4" t="s">
        <v>2068</v>
      </c>
      <c r="L13810" s="14" t="s">
        <v>1</v>
      </c>
      <c r="M13810" s="15">
        <v>0.3</v>
      </c>
      <c r="N13810" s="15">
        <v>0.3</v>
      </c>
      <c r="O13810" s="15">
        <v>0.3</v>
      </c>
      <c r="P13810" s="11" t="s">
        <v>2413</v>
      </c>
      <c r="Q13810" s="13" t="s">
        <v>2414</v>
      </c>
      <c r="R13810" s="13" t="s">
        <v>48</v>
      </c>
      <c r="S13810" s="13">
        <v>1</v>
      </c>
      <c r="T13810" s="13">
        <v>2008</v>
      </c>
      <c r="U13810" s="10" t="s">
        <v>49</v>
      </c>
      <c r="V13810" s="10" t="s">
        <v>49</v>
      </c>
      <c r="W13810" s="13" t="s">
        <v>52</v>
      </c>
      <c r="X13810" s="15" t="s">
        <v>49</v>
      </c>
      <c r="Y13810" s="15" t="s">
        <v>49</v>
      </c>
      <c r="Z13810" s="10" t="s">
        <v>49</v>
      </c>
      <c r="AA13810" s="10" t="s">
        <v>49</v>
      </c>
      <c r="AB13810" s="10" t="s">
        <v>49</v>
      </c>
      <c r="AC13810" s="10" t="s">
        <v>49</v>
      </c>
      <c r="AD13810" s="10" t="s">
        <v>49</v>
      </c>
      <c r="AE13810" s="10" t="s">
        <v>49</v>
      </c>
      <c r="AF13810" s="10" t="s">
        <v>49</v>
      </c>
      <c r="AG13810" s="10" t="s">
        <v>49</v>
      </c>
      <c r="AH13810" s="10" t="s">
        <v>49</v>
      </c>
      <c r="AI13810" s="10" t="s">
        <v>49</v>
      </c>
      <c r="AJ13810" s="16">
        <v>37.671100000000003</v>
      </c>
      <c r="AK13810" s="16">
        <v>-76.760000000000005</v>
      </c>
    </row>
    <row r="13811" spans="1:37" x14ac:dyDescent="0.3">
      <c r="A13811" s="10">
        <v>55938</v>
      </c>
      <c r="B13811" s="11" t="s">
        <v>9991</v>
      </c>
      <c r="C13811" s="10">
        <v>56686</v>
      </c>
      <c r="D13811" s="11" t="s">
        <v>9996</v>
      </c>
      <c r="E13811" s="12" t="s">
        <v>41</v>
      </c>
      <c r="F13811" s="12" t="s">
        <v>41</v>
      </c>
      <c r="G13811" s="13" t="s">
        <v>3595</v>
      </c>
      <c r="H13811" s="13" t="s">
        <v>9997</v>
      </c>
      <c r="I13811" s="13" t="s">
        <v>172</v>
      </c>
      <c r="J13811" s="11" t="s">
        <v>143</v>
      </c>
      <c r="K13811" s="14" t="s">
        <v>2069</v>
      </c>
      <c r="L13811" s="14" t="s">
        <v>1</v>
      </c>
      <c r="M13811" s="15">
        <v>0.3</v>
      </c>
      <c r="N13811" s="15">
        <v>0.3</v>
      </c>
      <c r="O13811" s="15">
        <v>0.3</v>
      </c>
      <c r="P13811" s="11" t="s">
        <v>2413</v>
      </c>
      <c r="Q13811" s="13" t="s">
        <v>2414</v>
      </c>
      <c r="R13811" s="13" t="s">
        <v>48</v>
      </c>
      <c r="S13811" s="13">
        <v>1</v>
      </c>
      <c r="T13811" s="13">
        <v>2008</v>
      </c>
      <c r="U13811" s="10" t="s">
        <v>49</v>
      </c>
      <c r="V13811" s="10" t="s">
        <v>49</v>
      </c>
      <c r="W13811" s="13" t="s">
        <v>52</v>
      </c>
      <c r="X13811" s="15" t="s">
        <v>49</v>
      </c>
      <c r="Y13811" s="15" t="s">
        <v>49</v>
      </c>
      <c r="Z13811" s="10" t="s">
        <v>49</v>
      </c>
      <c r="AA13811" s="10" t="s">
        <v>49</v>
      </c>
      <c r="AB13811" s="10" t="s">
        <v>49</v>
      </c>
      <c r="AC13811" s="10" t="s">
        <v>49</v>
      </c>
      <c r="AD13811" s="10" t="s">
        <v>49</v>
      </c>
      <c r="AE13811" s="10" t="s">
        <v>49</v>
      </c>
      <c r="AF13811" s="10" t="s">
        <v>49</v>
      </c>
      <c r="AG13811" s="10" t="s">
        <v>49</v>
      </c>
      <c r="AH13811" s="10" t="s">
        <v>49</v>
      </c>
      <c r="AI13811" s="10" t="s">
        <v>49</v>
      </c>
      <c r="AJ13811" s="16">
        <v>37.671100000000003</v>
      </c>
      <c r="AK13811" s="16">
        <v>-76.760000000000005</v>
      </c>
    </row>
    <row r="13812" spans="1:37" x14ac:dyDescent="0.3">
      <c r="A13812" s="10">
        <v>55938</v>
      </c>
      <c r="B13812" s="11" t="s">
        <v>9991</v>
      </c>
      <c r="C13812" s="10">
        <v>56686</v>
      </c>
      <c r="D13812" s="11" t="s">
        <v>9996</v>
      </c>
      <c r="E13812" s="12" t="s">
        <v>41</v>
      </c>
      <c r="F13812" s="12" t="s">
        <v>41</v>
      </c>
      <c r="G13812" s="13" t="s">
        <v>3595</v>
      </c>
      <c r="H13812" s="13" t="s">
        <v>9997</v>
      </c>
      <c r="I13812" s="13" t="s">
        <v>172</v>
      </c>
      <c r="J13812" s="11" t="s">
        <v>143</v>
      </c>
      <c r="K13812" s="14" t="s">
        <v>2070</v>
      </c>
      <c r="L13812" s="14" t="s">
        <v>1</v>
      </c>
      <c r="M13812" s="15">
        <v>0.3</v>
      </c>
      <c r="N13812" s="15">
        <v>0.3</v>
      </c>
      <c r="O13812" s="15">
        <v>0.3</v>
      </c>
      <c r="P13812" s="11" t="s">
        <v>2413</v>
      </c>
      <c r="Q13812" s="13" t="s">
        <v>2414</v>
      </c>
      <c r="R13812" s="13" t="s">
        <v>48</v>
      </c>
      <c r="S13812" s="13">
        <v>1</v>
      </c>
      <c r="T13812" s="13">
        <v>2008</v>
      </c>
      <c r="U13812" s="10" t="s">
        <v>49</v>
      </c>
      <c r="V13812" s="10" t="s">
        <v>49</v>
      </c>
      <c r="W13812" s="13" t="s">
        <v>52</v>
      </c>
      <c r="X13812" s="15" t="s">
        <v>49</v>
      </c>
      <c r="Y13812" s="15" t="s">
        <v>49</v>
      </c>
      <c r="Z13812" s="10" t="s">
        <v>49</v>
      </c>
      <c r="AA13812" s="10" t="s">
        <v>49</v>
      </c>
      <c r="AB13812" s="10" t="s">
        <v>49</v>
      </c>
      <c r="AC13812" s="10" t="s">
        <v>49</v>
      </c>
      <c r="AD13812" s="10" t="s">
        <v>49</v>
      </c>
      <c r="AE13812" s="10" t="s">
        <v>49</v>
      </c>
      <c r="AF13812" s="10" t="s">
        <v>49</v>
      </c>
      <c r="AG13812" s="10" t="s">
        <v>49</v>
      </c>
      <c r="AH13812" s="10" t="s">
        <v>49</v>
      </c>
      <c r="AI13812" s="10" t="s">
        <v>49</v>
      </c>
      <c r="AJ13812" s="16">
        <v>37.671100000000003</v>
      </c>
      <c r="AK13812" s="16">
        <v>-76.760000000000005</v>
      </c>
    </row>
    <row r="13813" spans="1:37" x14ac:dyDescent="0.3">
      <c r="A13813" s="10">
        <v>55938</v>
      </c>
      <c r="B13813" s="11" t="s">
        <v>9991</v>
      </c>
      <c r="C13813" s="10">
        <v>56686</v>
      </c>
      <c r="D13813" s="11" t="s">
        <v>9996</v>
      </c>
      <c r="E13813" s="12" t="s">
        <v>41</v>
      </c>
      <c r="F13813" s="12" t="s">
        <v>41</v>
      </c>
      <c r="G13813" s="13" t="s">
        <v>3595</v>
      </c>
      <c r="H13813" s="13" t="s">
        <v>9997</v>
      </c>
      <c r="I13813" s="13" t="s">
        <v>172</v>
      </c>
      <c r="J13813" s="11" t="s">
        <v>143</v>
      </c>
      <c r="K13813" s="14" t="s">
        <v>53</v>
      </c>
      <c r="L13813" s="14" t="s">
        <v>1</v>
      </c>
      <c r="M13813" s="15">
        <v>0.3</v>
      </c>
      <c r="N13813" s="15">
        <v>0.3</v>
      </c>
      <c r="O13813" s="15">
        <v>0.3</v>
      </c>
      <c r="P13813" s="11" t="s">
        <v>2413</v>
      </c>
      <c r="Q13813" s="13" t="s">
        <v>2414</v>
      </c>
      <c r="R13813" s="13" t="s">
        <v>48</v>
      </c>
      <c r="S13813" s="13">
        <v>1</v>
      </c>
      <c r="T13813" s="13">
        <v>2008</v>
      </c>
      <c r="U13813" s="10" t="s">
        <v>49</v>
      </c>
      <c r="V13813" s="10" t="s">
        <v>49</v>
      </c>
      <c r="W13813" s="13" t="s">
        <v>52</v>
      </c>
      <c r="X13813" s="15" t="s">
        <v>49</v>
      </c>
      <c r="Y13813" s="15" t="s">
        <v>49</v>
      </c>
      <c r="Z13813" s="10" t="s">
        <v>49</v>
      </c>
      <c r="AA13813" s="10" t="s">
        <v>49</v>
      </c>
      <c r="AB13813" s="10" t="s">
        <v>49</v>
      </c>
      <c r="AC13813" s="10" t="s">
        <v>49</v>
      </c>
      <c r="AD13813" s="10" t="s">
        <v>49</v>
      </c>
      <c r="AE13813" s="10" t="s">
        <v>49</v>
      </c>
      <c r="AF13813" s="10" t="s">
        <v>49</v>
      </c>
      <c r="AG13813" s="10" t="s">
        <v>49</v>
      </c>
      <c r="AH13813" s="10" t="s">
        <v>49</v>
      </c>
      <c r="AI13813" s="10" t="s">
        <v>49</v>
      </c>
      <c r="AJ13813" s="16">
        <v>37.671100000000003</v>
      </c>
      <c r="AK13813" s="16">
        <v>-76.760000000000005</v>
      </c>
    </row>
    <row r="13814" spans="1:37" x14ac:dyDescent="0.3">
      <c r="A13814" s="10">
        <v>55938</v>
      </c>
      <c r="B13814" s="11" t="s">
        <v>9991</v>
      </c>
      <c r="C13814" s="10">
        <v>56686</v>
      </c>
      <c r="D13814" s="11" t="s">
        <v>9996</v>
      </c>
      <c r="E13814" s="12" t="s">
        <v>41</v>
      </c>
      <c r="F13814" s="12" t="s">
        <v>41</v>
      </c>
      <c r="G13814" s="13" t="s">
        <v>3595</v>
      </c>
      <c r="H13814" s="13" t="s">
        <v>9997</v>
      </c>
      <c r="I13814" s="13" t="s">
        <v>172</v>
      </c>
      <c r="J13814" s="11" t="s">
        <v>143</v>
      </c>
      <c r="K13814" s="14" t="s">
        <v>663</v>
      </c>
      <c r="L13814" s="14" t="s">
        <v>1</v>
      </c>
      <c r="M13814" s="15">
        <v>0.3</v>
      </c>
      <c r="N13814" s="15">
        <v>0.3</v>
      </c>
      <c r="O13814" s="15">
        <v>0.3</v>
      </c>
      <c r="P13814" s="11" t="s">
        <v>2413</v>
      </c>
      <c r="Q13814" s="13" t="s">
        <v>2414</v>
      </c>
      <c r="R13814" s="13" t="s">
        <v>48</v>
      </c>
      <c r="S13814" s="13">
        <v>1</v>
      </c>
      <c r="T13814" s="13">
        <v>2008</v>
      </c>
      <c r="U13814" s="10" t="s">
        <v>49</v>
      </c>
      <c r="V13814" s="10" t="s">
        <v>49</v>
      </c>
      <c r="W13814" s="13" t="s">
        <v>52</v>
      </c>
      <c r="X13814" s="15" t="s">
        <v>49</v>
      </c>
      <c r="Y13814" s="15" t="s">
        <v>49</v>
      </c>
      <c r="Z13814" s="10" t="s">
        <v>49</v>
      </c>
      <c r="AA13814" s="10" t="s">
        <v>49</v>
      </c>
      <c r="AB13814" s="10" t="s">
        <v>49</v>
      </c>
      <c r="AC13814" s="10" t="s">
        <v>49</v>
      </c>
      <c r="AD13814" s="10" t="s">
        <v>49</v>
      </c>
      <c r="AE13814" s="10" t="s">
        <v>49</v>
      </c>
      <c r="AF13814" s="10" t="s">
        <v>49</v>
      </c>
      <c r="AG13814" s="10" t="s">
        <v>49</v>
      </c>
      <c r="AH13814" s="10" t="s">
        <v>49</v>
      </c>
      <c r="AI13814" s="10" t="s">
        <v>49</v>
      </c>
      <c r="AJ13814" s="16">
        <v>37.671100000000003</v>
      </c>
      <c r="AK13814" s="16">
        <v>-76.760000000000005</v>
      </c>
    </row>
    <row r="13815" spans="1:37" x14ac:dyDescent="0.3">
      <c r="A13815" s="10">
        <v>55938</v>
      </c>
      <c r="B13815" s="11" t="s">
        <v>9991</v>
      </c>
      <c r="C13815" s="10">
        <v>56686</v>
      </c>
      <c r="D13815" s="11" t="s">
        <v>9996</v>
      </c>
      <c r="E13815" s="12" t="s">
        <v>41</v>
      </c>
      <c r="F13815" s="12" t="s">
        <v>41</v>
      </c>
      <c r="G13815" s="13" t="s">
        <v>3595</v>
      </c>
      <c r="H13815" s="13" t="s">
        <v>9997</v>
      </c>
      <c r="I13815" s="13" t="s">
        <v>172</v>
      </c>
      <c r="J13815" s="11" t="s">
        <v>143</v>
      </c>
      <c r="K13815" s="14" t="s">
        <v>665</v>
      </c>
      <c r="L13815" s="14" t="s">
        <v>1</v>
      </c>
      <c r="M13815" s="15">
        <v>0.3</v>
      </c>
      <c r="N13815" s="15">
        <v>0.3</v>
      </c>
      <c r="O13815" s="15">
        <v>0.3</v>
      </c>
      <c r="P13815" s="11" t="s">
        <v>2413</v>
      </c>
      <c r="Q13815" s="13" t="s">
        <v>2414</v>
      </c>
      <c r="R13815" s="13" t="s">
        <v>48</v>
      </c>
      <c r="S13815" s="13">
        <v>1</v>
      </c>
      <c r="T13815" s="13">
        <v>2008</v>
      </c>
      <c r="U13815" s="10" t="s">
        <v>49</v>
      </c>
      <c r="V13815" s="10" t="s">
        <v>49</v>
      </c>
      <c r="W13815" s="13" t="s">
        <v>52</v>
      </c>
      <c r="X13815" s="15" t="s">
        <v>49</v>
      </c>
      <c r="Y13815" s="15" t="s">
        <v>49</v>
      </c>
      <c r="Z13815" s="10" t="s">
        <v>49</v>
      </c>
      <c r="AA13815" s="10" t="s">
        <v>49</v>
      </c>
      <c r="AB13815" s="10" t="s">
        <v>49</v>
      </c>
      <c r="AC13815" s="10" t="s">
        <v>49</v>
      </c>
      <c r="AD13815" s="10" t="s">
        <v>49</v>
      </c>
      <c r="AE13815" s="10" t="s">
        <v>49</v>
      </c>
      <c r="AF13815" s="10" t="s">
        <v>49</v>
      </c>
      <c r="AG13815" s="10" t="s">
        <v>49</v>
      </c>
      <c r="AH13815" s="10" t="s">
        <v>49</v>
      </c>
      <c r="AI13815" s="10" t="s">
        <v>49</v>
      </c>
      <c r="AJ13815" s="16">
        <v>37.671100000000003</v>
      </c>
      <c r="AK13815" s="16">
        <v>-76.760000000000005</v>
      </c>
    </row>
    <row r="13816" spans="1:37" x14ac:dyDescent="0.3">
      <c r="A13816" s="10">
        <v>55938</v>
      </c>
      <c r="B13816" s="11" t="s">
        <v>9991</v>
      </c>
      <c r="C13816" s="10">
        <v>56686</v>
      </c>
      <c r="D13816" s="11" t="s">
        <v>9996</v>
      </c>
      <c r="E13816" s="12" t="s">
        <v>41</v>
      </c>
      <c r="F13816" s="12" t="s">
        <v>41</v>
      </c>
      <c r="G13816" s="13" t="s">
        <v>3595</v>
      </c>
      <c r="H13816" s="13" t="s">
        <v>9997</v>
      </c>
      <c r="I13816" s="13" t="s">
        <v>172</v>
      </c>
      <c r="J13816" s="11" t="s">
        <v>143</v>
      </c>
      <c r="K13816" s="14" t="s">
        <v>666</v>
      </c>
      <c r="L13816" s="14" t="s">
        <v>1</v>
      </c>
      <c r="M13816" s="15">
        <v>0.3</v>
      </c>
      <c r="N13816" s="15">
        <v>0.3</v>
      </c>
      <c r="O13816" s="15">
        <v>0.3</v>
      </c>
      <c r="P13816" s="11" t="s">
        <v>2413</v>
      </c>
      <c r="Q13816" s="13" t="s">
        <v>2414</v>
      </c>
      <c r="R13816" s="13" t="s">
        <v>48</v>
      </c>
      <c r="S13816" s="13">
        <v>1</v>
      </c>
      <c r="T13816" s="13">
        <v>2008</v>
      </c>
      <c r="U13816" s="10" t="s">
        <v>49</v>
      </c>
      <c r="V13816" s="10" t="s">
        <v>49</v>
      </c>
      <c r="W13816" s="13" t="s">
        <v>52</v>
      </c>
      <c r="X13816" s="15" t="s">
        <v>49</v>
      </c>
      <c r="Y13816" s="15" t="s">
        <v>49</v>
      </c>
      <c r="Z13816" s="10" t="s">
        <v>49</v>
      </c>
      <c r="AA13816" s="10" t="s">
        <v>49</v>
      </c>
      <c r="AB13816" s="10" t="s">
        <v>49</v>
      </c>
      <c r="AC13816" s="10" t="s">
        <v>49</v>
      </c>
      <c r="AD13816" s="10" t="s">
        <v>49</v>
      </c>
      <c r="AE13816" s="10" t="s">
        <v>49</v>
      </c>
      <c r="AF13816" s="10" t="s">
        <v>49</v>
      </c>
      <c r="AG13816" s="10" t="s">
        <v>49</v>
      </c>
      <c r="AH13816" s="10" t="s">
        <v>49</v>
      </c>
      <c r="AI13816" s="10" t="s">
        <v>49</v>
      </c>
      <c r="AJ13816" s="16">
        <v>37.671100000000003</v>
      </c>
      <c r="AK13816" s="16">
        <v>-76.760000000000005</v>
      </c>
    </row>
    <row r="13817" spans="1:37" x14ac:dyDescent="0.3">
      <c r="A13817" s="10">
        <v>55938</v>
      </c>
      <c r="B13817" s="11" t="s">
        <v>9991</v>
      </c>
      <c r="C13817" s="10">
        <v>56686</v>
      </c>
      <c r="D13817" s="11" t="s">
        <v>9996</v>
      </c>
      <c r="E13817" s="12" t="s">
        <v>41</v>
      </c>
      <c r="F13817" s="12" t="s">
        <v>41</v>
      </c>
      <c r="G13817" s="13" t="s">
        <v>3595</v>
      </c>
      <c r="H13817" s="13" t="s">
        <v>9997</v>
      </c>
      <c r="I13817" s="13" t="s">
        <v>172</v>
      </c>
      <c r="J13817" s="11" t="s">
        <v>143</v>
      </c>
      <c r="K13817" s="14" t="s">
        <v>1399</v>
      </c>
      <c r="L13817" s="14" t="s">
        <v>1</v>
      </c>
      <c r="M13817" s="15">
        <v>0.3</v>
      </c>
      <c r="N13817" s="15">
        <v>0.3</v>
      </c>
      <c r="O13817" s="15">
        <v>0.3</v>
      </c>
      <c r="P13817" s="11" t="s">
        <v>2413</v>
      </c>
      <c r="Q13817" s="13" t="s">
        <v>2414</v>
      </c>
      <c r="R13817" s="13" t="s">
        <v>48</v>
      </c>
      <c r="S13817" s="13">
        <v>1</v>
      </c>
      <c r="T13817" s="13">
        <v>2008</v>
      </c>
      <c r="U13817" s="10" t="s">
        <v>49</v>
      </c>
      <c r="V13817" s="10" t="s">
        <v>49</v>
      </c>
      <c r="W13817" s="13" t="s">
        <v>52</v>
      </c>
      <c r="X13817" s="15" t="s">
        <v>49</v>
      </c>
      <c r="Y13817" s="15" t="s">
        <v>49</v>
      </c>
      <c r="Z13817" s="10" t="s">
        <v>49</v>
      </c>
      <c r="AA13817" s="10" t="s">
        <v>49</v>
      </c>
      <c r="AB13817" s="10" t="s">
        <v>49</v>
      </c>
      <c r="AC13817" s="10" t="s">
        <v>49</v>
      </c>
      <c r="AD13817" s="10" t="s">
        <v>49</v>
      </c>
      <c r="AE13817" s="10" t="s">
        <v>49</v>
      </c>
      <c r="AF13817" s="10" t="s">
        <v>49</v>
      </c>
      <c r="AG13817" s="10" t="s">
        <v>49</v>
      </c>
      <c r="AH13817" s="10" t="s">
        <v>49</v>
      </c>
      <c r="AI13817" s="10" t="s">
        <v>49</v>
      </c>
      <c r="AJ13817" s="16">
        <v>37.671100000000003</v>
      </c>
      <c r="AK13817" s="16">
        <v>-76.760000000000005</v>
      </c>
    </row>
    <row r="13818" spans="1:37" x14ac:dyDescent="0.3">
      <c r="A13818" s="10">
        <v>55938</v>
      </c>
      <c r="B13818" s="11" t="s">
        <v>9991</v>
      </c>
      <c r="C13818" s="10">
        <v>56686</v>
      </c>
      <c r="D13818" s="11" t="s">
        <v>9996</v>
      </c>
      <c r="E13818" s="12" t="s">
        <v>41</v>
      </c>
      <c r="F13818" s="12" t="s">
        <v>41</v>
      </c>
      <c r="G13818" s="13" t="s">
        <v>3595</v>
      </c>
      <c r="H13818" s="13" t="s">
        <v>9997</v>
      </c>
      <c r="I13818" s="13" t="s">
        <v>172</v>
      </c>
      <c r="J13818" s="11" t="s">
        <v>143</v>
      </c>
      <c r="K13818" s="14" t="s">
        <v>1400</v>
      </c>
      <c r="L13818" s="14" t="s">
        <v>1</v>
      </c>
      <c r="M13818" s="15">
        <v>0.3</v>
      </c>
      <c r="N13818" s="15">
        <v>0.3</v>
      </c>
      <c r="O13818" s="15">
        <v>0.3</v>
      </c>
      <c r="P13818" s="11" t="s">
        <v>2413</v>
      </c>
      <c r="Q13818" s="13" t="s">
        <v>2414</v>
      </c>
      <c r="R13818" s="13" t="s">
        <v>48</v>
      </c>
      <c r="S13818" s="13">
        <v>1</v>
      </c>
      <c r="T13818" s="13">
        <v>2008</v>
      </c>
      <c r="U13818" s="10" t="s">
        <v>49</v>
      </c>
      <c r="V13818" s="10" t="s">
        <v>49</v>
      </c>
      <c r="W13818" s="13" t="s">
        <v>52</v>
      </c>
      <c r="X13818" s="15" t="s">
        <v>49</v>
      </c>
      <c r="Y13818" s="15" t="s">
        <v>49</v>
      </c>
      <c r="Z13818" s="10" t="s">
        <v>49</v>
      </c>
      <c r="AA13818" s="10" t="s">
        <v>49</v>
      </c>
      <c r="AB13818" s="10" t="s">
        <v>49</v>
      </c>
      <c r="AC13818" s="10" t="s">
        <v>49</v>
      </c>
      <c r="AD13818" s="10" t="s">
        <v>49</v>
      </c>
      <c r="AE13818" s="10" t="s">
        <v>49</v>
      </c>
      <c r="AF13818" s="10" t="s">
        <v>49</v>
      </c>
      <c r="AG13818" s="10" t="s">
        <v>49</v>
      </c>
      <c r="AH13818" s="10" t="s">
        <v>49</v>
      </c>
      <c r="AI13818" s="10" t="s">
        <v>49</v>
      </c>
      <c r="AJ13818" s="16">
        <v>37.671100000000003</v>
      </c>
      <c r="AK13818" s="16">
        <v>-76.760000000000005</v>
      </c>
    </row>
    <row r="13819" spans="1:37" x14ac:dyDescent="0.3">
      <c r="A13819" s="10">
        <v>55938</v>
      </c>
      <c r="B13819" s="11" t="s">
        <v>9991</v>
      </c>
      <c r="C13819" s="10">
        <v>56686</v>
      </c>
      <c r="D13819" s="11" t="s">
        <v>9996</v>
      </c>
      <c r="E13819" s="12" t="s">
        <v>41</v>
      </c>
      <c r="F13819" s="12" t="s">
        <v>41</v>
      </c>
      <c r="G13819" s="13" t="s">
        <v>3595</v>
      </c>
      <c r="H13819" s="13" t="s">
        <v>9997</v>
      </c>
      <c r="I13819" s="13" t="s">
        <v>172</v>
      </c>
      <c r="J13819" s="11" t="s">
        <v>143</v>
      </c>
      <c r="K13819" s="14" t="s">
        <v>2071</v>
      </c>
      <c r="L13819" s="14" t="s">
        <v>1</v>
      </c>
      <c r="M13819" s="15">
        <v>0.3</v>
      </c>
      <c r="N13819" s="15">
        <v>0.3</v>
      </c>
      <c r="O13819" s="15">
        <v>0.3</v>
      </c>
      <c r="P13819" s="11" t="s">
        <v>2413</v>
      </c>
      <c r="Q13819" s="13" t="s">
        <v>2414</v>
      </c>
      <c r="R13819" s="13" t="s">
        <v>48</v>
      </c>
      <c r="S13819" s="13">
        <v>1</v>
      </c>
      <c r="T13819" s="13">
        <v>2008</v>
      </c>
      <c r="U13819" s="10" t="s">
        <v>49</v>
      </c>
      <c r="V13819" s="10" t="s">
        <v>49</v>
      </c>
      <c r="W13819" s="13" t="s">
        <v>52</v>
      </c>
      <c r="X13819" s="15" t="s">
        <v>49</v>
      </c>
      <c r="Y13819" s="15" t="s">
        <v>49</v>
      </c>
      <c r="Z13819" s="10" t="s">
        <v>49</v>
      </c>
      <c r="AA13819" s="10" t="s">
        <v>49</v>
      </c>
      <c r="AB13819" s="10" t="s">
        <v>49</v>
      </c>
      <c r="AC13819" s="10" t="s">
        <v>49</v>
      </c>
      <c r="AD13819" s="10" t="s">
        <v>49</v>
      </c>
      <c r="AE13819" s="10" t="s">
        <v>49</v>
      </c>
      <c r="AF13819" s="10" t="s">
        <v>49</v>
      </c>
      <c r="AG13819" s="10" t="s">
        <v>49</v>
      </c>
      <c r="AH13819" s="10" t="s">
        <v>49</v>
      </c>
      <c r="AI13819" s="10" t="s">
        <v>49</v>
      </c>
      <c r="AJ13819" s="16">
        <v>37.671100000000003</v>
      </c>
      <c r="AK13819" s="16">
        <v>-76.760000000000005</v>
      </c>
    </row>
    <row r="13820" spans="1:37" x14ac:dyDescent="0.3">
      <c r="A13820" s="10">
        <v>55938</v>
      </c>
      <c r="B13820" s="11" t="s">
        <v>9991</v>
      </c>
      <c r="C13820" s="10">
        <v>56686</v>
      </c>
      <c r="D13820" s="11" t="s">
        <v>9996</v>
      </c>
      <c r="E13820" s="12" t="s">
        <v>41</v>
      </c>
      <c r="F13820" s="12" t="s">
        <v>41</v>
      </c>
      <c r="G13820" s="13" t="s">
        <v>3595</v>
      </c>
      <c r="H13820" s="13" t="s">
        <v>9997</v>
      </c>
      <c r="I13820" s="13" t="s">
        <v>172</v>
      </c>
      <c r="J13820" s="11" t="s">
        <v>143</v>
      </c>
      <c r="K13820" s="14" t="s">
        <v>2072</v>
      </c>
      <c r="L13820" s="14" t="s">
        <v>1</v>
      </c>
      <c r="M13820" s="15">
        <v>0.3</v>
      </c>
      <c r="N13820" s="15">
        <v>0.3</v>
      </c>
      <c r="O13820" s="15">
        <v>0.3</v>
      </c>
      <c r="P13820" s="11" t="s">
        <v>2413</v>
      </c>
      <c r="Q13820" s="13" t="s">
        <v>2414</v>
      </c>
      <c r="R13820" s="13" t="s">
        <v>48</v>
      </c>
      <c r="S13820" s="13">
        <v>1</v>
      </c>
      <c r="T13820" s="13">
        <v>2008</v>
      </c>
      <c r="U13820" s="10" t="s">
        <v>49</v>
      </c>
      <c r="V13820" s="10" t="s">
        <v>49</v>
      </c>
      <c r="W13820" s="13" t="s">
        <v>52</v>
      </c>
      <c r="X13820" s="15" t="s">
        <v>49</v>
      </c>
      <c r="Y13820" s="15" t="s">
        <v>49</v>
      </c>
      <c r="Z13820" s="10" t="s">
        <v>49</v>
      </c>
      <c r="AA13820" s="10" t="s">
        <v>49</v>
      </c>
      <c r="AB13820" s="10" t="s">
        <v>49</v>
      </c>
      <c r="AC13820" s="10" t="s">
        <v>49</v>
      </c>
      <c r="AD13820" s="10" t="s">
        <v>49</v>
      </c>
      <c r="AE13820" s="10" t="s">
        <v>49</v>
      </c>
      <c r="AF13820" s="10" t="s">
        <v>49</v>
      </c>
      <c r="AG13820" s="10" t="s">
        <v>49</v>
      </c>
      <c r="AH13820" s="10" t="s">
        <v>49</v>
      </c>
      <c r="AI13820" s="10" t="s">
        <v>49</v>
      </c>
      <c r="AJ13820" s="16">
        <v>37.671100000000003</v>
      </c>
      <c r="AK13820" s="16">
        <v>-76.760000000000005</v>
      </c>
    </row>
    <row r="13821" spans="1:37" x14ac:dyDescent="0.3">
      <c r="A13821" s="10">
        <v>55938</v>
      </c>
      <c r="B13821" s="11" t="s">
        <v>9991</v>
      </c>
      <c r="C13821" s="10">
        <v>56686</v>
      </c>
      <c r="D13821" s="11" t="s">
        <v>9996</v>
      </c>
      <c r="E13821" s="12" t="s">
        <v>41</v>
      </c>
      <c r="F13821" s="12" t="s">
        <v>41</v>
      </c>
      <c r="G13821" s="13" t="s">
        <v>3595</v>
      </c>
      <c r="H13821" s="13" t="s">
        <v>9997</v>
      </c>
      <c r="I13821" s="13" t="s">
        <v>172</v>
      </c>
      <c r="J13821" s="11" t="s">
        <v>143</v>
      </c>
      <c r="K13821" s="14" t="s">
        <v>74</v>
      </c>
      <c r="L13821" s="14" t="s">
        <v>1</v>
      </c>
      <c r="M13821" s="15">
        <v>0.3</v>
      </c>
      <c r="N13821" s="15">
        <v>0.3</v>
      </c>
      <c r="O13821" s="15">
        <v>0.3</v>
      </c>
      <c r="P13821" s="11" t="s">
        <v>2413</v>
      </c>
      <c r="Q13821" s="13" t="s">
        <v>2414</v>
      </c>
      <c r="R13821" s="13" t="s">
        <v>48</v>
      </c>
      <c r="S13821" s="13">
        <v>1</v>
      </c>
      <c r="T13821" s="13">
        <v>2008</v>
      </c>
      <c r="U13821" s="10" t="s">
        <v>49</v>
      </c>
      <c r="V13821" s="10" t="s">
        <v>49</v>
      </c>
      <c r="W13821" s="13" t="s">
        <v>52</v>
      </c>
      <c r="X13821" s="15" t="s">
        <v>49</v>
      </c>
      <c r="Y13821" s="15" t="s">
        <v>49</v>
      </c>
      <c r="Z13821" s="10" t="s">
        <v>49</v>
      </c>
      <c r="AA13821" s="10" t="s">
        <v>49</v>
      </c>
      <c r="AB13821" s="10" t="s">
        <v>49</v>
      </c>
      <c r="AC13821" s="10" t="s">
        <v>49</v>
      </c>
      <c r="AD13821" s="10" t="s">
        <v>49</v>
      </c>
      <c r="AE13821" s="10" t="s">
        <v>49</v>
      </c>
      <c r="AF13821" s="10" t="s">
        <v>49</v>
      </c>
      <c r="AG13821" s="10" t="s">
        <v>49</v>
      </c>
      <c r="AH13821" s="10" t="s">
        <v>49</v>
      </c>
      <c r="AI13821" s="10" t="s">
        <v>49</v>
      </c>
      <c r="AJ13821" s="16">
        <v>37.671100000000003</v>
      </c>
      <c r="AK13821" s="16">
        <v>-76.760000000000005</v>
      </c>
    </row>
    <row r="13822" spans="1:37" x14ac:dyDescent="0.3">
      <c r="A13822" s="10">
        <v>55938</v>
      </c>
      <c r="B13822" s="11" t="s">
        <v>9991</v>
      </c>
      <c r="C13822" s="10">
        <v>56686</v>
      </c>
      <c r="D13822" s="11" t="s">
        <v>9996</v>
      </c>
      <c r="E13822" s="12" t="s">
        <v>41</v>
      </c>
      <c r="F13822" s="12" t="s">
        <v>41</v>
      </c>
      <c r="G13822" s="13" t="s">
        <v>3595</v>
      </c>
      <c r="H13822" s="13" t="s">
        <v>9997</v>
      </c>
      <c r="I13822" s="13" t="s">
        <v>172</v>
      </c>
      <c r="J13822" s="11" t="s">
        <v>143</v>
      </c>
      <c r="K13822" s="14" t="s">
        <v>77</v>
      </c>
      <c r="L13822" s="14" t="s">
        <v>1</v>
      </c>
      <c r="M13822" s="15">
        <v>0.3</v>
      </c>
      <c r="N13822" s="15">
        <v>0.3</v>
      </c>
      <c r="O13822" s="15">
        <v>0.3</v>
      </c>
      <c r="P13822" s="11" t="s">
        <v>2413</v>
      </c>
      <c r="Q13822" s="13" t="s">
        <v>2414</v>
      </c>
      <c r="R13822" s="13" t="s">
        <v>48</v>
      </c>
      <c r="S13822" s="13">
        <v>1</v>
      </c>
      <c r="T13822" s="13">
        <v>2008</v>
      </c>
      <c r="U13822" s="10" t="s">
        <v>49</v>
      </c>
      <c r="V13822" s="10" t="s">
        <v>49</v>
      </c>
      <c r="W13822" s="13" t="s">
        <v>52</v>
      </c>
      <c r="X13822" s="15" t="s">
        <v>49</v>
      </c>
      <c r="Y13822" s="15" t="s">
        <v>49</v>
      </c>
      <c r="Z13822" s="10" t="s">
        <v>49</v>
      </c>
      <c r="AA13822" s="10" t="s">
        <v>49</v>
      </c>
      <c r="AB13822" s="10" t="s">
        <v>49</v>
      </c>
      <c r="AC13822" s="10" t="s">
        <v>49</v>
      </c>
      <c r="AD13822" s="10" t="s">
        <v>49</v>
      </c>
      <c r="AE13822" s="10" t="s">
        <v>49</v>
      </c>
      <c r="AF13822" s="10" t="s">
        <v>49</v>
      </c>
      <c r="AG13822" s="10" t="s">
        <v>49</v>
      </c>
      <c r="AH13822" s="10" t="s">
        <v>49</v>
      </c>
      <c r="AI13822" s="10" t="s">
        <v>49</v>
      </c>
      <c r="AJ13822" s="16">
        <v>37.671100000000003</v>
      </c>
      <c r="AK13822" s="16">
        <v>-76.760000000000005</v>
      </c>
    </row>
    <row r="13823" spans="1:37" x14ac:dyDescent="0.3">
      <c r="A13823" s="10">
        <v>55938</v>
      </c>
      <c r="B13823" s="11" t="s">
        <v>9991</v>
      </c>
      <c r="C13823" s="10">
        <v>56686</v>
      </c>
      <c r="D13823" s="11" t="s">
        <v>9996</v>
      </c>
      <c r="E13823" s="12" t="s">
        <v>41</v>
      </c>
      <c r="F13823" s="12" t="s">
        <v>41</v>
      </c>
      <c r="G13823" s="13" t="s">
        <v>3595</v>
      </c>
      <c r="H13823" s="13" t="s">
        <v>9997</v>
      </c>
      <c r="I13823" s="13" t="s">
        <v>172</v>
      </c>
      <c r="J13823" s="11" t="s">
        <v>143</v>
      </c>
      <c r="K13823" s="14" t="s">
        <v>120</v>
      </c>
      <c r="L13823" s="14" t="s">
        <v>1</v>
      </c>
      <c r="M13823" s="15">
        <v>0.3</v>
      </c>
      <c r="N13823" s="15">
        <v>0.3</v>
      </c>
      <c r="O13823" s="15">
        <v>0.3</v>
      </c>
      <c r="P13823" s="11" t="s">
        <v>2413</v>
      </c>
      <c r="Q13823" s="13" t="s">
        <v>2414</v>
      </c>
      <c r="R13823" s="13" t="s">
        <v>48</v>
      </c>
      <c r="S13823" s="13">
        <v>1</v>
      </c>
      <c r="T13823" s="13">
        <v>2008</v>
      </c>
      <c r="U13823" s="10" t="s">
        <v>49</v>
      </c>
      <c r="V13823" s="10" t="s">
        <v>49</v>
      </c>
      <c r="W13823" s="13" t="s">
        <v>52</v>
      </c>
      <c r="X13823" s="15" t="s">
        <v>49</v>
      </c>
      <c r="Y13823" s="15" t="s">
        <v>49</v>
      </c>
      <c r="Z13823" s="10" t="s">
        <v>49</v>
      </c>
      <c r="AA13823" s="10" t="s">
        <v>49</v>
      </c>
      <c r="AB13823" s="10" t="s">
        <v>49</v>
      </c>
      <c r="AC13823" s="10" t="s">
        <v>49</v>
      </c>
      <c r="AD13823" s="10" t="s">
        <v>49</v>
      </c>
      <c r="AE13823" s="10" t="s">
        <v>49</v>
      </c>
      <c r="AF13823" s="10" t="s">
        <v>49</v>
      </c>
      <c r="AG13823" s="10" t="s">
        <v>49</v>
      </c>
      <c r="AH13823" s="10" t="s">
        <v>49</v>
      </c>
      <c r="AI13823" s="10" t="s">
        <v>49</v>
      </c>
      <c r="AJ13823" s="16">
        <v>37.671100000000003</v>
      </c>
      <c r="AK13823" s="16">
        <v>-76.760000000000005</v>
      </c>
    </row>
    <row r="13824" spans="1:37" x14ac:dyDescent="0.3">
      <c r="A13824" s="10">
        <v>55938</v>
      </c>
      <c r="B13824" s="11" t="s">
        <v>9991</v>
      </c>
      <c r="C13824" s="10">
        <v>56686</v>
      </c>
      <c r="D13824" s="11" t="s">
        <v>9996</v>
      </c>
      <c r="E13824" s="12" t="s">
        <v>41</v>
      </c>
      <c r="F13824" s="12" t="s">
        <v>41</v>
      </c>
      <c r="G13824" s="13" t="s">
        <v>3595</v>
      </c>
      <c r="H13824" s="13" t="s">
        <v>9997</v>
      </c>
      <c r="I13824" s="13" t="s">
        <v>172</v>
      </c>
      <c r="J13824" s="11" t="s">
        <v>143</v>
      </c>
      <c r="K13824" s="14" t="s">
        <v>124</v>
      </c>
      <c r="L13824" s="14" t="s">
        <v>1</v>
      </c>
      <c r="M13824" s="15">
        <v>0.3</v>
      </c>
      <c r="N13824" s="15">
        <v>0.3</v>
      </c>
      <c r="O13824" s="15">
        <v>0.3</v>
      </c>
      <c r="P13824" s="11" t="s">
        <v>2413</v>
      </c>
      <c r="Q13824" s="13" t="s">
        <v>2414</v>
      </c>
      <c r="R13824" s="13" t="s">
        <v>48</v>
      </c>
      <c r="S13824" s="13">
        <v>1</v>
      </c>
      <c r="T13824" s="13">
        <v>2008</v>
      </c>
      <c r="U13824" s="10" t="s">
        <v>49</v>
      </c>
      <c r="V13824" s="10" t="s">
        <v>49</v>
      </c>
      <c r="W13824" s="13" t="s">
        <v>52</v>
      </c>
      <c r="X13824" s="15" t="s">
        <v>49</v>
      </c>
      <c r="Y13824" s="15" t="s">
        <v>49</v>
      </c>
      <c r="Z13824" s="10" t="s">
        <v>49</v>
      </c>
      <c r="AA13824" s="10" t="s">
        <v>49</v>
      </c>
      <c r="AB13824" s="10" t="s">
        <v>49</v>
      </c>
      <c r="AC13824" s="10" t="s">
        <v>49</v>
      </c>
      <c r="AD13824" s="10" t="s">
        <v>49</v>
      </c>
      <c r="AE13824" s="10" t="s">
        <v>49</v>
      </c>
      <c r="AF13824" s="10" t="s">
        <v>49</v>
      </c>
      <c r="AG13824" s="10" t="s">
        <v>49</v>
      </c>
      <c r="AH13824" s="10" t="s">
        <v>49</v>
      </c>
      <c r="AI13824" s="10" t="s">
        <v>49</v>
      </c>
      <c r="AJ13824" s="16">
        <v>37.671100000000003</v>
      </c>
      <c r="AK13824" s="16">
        <v>-76.760000000000005</v>
      </c>
    </row>
    <row r="13825" spans="1:37" x14ac:dyDescent="0.3">
      <c r="A13825" s="10">
        <v>55938</v>
      </c>
      <c r="B13825" s="11" t="s">
        <v>9991</v>
      </c>
      <c r="C13825" s="10">
        <v>56686</v>
      </c>
      <c r="D13825" s="11" t="s">
        <v>9996</v>
      </c>
      <c r="E13825" s="12" t="s">
        <v>41</v>
      </c>
      <c r="F13825" s="12" t="s">
        <v>41</v>
      </c>
      <c r="G13825" s="13" t="s">
        <v>3595</v>
      </c>
      <c r="H13825" s="13" t="s">
        <v>9997</v>
      </c>
      <c r="I13825" s="13" t="s">
        <v>172</v>
      </c>
      <c r="J13825" s="11" t="s">
        <v>143</v>
      </c>
      <c r="K13825" s="14" t="s">
        <v>163</v>
      </c>
      <c r="L13825" s="14" t="s">
        <v>1</v>
      </c>
      <c r="M13825" s="15">
        <v>0.3</v>
      </c>
      <c r="N13825" s="15">
        <v>0.3</v>
      </c>
      <c r="O13825" s="15">
        <v>0.3</v>
      </c>
      <c r="P13825" s="11" t="s">
        <v>2413</v>
      </c>
      <c r="Q13825" s="13" t="s">
        <v>2414</v>
      </c>
      <c r="R13825" s="13" t="s">
        <v>48</v>
      </c>
      <c r="S13825" s="13">
        <v>1</v>
      </c>
      <c r="T13825" s="13">
        <v>2008</v>
      </c>
      <c r="U13825" s="10" t="s">
        <v>49</v>
      </c>
      <c r="V13825" s="10" t="s">
        <v>49</v>
      </c>
      <c r="W13825" s="13" t="s">
        <v>52</v>
      </c>
      <c r="X13825" s="15" t="s">
        <v>49</v>
      </c>
      <c r="Y13825" s="15" t="s">
        <v>49</v>
      </c>
      <c r="Z13825" s="10" t="s">
        <v>49</v>
      </c>
      <c r="AA13825" s="10" t="s">
        <v>49</v>
      </c>
      <c r="AB13825" s="10" t="s">
        <v>49</v>
      </c>
      <c r="AC13825" s="10" t="s">
        <v>49</v>
      </c>
      <c r="AD13825" s="10" t="s">
        <v>49</v>
      </c>
      <c r="AE13825" s="10" t="s">
        <v>49</v>
      </c>
      <c r="AF13825" s="10" t="s">
        <v>49</v>
      </c>
      <c r="AG13825" s="10" t="s">
        <v>49</v>
      </c>
      <c r="AH13825" s="10" t="s">
        <v>49</v>
      </c>
      <c r="AI13825" s="10" t="s">
        <v>49</v>
      </c>
      <c r="AJ13825" s="16">
        <v>37.671100000000003</v>
      </c>
      <c r="AK13825" s="16">
        <v>-76.760000000000005</v>
      </c>
    </row>
    <row r="13826" spans="1:37" x14ac:dyDescent="0.3">
      <c r="A13826" s="10">
        <v>55938</v>
      </c>
      <c r="B13826" s="11" t="s">
        <v>9991</v>
      </c>
      <c r="C13826" s="10">
        <v>56686</v>
      </c>
      <c r="D13826" s="11" t="s">
        <v>9996</v>
      </c>
      <c r="E13826" s="12" t="s">
        <v>41</v>
      </c>
      <c r="F13826" s="12" t="s">
        <v>41</v>
      </c>
      <c r="G13826" s="13" t="s">
        <v>3595</v>
      </c>
      <c r="H13826" s="13" t="s">
        <v>9997</v>
      </c>
      <c r="I13826" s="13" t="s">
        <v>172</v>
      </c>
      <c r="J13826" s="11" t="s">
        <v>143</v>
      </c>
      <c r="K13826" s="14" t="s">
        <v>164</v>
      </c>
      <c r="L13826" s="14" t="s">
        <v>1</v>
      </c>
      <c r="M13826" s="15">
        <v>0.3</v>
      </c>
      <c r="N13826" s="15">
        <v>0.3</v>
      </c>
      <c r="O13826" s="15">
        <v>0.3</v>
      </c>
      <c r="P13826" s="11" t="s">
        <v>2413</v>
      </c>
      <c r="Q13826" s="13" t="s">
        <v>2414</v>
      </c>
      <c r="R13826" s="13" t="s">
        <v>48</v>
      </c>
      <c r="S13826" s="13">
        <v>1</v>
      </c>
      <c r="T13826" s="13">
        <v>2008</v>
      </c>
      <c r="U13826" s="10" t="s">
        <v>49</v>
      </c>
      <c r="V13826" s="10" t="s">
        <v>49</v>
      </c>
      <c r="W13826" s="13" t="s">
        <v>52</v>
      </c>
      <c r="X13826" s="15" t="s">
        <v>49</v>
      </c>
      <c r="Y13826" s="15" t="s">
        <v>49</v>
      </c>
      <c r="Z13826" s="10" t="s">
        <v>49</v>
      </c>
      <c r="AA13826" s="10" t="s">
        <v>49</v>
      </c>
      <c r="AB13826" s="10" t="s">
        <v>49</v>
      </c>
      <c r="AC13826" s="10" t="s">
        <v>49</v>
      </c>
      <c r="AD13826" s="10" t="s">
        <v>49</v>
      </c>
      <c r="AE13826" s="10" t="s">
        <v>49</v>
      </c>
      <c r="AF13826" s="10" t="s">
        <v>49</v>
      </c>
      <c r="AG13826" s="10" t="s">
        <v>49</v>
      </c>
      <c r="AH13826" s="10" t="s">
        <v>49</v>
      </c>
      <c r="AI13826" s="10" t="s">
        <v>49</v>
      </c>
      <c r="AJ13826" s="16">
        <v>37.671100000000003</v>
      </c>
      <c r="AK13826" s="16">
        <v>-76.760000000000005</v>
      </c>
    </row>
    <row r="13827" spans="1:37" x14ac:dyDescent="0.3">
      <c r="A13827" s="10">
        <v>55938</v>
      </c>
      <c r="B13827" s="11" t="s">
        <v>9991</v>
      </c>
      <c r="C13827" s="10">
        <v>56687</v>
      </c>
      <c r="D13827" s="11" t="s">
        <v>9998</v>
      </c>
      <c r="E13827" s="12" t="s">
        <v>41</v>
      </c>
      <c r="F13827" s="12" t="s">
        <v>41</v>
      </c>
      <c r="G13827" s="13" t="s">
        <v>3170</v>
      </c>
      <c r="H13827" s="13" t="s">
        <v>463</v>
      </c>
      <c r="I13827" s="13" t="s">
        <v>172</v>
      </c>
      <c r="J13827" s="11" t="s">
        <v>143</v>
      </c>
      <c r="K13827" s="14" t="s">
        <v>45</v>
      </c>
      <c r="L13827" s="14" t="s">
        <v>1</v>
      </c>
      <c r="M13827" s="15">
        <v>0.3</v>
      </c>
      <c r="N13827" s="15">
        <v>0.3</v>
      </c>
      <c r="O13827" s="15">
        <v>0.3</v>
      </c>
      <c r="P13827" s="11" t="s">
        <v>2413</v>
      </c>
      <c r="Q13827" s="13" t="s">
        <v>2414</v>
      </c>
      <c r="R13827" s="13" t="s">
        <v>48</v>
      </c>
      <c r="S13827" s="13">
        <v>3</v>
      </c>
      <c r="T13827" s="13">
        <v>2003</v>
      </c>
      <c r="U13827" s="10" t="s">
        <v>49</v>
      </c>
      <c r="V13827" s="10" t="s">
        <v>49</v>
      </c>
      <c r="W13827" s="13" t="s">
        <v>52</v>
      </c>
      <c r="X13827" s="15" t="s">
        <v>49</v>
      </c>
      <c r="Y13827" s="15" t="s">
        <v>49</v>
      </c>
      <c r="Z13827" s="10" t="s">
        <v>49</v>
      </c>
      <c r="AA13827" s="10" t="s">
        <v>49</v>
      </c>
      <c r="AB13827" s="10" t="s">
        <v>49</v>
      </c>
      <c r="AC13827" s="10" t="s">
        <v>49</v>
      </c>
      <c r="AD13827" s="10" t="s">
        <v>49</v>
      </c>
      <c r="AE13827" s="10" t="s">
        <v>49</v>
      </c>
      <c r="AF13827" s="10" t="s">
        <v>49</v>
      </c>
      <c r="AG13827" s="10" t="s">
        <v>49</v>
      </c>
      <c r="AH13827" s="10" t="s">
        <v>49</v>
      </c>
      <c r="AI13827" s="10" t="s">
        <v>49</v>
      </c>
      <c r="AJ13827" s="16">
        <v>39.801400000000001</v>
      </c>
      <c r="AK13827" s="16">
        <v>-77.788300000000007</v>
      </c>
    </row>
    <row r="13828" spans="1:37" x14ac:dyDescent="0.3">
      <c r="A13828" s="10">
        <v>55938</v>
      </c>
      <c r="B13828" s="11" t="s">
        <v>9991</v>
      </c>
      <c r="C13828" s="10">
        <v>56687</v>
      </c>
      <c r="D13828" s="11" t="s">
        <v>9998</v>
      </c>
      <c r="E13828" s="12" t="s">
        <v>41</v>
      </c>
      <c r="F13828" s="12" t="s">
        <v>41</v>
      </c>
      <c r="G13828" s="13" t="s">
        <v>3170</v>
      </c>
      <c r="H13828" s="13" t="s">
        <v>463</v>
      </c>
      <c r="I13828" s="13" t="s">
        <v>172</v>
      </c>
      <c r="J13828" s="11" t="s">
        <v>143</v>
      </c>
      <c r="K13828" s="14" t="s">
        <v>161</v>
      </c>
      <c r="L13828" s="14" t="s">
        <v>1</v>
      </c>
      <c r="M13828" s="15">
        <v>0.3</v>
      </c>
      <c r="N13828" s="15">
        <v>0.3</v>
      </c>
      <c r="O13828" s="15">
        <v>0.3</v>
      </c>
      <c r="P13828" s="11" t="s">
        <v>2413</v>
      </c>
      <c r="Q13828" s="13" t="s">
        <v>2414</v>
      </c>
      <c r="R13828" s="13" t="s">
        <v>48</v>
      </c>
      <c r="S13828" s="13">
        <v>3</v>
      </c>
      <c r="T13828" s="13">
        <v>2003</v>
      </c>
      <c r="U13828" s="10" t="s">
        <v>49</v>
      </c>
      <c r="V13828" s="10" t="s">
        <v>49</v>
      </c>
      <c r="W13828" s="13" t="s">
        <v>52</v>
      </c>
      <c r="X13828" s="15" t="s">
        <v>49</v>
      </c>
      <c r="Y13828" s="15" t="s">
        <v>49</v>
      </c>
      <c r="Z13828" s="10" t="s">
        <v>49</v>
      </c>
      <c r="AA13828" s="10" t="s">
        <v>49</v>
      </c>
      <c r="AB13828" s="10" t="s">
        <v>49</v>
      </c>
      <c r="AC13828" s="10" t="s">
        <v>49</v>
      </c>
      <c r="AD13828" s="10" t="s">
        <v>49</v>
      </c>
      <c r="AE13828" s="10" t="s">
        <v>49</v>
      </c>
      <c r="AF13828" s="10" t="s">
        <v>49</v>
      </c>
      <c r="AG13828" s="10" t="s">
        <v>49</v>
      </c>
      <c r="AH13828" s="10" t="s">
        <v>49</v>
      </c>
      <c r="AI13828" s="10" t="s">
        <v>49</v>
      </c>
      <c r="AJ13828" s="16">
        <v>39.801400000000001</v>
      </c>
      <c r="AK13828" s="16">
        <v>-77.788300000000007</v>
      </c>
    </row>
    <row r="13829" spans="1:37" x14ac:dyDescent="0.3">
      <c r="A13829" s="10">
        <v>55938</v>
      </c>
      <c r="B13829" s="11" t="s">
        <v>9991</v>
      </c>
      <c r="C13829" s="10">
        <v>56687</v>
      </c>
      <c r="D13829" s="11" t="s">
        <v>9998</v>
      </c>
      <c r="E13829" s="12" t="s">
        <v>41</v>
      </c>
      <c r="F13829" s="12" t="s">
        <v>41</v>
      </c>
      <c r="G13829" s="13" t="s">
        <v>3170</v>
      </c>
      <c r="H13829" s="13" t="s">
        <v>463</v>
      </c>
      <c r="I13829" s="13" t="s">
        <v>172</v>
      </c>
      <c r="J13829" s="11" t="s">
        <v>143</v>
      </c>
      <c r="K13829" s="14" t="s">
        <v>162</v>
      </c>
      <c r="L13829" s="14" t="s">
        <v>1</v>
      </c>
      <c r="M13829" s="15">
        <v>0.3</v>
      </c>
      <c r="N13829" s="15">
        <v>0.3</v>
      </c>
      <c r="O13829" s="15">
        <v>0.3</v>
      </c>
      <c r="P13829" s="11" t="s">
        <v>2413</v>
      </c>
      <c r="Q13829" s="13" t="s">
        <v>2414</v>
      </c>
      <c r="R13829" s="13" t="s">
        <v>48</v>
      </c>
      <c r="S13829" s="13">
        <v>3</v>
      </c>
      <c r="T13829" s="13">
        <v>2003</v>
      </c>
      <c r="U13829" s="10" t="s">
        <v>49</v>
      </c>
      <c r="V13829" s="10" t="s">
        <v>49</v>
      </c>
      <c r="W13829" s="13" t="s">
        <v>52</v>
      </c>
      <c r="X13829" s="15" t="s">
        <v>49</v>
      </c>
      <c r="Y13829" s="15" t="s">
        <v>49</v>
      </c>
      <c r="Z13829" s="10" t="s">
        <v>49</v>
      </c>
      <c r="AA13829" s="10" t="s">
        <v>49</v>
      </c>
      <c r="AB13829" s="10" t="s">
        <v>49</v>
      </c>
      <c r="AC13829" s="10" t="s">
        <v>49</v>
      </c>
      <c r="AD13829" s="10" t="s">
        <v>49</v>
      </c>
      <c r="AE13829" s="10" t="s">
        <v>49</v>
      </c>
      <c r="AF13829" s="10" t="s">
        <v>49</v>
      </c>
      <c r="AG13829" s="10" t="s">
        <v>49</v>
      </c>
      <c r="AH13829" s="10" t="s">
        <v>49</v>
      </c>
      <c r="AI13829" s="10" t="s">
        <v>49</v>
      </c>
      <c r="AJ13829" s="16">
        <v>39.801400000000001</v>
      </c>
      <c r="AK13829" s="16">
        <v>-77.788300000000007</v>
      </c>
    </row>
    <row r="13830" spans="1:37" x14ac:dyDescent="0.3">
      <c r="A13830" s="10">
        <v>55938</v>
      </c>
      <c r="B13830" s="11" t="s">
        <v>9991</v>
      </c>
      <c r="C13830" s="10">
        <v>56687</v>
      </c>
      <c r="D13830" s="11" t="s">
        <v>9998</v>
      </c>
      <c r="E13830" s="12" t="s">
        <v>41</v>
      </c>
      <c r="F13830" s="12" t="s">
        <v>41</v>
      </c>
      <c r="G13830" s="13" t="s">
        <v>3170</v>
      </c>
      <c r="H13830" s="13" t="s">
        <v>463</v>
      </c>
      <c r="I13830" s="13" t="s">
        <v>172</v>
      </c>
      <c r="J13830" s="11" t="s">
        <v>143</v>
      </c>
      <c r="K13830" s="14" t="s">
        <v>212</v>
      </c>
      <c r="L13830" s="14" t="s">
        <v>1</v>
      </c>
      <c r="M13830" s="15">
        <v>0.3</v>
      </c>
      <c r="N13830" s="15">
        <v>0.3</v>
      </c>
      <c r="O13830" s="15">
        <v>0.3</v>
      </c>
      <c r="P13830" s="11" t="s">
        <v>2413</v>
      </c>
      <c r="Q13830" s="13" t="s">
        <v>2414</v>
      </c>
      <c r="R13830" s="13" t="s">
        <v>48</v>
      </c>
      <c r="S13830" s="13">
        <v>3</v>
      </c>
      <c r="T13830" s="13">
        <v>2003</v>
      </c>
      <c r="U13830" s="10" t="s">
        <v>49</v>
      </c>
      <c r="V13830" s="10" t="s">
        <v>49</v>
      </c>
      <c r="W13830" s="13" t="s">
        <v>52</v>
      </c>
      <c r="X13830" s="15" t="s">
        <v>49</v>
      </c>
      <c r="Y13830" s="15" t="s">
        <v>49</v>
      </c>
      <c r="Z13830" s="10" t="s">
        <v>49</v>
      </c>
      <c r="AA13830" s="10" t="s">
        <v>49</v>
      </c>
      <c r="AB13830" s="10" t="s">
        <v>49</v>
      </c>
      <c r="AC13830" s="10" t="s">
        <v>49</v>
      </c>
      <c r="AD13830" s="10" t="s">
        <v>49</v>
      </c>
      <c r="AE13830" s="10" t="s">
        <v>49</v>
      </c>
      <c r="AF13830" s="10" t="s">
        <v>49</v>
      </c>
      <c r="AG13830" s="10" t="s">
        <v>49</v>
      </c>
      <c r="AH13830" s="10" t="s">
        <v>49</v>
      </c>
      <c r="AI13830" s="10" t="s">
        <v>49</v>
      </c>
      <c r="AJ13830" s="16">
        <v>39.801400000000001</v>
      </c>
      <c r="AK13830" s="16">
        <v>-77.788300000000007</v>
      </c>
    </row>
    <row r="13831" spans="1:37" x14ac:dyDescent="0.3">
      <c r="A13831" s="10">
        <v>55938</v>
      </c>
      <c r="B13831" s="11" t="s">
        <v>9991</v>
      </c>
      <c r="C13831" s="10">
        <v>56687</v>
      </c>
      <c r="D13831" s="11" t="s">
        <v>9998</v>
      </c>
      <c r="E13831" s="12" t="s">
        <v>41</v>
      </c>
      <c r="F13831" s="12" t="s">
        <v>41</v>
      </c>
      <c r="G13831" s="13" t="s">
        <v>3170</v>
      </c>
      <c r="H13831" s="13" t="s">
        <v>463</v>
      </c>
      <c r="I13831" s="13" t="s">
        <v>172</v>
      </c>
      <c r="J13831" s="11" t="s">
        <v>143</v>
      </c>
      <c r="K13831" s="14" t="s">
        <v>270</v>
      </c>
      <c r="L13831" s="14" t="s">
        <v>1</v>
      </c>
      <c r="M13831" s="15">
        <v>0.3</v>
      </c>
      <c r="N13831" s="15">
        <v>0.3</v>
      </c>
      <c r="O13831" s="15">
        <v>0.3</v>
      </c>
      <c r="P13831" s="11" t="s">
        <v>2413</v>
      </c>
      <c r="Q13831" s="13" t="s">
        <v>2414</v>
      </c>
      <c r="R13831" s="13" t="s">
        <v>48</v>
      </c>
      <c r="S13831" s="13">
        <v>3</v>
      </c>
      <c r="T13831" s="13">
        <v>2003</v>
      </c>
      <c r="U13831" s="10" t="s">
        <v>49</v>
      </c>
      <c r="V13831" s="10" t="s">
        <v>49</v>
      </c>
      <c r="W13831" s="13" t="s">
        <v>52</v>
      </c>
      <c r="X13831" s="15" t="s">
        <v>49</v>
      </c>
      <c r="Y13831" s="15" t="s">
        <v>49</v>
      </c>
      <c r="Z13831" s="10" t="s">
        <v>49</v>
      </c>
      <c r="AA13831" s="10" t="s">
        <v>49</v>
      </c>
      <c r="AB13831" s="10" t="s">
        <v>49</v>
      </c>
      <c r="AC13831" s="10" t="s">
        <v>49</v>
      </c>
      <c r="AD13831" s="10" t="s">
        <v>49</v>
      </c>
      <c r="AE13831" s="10" t="s">
        <v>49</v>
      </c>
      <c r="AF13831" s="10" t="s">
        <v>49</v>
      </c>
      <c r="AG13831" s="10" t="s">
        <v>49</v>
      </c>
      <c r="AH13831" s="10" t="s">
        <v>49</v>
      </c>
      <c r="AI13831" s="10" t="s">
        <v>49</v>
      </c>
      <c r="AJ13831" s="16">
        <v>39.801400000000001</v>
      </c>
      <c r="AK13831" s="16">
        <v>-77.788300000000007</v>
      </c>
    </row>
    <row r="13832" spans="1:37" x14ac:dyDescent="0.3">
      <c r="A13832" s="10">
        <v>55938</v>
      </c>
      <c r="B13832" s="11" t="s">
        <v>9991</v>
      </c>
      <c r="C13832" s="10">
        <v>56687</v>
      </c>
      <c r="D13832" s="11" t="s">
        <v>9998</v>
      </c>
      <c r="E13832" s="12" t="s">
        <v>41</v>
      </c>
      <c r="F13832" s="12" t="s">
        <v>41</v>
      </c>
      <c r="G13832" s="13" t="s">
        <v>3170</v>
      </c>
      <c r="H13832" s="13" t="s">
        <v>463</v>
      </c>
      <c r="I13832" s="13" t="s">
        <v>172</v>
      </c>
      <c r="J13832" s="11" t="s">
        <v>143</v>
      </c>
      <c r="K13832" s="14" t="s">
        <v>248</v>
      </c>
      <c r="L13832" s="14" t="s">
        <v>1</v>
      </c>
      <c r="M13832" s="15">
        <v>0.3</v>
      </c>
      <c r="N13832" s="15">
        <v>0.3</v>
      </c>
      <c r="O13832" s="15">
        <v>0.3</v>
      </c>
      <c r="P13832" s="11" t="s">
        <v>2413</v>
      </c>
      <c r="Q13832" s="13" t="s">
        <v>2414</v>
      </c>
      <c r="R13832" s="13" t="s">
        <v>48</v>
      </c>
      <c r="S13832" s="13">
        <v>3</v>
      </c>
      <c r="T13832" s="13">
        <v>2003</v>
      </c>
      <c r="U13832" s="10" t="s">
        <v>49</v>
      </c>
      <c r="V13832" s="10" t="s">
        <v>49</v>
      </c>
      <c r="W13832" s="13" t="s">
        <v>52</v>
      </c>
      <c r="X13832" s="15" t="s">
        <v>49</v>
      </c>
      <c r="Y13832" s="15" t="s">
        <v>49</v>
      </c>
      <c r="Z13832" s="10" t="s">
        <v>49</v>
      </c>
      <c r="AA13832" s="10" t="s">
        <v>49</v>
      </c>
      <c r="AB13832" s="10" t="s">
        <v>49</v>
      </c>
      <c r="AC13832" s="10" t="s">
        <v>49</v>
      </c>
      <c r="AD13832" s="10" t="s">
        <v>49</v>
      </c>
      <c r="AE13832" s="10" t="s">
        <v>49</v>
      </c>
      <c r="AF13832" s="10" t="s">
        <v>49</v>
      </c>
      <c r="AG13832" s="10" t="s">
        <v>49</v>
      </c>
      <c r="AH13832" s="10" t="s">
        <v>49</v>
      </c>
      <c r="AI13832" s="10" t="s">
        <v>49</v>
      </c>
      <c r="AJ13832" s="16">
        <v>39.801400000000001</v>
      </c>
      <c r="AK13832" s="16">
        <v>-77.788300000000007</v>
      </c>
    </row>
    <row r="13833" spans="1:37" x14ac:dyDescent="0.3">
      <c r="A13833" s="10">
        <v>55938</v>
      </c>
      <c r="B13833" s="11" t="s">
        <v>9991</v>
      </c>
      <c r="C13833" s="10">
        <v>56687</v>
      </c>
      <c r="D13833" s="11" t="s">
        <v>9998</v>
      </c>
      <c r="E13833" s="12" t="s">
        <v>41</v>
      </c>
      <c r="F13833" s="12" t="s">
        <v>41</v>
      </c>
      <c r="G13833" s="13" t="s">
        <v>3170</v>
      </c>
      <c r="H13833" s="13" t="s">
        <v>463</v>
      </c>
      <c r="I13833" s="13" t="s">
        <v>172</v>
      </c>
      <c r="J13833" s="11" t="s">
        <v>143</v>
      </c>
      <c r="K13833" s="14" t="s">
        <v>249</v>
      </c>
      <c r="L13833" s="14" t="s">
        <v>1</v>
      </c>
      <c r="M13833" s="15">
        <v>0.3</v>
      </c>
      <c r="N13833" s="15">
        <v>0.3</v>
      </c>
      <c r="O13833" s="15">
        <v>0.3</v>
      </c>
      <c r="P13833" s="11" t="s">
        <v>2413</v>
      </c>
      <c r="Q13833" s="13" t="s">
        <v>2414</v>
      </c>
      <c r="R13833" s="13" t="s">
        <v>48</v>
      </c>
      <c r="S13833" s="13">
        <v>3</v>
      </c>
      <c r="T13833" s="13">
        <v>2003</v>
      </c>
      <c r="U13833" s="10" t="s">
        <v>49</v>
      </c>
      <c r="V13833" s="10" t="s">
        <v>49</v>
      </c>
      <c r="W13833" s="13" t="s">
        <v>52</v>
      </c>
      <c r="X13833" s="15" t="s">
        <v>49</v>
      </c>
      <c r="Y13833" s="15" t="s">
        <v>49</v>
      </c>
      <c r="Z13833" s="10" t="s">
        <v>49</v>
      </c>
      <c r="AA13833" s="10" t="s">
        <v>49</v>
      </c>
      <c r="AB13833" s="10" t="s">
        <v>49</v>
      </c>
      <c r="AC13833" s="10" t="s">
        <v>49</v>
      </c>
      <c r="AD13833" s="10" t="s">
        <v>49</v>
      </c>
      <c r="AE13833" s="10" t="s">
        <v>49</v>
      </c>
      <c r="AF13833" s="10" t="s">
        <v>49</v>
      </c>
      <c r="AG13833" s="10" t="s">
        <v>49</v>
      </c>
      <c r="AH13833" s="10" t="s">
        <v>49</v>
      </c>
      <c r="AI13833" s="10" t="s">
        <v>49</v>
      </c>
      <c r="AJ13833" s="16">
        <v>39.801400000000001</v>
      </c>
      <c r="AK13833" s="16">
        <v>-77.788300000000007</v>
      </c>
    </row>
    <row r="13834" spans="1:37" x14ac:dyDescent="0.3">
      <c r="A13834" s="10">
        <v>55938</v>
      </c>
      <c r="B13834" s="11" t="s">
        <v>9991</v>
      </c>
      <c r="C13834" s="10">
        <v>56687</v>
      </c>
      <c r="D13834" s="11" t="s">
        <v>9998</v>
      </c>
      <c r="E13834" s="12" t="s">
        <v>41</v>
      </c>
      <c r="F13834" s="12" t="s">
        <v>41</v>
      </c>
      <c r="G13834" s="13" t="s">
        <v>3170</v>
      </c>
      <c r="H13834" s="13" t="s">
        <v>463</v>
      </c>
      <c r="I13834" s="13" t="s">
        <v>172</v>
      </c>
      <c r="J13834" s="11" t="s">
        <v>143</v>
      </c>
      <c r="K13834" s="14" t="s">
        <v>250</v>
      </c>
      <c r="L13834" s="14" t="s">
        <v>1</v>
      </c>
      <c r="M13834" s="15">
        <v>0.3</v>
      </c>
      <c r="N13834" s="15">
        <v>0.3</v>
      </c>
      <c r="O13834" s="15">
        <v>0.3</v>
      </c>
      <c r="P13834" s="11" t="s">
        <v>2413</v>
      </c>
      <c r="Q13834" s="13" t="s">
        <v>2414</v>
      </c>
      <c r="R13834" s="13" t="s">
        <v>48</v>
      </c>
      <c r="S13834" s="13">
        <v>3</v>
      </c>
      <c r="T13834" s="13">
        <v>2003</v>
      </c>
      <c r="U13834" s="10" t="s">
        <v>49</v>
      </c>
      <c r="V13834" s="10" t="s">
        <v>49</v>
      </c>
      <c r="W13834" s="13" t="s">
        <v>52</v>
      </c>
      <c r="X13834" s="15" t="s">
        <v>49</v>
      </c>
      <c r="Y13834" s="15" t="s">
        <v>49</v>
      </c>
      <c r="Z13834" s="10" t="s">
        <v>49</v>
      </c>
      <c r="AA13834" s="10" t="s">
        <v>49</v>
      </c>
      <c r="AB13834" s="10" t="s">
        <v>49</v>
      </c>
      <c r="AC13834" s="10" t="s">
        <v>49</v>
      </c>
      <c r="AD13834" s="10" t="s">
        <v>49</v>
      </c>
      <c r="AE13834" s="10" t="s">
        <v>49</v>
      </c>
      <c r="AF13834" s="10" t="s">
        <v>49</v>
      </c>
      <c r="AG13834" s="10" t="s">
        <v>49</v>
      </c>
      <c r="AH13834" s="10" t="s">
        <v>49</v>
      </c>
      <c r="AI13834" s="10" t="s">
        <v>49</v>
      </c>
      <c r="AJ13834" s="16">
        <v>39.801400000000001</v>
      </c>
      <c r="AK13834" s="16">
        <v>-77.788300000000007</v>
      </c>
    </row>
    <row r="13835" spans="1:37" x14ac:dyDescent="0.3">
      <c r="A13835" s="10">
        <v>55938</v>
      </c>
      <c r="B13835" s="11" t="s">
        <v>9991</v>
      </c>
      <c r="C13835" s="10">
        <v>56687</v>
      </c>
      <c r="D13835" s="11" t="s">
        <v>9998</v>
      </c>
      <c r="E13835" s="12" t="s">
        <v>41</v>
      </c>
      <c r="F13835" s="12" t="s">
        <v>41</v>
      </c>
      <c r="G13835" s="13" t="s">
        <v>3170</v>
      </c>
      <c r="H13835" s="13" t="s">
        <v>463</v>
      </c>
      <c r="I13835" s="13" t="s">
        <v>172</v>
      </c>
      <c r="J13835" s="11" t="s">
        <v>143</v>
      </c>
      <c r="K13835" s="14" t="s">
        <v>295</v>
      </c>
      <c r="L13835" s="14" t="s">
        <v>1</v>
      </c>
      <c r="M13835" s="15">
        <v>0.3</v>
      </c>
      <c r="N13835" s="15">
        <v>0.3</v>
      </c>
      <c r="O13835" s="15">
        <v>0.3</v>
      </c>
      <c r="P13835" s="11" t="s">
        <v>2413</v>
      </c>
      <c r="Q13835" s="13" t="s">
        <v>2414</v>
      </c>
      <c r="R13835" s="13" t="s">
        <v>48</v>
      </c>
      <c r="S13835" s="13">
        <v>3</v>
      </c>
      <c r="T13835" s="13">
        <v>2003</v>
      </c>
      <c r="U13835" s="10" t="s">
        <v>49</v>
      </c>
      <c r="V13835" s="10" t="s">
        <v>49</v>
      </c>
      <c r="W13835" s="13" t="s">
        <v>52</v>
      </c>
      <c r="X13835" s="15" t="s">
        <v>49</v>
      </c>
      <c r="Y13835" s="15" t="s">
        <v>49</v>
      </c>
      <c r="Z13835" s="10" t="s">
        <v>49</v>
      </c>
      <c r="AA13835" s="10" t="s">
        <v>49</v>
      </c>
      <c r="AB13835" s="10" t="s">
        <v>49</v>
      </c>
      <c r="AC13835" s="10" t="s">
        <v>49</v>
      </c>
      <c r="AD13835" s="10" t="s">
        <v>49</v>
      </c>
      <c r="AE13835" s="10" t="s">
        <v>49</v>
      </c>
      <c r="AF13835" s="10" t="s">
        <v>49</v>
      </c>
      <c r="AG13835" s="10" t="s">
        <v>49</v>
      </c>
      <c r="AH13835" s="10" t="s">
        <v>49</v>
      </c>
      <c r="AI13835" s="10" t="s">
        <v>49</v>
      </c>
      <c r="AJ13835" s="16">
        <v>39.801400000000001</v>
      </c>
      <c r="AK13835" s="16">
        <v>-77.788300000000007</v>
      </c>
    </row>
    <row r="13836" spans="1:37" x14ac:dyDescent="0.3">
      <c r="A13836" s="10">
        <v>55938</v>
      </c>
      <c r="B13836" s="11" t="s">
        <v>9991</v>
      </c>
      <c r="C13836" s="10">
        <v>56687</v>
      </c>
      <c r="D13836" s="11" t="s">
        <v>9998</v>
      </c>
      <c r="E13836" s="12" t="s">
        <v>41</v>
      </c>
      <c r="F13836" s="12" t="s">
        <v>41</v>
      </c>
      <c r="G13836" s="13" t="s">
        <v>3170</v>
      </c>
      <c r="H13836" s="13" t="s">
        <v>463</v>
      </c>
      <c r="I13836" s="13" t="s">
        <v>172</v>
      </c>
      <c r="J13836" s="11" t="s">
        <v>143</v>
      </c>
      <c r="K13836" s="14" t="s">
        <v>251</v>
      </c>
      <c r="L13836" s="14" t="s">
        <v>1</v>
      </c>
      <c r="M13836" s="15">
        <v>0.3</v>
      </c>
      <c r="N13836" s="15">
        <v>0.3</v>
      </c>
      <c r="O13836" s="15">
        <v>0.3</v>
      </c>
      <c r="P13836" s="11" t="s">
        <v>2413</v>
      </c>
      <c r="Q13836" s="13" t="s">
        <v>2414</v>
      </c>
      <c r="R13836" s="13" t="s">
        <v>48</v>
      </c>
      <c r="S13836" s="13">
        <v>3</v>
      </c>
      <c r="T13836" s="13">
        <v>2003</v>
      </c>
      <c r="U13836" s="10" t="s">
        <v>49</v>
      </c>
      <c r="V13836" s="10" t="s">
        <v>49</v>
      </c>
      <c r="W13836" s="13" t="s">
        <v>52</v>
      </c>
      <c r="X13836" s="15" t="s">
        <v>49</v>
      </c>
      <c r="Y13836" s="15" t="s">
        <v>49</v>
      </c>
      <c r="Z13836" s="10" t="s">
        <v>49</v>
      </c>
      <c r="AA13836" s="10" t="s">
        <v>49</v>
      </c>
      <c r="AB13836" s="10" t="s">
        <v>49</v>
      </c>
      <c r="AC13836" s="10" t="s">
        <v>49</v>
      </c>
      <c r="AD13836" s="10" t="s">
        <v>49</v>
      </c>
      <c r="AE13836" s="10" t="s">
        <v>49</v>
      </c>
      <c r="AF13836" s="10" t="s">
        <v>49</v>
      </c>
      <c r="AG13836" s="10" t="s">
        <v>49</v>
      </c>
      <c r="AH13836" s="10" t="s">
        <v>49</v>
      </c>
      <c r="AI13836" s="10" t="s">
        <v>49</v>
      </c>
      <c r="AJ13836" s="16">
        <v>39.801400000000001</v>
      </c>
      <c r="AK13836" s="16">
        <v>-77.788300000000007</v>
      </c>
    </row>
    <row r="13837" spans="1:37" x14ac:dyDescent="0.3">
      <c r="A13837" s="10">
        <v>55938</v>
      </c>
      <c r="B13837" s="11" t="s">
        <v>9991</v>
      </c>
      <c r="C13837" s="10">
        <v>56687</v>
      </c>
      <c r="D13837" s="11" t="s">
        <v>9998</v>
      </c>
      <c r="E13837" s="12" t="s">
        <v>41</v>
      </c>
      <c r="F13837" s="12" t="s">
        <v>41</v>
      </c>
      <c r="G13837" s="13" t="s">
        <v>3170</v>
      </c>
      <c r="H13837" s="13" t="s">
        <v>463</v>
      </c>
      <c r="I13837" s="13" t="s">
        <v>172</v>
      </c>
      <c r="J13837" s="11" t="s">
        <v>143</v>
      </c>
      <c r="K13837" s="14" t="s">
        <v>1048</v>
      </c>
      <c r="L13837" s="14" t="s">
        <v>1</v>
      </c>
      <c r="M13837" s="15">
        <v>0.3</v>
      </c>
      <c r="N13837" s="15">
        <v>0.3</v>
      </c>
      <c r="O13837" s="15">
        <v>0.3</v>
      </c>
      <c r="P13837" s="11" t="s">
        <v>2413</v>
      </c>
      <c r="Q13837" s="13" t="s">
        <v>2414</v>
      </c>
      <c r="R13837" s="13" t="s">
        <v>48</v>
      </c>
      <c r="S13837" s="13">
        <v>3</v>
      </c>
      <c r="T13837" s="13">
        <v>2003</v>
      </c>
      <c r="U13837" s="10" t="s">
        <v>49</v>
      </c>
      <c r="V13837" s="10" t="s">
        <v>49</v>
      </c>
      <c r="W13837" s="13" t="s">
        <v>52</v>
      </c>
      <c r="X13837" s="15" t="s">
        <v>49</v>
      </c>
      <c r="Y13837" s="15" t="s">
        <v>49</v>
      </c>
      <c r="Z13837" s="10" t="s">
        <v>49</v>
      </c>
      <c r="AA13837" s="10" t="s">
        <v>49</v>
      </c>
      <c r="AB13837" s="10" t="s">
        <v>49</v>
      </c>
      <c r="AC13837" s="10" t="s">
        <v>49</v>
      </c>
      <c r="AD13837" s="10" t="s">
        <v>49</v>
      </c>
      <c r="AE13837" s="10" t="s">
        <v>49</v>
      </c>
      <c r="AF13837" s="10" t="s">
        <v>49</v>
      </c>
      <c r="AG13837" s="10" t="s">
        <v>49</v>
      </c>
      <c r="AH13837" s="10" t="s">
        <v>49</v>
      </c>
      <c r="AI13837" s="10" t="s">
        <v>49</v>
      </c>
      <c r="AJ13837" s="16">
        <v>39.801400000000001</v>
      </c>
      <c r="AK13837" s="16">
        <v>-77.788300000000007</v>
      </c>
    </row>
    <row r="13838" spans="1:37" x14ac:dyDescent="0.3">
      <c r="A13838" s="10">
        <v>55938</v>
      </c>
      <c r="B13838" s="11" t="s">
        <v>9991</v>
      </c>
      <c r="C13838" s="10">
        <v>56687</v>
      </c>
      <c r="D13838" s="11" t="s">
        <v>9998</v>
      </c>
      <c r="E13838" s="12" t="s">
        <v>41</v>
      </c>
      <c r="F13838" s="12" t="s">
        <v>41</v>
      </c>
      <c r="G13838" s="13" t="s">
        <v>3170</v>
      </c>
      <c r="H13838" s="13" t="s">
        <v>463</v>
      </c>
      <c r="I13838" s="13" t="s">
        <v>172</v>
      </c>
      <c r="J13838" s="11" t="s">
        <v>143</v>
      </c>
      <c r="K13838" s="14" t="s">
        <v>51</v>
      </c>
      <c r="L13838" s="14" t="s">
        <v>1</v>
      </c>
      <c r="M13838" s="15">
        <v>0.3</v>
      </c>
      <c r="N13838" s="15">
        <v>0.3</v>
      </c>
      <c r="O13838" s="15">
        <v>0.3</v>
      </c>
      <c r="P13838" s="11" t="s">
        <v>2413</v>
      </c>
      <c r="Q13838" s="13" t="s">
        <v>2414</v>
      </c>
      <c r="R13838" s="13" t="s">
        <v>48</v>
      </c>
      <c r="S13838" s="13">
        <v>3</v>
      </c>
      <c r="T13838" s="13">
        <v>2003</v>
      </c>
      <c r="U13838" s="10" t="s">
        <v>49</v>
      </c>
      <c r="V13838" s="10" t="s">
        <v>49</v>
      </c>
      <c r="W13838" s="13" t="s">
        <v>52</v>
      </c>
      <c r="X13838" s="15" t="s">
        <v>49</v>
      </c>
      <c r="Y13838" s="15" t="s">
        <v>49</v>
      </c>
      <c r="Z13838" s="10" t="s">
        <v>49</v>
      </c>
      <c r="AA13838" s="10" t="s">
        <v>49</v>
      </c>
      <c r="AB13838" s="10" t="s">
        <v>49</v>
      </c>
      <c r="AC13838" s="10" t="s">
        <v>49</v>
      </c>
      <c r="AD13838" s="10" t="s">
        <v>49</v>
      </c>
      <c r="AE13838" s="10" t="s">
        <v>49</v>
      </c>
      <c r="AF13838" s="10" t="s">
        <v>49</v>
      </c>
      <c r="AG13838" s="10" t="s">
        <v>49</v>
      </c>
      <c r="AH13838" s="10" t="s">
        <v>49</v>
      </c>
      <c r="AI13838" s="10" t="s">
        <v>49</v>
      </c>
      <c r="AJ13838" s="16">
        <v>39.801400000000001</v>
      </c>
      <c r="AK13838" s="16">
        <v>-77.788300000000007</v>
      </c>
    </row>
    <row r="13839" spans="1:37" x14ac:dyDescent="0.3">
      <c r="A13839" s="10">
        <v>55938</v>
      </c>
      <c r="B13839" s="11" t="s">
        <v>9991</v>
      </c>
      <c r="C13839" s="10">
        <v>56687</v>
      </c>
      <c r="D13839" s="11" t="s">
        <v>9998</v>
      </c>
      <c r="E13839" s="12" t="s">
        <v>41</v>
      </c>
      <c r="F13839" s="12" t="s">
        <v>41</v>
      </c>
      <c r="G13839" s="13" t="s">
        <v>3170</v>
      </c>
      <c r="H13839" s="13" t="s">
        <v>463</v>
      </c>
      <c r="I13839" s="13" t="s">
        <v>172</v>
      </c>
      <c r="J13839" s="11" t="s">
        <v>143</v>
      </c>
      <c r="K13839" s="14" t="s">
        <v>1049</v>
      </c>
      <c r="L13839" s="14" t="s">
        <v>1</v>
      </c>
      <c r="M13839" s="15">
        <v>0.3</v>
      </c>
      <c r="N13839" s="15">
        <v>0.3</v>
      </c>
      <c r="O13839" s="15">
        <v>0.3</v>
      </c>
      <c r="P13839" s="11" t="s">
        <v>2413</v>
      </c>
      <c r="Q13839" s="13" t="s">
        <v>2414</v>
      </c>
      <c r="R13839" s="13" t="s">
        <v>48</v>
      </c>
      <c r="S13839" s="13">
        <v>3</v>
      </c>
      <c r="T13839" s="13">
        <v>2003</v>
      </c>
      <c r="U13839" s="10" t="s">
        <v>49</v>
      </c>
      <c r="V13839" s="10" t="s">
        <v>49</v>
      </c>
      <c r="W13839" s="13" t="s">
        <v>52</v>
      </c>
      <c r="X13839" s="15" t="s">
        <v>49</v>
      </c>
      <c r="Y13839" s="15" t="s">
        <v>49</v>
      </c>
      <c r="Z13839" s="10" t="s">
        <v>49</v>
      </c>
      <c r="AA13839" s="10" t="s">
        <v>49</v>
      </c>
      <c r="AB13839" s="10" t="s">
        <v>49</v>
      </c>
      <c r="AC13839" s="10" t="s">
        <v>49</v>
      </c>
      <c r="AD13839" s="10" t="s">
        <v>49</v>
      </c>
      <c r="AE13839" s="10" t="s">
        <v>49</v>
      </c>
      <c r="AF13839" s="10" t="s">
        <v>49</v>
      </c>
      <c r="AG13839" s="10" t="s">
        <v>49</v>
      </c>
      <c r="AH13839" s="10" t="s">
        <v>49</v>
      </c>
      <c r="AI13839" s="10" t="s">
        <v>49</v>
      </c>
      <c r="AJ13839" s="16">
        <v>39.801400000000001</v>
      </c>
      <c r="AK13839" s="16">
        <v>-77.788300000000007</v>
      </c>
    </row>
    <row r="13840" spans="1:37" x14ac:dyDescent="0.3">
      <c r="A13840" s="10">
        <v>55938</v>
      </c>
      <c r="B13840" s="11" t="s">
        <v>9991</v>
      </c>
      <c r="C13840" s="10">
        <v>56687</v>
      </c>
      <c r="D13840" s="11" t="s">
        <v>9998</v>
      </c>
      <c r="E13840" s="12" t="s">
        <v>41</v>
      </c>
      <c r="F13840" s="12" t="s">
        <v>41</v>
      </c>
      <c r="G13840" s="13" t="s">
        <v>3170</v>
      </c>
      <c r="H13840" s="13" t="s">
        <v>463</v>
      </c>
      <c r="I13840" s="13" t="s">
        <v>172</v>
      </c>
      <c r="J13840" s="11" t="s">
        <v>143</v>
      </c>
      <c r="K13840" s="14" t="s">
        <v>1050</v>
      </c>
      <c r="L13840" s="14" t="s">
        <v>1</v>
      </c>
      <c r="M13840" s="15">
        <v>0.3</v>
      </c>
      <c r="N13840" s="15">
        <v>0.3</v>
      </c>
      <c r="O13840" s="15">
        <v>0.3</v>
      </c>
      <c r="P13840" s="11" t="s">
        <v>2413</v>
      </c>
      <c r="Q13840" s="13" t="s">
        <v>2414</v>
      </c>
      <c r="R13840" s="13" t="s">
        <v>48</v>
      </c>
      <c r="S13840" s="13">
        <v>3</v>
      </c>
      <c r="T13840" s="13">
        <v>2003</v>
      </c>
      <c r="U13840" s="10" t="s">
        <v>49</v>
      </c>
      <c r="V13840" s="10" t="s">
        <v>49</v>
      </c>
      <c r="W13840" s="13" t="s">
        <v>52</v>
      </c>
      <c r="X13840" s="15" t="s">
        <v>49</v>
      </c>
      <c r="Y13840" s="15" t="s">
        <v>49</v>
      </c>
      <c r="Z13840" s="10" t="s">
        <v>49</v>
      </c>
      <c r="AA13840" s="10" t="s">
        <v>49</v>
      </c>
      <c r="AB13840" s="10" t="s">
        <v>49</v>
      </c>
      <c r="AC13840" s="10" t="s">
        <v>49</v>
      </c>
      <c r="AD13840" s="10" t="s">
        <v>49</v>
      </c>
      <c r="AE13840" s="10" t="s">
        <v>49</v>
      </c>
      <c r="AF13840" s="10" t="s">
        <v>49</v>
      </c>
      <c r="AG13840" s="10" t="s">
        <v>49</v>
      </c>
      <c r="AH13840" s="10" t="s">
        <v>49</v>
      </c>
      <c r="AI13840" s="10" t="s">
        <v>49</v>
      </c>
      <c r="AJ13840" s="16">
        <v>39.801400000000001</v>
      </c>
      <c r="AK13840" s="16">
        <v>-77.788300000000007</v>
      </c>
    </row>
    <row r="13841" spans="1:37" x14ac:dyDescent="0.3">
      <c r="A13841" s="10">
        <v>55938</v>
      </c>
      <c r="B13841" s="11" t="s">
        <v>9991</v>
      </c>
      <c r="C13841" s="10">
        <v>56687</v>
      </c>
      <c r="D13841" s="11" t="s">
        <v>9998</v>
      </c>
      <c r="E13841" s="12" t="s">
        <v>41</v>
      </c>
      <c r="F13841" s="12" t="s">
        <v>41</v>
      </c>
      <c r="G13841" s="13" t="s">
        <v>3170</v>
      </c>
      <c r="H13841" s="13" t="s">
        <v>463</v>
      </c>
      <c r="I13841" s="13" t="s">
        <v>172</v>
      </c>
      <c r="J13841" s="11" t="s">
        <v>143</v>
      </c>
      <c r="K13841" s="14" t="s">
        <v>1051</v>
      </c>
      <c r="L13841" s="14" t="s">
        <v>1</v>
      </c>
      <c r="M13841" s="15">
        <v>0.3</v>
      </c>
      <c r="N13841" s="15">
        <v>0.3</v>
      </c>
      <c r="O13841" s="15">
        <v>0.3</v>
      </c>
      <c r="P13841" s="11" t="s">
        <v>2413</v>
      </c>
      <c r="Q13841" s="13" t="s">
        <v>2414</v>
      </c>
      <c r="R13841" s="13" t="s">
        <v>48</v>
      </c>
      <c r="S13841" s="13">
        <v>3</v>
      </c>
      <c r="T13841" s="13">
        <v>2003</v>
      </c>
      <c r="U13841" s="10" t="s">
        <v>49</v>
      </c>
      <c r="V13841" s="10" t="s">
        <v>49</v>
      </c>
      <c r="W13841" s="13" t="s">
        <v>52</v>
      </c>
      <c r="X13841" s="15" t="s">
        <v>49</v>
      </c>
      <c r="Y13841" s="15" t="s">
        <v>49</v>
      </c>
      <c r="Z13841" s="10" t="s">
        <v>49</v>
      </c>
      <c r="AA13841" s="10" t="s">
        <v>49</v>
      </c>
      <c r="AB13841" s="10" t="s">
        <v>49</v>
      </c>
      <c r="AC13841" s="10" t="s">
        <v>49</v>
      </c>
      <c r="AD13841" s="10" t="s">
        <v>49</v>
      </c>
      <c r="AE13841" s="10" t="s">
        <v>49</v>
      </c>
      <c r="AF13841" s="10" t="s">
        <v>49</v>
      </c>
      <c r="AG13841" s="10" t="s">
        <v>49</v>
      </c>
      <c r="AH13841" s="10" t="s">
        <v>49</v>
      </c>
      <c r="AI13841" s="10" t="s">
        <v>49</v>
      </c>
      <c r="AJ13841" s="16">
        <v>39.801400000000001</v>
      </c>
      <c r="AK13841" s="16">
        <v>-77.788300000000007</v>
      </c>
    </row>
    <row r="13842" spans="1:37" x14ac:dyDescent="0.3">
      <c r="A13842" s="10">
        <v>55938</v>
      </c>
      <c r="B13842" s="11" t="s">
        <v>9991</v>
      </c>
      <c r="C13842" s="10">
        <v>56687</v>
      </c>
      <c r="D13842" s="11" t="s">
        <v>9998</v>
      </c>
      <c r="E13842" s="12" t="s">
        <v>41</v>
      </c>
      <c r="F13842" s="12" t="s">
        <v>41</v>
      </c>
      <c r="G13842" s="13" t="s">
        <v>3170</v>
      </c>
      <c r="H13842" s="13" t="s">
        <v>463</v>
      </c>
      <c r="I13842" s="13" t="s">
        <v>172</v>
      </c>
      <c r="J13842" s="11" t="s">
        <v>143</v>
      </c>
      <c r="K13842" s="14" t="s">
        <v>2064</v>
      </c>
      <c r="L13842" s="14" t="s">
        <v>1</v>
      </c>
      <c r="M13842" s="15">
        <v>0.3</v>
      </c>
      <c r="N13842" s="15">
        <v>0.3</v>
      </c>
      <c r="O13842" s="15">
        <v>0.3</v>
      </c>
      <c r="P13842" s="11" t="s">
        <v>2413</v>
      </c>
      <c r="Q13842" s="13" t="s">
        <v>2414</v>
      </c>
      <c r="R13842" s="13" t="s">
        <v>48</v>
      </c>
      <c r="S13842" s="13">
        <v>3</v>
      </c>
      <c r="T13842" s="13">
        <v>2003</v>
      </c>
      <c r="U13842" s="10" t="s">
        <v>49</v>
      </c>
      <c r="V13842" s="10" t="s">
        <v>49</v>
      </c>
      <c r="W13842" s="13" t="s">
        <v>52</v>
      </c>
      <c r="X13842" s="15" t="s">
        <v>49</v>
      </c>
      <c r="Y13842" s="15" t="s">
        <v>49</v>
      </c>
      <c r="Z13842" s="10" t="s">
        <v>49</v>
      </c>
      <c r="AA13842" s="10" t="s">
        <v>49</v>
      </c>
      <c r="AB13842" s="10" t="s">
        <v>49</v>
      </c>
      <c r="AC13842" s="10" t="s">
        <v>49</v>
      </c>
      <c r="AD13842" s="10" t="s">
        <v>49</v>
      </c>
      <c r="AE13842" s="10" t="s">
        <v>49</v>
      </c>
      <c r="AF13842" s="10" t="s">
        <v>49</v>
      </c>
      <c r="AG13842" s="10" t="s">
        <v>49</v>
      </c>
      <c r="AH13842" s="10" t="s">
        <v>49</v>
      </c>
      <c r="AI13842" s="10" t="s">
        <v>49</v>
      </c>
      <c r="AJ13842" s="16">
        <v>39.801400000000001</v>
      </c>
      <c r="AK13842" s="16">
        <v>-77.788300000000007</v>
      </c>
    </row>
    <row r="13843" spans="1:37" x14ac:dyDescent="0.3">
      <c r="A13843" s="10">
        <v>55938</v>
      </c>
      <c r="B13843" s="11" t="s">
        <v>9991</v>
      </c>
      <c r="C13843" s="10">
        <v>56687</v>
      </c>
      <c r="D13843" s="11" t="s">
        <v>9998</v>
      </c>
      <c r="E13843" s="12" t="s">
        <v>41</v>
      </c>
      <c r="F13843" s="12" t="s">
        <v>41</v>
      </c>
      <c r="G13843" s="13" t="s">
        <v>3170</v>
      </c>
      <c r="H13843" s="13" t="s">
        <v>463</v>
      </c>
      <c r="I13843" s="13" t="s">
        <v>172</v>
      </c>
      <c r="J13843" s="11" t="s">
        <v>143</v>
      </c>
      <c r="K13843" s="14" t="s">
        <v>2065</v>
      </c>
      <c r="L13843" s="14" t="s">
        <v>1</v>
      </c>
      <c r="M13843" s="15">
        <v>0.3</v>
      </c>
      <c r="N13843" s="15">
        <v>0.3</v>
      </c>
      <c r="O13843" s="15">
        <v>0.3</v>
      </c>
      <c r="P13843" s="11" t="s">
        <v>2413</v>
      </c>
      <c r="Q13843" s="13" t="s">
        <v>2414</v>
      </c>
      <c r="R13843" s="13" t="s">
        <v>48</v>
      </c>
      <c r="S13843" s="13">
        <v>3</v>
      </c>
      <c r="T13843" s="13">
        <v>2003</v>
      </c>
      <c r="U13843" s="10" t="s">
        <v>49</v>
      </c>
      <c r="V13843" s="10" t="s">
        <v>49</v>
      </c>
      <c r="W13843" s="13" t="s">
        <v>52</v>
      </c>
      <c r="X13843" s="15" t="s">
        <v>49</v>
      </c>
      <c r="Y13843" s="15" t="s">
        <v>49</v>
      </c>
      <c r="Z13843" s="10" t="s">
        <v>49</v>
      </c>
      <c r="AA13843" s="10" t="s">
        <v>49</v>
      </c>
      <c r="AB13843" s="10" t="s">
        <v>49</v>
      </c>
      <c r="AC13843" s="10" t="s">
        <v>49</v>
      </c>
      <c r="AD13843" s="10" t="s">
        <v>49</v>
      </c>
      <c r="AE13843" s="10" t="s">
        <v>49</v>
      </c>
      <c r="AF13843" s="10" t="s">
        <v>49</v>
      </c>
      <c r="AG13843" s="10" t="s">
        <v>49</v>
      </c>
      <c r="AH13843" s="10" t="s">
        <v>49</v>
      </c>
      <c r="AI13843" s="10" t="s">
        <v>49</v>
      </c>
      <c r="AJ13843" s="16">
        <v>39.801400000000001</v>
      </c>
      <c r="AK13843" s="16">
        <v>-77.788300000000007</v>
      </c>
    </row>
    <row r="13844" spans="1:37" x14ac:dyDescent="0.3">
      <c r="A13844" s="10">
        <v>55938</v>
      </c>
      <c r="B13844" s="11" t="s">
        <v>9991</v>
      </c>
      <c r="C13844" s="10">
        <v>56687</v>
      </c>
      <c r="D13844" s="11" t="s">
        <v>9998</v>
      </c>
      <c r="E13844" s="12" t="s">
        <v>41</v>
      </c>
      <c r="F13844" s="12" t="s">
        <v>41</v>
      </c>
      <c r="G13844" s="13" t="s">
        <v>3170</v>
      </c>
      <c r="H13844" s="13" t="s">
        <v>463</v>
      </c>
      <c r="I13844" s="13" t="s">
        <v>172</v>
      </c>
      <c r="J13844" s="11" t="s">
        <v>143</v>
      </c>
      <c r="K13844" s="14" t="s">
        <v>2066</v>
      </c>
      <c r="L13844" s="14" t="s">
        <v>1</v>
      </c>
      <c r="M13844" s="15">
        <v>0.3</v>
      </c>
      <c r="N13844" s="15">
        <v>0.3</v>
      </c>
      <c r="O13844" s="15">
        <v>0.3</v>
      </c>
      <c r="P13844" s="11" t="s">
        <v>2413</v>
      </c>
      <c r="Q13844" s="13" t="s">
        <v>2414</v>
      </c>
      <c r="R13844" s="13" t="s">
        <v>48</v>
      </c>
      <c r="S13844" s="13">
        <v>3</v>
      </c>
      <c r="T13844" s="13">
        <v>2003</v>
      </c>
      <c r="U13844" s="10" t="s">
        <v>49</v>
      </c>
      <c r="V13844" s="10" t="s">
        <v>49</v>
      </c>
      <c r="W13844" s="13" t="s">
        <v>52</v>
      </c>
      <c r="X13844" s="15" t="s">
        <v>49</v>
      </c>
      <c r="Y13844" s="15" t="s">
        <v>49</v>
      </c>
      <c r="Z13844" s="10" t="s">
        <v>49</v>
      </c>
      <c r="AA13844" s="10" t="s">
        <v>49</v>
      </c>
      <c r="AB13844" s="10" t="s">
        <v>49</v>
      </c>
      <c r="AC13844" s="10" t="s">
        <v>49</v>
      </c>
      <c r="AD13844" s="10" t="s">
        <v>49</v>
      </c>
      <c r="AE13844" s="10" t="s">
        <v>49</v>
      </c>
      <c r="AF13844" s="10" t="s">
        <v>49</v>
      </c>
      <c r="AG13844" s="10" t="s">
        <v>49</v>
      </c>
      <c r="AH13844" s="10" t="s">
        <v>49</v>
      </c>
      <c r="AI13844" s="10" t="s">
        <v>49</v>
      </c>
      <c r="AJ13844" s="16">
        <v>39.801400000000001</v>
      </c>
      <c r="AK13844" s="16">
        <v>-77.788300000000007</v>
      </c>
    </row>
    <row r="13845" spans="1:37" x14ac:dyDescent="0.3">
      <c r="A13845" s="10">
        <v>55938</v>
      </c>
      <c r="B13845" s="11" t="s">
        <v>9991</v>
      </c>
      <c r="C13845" s="10">
        <v>56687</v>
      </c>
      <c r="D13845" s="11" t="s">
        <v>9998</v>
      </c>
      <c r="E13845" s="12" t="s">
        <v>41</v>
      </c>
      <c r="F13845" s="12" t="s">
        <v>41</v>
      </c>
      <c r="G13845" s="13" t="s">
        <v>3170</v>
      </c>
      <c r="H13845" s="13" t="s">
        <v>463</v>
      </c>
      <c r="I13845" s="13" t="s">
        <v>172</v>
      </c>
      <c r="J13845" s="11" t="s">
        <v>143</v>
      </c>
      <c r="K13845" s="14" t="s">
        <v>2067</v>
      </c>
      <c r="L13845" s="14" t="s">
        <v>1</v>
      </c>
      <c r="M13845" s="15">
        <v>0.3</v>
      </c>
      <c r="N13845" s="15">
        <v>0.3</v>
      </c>
      <c r="O13845" s="15">
        <v>0.3</v>
      </c>
      <c r="P13845" s="11" t="s">
        <v>2413</v>
      </c>
      <c r="Q13845" s="13" t="s">
        <v>2414</v>
      </c>
      <c r="R13845" s="13" t="s">
        <v>48</v>
      </c>
      <c r="S13845" s="13">
        <v>3</v>
      </c>
      <c r="T13845" s="13">
        <v>2003</v>
      </c>
      <c r="U13845" s="10" t="s">
        <v>49</v>
      </c>
      <c r="V13845" s="10" t="s">
        <v>49</v>
      </c>
      <c r="W13845" s="13" t="s">
        <v>52</v>
      </c>
      <c r="X13845" s="15" t="s">
        <v>49</v>
      </c>
      <c r="Y13845" s="15" t="s">
        <v>49</v>
      </c>
      <c r="Z13845" s="10" t="s">
        <v>49</v>
      </c>
      <c r="AA13845" s="10" t="s">
        <v>49</v>
      </c>
      <c r="AB13845" s="10" t="s">
        <v>49</v>
      </c>
      <c r="AC13845" s="10" t="s">
        <v>49</v>
      </c>
      <c r="AD13845" s="10" t="s">
        <v>49</v>
      </c>
      <c r="AE13845" s="10" t="s">
        <v>49</v>
      </c>
      <c r="AF13845" s="10" t="s">
        <v>49</v>
      </c>
      <c r="AG13845" s="10" t="s">
        <v>49</v>
      </c>
      <c r="AH13845" s="10" t="s">
        <v>49</v>
      </c>
      <c r="AI13845" s="10" t="s">
        <v>49</v>
      </c>
      <c r="AJ13845" s="16">
        <v>39.801400000000001</v>
      </c>
      <c r="AK13845" s="16">
        <v>-77.788300000000007</v>
      </c>
    </row>
    <row r="13846" spans="1:37" x14ac:dyDescent="0.3">
      <c r="A13846" s="10">
        <v>55938</v>
      </c>
      <c r="B13846" s="11" t="s">
        <v>9991</v>
      </c>
      <c r="C13846" s="10">
        <v>56687</v>
      </c>
      <c r="D13846" s="11" t="s">
        <v>9998</v>
      </c>
      <c r="E13846" s="12" t="s">
        <v>41</v>
      </c>
      <c r="F13846" s="12" t="s">
        <v>41</v>
      </c>
      <c r="G13846" s="13" t="s">
        <v>3170</v>
      </c>
      <c r="H13846" s="13" t="s">
        <v>463</v>
      </c>
      <c r="I13846" s="13" t="s">
        <v>172</v>
      </c>
      <c r="J13846" s="11" t="s">
        <v>143</v>
      </c>
      <c r="K13846" s="14" t="s">
        <v>2068</v>
      </c>
      <c r="L13846" s="14" t="s">
        <v>1</v>
      </c>
      <c r="M13846" s="15">
        <v>0.3</v>
      </c>
      <c r="N13846" s="15">
        <v>0.3</v>
      </c>
      <c r="O13846" s="15">
        <v>0.3</v>
      </c>
      <c r="P13846" s="11" t="s">
        <v>2413</v>
      </c>
      <c r="Q13846" s="13" t="s">
        <v>2414</v>
      </c>
      <c r="R13846" s="13" t="s">
        <v>48</v>
      </c>
      <c r="S13846" s="13">
        <v>3</v>
      </c>
      <c r="T13846" s="13">
        <v>2003</v>
      </c>
      <c r="U13846" s="10" t="s">
        <v>49</v>
      </c>
      <c r="V13846" s="10" t="s">
        <v>49</v>
      </c>
      <c r="W13846" s="13" t="s">
        <v>52</v>
      </c>
      <c r="X13846" s="15" t="s">
        <v>49</v>
      </c>
      <c r="Y13846" s="15" t="s">
        <v>49</v>
      </c>
      <c r="Z13846" s="10" t="s">
        <v>49</v>
      </c>
      <c r="AA13846" s="10" t="s">
        <v>49</v>
      </c>
      <c r="AB13846" s="10" t="s">
        <v>49</v>
      </c>
      <c r="AC13846" s="10" t="s">
        <v>49</v>
      </c>
      <c r="AD13846" s="10" t="s">
        <v>49</v>
      </c>
      <c r="AE13846" s="10" t="s">
        <v>49</v>
      </c>
      <c r="AF13846" s="10" t="s">
        <v>49</v>
      </c>
      <c r="AG13846" s="10" t="s">
        <v>49</v>
      </c>
      <c r="AH13846" s="10" t="s">
        <v>49</v>
      </c>
      <c r="AI13846" s="10" t="s">
        <v>49</v>
      </c>
      <c r="AJ13846" s="16">
        <v>39.801400000000001</v>
      </c>
      <c r="AK13846" s="16">
        <v>-77.788300000000007</v>
      </c>
    </row>
    <row r="13847" spans="1:37" x14ac:dyDescent="0.3">
      <c r="A13847" s="10">
        <v>55938</v>
      </c>
      <c r="B13847" s="11" t="s">
        <v>9991</v>
      </c>
      <c r="C13847" s="10">
        <v>56687</v>
      </c>
      <c r="D13847" s="11" t="s">
        <v>9998</v>
      </c>
      <c r="E13847" s="12" t="s">
        <v>41</v>
      </c>
      <c r="F13847" s="12" t="s">
        <v>41</v>
      </c>
      <c r="G13847" s="13" t="s">
        <v>3170</v>
      </c>
      <c r="H13847" s="13" t="s">
        <v>463</v>
      </c>
      <c r="I13847" s="13" t="s">
        <v>172</v>
      </c>
      <c r="J13847" s="11" t="s">
        <v>143</v>
      </c>
      <c r="K13847" s="14" t="s">
        <v>2069</v>
      </c>
      <c r="L13847" s="14" t="s">
        <v>1</v>
      </c>
      <c r="M13847" s="15">
        <v>0.3</v>
      </c>
      <c r="N13847" s="15">
        <v>0.3</v>
      </c>
      <c r="O13847" s="15">
        <v>0.3</v>
      </c>
      <c r="P13847" s="11" t="s">
        <v>2413</v>
      </c>
      <c r="Q13847" s="13" t="s">
        <v>2414</v>
      </c>
      <c r="R13847" s="13" t="s">
        <v>48</v>
      </c>
      <c r="S13847" s="13">
        <v>3</v>
      </c>
      <c r="T13847" s="13">
        <v>2003</v>
      </c>
      <c r="U13847" s="10" t="s">
        <v>49</v>
      </c>
      <c r="V13847" s="10" t="s">
        <v>49</v>
      </c>
      <c r="W13847" s="13" t="s">
        <v>52</v>
      </c>
      <c r="X13847" s="15" t="s">
        <v>49</v>
      </c>
      <c r="Y13847" s="15" t="s">
        <v>49</v>
      </c>
      <c r="Z13847" s="10" t="s">
        <v>49</v>
      </c>
      <c r="AA13847" s="10" t="s">
        <v>49</v>
      </c>
      <c r="AB13847" s="10" t="s">
        <v>49</v>
      </c>
      <c r="AC13847" s="10" t="s">
        <v>49</v>
      </c>
      <c r="AD13847" s="10" t="s">
        <v>49</v>
      </c>
      <c r="AE13847" s="10" t="s">
        <v>49</v>
      </c>
      <c r="AF13847" s="10" t="s">
        <v>49</v>
      </c>
      <c r="AG13847" s="10" t="s">
        <v>49</v>
      </c>
      <c r="AH13847" s="10" t="s">
        <v>49</v>
      </c>
      <c r="AI13847" s="10" t="s">
        <v>49</v>
      </c>
      <c r="AJ13847" s="16">
        <v>39.801400000000001</v>
      </c>
      <c r="AK13847" s="16">
        <v>-77.788300000000007</v>
      </c>
    </row>
    <row r="13848" spans="1:37" x14ac:dyDescent="0.3">
      <c r="A13848" s="10">
        <v>55938</v>
      </c>
      <c r="B13848" s="11" t="s">
        <v>9991</v>
      </c>
      <c r="C13848" s="10">
        <v>56687</v>
      </c>
      <c r="D13848" s="11" t="s">
        <v>9998</v>
      </c>
      <c r="E13848" s="12" t="s">
        <v>41</v>
      </c>
      <c r="F13848" s="12" t="s">
        <v>41</v>
      </c>
      <c r="G13848" s="13" t="s">
        <v>3170</v>
      </c>
      <c r="H13848" s="13" t="s">
        <v>463</v>
      </c>
      <c r="I13848" s="13" t="s">
        <v>172</v>
      </c>
      <c r="J13848" s="11" t="s">
        <v>143</v>
      </c>
      <c r="K13848" s="14" t="s">
        <v>2070</v>
      </c>
      <c r="L13848" s="14" t="s">
        <v>1</v>
      </c>
      <c r="M13848" s="15">
        <v>0.3</v>
      </c>
      <c r="N13848" s="15">
        <v>0.3</v>
      </c>
      <c r="O13848" s="15">
        <v>0.3</v>
      </c>
      <c r="P13848" s="11" t="s">
        <v>2413</v>
      </c>
      <c r="Q13848" s="13" t="s">
        <v>2414</v>
      </c>
      <c r="R13848" s="13" t="s">
        <v>48</v>
      </c>
      <c r="S13848" s="13">
        <v>3</v>
      </c>
      <c r="T13848" s="13">
        <v>2003</v>
      </c>
      <c r="U13848" s="10" t="s">
        <v>49</v>
      </c>
      <c r="V13848" s="10" t="s">
        <v>49</v>
      </c>
      <c r="W13848" s="13" t="s">
        <v>52</v>
      </c>
      <c r="X13848" s="15" t="s">
        <v>49</v>
      </c>
      <c r="Y13848" s="15" t="s">
        <v>49</v>
      </c>
      <c r="Z13848" s="10" t="s">
        <v>49</v>
      </c>
      <c r="AA13848" s="10" t="s">
        <v>49</v>
      </c>
      <c r="AB13848" s="10" t="s">
        <v>49</v>
      </c>
      <c r="AC13848" s="10" t="s">
        <v>49</v>
      </c>
      <c r="AD13848" s="10" t="s">
        <v>49</v>
      </c>
      <c r="AE13848" s="10" t="s">
        <v>49</v>
      </c>
      <c r="AF13848" s="10" t="s">
        <v>49</v>
      </c>
      <c r="AG13848" s="10" t="s">
        <v>49</v>
      </c>
      <c r="AH13848" s="10" t="s">
        <v>49</v>
      </c>
      <c r="AI13848" s="10" t="s">
        <v>49</v>
      </c>
      <c r="AJ13848" s="16">
        <v>39.801400000000001</v>
      </c>
      <c r="AK13848" s="16">
        <v>-77.788300000000007</v>
      </c>
    </row>
    <row r="13849" spans="1:37" x14ac:dyDescent="0.3">
      <c r="A13849" s="10">
        <v>55938</v>
      </c>
      <c r="B13849" s="11" t="s">
        <v>9991</v>
      </c>
      <c r="C13849" s="10">
        <v>56687</v>
      </c>
      <c r="D13849" s="11" t="s">
        <v>9998</v>
      </c>
      <c r="E13849" s="12" t="s">
        <v>41</v>
      </c>
      <c r="F13849" s="12" t="s">
        <v>41</v>
      </c>
      <c r="G13849" s="13" t="s">
        <v>3170</v>
      </c>
      <c r="H13849" s="13" t="s">
        <v>463</v>
      </c>
      <c r="I13849" s="13" t="s">
        <v>172</v>
      </c>
      <c r="J13849" s="11" t="s">
        <v>143</v>
      </c>
      <c r="K13849" s="14" t="s">
        <v>53</v>
      </c>
      <c r="L13849" s="14" t="s">
        <v>1</v>
      </c>
      <c r="M13849" s="15">
        <v>0.3</v>
      </c>
      <c r="N13849" s="15">
        <v>0.3</v>
      </c>
      <c r="O13849" s="15">
        <v>0.3</v>
      </c>
      <c r="P13849" s="11" t="s">
        <v>2413</v>
      </c>
      <c r="Q13849" s="13" t="s">
        <v>2414</v>
      </c>
      <c r="R13849" s="13" t="s">
        <v>48</v>
      </c>
      <c r="S13849" s="13">
        <v>3</v>
      </c>
      <c r="T13849" s="13">
        <v>2003</v>
      </c>
      <c r="U13849" s="10" t="s">
        <v>49</v>
      </c>
      <c r="V13849" s="10" t="s">
        <v>49</v>
      </c>
      <c r="W13849" s="13" t="s">
        <v>52</v>
      </c>
      <c r="X13849" s="15" t="s">
        <v>49</v>
      </c>
      <c r="Y13849" s="15" t="s">
        <v>49</v>
      </c>
      <c r="Z13849" s="10" t="s">
        <v>49</v>
      </c>
      <c r="AA13849" s="10" t="s">
        <v>49</v>
      </c>
      <c r="AB13849" s="10" t="s">
        <v>49</v>
      </c>
      <c r="AC13849" s="10" t="s">
        <v>49</v>
      </c>
      <c r="AD13849" s="10" t="s">
        <v>49</v>
      </c>
      <c r="AE13849" s="10" t="s">
        <v>49</v>
      </c>
      <c r="AF13849" s="10" t="s">
        <v>49</v>
      </c>
      <c r="AG13849" s="10" t="s">
        <v>49</v>
      </c>
      <c r="AH13849" s="10" t="s">
        <v>49</v>
      </c>
      <c r="AI13849" s="10" t="s">
        <v>49</v>
      </c>
      <c r="AJ13849" s="16">
        <v>39.801400000000001</v>
      </c>
      <c r="AK13849" s="16">
        <v>-77.788300000000007</v>
      </c>
    </row>
    <row r="13850" spans="1:37" x14ac:dyDescent="0.3">
      <c r="A13850" s="10">
        <v>55938</v>
      </c>
      <c r="B13850" s="11" t="s">
        <v>9991</v>
      </c>
      <c r="C13850" s="10">
        <v>56687</v>
      </c>
      <c r="D13850" s="11" t="s">
        <v>9998</v>
      </c>
      <c r="E13850" s="12" t="s">
        <v>41</v>
      </c>
      <c r="F13850" s="12" t="s">
        <v>41</v>
      </c>
      <c r="G13850" s="13" t="s">
        <v>3170</v>
      </c>
      <c r="H13850" s="13" t="s">
        <v>463</v>
      </c>
      <c r="I13850" s="13" t="s">
        <v>172</v>
      </c>
      <c r="J13850" s="11" t="s">
        <v>143</v>
      </c>
      <c r="K13850" s="14" t="s">
        <v>663</v>
      </c>
      <c r="L13850" s="14" t="s">
        <v>1</v>
      </c>
      <c r="M13850" s="15">
        <v>0.3</v>
      </c>
      <c r="N13850" s="15">
        <v>0.3</v>
      </c>
      <c r="O13850" s="15">
        <v>0.3</v>
      </c>
      <c r="P13850" s="11" t="s">
        <v>2413</v>
      </c>
      <c r="Q13850" s="13" t="s">
        <v>2414</v>
      </c>
      <c r="R13850" s="13" t="s">
        <v>48</v>
      </c>
      <c r="S13850" s="13">
        <v>3</v>
      </c>
      <c r="T13850" s="13">
        <v>2003</v>
      </c>
      <c r="U13850" s="10" t="s">
        <v>49</v>
      </c>
      <c r="V13850" s="10" t="s">
        <v>49</v>
      </c>
      <c r="W13850" s="13" t="s">
        <v>52</v>
      </c>
      <c r="X13850" s="15" t="s">
        <v>49</v>
      </c>
      <c r="Y13850" s="15" t="s">
        <v>49</v>
      </c>
      <c r="Z13850" s="10" t="s">
        <v>49</v>
      </c>
      <c r="AA13850" s="10" t="s">
        <v>49</v>
      </c>
      <c r="AB13850" s="10" t="s">
        <v>49</v>
      </c>
      <c r="AC13850" s="10" t="s">
        <v>49</v>
      </c>
      <c r="AD13850" s="10" t="s">
        <v>49</v>
      </c>
      <c r="AE13850" s="10" t="s">
        <v>49</v>
      </c>
      <c r="AF13850" s="10" t="s">
        <v>49</v>
      </c>
      <c r="AG13850" s="10" t="s">
        <v>49</v>
      </c>
      <c r="AH13850" s="10" t="s">
        <v>49</v>
      </c>
      <c r="AI13850" s="10" t="s">
        <v>49</v>
      </c>
      <c r="AJ13850" s="16">
        <v>39.801400000000001</v>
      </c>
      <c r="AK13850" s="16">
        <v>-77.788300000000007</v>
      </c>
    </row>
    <row r="13851" spans="1:37" x14ac:dyDescent="0.3">
      <c r="A13851" s="10">
        <v>55938</v>
      </c>
      <c r="B13851" s="11" t="s">
        <v>9991</v>
      </c>
      <c r="C13851" s="10">
        <v>56687</v>
      </c>
      <c r="D13851" s="11" t="s">
        <v>9998</v>
      </c>
      <c r="E13851" s="12" t="s">
        <v>41</v>
      </c>
      <c r="F13851" s="12" t="s">
        <v>41</v>
      </c>
      <c r="G13851" s="13" t="s">
        <v>3170</v>
      </c>
      <c r="H13851" s="13" t="s">
        <v>463</v>
      </c>
      <c r="I13851" s="13" t="s">
        <v>172</v>
      </c>
      <c r="J13851" s="11" t="s">
        <v>143</v>
      </c>
      <c r="K13851" s="14" t="s">
        <v>665</v>
      </c>
      <c r="L13851" s="14" t="s">
        <v>1</v>
      </c>
      <c r="M13851" s="15">
        <v>0.3</v>
      </c>
      <c r="N13851" s="15">
        <v>0.3</v>
      </c>
      <c r="O13851" s="15">
        <v>0.3</v>
      </c>
      <c r="P13851" s="11" t="s">
        <v>2413</v>
      </c>
      <c r="Q13851" s="13" t="s">
        <v>2414</v>
      </c>
      <c r="R13851" s="13" t="s">
        <v>48</v>
      </c>
      <c r="S13851" s="13">
        <v>3</v>
      </c>
      <c r="T13851" s="13">
        <v>2003</v>
      </c>
      <c r="U13851" s="10" t="s">
        <v>49</v>
      </c>
      <c r="V13851" s="10" t="s">
        <v>49</v>
      </c>
      <c r="W13851" s="13" t="s">
        <v>52</v>
      </c>
      <c r="X13851" s="15" t="s">
        <v>49</v>
      </c>
      <c r="Y13851" s="15" t="s">
        <v>49</v>
      </c>
      <c r="Z13851" s="10" t="s">
        <v>49</v>
      </c>
      <c r="AA13851" s="10" t="s">
        <v>49</v>
      </c>
      <c r="AB13851" s="10" t="s">
        <v>49</v>
      </c>
      <c r="AC13851" s="10" t="s">
        <v>49</v>
      </c>
      <c r="AD13851" s="10" t="s">
        <v>49</v>
      </c>
      <c r="AE13851" s="10" t="s">
        <v>49</v>
      </c>
      <c r="AF13851" s="10" t="s">
        <v>49</v>
      </c>
      <c r="AG13851" s="10" t="s">
        <v>49</v>
      </c>
      <c r="AH13851" s="10" t="s">
        <v>49</v>
      </c>
      <c r="AI13851" s="10" t="s">
        <v>49</v>
      </c>
      <c r="AJ13851" s="16">
        <v>39.801400000000001</v>
      </c>
      <c r="AK13851" s="16">
        <v>-77.788300000000007</v>
      </c>
    </row>
    <row r="13852" spans="1:37" x14ac:dyDescent="0.3">
      <c r="A13852" s="10">
        <v>55938</v>
      </c>
      <c r="B13852" s="11" t="s">
        <v>9991</v>
      </c>
      <c r="C13852" s="10">
        <v>56687</v>
      </c>
      <c r="D13852" s="11" t="s">
        <v>9998</v>
      </c>
      <c r="E13852" s="12" t="s">
        <v>41</v>
      </c>
      <c r="F13852" s="12" t="s">
        <v>41</v>
      </c>
      <c r="G13852" s="13" t="s">
        <v>3170</v>
      </c>
      <c r="H13852" s="13" t="s">
        <v>463</v>
      </c>
      <c r="I13852" s="13" t="s">
        <v>172</v>
      </c>
      <c r="J13852" s="11" t="s">
        <v>143</v>
      </c>
      <c r="K13852" s="14" t="s">
        <v>666</v>
      </c>
      <c r="L13852" s="14" t="s">
        <v>1</v>
      </c>
      <c r="M13852" s="15">
        <v>0.3</v>
      </c>
      <c r="N13852" s="15">
        <v>0.3</v>
      </c>
      <c r="O13852" s="15">
        <v>0.3</v>
      </c>
      <c r="P13852" s="11" t="s">
        <v>2413</v>
      </c>
      <c r="Q13852" s="13" t="s">
        <v>2414</v>
      </c>
      <c r="R13852" s="13" t="s">
        <v>48</v>
      </c>
      <c r="S13852" s="13">
        <v>3</v>
      </c>
      <c r="T13852" s="13">
        <v>2003</v>
      </c>
      <c r="U13852" s="10" t="s">
        <v>49</v>
      </c>
      <c r="V13852" s="10" t="s">
        <v>49</v>
      </c>
      <c r="W13852" s="13" t="s">
        <v>52</v>
      </c>
      <c r="X13852" s="15" t="s">
        <v>49</v>
      </c>
      <c r="Y13852" s="15" t="s">
        <v>49</v>
      </c>
      <c r="Z13852" s="10" t="s">
        <v>49</v>
      </c>
      <c r="AA13852" s="10" t="s">
        <v>49</v>
      </c>
      <c r="AB13852" s="10" t="s">
        <v>49</v>
      </c>
      <c r="AC13852" s="10" t="s">
        <v>49</v>
      </c>
      <c r="AD13852" s="10" t="s">
        <v>49</v>
      </c>
      <c r="AE13852" s="10" t="s">
        <v>49</v>
      </c>
      <c r="AF13852" s="10" t="s">
        <v>49</v>
      </c>
      <c r="AG13852" s="10" t="s">
        <v>49</v>
      </c>
      <c r="AH13852" s="10" t="s">
        <v>49</v>
      </c>
      <c r="AI13852" s="10" t="s">
        <v>49</v>
      </c>
      <c r="AJ13852" s="16">
        <v>39.801400000000001</v>
      </c>
      <c r="AK13852" s="16">
        <v>-77.788300000000007</v>
      </c>
    </row>
    <row r="13853" spans="1:37" x14ac:dyDescent="0.3">
      <c r="A13853" s="10">
        <v>55938</v>
      </c>
      <c r="B13853" s="11" t="s">
        <v>9991</v>
      </c>
      <c r="C13853" s="10">
        <v>56687</v>
      </c>
      <c r="D13853" s="11" t="s">
        <v>9998</v>
      </c>
      <c r="E13853" s="12" t="s">
        <v>41</v>
      </c>
      <c r="F13853" s="12" t="s">
        <v>41</v>
      </c>
      <c r="G13853" s="13" t="s">
        <v>3170</v>
      </c>
      <c r="H13853" s="13" t="s">
        <v>463</v>
      </c>
      <c r="I13853" s="13" t="s">
        <v>172</v>
      </c>
      <c r="J13853" s="11" t="s">
        <v>143</v>
      </c>
      <c r="K13853" s="14" t="s">
        <v>1399</v>
      </c>
      <c r="L13853" s="14" t="s">
        <v>1</v>
      </c>
      <c r="M13853" s="15">
        <v>0.3</v>
      </c>
      <c r="N13853" s="15">
        <v>0.3</v>
      </c>
      <c r="O13853" s="15">
        <v>0.3</v>
      </c>
      <c r="P13853" s="11" t="s">
        <v>2413</v>
      </c>
      <c r="Q13853" s="13" t="s">
        <v>2414</v>
      </c>
      <c r="R13853" s="13" t="s">
        <v>48</v>
      </c>
      <c r="S13853" s="13">
        <v>3</v>
      </c>
      <c r="T13853" s="13">
        <v>2003</v>
      </c>
      <c r="U13853" s="10" t="s">
        <v>49</v>
      </c>
      <c r="V13853" s="10" t="s">
        <v>49</v>
      </c>
      <c r="W13853" s="13" t="s">
        <v>52</v>
      </c>
      <c r="X13853" s="15" t="s">
        <v>49</v>
      </c>
      <c r="Y13853" s="15" t="s">
        <v>49</v>
      </c>
      <c r="Z13853" s="10" t="s">
        <v>49</v>
      </c>
      <c r="AA13853" s="10" t="s">
        <v>49</v>
      </c>
      <c r="AB13853" s="10" t="s">
        <v>49</v>
      </c>
      <c r="AC13853" s="10" t="s">
        <v>49</v>
      </c>
      <c r="AD13853" s="10" t="s">
        <v>49</v>
      </c>
      <c r="AE13853" s="10" t="s">
        <v>49</v>
      </c>
      <c r="AF13853" s="10" t="s">
        <v>49</v>
      </c>
      <c r="AG13853" s="10" t="s">
        <v>49</v>
      </c>
      <c r="AH13853" s="10" t="s">
        <v>49</v>
      </c>
      <c r="AI13853" s="10" t="s">
        <v>49</v>
      </c>
      <c r="AJ13853" s="16">
        <v>39.801400000000001</v>
      </c>
      <c r="AK13853" s="16">
        <v>-77.788300000000007</v>
      </c>
    </row>
    <row r="13854" spans="1:37" x14ac:dyDescent="0.3">
      <c r="A13854" s="10">
        <v>55938</v>
      </c>
      <c r="B13854" s="11" t="s">
        <v>9991</v>
      </c>
      <c r="C13854" s="10">
        <v>56687</v>
      </c>
      <c r="D13854" s="11" t="s">
        <v>9998</v>
      </c>
      <c r="E13854" s="12" t="s">
        <v>41</v>
      </c>
      <c r="F13854" s="12" t="s">
        <v>41</v>
      </c>
      <c r="G13854" s="13" t="s">
        <v>3170</v>
      </c>
      <c r="H13854" s="13" t="s">
        <v>463</v>
      </c>
      <c r="I13854" s="13" t="s">
        <v>172</v>
      </c>
      <c r="J13854" s="11" t="s">
        <v>143</v>
      </c>
      <c r="K13854" s="14" t="s">
        <v>1400</v>
      </c>
      <c r="L13854" s="14" t="s">
        <v>1</v>
      </c>
      <c r="M13854" s="15">
        <v>0.3</v>
      </c>
      <c r="N13854" s="15">
        <v>0.3</v>
      </c>
      <c r="O13854" s="15">
        <v>0.3</v>
      </c>
      <c r="P13854" s="11" t="s">
        <v>2413</v>
      </c>
      <c r="Q13854" s="13" t="s">
        <v>2414</v>
      </c>
      <c r="R13854" s="13" t="s">
        <v>48</v>
      </c>
      <c r="S13854" s="13">
        <v>3</v>
      </c>
      <c r="T13854" s="13">
        <v>2003</v>
      </c>
      <c r="U13854" s="10" t="s">
        <v>49</v>
      </c>
      <c r="V13854" s="10" t="s">
        <v>49</v>
      </c>
      <c r="W13854" s="13" t="s">
        <v>52</v>
      </c>
      <c r="X13854" s="15" t="s">
        <v>49</v>
      </c>
      <c r="Y13854" s="15" t="s">
        <v>49</v>
      </c>
      <c r="Z13854" s="10" t="s">
        <v>49</v>
      </c>
      <c r="AA13854" s="10" t="s">
        <v>49</v>
      </c>
      <c r="AB13854" s="10" t="s">
        <v>49</v>
      </c>
      <c r="AC13854" s="10" t="s">
        <v>49</v>
      </c>
      <c r="AD13854" s="10" t="s">
        <v>49</v>
      </c>
      <c r="AE13854" s="10" t="s">
        <v>49</v>
      </c>
      <c r="AF13854" s="10" t="s">
        <v>49</v>
      </c>
      <c r="AG13854" s="10" t="s">
        <v>49</v>
      </c>
      <c r="AH13854" s="10" t="s">
        <v>49</v>
      </c>
      <c r="AI13854" s="10" t="s">
        <v>49</v>
      </c>
      <c r="AJ13854" s="16">
        <v>39.801400000000001</v>
      </c>
      <c r="AK13854" s="16">
        <v>-77.788300000000007</v>
      </c>
    </row>
    <row r="13855" spans="1:37" x14ac:dyDescent="0.3">
      <c r="A13855" s="10">
        <v>55938</v>
      </c>
      <c r="B13855" s="11" t="s">
        <v>9991</v>
      </c>
      <c r="C13855" s="10">
        <v>56687</v>
      </c>
      <c r="D13855" s="11" t="s">
        <v>9998</v>
      </c>
      <c r="E13855" s="12" t="s">
        <v>41</v>
      </c>
      <c r="F13855" s="12" t="s">
        <v>41</v>
      </c>
      <c r="G13855" s="13" t="s">
        <v>3170</v>
      </c>
      <c r="H13855" s="13" t="s">
        <v>463</v>
      </c>
      <c r="I13855" s="13" t="s">
        <v>172</v>
      </c>
      <c r="J13855" s="11" t="s">
        <v>143</v>
      </c>
      <c r="K13855" s="14" t="s">
        <v>2071</v>
      </c>
      <c r="L13855" s="14" t="s">
        <v>1</v>
      </c>
      <c r="M13855" s="15">
        <v>0.3</v>
      </c>
      <c r="N13855" s="15">
        <v>0.3</v>
      </c>
      <c r="O13855" s="15">
        <v>0.3</v>
      </c>
      <c r="P13855" s="11" t="s">
        <v>2413</v>
      </c>
      <c r="Q13855" s="13" t="s">
        <v>2414</v>
      </c>
      <c r="R13855" s="13" t="s">
        <v>48</v>
      </c>
      <c r="S13855" s="13">
        <v>3</v>
      </c>
      <c r="T13855" s="13">
        <v>2003</v>
      </c>
      <c r="U13855" s="10" t="s">
        <v>49</v>
      </c>
      <c r="V13855" s="10" t="s">
        <v>49</v>
      </c>
      <c r="W13855" s="13" t="s">
        <v>52</v>
      </c>
      <c r="X13855" s="15" t="s">
        <v>49</v>
      </c>
      <c r="Y13855" s="15" t="s">
        <v>49</v>
      </c>
      <c r="Z13855" s="10" t="s">
        <v>49</v>
      </c>
      <c r="AA13855" s="10" t="s">
        <v>49</v>
      </c>
      <c r="AB13855" s="10" t="s">
        <v>49</v>
      </c>
      <c r="AC13855" s="10" t="s">
        <v>49</v>
      </c>
      <c r="AD13855" s="10" t="s">
        <v>49</v>
      </c>
      <c r="AE13855" s="10" t="s">
        <v>49</v>
      </c>
      <c r="AF13855" s="10" t="s">
        <v>49</v>
      </c>
      <c r="AG13855" s="10" t="s">
        <v>49</v>
      </c>
      <c r="AH13855" s="10" t="s">
        <v>49</v>
      </c>
      <c r="AI13855" s="10" t="s">
        <v>49</v>
      </c>
      <c r="AJ13855" s="16">
        <v>39.801400000000001</v>
      </c>
      <c r="AK13855" s="16">
        <v>-77.788300000000007</v>
      </c>
    </row>
    <row r="13856" spans="1:37" x14ac:dyDescent="0.3">
      <c r="A13856" s="10">
        <v>55938</v>
      </c>
      <c r="B13856" s="11" t="s">
        <v>9991</v>
      </c>
      <c r="C13856" s="10">
        <v>56687</v>
      </c>
      <c r="D13856" s="11" t="s">
        <v>9998</v>
      </c>
      <c r="E13856" s="12" t="s">
        <v>41</v>
      </c>
      <c r="F13856" s="12" t="s">
        <v>41</v>
      </c>
      <c r="G13856" s="13" t="s">
        <v>3170</v>
      </c>
      <c r="H13856" s="13" t="s">
        <v>463</v>
      </c>
      <c r="I13856" s="13" t="s">
        <v>172</v>
      </c>
      <c r="J13856" s="11" t="s">
        <v>143</v>
      </c>
      <c r="K13856" s="14" t="s">
        <v>2072</v>
      </c>
      <c r="L13856" s="14" t="s">
        <v>1</v>
      </c>
      <c r="M13856" s="15">
        <v>0.3</v>
      </c>
      <c r="N13856" s="15">
        <v>0.3</v>
      </c>
      <c r="O13856" s="15">
        <v>0.3</v>
      </c>
      <c r="P13856" s="11" t="s">
        <v>2413</v>
      </c>
      <c r="Q13856" s="13" t="s">
        <v>2414</v>
      </c>
      <c r="R13856" s="13" t="s">
        <v>48</v>
      </c>
      <c r="S13856" s="13">
        <v>3</v>
      </c>
      <c r="T13856" s="13">
        <v>2003</v>
      </c>
      <c r="U13856" s="10" t="s">
        <v>49</v>
      </c>
      <c r="V13856" s="10" t="s">
        <v>49</v>
      </c>
      <c r="W13856" s="13" t="s">
        <v>52</v>
      </c>
      <c r="X13856" s="15" t="s">
        <v>49</v>
      </c>
      <c r="Y13856" s="15" t="s">
        <v>49</v>
      </c>
      <c r="Z13856" s="10" t="s">
        <v>49</v>
      </c>
      <c r="AA13856" s="10" t="s">
        <v>49</v>
      </c>
      <c r="AB13856" s="10" t="s">
        <v>49</v>
      </c>
      <c r="AC13856" s="10" t="s">
        <v>49</v>
      </c>
      <c r="AD13856" s="10" t="s">
        <v>49</v>
      </c>
      <c r="AE13856" s="10" t="s">
        <v>49</v>
      </c>
      <c r="AF13856" s="10" t="s">
        <v>49</v>
      </c>
      <c r="AG13856" s="10" t="s">
        <v>49</v>
      </c>
      <c r="AH13856" s="10" t="s">
        <v>49</v>
      </c>
      <c r="AI13856" s="10" t="s">
        <v>49</v>
      </c>
      <c r="AJ13856" s="16">
        <v>39.801400000000001</v>
      </c>
      <c r="AK13856" s="16">
        <v>-77.788300000000007</v>
      </c>
    </row>
    <row r="13857" spans="1:37" x14ac:dyDescent="0.3">
      <c r="A13857" s="10">
        <v>55938</v>
      </c>
      <c r="B13857" s="11" t="s">
        <v>9991</v>
      </c>
      <c r="C13857" s="10">
        <v>56687</v>
      </c>
      <c r="D13857" s="11" t="s">
        <v>9998</v>
      </c>
      <c r="E13857" s="12" t="s">
        <v>41</v>
      </c>
      <c r="F13857" s="12" t="s">
        <v>41</v>
      </c>
      <c r="G13857" s="13" t="s">
        <v>3170</v>
      </c>
      <c r="H13857" s="13" t="s">
        <v>463</v>
      </c>
      <c r="I13857" s="13" t="s">
        <v>172</v>
      </c>
      <c r="J13857" s="11" t="s">
        <v>143</v>
      </c>
      <c r="K13857" s="14" t="s">
        <v>2073</v>
      </c>
      <c r="L13857" s="14" t="s">
        <v>1</v>
      </c>
      <c r="M13857" s="15">
        <v>0.3</v>
      </c>
      <c r="N13857" s="15">
        <v>0.3</v>
      </c>
      <c r="O13857" s="15">
        <v>0.3</v>
      </c>
      <c r="P13857" s="11" t="s">
        <v>2413</v>
      </c>
      <c r="Q13857" s="13" t="s">
        <v>2414</v>
      </c>
      <c r="R13857" s="13" t="s">
        <v>48</v>
      </c>
      <c r="S13857" s="13">
        <v>3</v>
      </c>
      <c r="T13857" s="13">
        <v>2003</v>
      </c>
      <c r="U13857" s="10" t="s">
        <v>49</v>
      </c>
      <c r="V13857" s="10" t="s">
        <v>49</v>
      </c>
      <c r="W13857" s="13" t="s">
        <v>52</v>
      </c>
      <c r="X13857" s="15" t="s">
        <v>49</v>
      </c>
      <c r="Y13857" s="15" t="s">
        <v>49</v>
      </c>
      <c r="Z13857" s="10" t="s">
        <v>49</v>
      </c>
      <c r="AA13857" s="10" t="s">
        <v>49</v>
      </c>
      <c r="AB13857" s="10" t="s">
        <v>49</v>
      </c>
      <c r="AC13857" s="10" t="s">
        <v>49</v>
      </c>
      <c r="AD13857" s="10" t="s">
        <v>49</v>
      </c>
      <c r="AE13857" s="10" t="s">
        <v>49</v>
      </c>
      <c r="AF13857" s="10" t="s">
        <v>49</v>
      </c>
      <c r="AG13857" s="10" t="s">
        <v>49</v>
      </c>
      <c r="AH13857" s="10" t="s">
        <v>49</v>
      </c>
      <c r="AI13857" s="10" t="s">
        <v>49</v>
      </c>
      <c r="AJ13857" s="16">
        <v>39.801400000000001</v>
      </c>
      <c r="AK13857" s="16">
        <v>-77.788300000000007</v>
      </c>
    </row>
    <row r="13858" spans="1:37" x14ac:dyDescent="0.3">
      <c r="A13858" s="10">
        <v>55938</v>
      </c>
      <c r="B13858" s="11" t="s">
        <v>9991</v>
      </c>
      <c r="C13858" s="10">
        <v>56687</v>
      </c>
      <c r="D13858" s="11" t="s">
        <v>9998</v>
      </c>
      <c r="E13858" s="12" t="s">
        <v>41</v>
      </c>
      <c r="F13858" s="12" t="s">
        <v>41</v>
      </c>
      <c r="G13858" s="13" t="s">
        <v>3170</v>
      </c>
      <c r="H13858" s="13" t="s">
        <v>463</v>
      </c>
      <c r="I13858" s="13" t="s">
        <v>172</v>
      </c>
      <c r="J13858" s="11" t="s">
        <v>143</v>
      </c>
      <c r="K13858" s="14" t="s">
        <v>2074</v>
      </c>
      <c r="L13858" s="14" t="s">
        <v>1</v>
      </c>
      <c r="M13858" s="15">
        <v>0.3</v>
      </c>
      <c r="N13858" s="15">
        <v>0.3</v>
      </c>
      <c r="O13858" s="15">
        <v>0.3</v>
      </c>
      <c r="P13858" s="11" t="s">
        <v>2413</v>
      </c>
      <c r="Q13858" s="13" t="s">
        <v>2414</v>
      </c>
      <c r="R13858" s="13" t="s">
        <v>48</v>
      </c>
      <c r="S13858" s="13">
        <v>3</v>
      </c>
      <c r="T13858" s="13">
        <v>2003</v>
      </c>
      <c r="U13858" s="10" t="s">
        <v>49</v>
      </c>
      <c r="V13858" s="10" t="s">
        <v>49</v>
      </c>
      <c r="W13858" s="13" t="s">
        <v>52</v>
      </c>
      <c r="X13858" s="15" t="s">
        <v>49</v>
      </c>
      <c r="Y13858" s="15" t="s">
        <v>49</v>
      </c>
      <c r="Z13858" s="10" t="s">
        <v>49</v>
      </c>
      <c r="AA13858" s="10" t="s">
        <v>49</v>
      </c>
      <c r="AB13858" s="10" t="s">
        <v>49</v>
      </c>
      <c r="AC13858" s="10" t="s">
        <v>49</v>
      </c>
      <c r="AD13858" s="10" t="s">
        <v>49</v>
      </c>
      <c r="AE13858" s="10" t="s">
        <v>49</v>
      </c>
      <c r="AF13858" s="10" t="s">
        <v>49</v>
      </c>
      <c r="AG13858" s="10" t="s">
        <v>49</v>
      </c>
      <c r="AH13858" s="10" t="s">
        <v>49</v>
      </c>
      <c r="AI13858" s="10" t="s">
        <v>49</v>
      </c>
      <c r="AJ13858" s="16">
        <v>39.801400000000001</v>
      </c>
      <c r="AK13858" s="16">
        <v>-77.788300000000007</v>
      </c>
    </row>
    <row r="13859" spans="1:37" x14ac:dyDescent="0.3">
      <c r="A13859" s="10">
        <v>55938</v>
      </c>
      <c r="B13859" s="11" t="s">
        <v>9991</v>
      </c>
      <c r="C13859" s="10">
        <v>56687</v>
      </c>
      <c r="D13859" s="11" t="s">
        <v>9998</v>
      </c>
      <c r="E13859" s="12" t="s">
        <v>41</v>
      </c>
      <c r="F13859" s="12" t="s">
        <v>41</v>
      </c>
      <c r="G13859" s="13" t="s">
        <v>3170</v>
      </c>
      <c r="H13859" s="13" t="s">
        <v>463</v>
      </c>
      <c r="I13859" s="13" t="s">
        <v>172</v>
      </c>
      <c r="J13859" s="11" t="s">
        <v>143</v>
      </c>
      <c r="K13859" s="14" t="s">
        <v>2075</v>
      </c>
      <c r="L13859" s="14" t="s">
        <v>1</v>
      </c>
      <c r="M13859" s="15">
        <v>0.3</v>
      </c>
      <c r="N13859" s="15">
        <v>0.3</v>
      </c>
      <c r="O13859" s="15">
        <v>0.3</v>
      </c>
      <c r="P13859" s="11" t="s">
        <v>2413</v>
      </c>
      <c r="Q13859" s="13" t="s">
        <v>2414</v>
      </c>
      <c r="R13859" s="13" t="s">
        <v>48</v>
      </c>
      <c r="S13859" s="13">
        <v>3</v>
      </c>
      <c r="T13859" s="13">
        <v>2003</v>
      </c>
      <c r="U13859" s="10" t="s">
        <v>49</v>
      </c>
      <c r="V13859" s="10" t="s">
        <v>49</v>
      </c>
      <c r="W13859" s="13" t="s">
        <v>52</v>
      </c>
      <c r="X13859" s="15" t="s">
        <v>49</v>
      </c>
      <c r="Y13859" s="15" t="s">
        <v>49</v>
      </c>
      <c r="Z13859" s="10" t="s">
        <v>49</v>
      </c>
      <c r="AA13859" s="10" t="s">
        <v>49</v>
      </c>
      <c r="AB13859" s="10" t="s">
        <v>49</v>
      </c>
      <c r="AC13859" s="10" t="s">
        <v>49</v>
      </c>
      <c r="AD13859" s="10" t="s">
        <v>49</v>
      </c>
      <c r="AE13859" s="10" t="s">
        <v>49</v>
      </c>
      <c r="AF13859" s="10" t="s">
        <v>49</v>
      </c>
      <c r="AG13859" s="10" t="s">
        <v>49</v>
      </c>
      <c r="AH13859" s="10" t="s">
        <v>49</v>
      </c>
      <c r="AI13859" s="10" t="s">
        <v>49</v>
      </c>
      <c r="AJ13859" s="16">
        <v>39.801400000000001</v>
      </c>
      <c r="AK13859" s="16">
        <v>-77.788300000000007</v>
      </c>
    </row>
    <row r="13860" spans="1:37" x14ac:dyDescent="0.3">
      <c r="A13860" s="10">
        <v>55938</v>
      </c>
      <c r="B13860" s="11" t="s">
        <v>9991</v>
      </c>
      <c r="C13860" s="10">
        <v>56687</v>
      </c>
      <c r="D13860" s="11" t="s">
        <v>9998</v>
      </c>
      <c r="E13860" s="12" t="s">
        <v>41</v>
      </c>
      <c r="F13860" s="12" t="s">
        <v>41</v>
      </c>
      <c r="G13860" s="13" t="s">
        <v>3170</v>
      </c>
      <c r="H13860" s="13" t="s">
        <v>463</v>
      </c>
      <c r="I13860" s="13" t="s">
        <v>172</v>
      </c>
      <c r="J13860" s="11" t="s">
        <v>143</v>
      </c>
      <c r="K13860" s="14" t="s">
        <v>74</v>
      </c>
      <c r="L13860" s="14" t="s">
        <v>1</v>
      </c>
      <c r="M13860" s="15">
        <v>0.3</v>
      </c>
      <c r="N13860" s="15">
        <v>0.3</v>
      </c>
      <c r="O13860" s="15">
        <v>0.3</v>
      </c>
      <c r="P13860" s="11" t="s">
        <v>2413</v>
      </c>
      <c r="Q13860" s="13" t="s">
        <v>2414</v>
      </c>
      <c r="R13860" s="13" t="s">
        <v>48</v>
      </c>
      <c r="S13860" s="13">
        <v>3</v>
      </c>
      <c r="T13860" s="13">
        <v>2003</v>
      </c>
      <c r="U13860" s="10" t="s">
        <v>49</v>
      </c>
      <c r="V13860" s="10" t="s">
        <v>49</v>
      </c>
      <c r="W13860" s="13" t="s">
        <v>52</v>
      </c>
      <c r="X13860" s="15" t="s">
        <v>49</v>
      </c>
      <c r="Y13860" s="15" t="s">
        <v>49</v>
      </c>
      <c r="Z13860" s="10" t="s">
        <v>49</v>
      </c>
      <c r="AA13860" s="10" t="s">
        <v>49</v>
      </c>
      <c r="AB13860" s="10" t="s">
        <v>49</v>
      </c>
      <c r="AC13860" s="10" t="s">
        <v>49</v>
      </c>
      <c r="AD13860" s="10" t="s">
        <v>49</v>
      </c>
      <c r="AE13860" s="10" t="s">
        <v>49</v>
      </c>
      <c r="AF13860" s="10" t="s">
        <v>49</v>
      </c>
      <c r="AG13860" s="10" t="s">
        <v>49</v>
      </c>
      <c r="AH13860" s="10" t="s">
        <v>49</v>
      </c>
      <c r="AI13860" s="10" t="s">
        <v>49</v>
      </c>
      <c r="AJ13860" s="16">
        <v>39.801400000000001</v>
      </c>
      <c r="AK13860" s="16">
        <v>-77.788300000000007</v>
      </c>
    </row>
    <row r="13861" spans="1:37" x14ac:dyDescent="0.3">
      <c r="A13861" s="10">
        <v>55938</v>
      </c>
      <c r="B13861" s="11" t="s">
        <v>9991</v>
      </c>
      <c r="C13861" s="10">
        <v>56687</v>
      </c>
      <c r="D13861" s="11" t="s">
        <v>9998</v>
      </c>
      <c r="E13861" s="12" t="s">
        <v>41</v>
      </c>
      <c r="F13861" s="12" t="s">
        <v>41</v>
      </c>
      <c r="G13861" s="13" t="s">
        <v>3170</v>
      </c>
      <c r="H13861" s="13" t="s">
        <v>463</v>
      </c>
      <c r="I13861" s="13" t="s">
        <v>172</v>
      </c>
      <c r="J13861" s="11" t="s">
        <v>143</v>
      </c>
      <c r="K13861" s="14" t="s">
        <v>2076</v>
      </c>
      <c r="L13861" s="14" t="s">
        <v>1</v>
      </c>
      <c r="M13861" s="15">
        <v>0.3</v>
      </c>
      <c r="N13861" s="15">
        <v>0.3</v>
      </c>
      <c r="O13861" s="15">
        <v>0.3</v>
      </c>
      <c r="P13861" s="11" t="s">
        <v>2413</v>
      </c>
      <c r="Q13861" s="13" t="s">
        <v>2414</v>
      </c>
      <c r="R13861" s="13" t="s">
        <v>48</v>
      </c>
      <c r="S13861" s="13">
        <v>3</v>
      </c>
      <c r="T13861" s="13">
        <v>2003</v>
      </c>
      <c r="U13861" s="10" t="s">
        <v>49</v>
      </c>
      <c r="V13861" s="10" t="s">
        <v>49</v>
      </c>
      <c r="W13861" s="13" t="s">
        <v>52</v>
      </c>
      <c r="X13861" s="15" t="s">
        <v>49</v>
      </c>
      <c r="Y13861" s="15" t="s">
        <v>49</v>
      </c>
      <c r="Z13861" s="10" t="s">
        <v>49</v>
      </c>
      <c r="AA13861" s="10" t="s">
        <v>49</v>
      </c>
      <c r="AB13861" s="10" t="s">
        <v>49</v>
      </c>
      <c r="AC13861" s="10" t="s">
        <v>49</v>
      </c>
      <c r="AD13861" s="10" t="s">
        <v>49</v>
      </c>
      <c r="AE13861" s="10" t="s">
        <v>49</v>
      </c>
      <c r="AF13861" s="10" t="s">
        <v>49</v>
      </c>
      <c r="AG13861" s="10" t="s">
        <v>49</v>
      </c>
      <c r="AH13861" s="10" t="s">
        <v>49</v>
      </c>
      <c r="AI13861" s="10" t="s">
        <v>49</v>
      </c>
      <c r="AJ13861" s="16">
        <v>39.801400000000001</v>
      </c>
      <c r="AK13861" s="16">
        <v>-77.788300000000007</v>
      </c>
    </row>
    <row r="13862" spans="1:37" x14ac:dyDescent="0.3">
      <c r="A13862" s="10">
        <v>55938</v>
      </c>
      <c r="B13862" s="11" t="s">
        <v>9991</v>
      </c>
      <c r="C13862" s="10">
        <v>56687</v>
      </c>
      <c r="D13862" s="11" t="s">
        <v>9998</v>
      </c>
      <c r="E13862" s="12" t="s">
        <v>41</v>
      </c>
      <c r="F13862" s="12" t="s">
        <v>41</v>
      </c>
      <c r="G13862" s="13" t="s">
        <v>3170</v>
      </c>
      <c r="H13862" s="13" t="s">
        <v>463</v>
      </c>
      <c r="I13862" s="13" t="s">
        <v>172</v>
      </c>
      <c r="J13862" s="11" t="s">
        <v>143</v>
      </c>
      <c r="K13862" s="14" t="s">
        <v>2077</v>
      </c>
      <c r="L13862" s="14" t="s">
        <v>1</v>
      </c>
      <c r="M13862" s="15">
        <v>0.3</v>
      </c>
      <c r="N13862" s="15">
        <v>0.3</v>
      </c>
      <c r="O13862" s="15">
        <v>0.3</v>
      </c>
      <c r="P13862" s="11" t="s">
        <v>2413</v>
      </c>
      <c r="Q13862" s="13" t="s">
        <v>2414</v>
      </c>
      <c r="R13862" s="13" t="s">
        <v>48</v>
      </c>
      <c r="S13862" s="13">
        <v>3</v>
      </c>
      <c r="T13862" s="13">
        <v>2003</v>
      </c>
      <c r="U13862" s="10" t="s">
        <v>49</v>
      </c>
      <c r="V13862" s="10" t="s">
        <v>49</v>
      </c>
      <c r="W13862" s="13" t="s">
        <v>52</v>
      </c>
      <c r="X13862" s="15" t="s">
        <v>49</v>
      </c>
      <c r="Y13862" s="15" t="s">
        <v>49</v>
      </c>
      <c r="Z13862" s="10" t="s">
        <v>49</v>
      </c>
      <c r="AA13862" s="10" t="s">
        <v>49</v>
      </c>
      <c r="AB13862" s="10" t="s">
        <v>49</v>
      </c>
      <c r="AC13862" s="10" t="s">
        <v>49</v>
      </c>
      <c r="AD13862" s="10" t="s">
        <v>49</v>
      </c>
      <c r="AE13862" s="10" t="s">
        <v>49</v>
      </c>
      <c r="AF13862" s="10" t="s">
        <v>49</v>
      </c>
      <c r="AG13862" s="10" t="s">
        <v>49</v>
      </c>
      <c r="AH13862" s="10" t="s">
        <v>49</v>
      </c>
      <c r="AI13862" s="10" t="s">
        <v>49</v>
      </c>
      <c r="AJ13862" s="16">
        <v>39.801400000000001</v>
      </c>
      <c r="AK13862" s="16">
        <v>-77.788300000000007</v>
      </c>
    </row>
    <row r="13863" spans="1:37" x14ac:dyDescent="0.3">
      <c r="A13863" s="10">
        <v>55938</v>
      </c>
      <c r="B13863" s="11" t="s">
        <v>9991</v>
      </c>
      <c r="C13863" s="10">
        <v>56687</v>
      </c>
      <c r="D13863" s="11" t="s">
        <v>9998</v>
      </c>
      <c r="E13863" s="12" t="s">
        <v>41</v>
      </c>
      <c r="F13863" s="12" t="s">
        <v>41</v>
      </c>
      <c r="G13863" s="13" t="s">
        <v>3170</v>
      </c>
      <c r="H13863" s="13" t="s">
        <v>463</v>
      </c>
      <c r="I13863" s="13" t="s">
        <v>172</v>
      </c>
      <c r="J13863" s="11" t="s">
        <v>143</v>
      </c>
      <c r="K13863" s="14" t="s">
        <v>2078</v>
      </c>
      <c r="L13863" s="14" t="s">
        <v>1</v>
      </c>
      <c r="M13863" s="15">
        <v>0.3</v>
      </c>
      <c r="N13863" s="15">
        <v>0.3</v>
      </c>
      <c r="O13863" s="15">
        <v>0.3</v>
      </c>
      <c r="P13863" s="11" t="s">
        <v>2413</v>
      </c>
      <c r="Q13863" s="13" t="s">
        <v>2414</v>
      </c>
      <c r="R13863" s="13" t="s">
        <v>48</v>
      </c>
      <c r="S13863" s="13">
        <v>3</v>
      </c>
      <c r="T13863" s="13">
        <v>2003</v>
      </c>
      <c r="U13863" s="10" t="s">
        <v>49</v>
      </c>
      <c r="V13863" s="10" t="s">
        <v>49</v>
      </c>
      <c r="W13863" s="13" t="s">
        <v>52</v>
      </c>
      <c r="X13863" s="15" t="s">
        <v>49</v>
      </c>
      <c r="Y13863" s="15" t="s">
        <v>49</v>
      </c>
      <c r="Z13863" s="10" t="s">
        <v>49</v>
      </c>
      <c r="AA13863" s="10" t="s">
        <v>49</v>
      </c>
      <c r="AB13863" s="10" t="s">
        <v>49</v>
      </c>
      <c r="AC13863" s="10" t="s">
        <v>49</v>
      </c>
      <c r="AD13863" s="10" t="s">
        <v>49</v>
      </c>
      <c r="AE13863" s="10" t="s">
        <v>49</v>
      </c>
      <c r="AF13863" s="10" t="s">
        <v>49</v>
      </c>
      <c r="AG13863" s="10" t="s">
        <v>49</v>
      </c>
      <c r="AH13863" s="10" t="s">
        <v>49</v>
      </c>
      <c r="AI13863" s="10" t="s">
        <v>49</v>
      </c>
      <c r="AJ13863" s="16">
        <v>39.801400000000001</v>
      </c>
      <c r="AK13863" s="16">
        <v>-77.788300000000007</v>
      </c>
    </row>
    <row r="13864" spans="1:37" x14ac:dyDescent="0.3">
      <c r="A13864" s="10">
        <v>55938</v>
      </c>
      <c r="B13864" s="11" t="s">
        <v>9991</v>
      </c>
      <c r="C13864" s="10">
        <v>56687</v>
      </c>
      <c r="D13864" s="11" t="s">
        <v>9998</v>
      </c>
      <c r="E13864" s="12" t="s">
        <v>41</v>
      </c>
      <c r="F13864" s="12" t="s">
        <v>41</v>
      </c>
      <c r="G13864" s="13" t="s">
        <v>3170</v>
      </c>
      <c r="H13864" s="13" t="s">
        <v>463</v>
      </c>
      <c r="I13864" s="13" t="s">
        <v>172</v>
      </c>
      <c r="J13864" s="11" t="s">
        <v>143</v>
      </c>
      <c r="K13864" s="14" t="s">
        <v>3439</v>
      </c>
      <c r="L13864" s="14" t="s">
        <v>1</v>
      </c>
      <c r="M13864" s="15">
        <v>0.3</v>
      </c>
      <c r="N13864" s="15">
        <v>0.3</v>
      </c>
      <c r="O13864" s="15">
        <v>0.3</v>
      </c>
      <c r="P13864" s="11" t="s">
        <v>2413</v>
      </c>
      <c r="Q13864" s="13" t="s">
        <v>2414</v>
      </c>
      <c r="R13864" s="13" t="s">
        <v>48</v>
      </c>
      <c r="S13864" s="13">
        <v>3</v>
      </c>
      <c r="T13864" s="13">
        <v>2003</v>
      </c>
      <c r="U13864" s="10" t="s">
        <v>49</v>
      </c>
      <c r="V13864" s="10" t="s">
        <v>49</v>
      </c>
      <c r="W13864" s="13" t="s">
        <v>52</v>
      </c>
      <c r="X13864" s="15" t="s">
        <v>49</v>
      </c>
      <c r="Y13864" s="15" t="s">
        <v>49</v>
      </c>
      <c r="Z13864" s="10" t="s">
        <v>49</v>
      </c>
      <c r="AA13864" s="10" t="s">
        <v>49</v>
      </c>
      <c r="AB13864" s="10" t="s">
        <v>49</v>
      </c>
      <c r="AC13864" s="10" t="s">
        <v>49</v>
      </c>
      <c r="AD13864" s="10" t="s">
        <v>49</v>
      </c>
      <c r="AE13864" s="10" t="s">
        <v>49</v>
      </c>
      <c r="AF13864" s="10" t="s">
        <v>49</v>
      </c>
      <c r="AG13864" s="10" t="s">
        <v>49</v>
      </c>
      <c r="AH13864" s="10" t="s">
        <v>49</v>
      </c>
      <c r="AI13864" s="10" t="s">
        <v>49</v>
      </c>
      <c r="AJ13864" s="16">
        <v>39.801400000000001</v>
      </c>
      <c r="AK13864" s="16">
        <v>-77.788300000000007</v>
      </c>
    </row>
    <row r="13865" spans="1:37" x14ac:dyDescent="0.3">
      <c r="A13865" s="10">
        <v>55938</v>
      </c>
      <c r="B13865" s="11" t="s">
        <v>9991</v>
      </c>
      <c r="C13865" s="10">
        <v>56687</v>
      </c>
      <c r="D13865" s="11" t="s">
        <v>9998</v>
      </c>
      <c r="E13865" s="12" t="s">
        <v>41</v>
      </c>
      <c r="F13865" s="12" t="s">
        <v>41</v>
      </c>
      <c r="G13865" s="13" t="s">
        <v>3170</v>
      </c>
      <c r="H13865" s="13" t="s">
        <v>463</v>
      </c>
      <c r="I13865" s="13" t="s">
        <v>172</v>
      </c>
      <c r="J13865" s="11" t="s">
        <v>143</v>
      </c>
      <c r="K13865" s="14" t="s">
        <v>3440</v>
      </c>
      <c r="L13865" s="14" t="s">
        <v>1</v>
      </c>
      <c r="M13865" s="15">
        <v>0.3</v>
      </c>
      <c r="N13865" s="15">
        <v>0.3</v>
      </c>
      <c r="O13865" s="15">
        <v>0.3</v>
      </c>
      <c r="P13865" s="11" t="s">
        <v>2413</v>
      </c>
      <c r="Q13865" s="13" t="s">
        <v>2414</v>
      </c>
      <c r="R13865" s="13" t="s">
        <v>48</v>
      </c>
      <c r="S13865" s="13">
        <v>3</v>
      </c>
      <c r="T13865" s="13">
        <v>2003</v>
      </c>
      <c r="U13865" s="10" t="s">
        <v>49</v>
      </c>
      <c r="V13865" s="10" t="s">
        <v>49</v>
      </c>
      <c r="W13865" s="13" t="s">
        <v>52</v>
      </c>
      <c r="X13865" s="15" t="s">
        <v>49</v>
      </c>
      <c r="Y13865" s="15" t="s">
        <v>49</v>
      </c>
      <c r="Z13865" s="10" t="s">
        <v>49</v>
      </c>
      <c r="AA13865" s="10" t="s">
        <v>49</v>
      </c>
      <c r="AB13865" s="10" t="s">
        <v>49</v>
      </c>
      <c r="AC13865" s="10" t="s">
        <v>49</v>
      </c>
      <c r="AD13865" s="10" t="s">
        <v>49</v>
      </c>
      <c r="AE13865" s="10" t="s">
        <v>49</v>
      </c>
      <c r="AF13865" s="10" t="s">
        <v>49</v>
      </c>
      <c r="AG13865" s="10" t="s">
        <v>49</v>
      </c>
      <c r="AH13865" s="10" t="s">
        <v>49</v>
      </c>
      <c r="AI13865" s="10" t="s">
        <v>49</v>
      </c>
      <c r="AJ13865" s="16">
        <v>39.801400000000001</v>
      </c>
      <c r="AK13865" s="16">
        <v>-77.788300000000007</v>
      </c>
    </row>
    <row r="13866" spans="1:37" x14ac:dyDescent="0.3">
      <c r="A13866" s="10">
        <v>55938</v>
      </c>
      <c r="B13866" s="11" t="s">
        <v>9991</v>
      </c>
      <c r="C13866" s="10">
        <v>56687</v>
      </c>
      <c r="D13866" s="11" t="s">
        <v>9998</v>
      </c>
      <c r="E13866" s="12" t="s">
        <v>41</v>
      </c>
      <c r="F13866" s="12" t="s">
        <v>41</v>
      </c>
      <c r="G13866" s="13" t="s">
        <v>3170</v>
      </c>
      <c r="H13866" s="13" t="s">
        <v>463</v>
      </c>
      <c r="I13866" s="13" t="s">
        <v>172</v>
      </c>
      <c r="J13866" s="11" t="s">
        <v>143</v>
      </c>
      <c r="K13866" s="14" t="s">
        <v>2079</v>
      </c>
      <c r="L13866" s="14" t="s">
        <v>1</v>
      </c>
      <c r="M13866" s="15">
        <v>0.3</v>
      </c>
      <c r="N13866" s="15">
        <v>0.3</v>
      </c>
      <c r="O13866" s="15">
        <v>0.3</v>
      </c>
      <c r="P13866" s="11" t="s">
        <v>2413</v>
      </c>
      <c r="Q13866" s="13" t="s">
        <v>2414</v>
      </c>
      <c r="R13866" s="13" t="s">
        <v>48</v>
      </c>
      <c r="S13866" s="13">
        <v>3</v>
      </c>
      <c r="T13866" s="13">
        <v>2003</v>
      </c>
      <c r="U13866" s="10" t="s">
        <v>49</v>
      </c>
      <c r="V13866" s="10" t="s">
        <v>49</v>
      </c>
      <c r="W13866" s="13" t="s">
        <v>52</v>
      </c>
      <c r="X13866" s="15" t="s">
        <v>49</v>
      </c>
      <c r="Y13866" s="15" t="s">
        <v>49</v>
      </c>
      <c r="Z13866" s="10" t="s">
        <v>49</v>
      </c>
      <c r="AA13866" s="10" t="s">
        <v>49</v>
      </c>
      <c r="AB13866" s="10" t="s">
        <v>49</v>
      </c>
      <c r="AC13866" s="10" t="s">
        <v>49</v>
      </c>
      <c r="AD13866" s="10" t="s">
        <v>49</v>
      </c>
      <c r="AE13866" s="10" t="s">
        <v>49</v>
      </c>
      <c r="AF13866" s="10" t="s">
        <v>49</v>
      </c>
      <c r="AG13866" s="10" t="s">
        <v>49</v>
      </c>
      <c r="AH13866" s="10" t="s">
        <v>49</v>
      </c>
      <c r="AI13866" s="10" t="s">
        <v>49</v>
      </c>
      <c r="AJ13866" s="16">
        <v>39.801400000000001</v>
      </c>
      <c r="AK13866" s="16">
        <v>-77.788300000000007</v>
      </c>
    </row>
    <row r="13867" spans="1:37" x14ac:dyDescent="0.3">
      <c r="A13867" s="10">
        <v>55938</v>
      </c>
      <c r="B13867" s="11" t="s">
        <v>9991</v>
      </c>
      <c r="C13867" s="10">
        <v>56687</v>
      </c>
      <c r="D13867" s="11" t="s">
        <v>9998</v>
      </c>
      <c r="E13867" s="12" t="s">
        <v>41</v>
      </c>
      <c r="F13867" s="12" t="s">
        <v>41</v>
      </c>
      <c r="G13867" s="13" t="s">
        <v>3170</v>
      </c>
      <c r="H13867" s="13" t="s">
        <v>463</v>
      </c>
      <c r="I13867" s="13" t="s">
        <v>172</v>
      </c>
      <c r="J13867" s="11" t="s">
        <v>143</v>
      </c>
      <c r="K13867" s="14" t="s">
        <v>2080</v>
      </c>
      <c r="L13867" s="14" t="s">
        <v>1</v>
      </c>
      <c r="M13867" s="15">
        <v>0.3</v>
      </c>
      <c r="N13867" s="15">
        <v>0.3</v>
      </c>
      <c r="O13867" s="15">
        <v>0.3</v>
      </c>
      <c r="P13867" s="11" t="s">
        <v>2413</v>
      </c>
      <c r="Q13867" s="13" t="s">
        <v>2414</v>
      </c>
      <c r="R13867" s="13" t="s">
        <v>48</v>
      </c>
      <c r="S13867" s="13">
        <v>3</v>
      </c>
      <c r="T13867" s="13">
        <v>2003</v>
      </c>
      <c r="U13867" s="10" t="s">
        <v>49</v>
      </c>
      <c r="V13867" s="10" t="s">
        <v>49</v>
      </c>
      <c r="W13867" s="13" t="s">
        <v>52</v>
      </c>
      <c r="X13867" s="15" t="s">
        <v>49</v>
      </c>
      <c r="Y13867" s="15" t="s">
        <v>49</v>
      </c>
      <c r="Z13867" s="10" t="s">
        <v>49</v>
      </c>
      <c r="AA13867" s="10" t="s">
        <v>49</v>
      </c>
      <c r="AB13867" s="10" t="s">
        <v>49</v>
      </c>
      <c r="AC13867" s="10" t="s">
        <v>49</v>
      </c>
      <c r="AD13867" s="10" t="s">
        <v>49</v>
      </c>
      <c r="AE13867" s="10" t="s">
        <v>49</v>
      </c>
      <c r="AF13867" s="10" t="s">
        <v>49</v>
      </c>
      <c r="AG13867" s="10" t="s">
        <v>49</v>
      </c>
      <c r="AH13867" s="10" t="s">
        <v>49</v>
      </c>
      <c r="AI13867" s="10" t="s">
        <v>49</v>
      </c>
      <c r="AJ13867" s="16">
        <v>39.801400000000001</v>
      </c>
      <c r="AK13867" s="16">
        <v>-77.788300000000007</v>
      </c>
    </row>
    <row r="13868" spans="1:37" x14ac:dyDescent="0.3">
      <c r="A13868" s="10">
        <v>55938</v>
      </c>
      <c r="B13868" s="11" t="s">
        <v>9991</v>
      </c>
      <c r="C13868" s="10">
        <v>56687</v>
      </c>
      <c r="D13868" s="11" t="s">
        <v>9998</v>
      </c>
      <c r="E13868" s="12" t="s">
        <v>41</v>
      </c>
      <c r="F13868" s="12" t="s">
        <v>41</v>
      </c>
      <c r="G13868" s="13" t="s">
        <v>3170</v>
      </c>
      <c r="H13868" s="13" t="s">
        <v>463</v>
      </c>
      <c r="I13868" s="13" t="s">
        <v>172</v>
      </c>
      <c r="J13868" s="11" t="s">
        <v>143</v>
      </c>
      <c r="K13868" s="14" t="s">
        <v>2081</v>
      </c>
      <c r="L13868" s="14" t="s">
        <v>1</v>
      </c>
      <c r="M13868" s="15">
        <v>0.3</v>
      </c>
      <c r="N13868" s="15">
        <v>0.3</v>
      </c>
      <c r="O13868" s="15">
        <v>0.3</v>
      </c>
      <c r="P13868" s="11" t="s">
        <v>2413</v>
      </c>
      <c r="Q13868" s="13" t="s">
        <v>2414</v>
      </c>
      <c r="R13868" s="13" t="s">
        <v>48</v>
      </c>
      <c r="S13868" s="13">
        <v>3</v>
      </c>
      <c r="T13868" s="13">
        <v>2003</v>
      </c>
      <c r="U13868" s="10" t="s">
        <v>49</v>
      </c>
      <c r="V13868" s="10" t="s">
        <v>49</v>
      </c>
      <c r="W13868" s="13" t="s">
        <v>52</v>
      </c>
      <c r="X13868" s="15" t="s">
        <v>49</v>
      </c>
      <c r="Y13868" s="15" t="s">
        <v>49</v>
      </c>
      <c r="Z13868" s="10" t="s">
        <v>49</v>
      </c>
      <c r="AA13868" s="10" t="s">
        <v>49</v>
      </c>
      <c r="AB13868" s="10" t="s">
        <v>49</v>
      </c>
      <c r="AC13868" s="10" t="s">
        <v>49</v>
      </c>
      <c r="AD13868" s="10" t="s">
        <v>49</v>
      </c>
      <c r="AE13868" s="10" t="s">
        <v>49</v>
      </c>
      <c r="AF13868" s="10" t="s">
        <v>49</v>
      </c>
      <c r="AG13868" s="10" t="s">
        <v>49</v>
      </c>
      <c r="AH13868" s="10" t="s">
        <v>49</v>
      </c>
      <c r="AI13868" s="10" t="s">
        <v>49</v>
      </c>
      <c r="AJ13868" s="16">
        <v>39.801400000000001</v>
      </c>
      <c r="AK13868" s="16">
        <v>-77.788300000000007</v>
      </c>
    </row>
    <row r="13869" spans="1:37" x14ac:dyDescent="0.3">
      <c r="A13869" s="10">
        <v>55938</v>
      </c>
      <c r="B13869" s="11" t="s">
        <v>9991</v>
      </c>
      <c r="C13869" s="10">
        <v>56687</v>
      </c>
      <c r="D13869" s="11" t="s">
        <v>9998</v>
      </c>
      <c r="E13869" s="12" t="s">
        <v>41</v>
      </c>
      <c r="F13869" s="12" t="s">
        <v>41</v>
      </c>
      <c r="G13869" s="13" t="s">
        <v>3170</v>
      </c>
      <c r="H13869" s="13" t="s">
        <v>463</v>
      </c>
      <c r="I13869" s="13" t="s">
        <v>172</v>
      </c>
      <c r="J13869" s="11" t="s">
        <v>143</v>
      </c>
      <c r="K13869" s="14" t="s">
        <v>2082</v>
      </c>
      <c r="L13869" s="14" t="s">
        <v>1</v>
      </c>
      <c r="M13869" s="15">
        <v>0.3</v>
      </c>
      <c r="N13869" s="15">
        <v>0.3</v>
      </c>
      <c r="O13869" s="15">
        <v>0.3</v>
      </c>
      <c r="P13869" s="11" t="s">
        <v>2413</v>
      </c>
      <c r="Q13869" s="13" t="s">
        <v>2414</v>
      </c>
      <c r="R13869" s="13" t="s">
        <v>48</v>
      </c>
      <c r="S13869" s="13">
        <v>3</v>
      </c>
      <c r="T13869" s="13">
        <v>2003</v>
      </c>
      <c r="U13869" s="10" t="s">
        <v>49</v>
      </c>
      <c r="V13869" s="10" t="s">
        <v>49</v>
      </c>
      <c r="W13869" s="13" t="s">
        <v>52</v>
      </c>
      <c r="X13869" s="15" t="s">
        <v>49</v>
      </c>
      <c r="Y13869" s="15" t="s">
        <v>49</v>
      </c>
      <c r="Z13869" s="10" t="s">
        <v>49</v>
      </c>
      <c r="AA13869" s="10" t="s">
        <v>49</v>
      </c>
      <c r="AB13869" s="10" t="s">
        <v>49</v>
      </c>
      <c r="AC13869" s="10" t="s">
        <v>49</v>
      </c>
      <c r="AD13869" s="10" t="s">
        <v>49</v>
      </c>
      <c r="AE13869" s="10" t="s">
        <v>49</v>
      </c>
      <c r="AF13869" s="10" t="s">
        <v>49</v>
      </c>
      <c r="AG13869" s="10" t="s">
        <v>49</v>
      </c>
      <c r="AH13869" s="10" t="s">
        <v>49</v>
      </c>
      <c r="AI13869" s="10" t="s">
        <v>49</v>
      </c>
      <c r="AJ13869" s="16">
        <v>39.801400000000001</v>
      </c>
      <c r="AK13869" s="16">
        <v>-77.788300000000007</v>
      </c>
    </row>
    <row r="13870" spans="1:37" x14ac:dyDescent="0.3">
      <c r="A13870" s="10">
        <v>55938</v>
      </c>
      <c r="B13870" s="11" t="s">
        <v>9991</v>
      </c>
      <c r="C13870" s="10">
        <v>56687</v>
      </c>
      <c r="D13870" s="11" t="s">
        <v>9998</v>
      </c>
      <c r="E13870" s="12" t="s">
        <v>41</v>
      </c>
      <c r="F13870" s="12" t="s">
        <v>41</v>
      </c>
      <c r="G13870" s="13" t="s">
        <v>3170</v>
      </c>
      <c r="H13870" s="13" t="s">
        <v>463</v>
      </c>
      <c r="I13870" s="13" t="s">
        <v>172</v>
      </c>
      <c r="J13870" s="11" t="s">
        <v>143</v>
      </c>
      <c r="K13870" s="14" t="s">
        <v>77</v>
      </c>
      <c r="L13870" s="14" t="s">
        <v>1</v>
      </c>
      <c r="M13870" s="15">
        <v>0.3</v>
      </c>
      <c r="N13870" s="15">
        <v>0.3</v>
      </c>
      <c r="O13870" s="15">
        <v>0.3</v>
      </c>
      <c r="P13870" s="11" t="s">
        <v>2413</v>
      </c>
      <c r="Q13870" s="13" t="s">
        <v>2414</v>
      </c>
      <c r="R13870" s="13" t="s">
        <v>48</v>
      </c>
      <c r="S13870" s="13">
        <v>3</v>
      </c>
      <c r="T13870" s="13">
        <v>2003</v>
      </c>
      <c r="U13870" s="10" t="s">
        <v>49</v>
      </c>
      <c r="V13870" s="10" t="s">
        <v>49</v>
      </c>
      <c r="W13870" s="13" t="s">
        <v>52</v>
      </c>
      <c r="X13870" s="15" t="s">
        <v>49</v>
      </c>
      <c r="Y13870" s="15" t="s">
        <v>49</v>
      </c>
      <c r="Z13870" s="10" t="s">
        <v>49</v>
      </c>
      <c r="AA13870" s="10" t="s">
        <v>49</v>
      </c>
      <c r="AB13870" s="10" t="s">
        <v>49</v>
      </c>
      <c r="AC13870" s="10" t="s">
        <v>49</v>
      </c>
      <c r="AD13870" s="10" t="s">
        <v>49</v>
      </c>
      <c r="AE13870" s="10" t="s">
        <v>49</v>
      </c>
      <c r="AF13870" s="10" t="s">
        <v>49</v>
      </c>
      <c r="AG13870" s="10" t="s">
        <v>49</v>
      </c>
      <c r="AH13870" s="10" t="s">
        <v>49</v>
      </c>
      <c r="AI13870" s="10" t="s">
        <v>49</v>
      </c>
      <c r="AJ13870" s="16">
        <v>39.801400000000001</v>
      </c>
      <c r="AK13870" s="16">
        <v>-77.788300000000007</v>
      </c>
    </row>
    <row r="13871" spans="1:37" x14ac:dyDescent="0.3">
      <c r="A13871" s="10">
        <v>55938</v>
      </c>
      <c r="B13871" s="11" t="s">
        <v>9991</v>
      </c>
      <c r="C13871" s="10">
        <v>56687</v>
      </c>
      <c r="D13871" s="11" t="s">
        <v>9998</v>
      </c>
      <c r="E13871" s="12" t="s">
        <v>41</v>
      </c>
      <c r="F13871" s="12" t="s">
        <v>41</v>
      </c>
      <c r="G13871" s="13" t="s">
        <v>3170</v>
      </c>
      <c r="H13871" s="13" t="s">
        <v>463</v>
      </c>
      <c r="I13871" s="13" t="s">
        <v>172</v>
      </c>
      <c r="J13871" s="11" t="s">
        <v>143</v>
      </c>
      <c r="K13871" s="14" t="s">
        <v>120</v>
      </c>
      <c r="L13871" s="14" t="s">
        <v>1</v>
      </c>
      <c r="M13871" s="15">
        <v>0.3</v>
      </c>
      <c r="N13871" s="15">
        <v>0.3</v>
      </c>
      <c r="O13871" s="15">
        <v>0.3</v>
      </c>
      <c r="P13871" s="11" t="s">
        <v>2413</v>
      </c>
      <c r="Q13871" s="13" t="s">
        <v>2414</v>
      </c>
      <c r="R13871" s="13" t="s">
        <v>48</v>
      </c>
      <c r="S13871" s="13">
        <v>3</v>
      </c>
      <c r="T13871" s="13">
        <v>2003</v>
      </c>
      <c r="U13871" s="10" t="s">
        <v>49</v>
      </c>
      <c r="V13871" s="10" t="s">
        <v>49</v>
      </c>
      <c r="W13871" s="13" t="s">
        <v>52</v>
      </c>
      <c r="X13871" s="15" t="s">
        <v>49</v>
      </c>
      <c r="Y13871" s="15" t="s">
        <v>49</v>
      </c>
      <c r="Z13871" s="10" t="s">
        <v>49</v>
      </c>
      <c r="AA13871" s="10" t="s">
        <v>49</v>
      </c>
      <c r="AB13871" s="10" t="s">
        <v>49</v>
      </c>
      <c r="AC13871" s="10" t="s">
        <v>49</v>
      </c>
      <c r="AD13871" s="10" t="s">
        <v>49</v>
      </c>
      <c r="AE13871" s="10" t="s">
        <v>49</v>
      </c>
      <c r="AF13871" s="10" t="s">
        <v>49</v>
      </c>
      <c r="AG13871" s="10" t="s">
        <v>49</v>
      </c>
      <c r="AH13871" s="10" t="s">
        <v>49</v>
      </c>
      <c r="AI13871" s="10" t="s">
        <v>49</v>
      </c>
      <c r="AJ13871" s="16">
        <v>39.801400000000001</v>
      </c>
      <c r="AK13871" s="16">
        <v>-77.788300000000007</v>
      </c>
    </row>
    <row r="13872" spans="1:37" x14ac:dyDescent="0.3">
      <c r="A13872" s="10">
        <v>55938</v>
      </c>
      <c r="B13872" s="11" t="s">
        <v>9991</v>
      </c>
      <c r="C13872" s="10">
        <v>56687</v>
      </c>
      <c r="D13872" s="11" t="s">
        <v>9998</v>
      </c>
      <c r="E13872" s="12" t="s">
        <v>41</v>
      </c>
      <c r="F13872" s="12" t="s">
        <v>41</v>
      </c>
      <c r="G13872" s="13" t="s">
        <v>3170</v>
      </c>
      <c r="H13872" s="13" t="s">
        <v>463</v>
      </c>
      <c r="I13872" s="13" t="s">
        <v>172</v>
      </c>
      <c r="J13872" s="11" t="s">
        <v>143</v>
      </c>
      <c r="K13872" s="14" t="s">
        <v>124</v>
      </c>
      <c r="L13872" s="14" t="s">
        <v>1</v>
      </c>
      <c r="M13872" s="15">
        <v>0.3</v>
      </c>
      <c r="N13872" s="15">
        <v>0.3</v>
      </c>
      <c r="O13872" s="15">
        <v>0.3</v>
      </c>
      <c r="P13872" s="11" t="s">
        <v>2413</v>
      </c>
      <c r="Q13872" s="13" t="s">
        <v>2414</v>
      </c>
      <c r="R13872" s="13" t="s">
        <v>48</v>
      </c>
      <c r="S13872" s="13">
        <v>3</v>
      </c>
      <c r="T13872" s="13">
        <v>2003</v>
      </c>
      <c r="U13872" s="10" t="s">
        <v>49</v>
      </c>
      <c r="V13872" s="10" t="s">
        <v>49</v>
      </c>
      <c r="W13872" s="13" t="s">
        <v>52</v>
      </c>
      <c r="X13872" s="15" t="s">
        <v>49</v>
      </c>
      <c r="Y13872" s="15" t="s">
        <v>49</v>
      </c>
      <c r="Z13872" s="10" t="s">
        <v>49</v>
      </c>
      <c r="AA13872" s="10" t="s">
        <v>49</v>
      </c>
      <c r="AB13872" s="10" t="s">
        <v>49</v>
      </c>
      <c r="AC13872" s="10" t="s">
        <v>49</v>
      </c>
      <c r="AD13872" s="10" t="s">
        <v>49</v>
      </c>
      <c r="AE13872" s="10" t="s">
        <v>49</v>
      </c>
      <c r="AF13872" s="10" t="s">
        <v>49</v>
      </c>
      <c r="AG13872" s="10" t="s">
        <v>49</v>
      </c>
      <c r="AH13872" s="10" t="s">
        <v>49</v>
      </c>
      <c r="AI13872" s="10" t="s">
        <v>49</v>
      </c>
      <c r="AJ13872" s="16">
        <v>39.801400000000001</v>
      </c>
      <c r="AK13872" s="16">
        <v>-77.788300000000007</v>
      </c>
    </row>
    <row r="13873" spans="1:37" x14ac:dyDescent="0.3">
      <c r="A13873" s="10">
        <v>55938</v>
      </c>
      <c r="B13873" s="11" t="s">
        <v>9991</v>
      </c>
      <c r="C13873" s="10">
        <v>56687</v>
      </c>
      <c r="D13873" s="11" t="s">
        <v>9998</v>
      </c>
      <c r="E13873" s="12" t="s">
        <v>41</v>
      </c>
      <c r="F13873" s="12" t="s">
        <v>41</v>
      </c>
      <c r="G13873" s="13" t="s">
        <v>3170</v>
      </c>
      <c r="H13873" s="13" t="s">
        <v>463</v>
      </c>
      <c r="I13873" s="13" t="s">
        <v>172</v>
      </c>
      <c r="J13873" s="11" t="s">
        <v>143</v>
      </c>
      <c r="K13873" s="14" t="s">
        <v>163</v>
      </c>
      <c r="L13873" s="14" t="s">
        <v>1</v>
      </c>
      <c r="M13873" s="15">
        <v>0.3</v>
      </c>
      <c r="N13873" s="15">
        <v>0.3</v>
      </c>
      <c r="O13873" s="15">
        <v>0.3</v>
      </c>
      <c r="P13873" s="11" t="s">
        <v>2413</v>
      </c>
      <c r="Q13873" s="13" t="s">
        <v>2414</v>
      </c>
      <c r="R13873" s="13" t="s">
        <v>48</v>
      </c>
      <c r="S13873" s="13">
        <v>3</v>
      </c>
      <c r="T13873" s="13">
        <v>2003</v>
      </c>
      <c r="U13873" s="10" t="s">
        <v>49</v>
      </c>
      <c r="V13873" s="10" t="s">
        <v>49</v>
      </c>
      <c r="W13873" s="13" t="s">
        <v>52</v>
      </c>
      <c r="X13873" s="15" t="s">
        <v>49</v>
      </c>
      <c r="Y13873" s="15" t="s">
        <v>49</v>
      </c>
      <c r="Z13873" s="10" t="s">
        <v>49</v>
      </c>
      <c r="AA13873" s="10" t="s">
        <v>49</v>
      </c>
      <c r="AB13873" s="10" t="s">
        <v>49</v>
      </c>
      <c r="AC13873" s="10" t="s">
        <v>49</v>
      </c>
      <c r="AD13873" s="10" t="s">
        <v>49</v>
      </c>
      <c r="AE13873" s="10" t="s">
        <v>49</v>
      </c>
      <c r="AF13873" s="10" t="s">
        <v>49</v>
      </c>
      <c r="AG13873" s="10" t="s">
        <v>49</v>
      </c>
      <c r="AH13873" s="10" t="s">
        <v>49</v>
      </c>
      <c r="AI13873" s="10" t="s">
        <v>49</v>
      </c>
      <c r="AJ13873" s="16">
        <v>39.801400000000001</v>
      </c>
      <c r="AK13873" s="16">
        <v>-77.788300000000007</v>
      </c>
    </row>
    <row r="13874" spans="1:37" x14ac:dyDescent="0.3">
      <c r="A13874" s="10">
        <v>55938</v>
      </c>
      <c r="B13874" s="11" t="s">
        <v>9991</v>
      </c>
      <c r="C13874" s="10">
        <v>56687</v>
      </c>
      <c r="D13874" s="11" t="s">
        <v>9998</v>
      </c>
      <c r="E13874" s="12" t="s">
        <v>41</v>
      </c>
      <c r="F13874" s="12" t="s">
        <v>41</v>
      </c>
      <c r="G13874" s="13" t="s">
        <v>3170</v>
      </c>
      <c r="H13874" s="13" t="s">
        <v>463</v>
      </c>
      <c r="I13874" s="13" t="s">
        <v>172</v>
      </c>
      <c r="J13874" s="11" t="s">
        <v>143</v>
      </c>
      <c r="K13874" s="14" t="s">
        <v>164</v>
      </c>
      <c r="L13874" s="14" t="s">
        <v>1</v>
      </c>
      <c r="M13874" s="15">
        <v>0.3</v>
      </c>
      <c r="N13874" s="15">
        <v>0.3</v>
      </c>
      <c r="O13874" s="15">
        <v>0.3</v>
      </c>
      <c r="P13874" s="11" t="s">
        <v>2413</v>
      </c>
      <c r="Q13874" s="13" t="s">
        <v>2414</v>
      </c>
      <c r="R13874" s="13" t="s">
        <v>48</v>
      </c>
      <c r="S13874" s="13">
        <v>3</v>
      </c>
      <c r="T13874" s="13">
        <v>2003</v>
      </c>
      <c r="U13874" s="10" t="s">
        <v>49</v>
      </c>
      <c r="V13874" s="10" t="s">
        <v>49</v>
      </c>
      <c r="W13874" s="13" t="s">
        <v>52</v>
      </c>
      <c r="X13874" s="15" t="s">
        <v>49</v>
      </c>
      <c r="Y13874" s="15" t="s">
        <v>49</v>
      </c>
      <c r="Z13874" s="10" t="s">
        <v>49</v>
      </c>
      <c r="AA13874" s="10" t="s">
        <v>49</v>
      </c>
      <c r="AB13874" s="10" t="s">
        <v>49</v>
      </c>
      <c r="AC13874" s="10" t="s">
        <v>49</v>
      </c>
      <c r="AD13874" s="10" t="s">
        <v>49</v>
      </c>
      <c r="AE13874" s="10" t="s">
        <v>49</v>
      </c>
      <c r="AF13874" s="10" t="s">
        <v>49</v>
      </c>
      <c r="AG13874" s="10" t="s">
        <v>49</v>
      </c>
      <c r="AH13874" s="10" t="s">
        <v>49</v>
      </c>
      <c r="AI13874" s="10" t="s">
        <v>49</v>
      </c>
      <c r="AJ13874" s="16">
        <v>39.801400000000001</v>
      </c>
      <c r="AK13874" s="16">
        <v>-77.788300000000007</v>
      </c>
    </row>
    <row r="13875" spans="1:37" x14ac:dyDescent="0.3">
      <c r="A13875" s="10">
        <v>55938</v>
      </c>
      <c r="B13875" s="11" t="s">
        <v>9991</v>
      </c>
      <c r="C13875" s="10">
        <v>56688</v>
      </c>
      <c r="D13875" s="11" t="s">
        <v>9999</v>
      </c>
      <c r="E13875" s="12" t="s">
        <v>41</v>
      </c>
      <c r="F13875" s="12" t="s">
        <v>41</v>
      </c>
      <c r="G13875" s="13" t="s">
        <v>1413</v>
      </c>
      <c r="H13875" s="13" t="s">
        <v>5775</v>
      </c>
      <c r="I13875" s="13" t="s">
        <v>1415</v>
      </c>
      <c r="J13875" s="11" t="s">
        <v>143</v>
      </c>
      <c r="K13875" s="14" t="s">
        <v>45</v>
      </c>
      <c r="L13875" s="14" t="s">
        <v>1</v>
      </c>
      <c r="M13875" s="15">
        <v>0.3</v>
      </c>
      <c r="N13875" s="15">
        <v>0.3</v>
      </c>
      <c r="O13875" s="15">
        <v>0.3</v>
      </c>
      <c r="P13875" s="11" t="s">
        <v>2413</v>
      </c>
      <c r="Q13875" s="13" t="s">
        <v>2414</v>
      </c>
      <c r="R13875" s="13" t="s">
        <v>48</v>
      </c>
      <c r="S13875" s="13">
        <v>8</v>
      </c>
      <c r="T13875" s="13">
        <v>2007</v>
      </c>
      <c r="U13875" s="10" t="s">
        <v>49</v>
      </c>
      <c r="V13875" s="10" t="s">
        <v>49</v>
      </c>
      <c r="W13875" s="13" t="s">
        <v>52</v>
      </c>
      <c r="X13875" s="15" t="s">
        <v>49</v>
      </c>
      <c r="Y13875" s="15" t="s">
        <v>49</v>
      </c>
      <c r="Z13875" s="10" t="s">
        <v>49</v>
      </c>
      <c r="AA13875" s="10" t="s">
        <v>49</v>
      </c>
      <c r="AB13875" s="10" t="s">
        <v>49</v>
      </c>
      <c r="AC13875" s="10" t="s">
        <v>49</v>
      </c>
      <c r="AD13875" s="10" t="s">
        <v>49</v>
      </c>
      <c r="AE13875" s="10" t="s">
        <v>49</v>
      </c>
      <c r="AF13875" s="10" t="s">
        <v>49</v>
      </c>
      <c r="AG13875" s="10" t="s">
        <v>49</v>
      </c>
      <c r="AH13875" s="10" t="s">
        <v>49</v>
      </c>
      <c r="AI13875" s="10" t="s">
        <v>49</v>
      </c>
      <c r="AJ13875" s="16">
        <v>35.168100000000003</v>
      </c>
      <c r="AK13875" s="16">
        <v>-77.226699999999994</v>
      </c>
    </row>
    <row r="13876" spans="1:37" x14ac:dyDescent="0.3">
      <c r="A13876" s="10">
        <v>55938</v>
      </c>
      <c r="B13876" s="11" t="s">
        <v>9991</v>
      </c>
      <c r="C13876" s="10">
        <v>56688</v>
      </c>
      <c r="D13876" s="11" t="s">
        <v>9999</v>
      </c>
      <c r="E13876" s="12" t="s">
        <v>41</v>
      </c>
      <c r="F13876" s="12" t="s">
        <v>41</v>
      </c>
      <c r="G13876" s="13" t="s">
        <v>1413</v>
      </c>
      <c r="H13876" s="13" t="s">
        <v>5775</v>
      </c>
      <c r="I13876" s="13" t="s">
        <v>1415</v>
      </c>
      <c r="J13876" s="11" t="s">
        <v>143</v>
      </c>
      <c r="K13876" s="14" t="s">
        <v>161</v>
      </c>
      <c r="L13876" s="14" t="s">
        <v>1</v>
      </c>
      <c r="M13876" s="15">
        <v>0.3</v>
      </c>
      <c r="N13876" s="15">
        <v>0.3</v>
      </c>
      <c r="O13876" s="15">
        <v>0.3</v>
      </c>
      <c r="P13876" s="11" t="s">
        <v>2413</v>
      </c>
      <c r="Q13876" s="13" t="s">
        <v>2414</v>
      </c>
      <c r="R13876" s="13" t="s">
        <v>48</v>
      </c>
      <c r="S13876" s="13">
        <v>8</v>
      </c>
      <c r="T13876" s="13">
        <v>2007</v>
      </c>
      <c r="U13876" s="10" t="s">
        <v>49</v>
      </c>
      <c r="V13876" s="10" t="s">
        <v>49</v>
      </c>
      <c r="W13876" s="13" t="s">
        <v>52</v>
      </c>
      <c r="X13876" s="15" t="s">
        <v>49</v>
      </c>
      <c r="Y13876" s="15" t="s">
        <v>49</v>
      </c>
      <c r="Z13876" s="10" t="s">
        <v>49</v>
      </c>
      <c r="AA13876" s="10" t="s">
        <v>49</v>
      </c>
      <c r="AB13876" s="10" t="s">
        <v>49</v>
      </c>
      <c r="AC13876" s="10" t="s">
        <v>49</v>
      </c>
      <c r="AD13876" s="10" t="s">
        <v>49</v>
      </c>
      <c r="AE13876" s="10" t="s">
        <v>49</v>
      </c>
      <c r="AF13876" s="10" t="s">
        <v>49</v>
      </c>
      <c r="AG13876" s="10" t="s">
        <v>49</v>
      </c>
      <c r="AH13876" s="10" t="s">
        <v>49</v>
      </c>
      <c r="AI13876" s="10" t="s">
        <v>49</v>
      </c>
      <c r="AJ13876" s="16">
        <v>35.168100000000003</v>
      </c>
      <c r="AK13876" s="16">
        <v>-77.226699999999994</v>
      </c>
    </row>
    <row r="13877" spans="1:37" x14ac:dyDescent="0.3">
      <c r="A13877" s="10">
        <v>55938</v>
      </c>
      <c r="B13877" s="11" t="s">
        <v>9991</v>
      </c>
      <c r="C13877" s="10">
        <v>56688</v>
      </c>
      <c r="D13877" s="11" t="s">
        <v>9999</v>
      </c>
      <c r="E13877" s="12" t="s">
        <v>41</v>
      </c>
      <c r="F13877" s="12" t="s">
        <v>41</v>
      </c>
      <c r="G13877" s="13" t="s">
        <v>1413</v>
      </c>
      <c r="H13877" s="13" t="s">
        <v>5775</v>
      </c>
      <c r="I13877" s="13" t="s">
        <v>1415</v>
      </c>
      <c r="J13877" s="11" t="s">
        <v>143</v>
      </c>
      <c r="K13877" s="14" t="s">
        <v>162</v>
      </c>
      <c r="L13877" s="14" t="s">
        <v>1</v>
      </c>
      <c r="M13877" s="15">
        <v>0.3</v>
      </c>
      <c r="N13877" s="15">
        <v>0.3</v>
      </c>
      <c r="O13877" s="15">
        <v>0.3</v>
      </c>
      <c r="P13877" s="11" t="s">
        <v>2413</v>
      </c>
      <c r="Q13877" s="13" t="s">
        <v>2414</v>
      </c>
      <c r="R13877" s="13" t="s">
        <v>48</v>
      </c>
      <c r="S13877" s="13">
        <v>8</v>
      </c>
      <c r="T13877" s="13">
        <v>2007</v>
      </c>
      <c r="U13877" s="10" t="s">
        <v>49</v>
      </c>
      <c r="V13877" s="10" t="s">
        <v>49</v>
      </c>
      <c r="W13877" s="13" t="s">
        <v>52</v>
      </c>
      <c r="X13877" s="15" t="s">
        <v>49</v>
      </c>
      <c r="Y13877" s="15" t="s">
        <v>49</v>
      </c>
      <c r="Z13877" s="10" t="s">
        <v>49</v>
      </c>
      <c r="AA13877" s="10" t="s">
        <v>49</v>
      </c>
      <c r="AB13877" s="10" t="s">
        <v>49</v>
      </c>
      <c r="AC13877" s="10" t="s">
        <v>49</v>
      </c>
      <c r="AD13877" s="10" t="s">
        <v>49</v>
      </c>
      <c r="AE13877" s="10" t="s">
        <v>49</v>
      </c>
      <c r="AF13877" s="10" t="s">
        <v>49</v>
      </c>
      <c r="AG13877" s="10" t="s">
        <v>49</v>
      </c>
      <c r="AH13877" s="10" t="s">
        <v>49</v>
      </c>
      <c r="AI13877" s="10" t="s">
        <v>49</v>
      </c>
      <c r="AJ13877" s="16">
        <v>35.168100000000003</v>
      </c>
      <c r="AK13877" s="16">
        <v>-77.226699999999994</v>
      </c>
    </row>
    <row r="13878" spans="1:37" x14ac:dyDescent="0.3">
      <c r="A13878" s="10">
        <v>55938</v>
      </c>
      <c r="B13878" s="11" t="s">
        <v>9991</v>
      </c>
      <c r="C13878" s="10">
        <v>56688</v>
      </c>
      <c r="D13878" s="11" t="s">
        <v>9999</v>
      </c>
      <c r="E13878" s="12" t="s">
        <v>41</v>
      </c>
      <c r="F13878" s="12" t="s">
        <v>41</v>
      </c>
      <c r="G13878" s="13" t="s">
        <v>1413</v>
      </c>
      <c r="H13878" s="13" t="s">
        <v>5775</v>
      </c>
      <c r="I13878" s="13" t="s">
        <v>1415</v>
      </c>
      <c r="J13878" s="11" t="s">
        <v>143</v>
      </c>
      <c r="K13878" s="14" t="s">
        <v>212</v>
      </c>
      <c r="L13878" s="14" t="s">
        <v>1</v>
      </c>
      <c r="M13878" s="15">
        <v>0.3</v>
      </c>
      <c r="N13878" s="15">
        <v>0.3</v>
      </c>
      <c r="O13878" s="15">
        <v>0.3</v>
      </c>
      <c r="P13878" s="11" t="s">
        <v>2413</v>
      </c>
      <c r="Q13878" s="13" t="s">
        <v>2414</v>
      </c>
      <c r="R13878" s="13" t="s">
        <v>48</v>
      </c>
      <c r="S13878" s="13">
        <v>8</v>
      </c>
      <c r="T13878" s="13">
        <v>2007</v>
      </c>
      <c r="U13878" s="10" t="s">
        <v>49</v>
      </c>
      <c r="V13878" s="10" t="s">
        <v>49</v>
      </c>
      <c r="W13878" s="13" t="s">
        <v>52</v>
      </c>
      <c r="X13878" s="15" t="s">
        <v>49</v>
      </c>
      <c r="Y13878" s="15" t="s">
        <v>49</v>
      </c>
      <c r="Z13878" s="10" t="s">
        <v>49</v>
      </c>
      <c r="AA13878" s="10" t="s">
        <v>49</v>
      </c>
      <c r="AB13878" s="10" t="s">
        <v>49</v>
      </c>
      <c r="AC13878" s="10" t="s">
        <v>49</v>
      </c>
      <c r="AD13878" s="10" t="s">
        <v>49</v>
      </c>
      <c r="AE13878" s="10" t="s">
        <v>49</v>
      </c>
      <c r="AF13878" s="10" t="s">
        <v>49</v>
      </c>
      <c r="AG13878" s="10" t="s">
        <v>49</v>
      </c>
      <c r="AH13878" s="10" t="s">
        <v>49</v>
      </c>
      <c r="AI13878" s="10" t="s">
        <v>49</v>
      </c>
      <c r="AJ13878" s="16">
        <v>35.168100000000003</v>
      </c>
      <c r="AK13878" s="16">
        <v>-77.226699999999994</v>
      </c>
    </row>
    <row r="13879" spans="1:37" x14ac:dyDescent="0.3">
      <c r="A13879" s="10">
        <v>55938</v>
      </c>
      <c r="B13879" s="11" t="s">
        <v>9991</v>
      </c>
      <c r="C13879" s="10">
        <v>56688</v>
      </c>
      <c r="D13879" s="11" t="s">
        <v>9999</v>
      </c>
      <c r="E13879" s="12" t="s">
        <v>41</v>
      </c>
      <c r="F13879" s="12" t="s">
        <v>41</v>
      </c>
      <c r="G13879" s="13" t="s">
        <v>1413</v>
      </c>
      <c r="H13879" s="13" t="s">
        <v>5775</v>
      </c>
      <c r="I13879" s="13" t="s">
        <v>1415</v>
      </c>
      <c r="J13879" s="11" t="s">
        <v>143</v>
      </c>
      <c r="K13879" s="14" t="s">
        <v>270</v>
      </c>
      <c r="L13879" s="14" t="s">
        <v>1</v>
      </c>
      <c r="M13879" s="15">
        <v>0.3</v>
      </c>
      <c r="N13879" s="15">
        <v>0.3</v>
      </c>
      <c r="O13879" s="15">
        <v>0.3</v>
      </c>
      <c r="P13879" s="11" t="s">
        <v>2413</v>
      </c>
      <c r="Q13879" s="13" t="s">
        <v>2414</v>
      </c>
      <c r="R13879" s="13" t="s">
        <v>48</v>
      </c>
      <c r="S13879" s="13">
        <v>5</v>
      </c>
      <c r="T13879" s="13">
        <v>2011</v>
      </c>
      <c r="U13879" s="10" t="s">
        <v>49</v>
      </c>
      <c r="V13879" s="10" t="s">
        <v>49</v>
      </c>
      <c r="W13879" s="13" t="s">
        <v>52</v>
      </c>
      <c r="X13879" s="15" t="s">
        <v>49</v>
      </c>
      <c r="Y13879" s="15" t="s">
        <v>49</v>
      </c>
      <c r="Z13879" s="10" t="s">
        <v>49</v>
      </c>
      <c r="AA13879" s="10" t="s">
        <v>49</v>
      </c>
      <c r="AB13879" s="10" t="s">
        <v>49</v>
      </c>
      <c r="AC13879" s="10" t="s">
        <v>49</v>
      </c>
      <c r="AD13879" s="10" t="s">
        <v>49</v>
      </c>
      <c r="AE13879" s="10" t="s">
        <v>49</v>
      </c>
      <c r="AF13879" s="10" t="s">
        <v>49</v>
      </c>
      <c r="AG13879" s="10" t="s">
        <v>49</v>
      </c>
      <c r="AH13879" s="10" t="s">
        <v>49</v>
      </c>
      <c r="AI13879" s="10" t="s">
        <v>49</v>
      </c>
      <c r="AJ13879" s="16">
        <v>35.168100000000003</v>
      </c>
      <c r="AK13879" s="16">
        <v>-77.226699999999994</v>
      </c>
    </row>
    <row r="13880" spans="1:37" x14ac:dyDescent="0.3">
      <c r="A13880" s="10">
        <v>55938</v>
      </c>
      <c r="B13880" s="11" t="s">
        <v>9991</v>
      </c>
      <c r="C13880" s="10">
        <v>56688</v>
      </c>
      <c r="D13880" s="11" t="s">
        <v>9999</v>
      </c>
      <c r="E13880" s="12" t="s">
        <v>41</v>
      </c>
      <c r="F13880" s="12" t="s">
        <v>41</v>
      </c>
      <c r="G13880" s="13" t="s">
        <v>1413</v>
      </c>
      <c r="H13880" s="13" t="s">
        <v>5775</v>
      </c>
      <c r="I13880" s="13" t="s">
        <v>1415</v>
      </c>
      <c r="J13880" s="11" t="s">
        <v>143</v>
      </c>
      <c r="K13880" s="14" t="s">
        <v>248</v>
      </c>
      <c r="L13880" s="14" t="s">
        <v>1</v>
      </c>
      <c r="M13880" s="15">
        <v>0.3</v>
      </c>
      <c r="N13880" s="15">
        <v>0.3</v>
      </c>
      <c r="O13880" s="15">
        <v>0.3</v>
      </c>
      <c r="P13880" s="11" t="s">
        <v>2413</v>
      </c>
      <c r="Q13880" s="13" t="s">
        <v>2414</v>
      </c>
      <c r="R13880" s="13" t="s">
        <v>48</v>
      </c>
      <c r="S13880" s="13">
        <v>5</v>
      </c>
      <c r="T13880" s="13">
        <v>2011</v>
      </c>
      <c r="U13880" s="10" t="s">
        <v>49</v>
      </c>
      <c r="V13880" s="10" t="s">
        <v>49</v>
      </c>
      <c r="W13880" s="13" t="s">
        <v>52</v>
      </c>
      <c r="X13880" s="15" t="s">
        <v>49</v>
      </c>
      <c r="Y13880" s="15" t="s">
        <v>49</v>
      </c>
      <c r="Z13880" s="10" t="s">
        <v>49</v>
      </c>
      <c r="AA13880" s="10" t="s">
        <v>49</v>
      </c>
      <c r="AB13880" s="10" t="s">
        <v>49</v>
      </c>
      <c r="AC13880" s="10" t="s">
        <v>49</v>
      </c>
      <c r="AD13880" s="10" t="s">
        <v>49</v>
      </c>
      <c r="AE13880" s="10" t="s">
        <v>49</v>
      </c>
      <c r="AF13880" s="10" t="s">
        <v>49</v>
      </c>
      <c r="AG13880" s="10" t="s">
        <v>49</v>
      </c>
      <c r="AH13880" s="10" t="s">
        <v>49</v>
      </c>
      <c r="AI13880" s="10" t="s">
        <v>49</v>
      </c>
      <c r="AJ13880" s="16">
        <v>35.168100000000003</v>
      </c>
      <c r="AK13880" s="16">
        <v>-77.226699999999994</v>
      </c>
    </row>
    <row r="13881" spans="1:37" x14ac:dyDescent="0.3">
      <c r="A13881" s="10">
        <v>55938</v>
      </c>
      <c r="B13881" s="11" t="s">
        <v>9991</v>
      </c>
      <c r="C13881" s="10">
        <v>56688</v>
      </c>
      <c r="D13881" s="11" t="s">
        <v>9999</v>
      </c>
      <c r="E13881" s="12" t="s">
        <v>41</v>
      </c>
      <c r="F13881" s="12" t="s">
        <v>41</v>
      </c>
      <c r="G13881" s="13" t="s">
        <v>1413</v>
      </c>
      <c r="H13881" s="13" t="s">
        <v>5775</v>
      </c>
      <c r="I13881" s="13" t="s">
        <v>1415</v>
      </c>
      <c r="J13881" s="11" t="s">
        <v>143</v>
      </c>
      <c r="K13881" s="14" t="s">
        <v>249</v>
      </c>
      <c r="L13881" s="14" t="s">
        <v>1</v>
      </c>
      <c r="M13881" s="15">
        <v>0.3</v>
      </c>
      <c r="N13881" s="15">
        <v>0.3</v>
      </c>
      <c r="O13881" s="15">
        <v>0.3</v>
      </c>
      <c r="P13881" s="11" t="s">
        <v>2413</v>
      </c>
      <c r="Q13881" s="13" t="s">
        <v>2414</v>
      </c>
      <c r="R13881" s="13" t="s">
        <v>48</v>
      </c>
      <c r="S13881" s="13">
        <v>5</v>
      </c>
      <c r="T13881" s="13">
        <v>2011</v>
      </c>
      <c r="U13881" s="10" t="s">
        <v>49</v>
      </c>
      <c r="V13881" s="10" t="s">
        <v>49</v>
      </c>
      <c r="W13881" s="13" t="s">
        <v>52</v>
      </c>
      <c r="X13881" s="15" t="s">
        <v>49</v>
      </c>
      <c r="Y13881" s="15" t="s">
        <v>49</v>
      </c>
      <c r="Z13881" s="10" t="s">
        <v>49</v>
      </c>
      <c r="AA13881" s="10" t="s">
        <v>49</v>
      </c>
      <c r="AB13881" s="10" t="s">
        <v>49</v>
      </c>
      <c r="AC13881" s="10" t="s">
        <v>49</v>
      </c>
      <c r="AD13881" s="10" t="s">
        <v>49</v>
      </c>
      <c r="AE13881" s="10" t="s">
        <v>49</v>
      </c>
      <c r="AF13881" s="10" t="s">
        <v>49</v>
      </c>
      <c r="AG13881" s="10" t="s">
        <v>49</v>
      </c>
      <c r="AH13881" s="10" t="s">
        <v>49</v>
      </c>
      <c r="AI13881" s="10" t="s">
        <v>49</v>
      </c>
      <c r="AJ13881" s="16">
        <v>35.168100000000003</v>
      </c>
      <c r="AK13881" s="16">
        <v>-77.226699999999994</v>
      </c>
    </row>
    <row r="13882" spans="1:37" x14ac:dyDescent="0.3">
      <c r="A13882" s="10">
        <v>55938</v>
      </c>
      <c r="B13882" s="11" t="s">
        <v>9991</v>
      </c>
      <c r="C13882" s="10">
        <v>56688</v>
      </c>
      <c r="D13882" s="11" t="s">
        <v>9999</v>
      </c>
      <c r="E13882" s="12" t="s">
        <v>41</v>
      </c>
      <c r="F13882" s="12" t="s">
        <v>41</v>
      </c>
      <c r="G13882" s="13" t="s">
        <v>1413</v>
      </c>
      <c r="H13882" s="13" t="s">
        <v>5775</v>
      </c>
      <c r="I13882" s="13" t="s">
        <v>1415</v>
      </c>
      <c r="J13882" s="11" t="s">
        <v>143</v>
      </c>
      <c r="K13882" s="14" t="s">
        <v>250</v>
      </c>
      <c r="L13882" s="14" t="s">
        <v>1</v>
      </c>
      <c r="M13882" s="15">
        <v>0.3</v>
      </c>
      <c r="N13882" s="15">
        <v>0.3</v>
      </c>
      <c r="O13882" s="15">
        <v>0.3</v>
      </c>
      <c r="P13882" s="11" t="s">
        <v>2413</v>
      </c>
      <c r="Q13882" s="13" t="s">
        <v>2414</v>
      </c>
      <c r="R13882" s="13" t="s">
        <v>48</v>
      </c>
      <c r="S13882" s="13">
        <v>5</v>
      </c>
      <c r="T13882" s="13">
        <v>2011</v>
      </c>
      <c r="U13882" s="10" t="s">
        <v>49</v>
      </c>
      <c r="V13882" s="10" t="s">
        <v>49</v>
      </c>
      <c r="W13882" s="13" t="s">
        <v>52</v>
      </c>
      <c r="X13882" s="15" t="s">
        <v>49</v>
      </c>
      <c r="Y13882" s="15" t="s">
        <v>49</v>
      </c>
      <c r="Z13882" s="10" t="s">
        <v>49</v>
      </c>
      <c r="AA13882" s="10" t="s">
        <v>49</v>
      </c>
      <c r="AB13882" s="10" t="s">
        <v>49</v>
      </c>
      <c r="AC13882" s="10" t="s">
        <v>49</v>
      </c>
      <c r="AD13882" s="10" t="s">
        <v>49</v>
      </c>
      <c r="AE13882" s="10" t="s">
        <v>49</v>
      </c>
      <c r="AF13882" s="10" t="s">
        <v>49</v>
      </c>
      <c r="AG13882" s="10" t="s">
        <v>49</v>
      </c>
      <c r="AH13882" s="10" t="s">
        <v>49</v>
      </c>
      <c r="AI13882" s="10" t="s">
        <v>49</v>
      </c>
      <c r="AJ13882" s="16">
        <v>35.168100000000003</v>
      </c>
      <c r="AK13882" s="16">
        <v>-77.226699999999994</v>
      </c>
    </row>
    <row r="13883" spans="1:37" x14ac:dyDescent="0.3">
      <c r="A13883" s="10">
        <v>55938</v>
      </c>
      <c r="B13883" s="11" t="s">
        <v>9991</v>
      </c>
      <c r="C13883" s="10">
        <v>56688</v>
      </c>
      <c r="D13883" s="11" t="s">
        <v>9999</v>
      </c>
      <c r="E13883" s="12" t="s">
        <v>41</v>
      </c>
      <c r="F13883" s="12" t="s">
        <v>41</v>
      </c>
      <c r="G13883" s="13" t="s">
        <v>1413</v>
      </c>
      <c r="H13883" s="13" t="s">
        <v>5775</v>
      </c>
      <c r="I13883" s="13" t="s">
        <v>1415</v>
      </c>
      <c r="J13883" s="11" t="s">
        <v>143</v>
      </c>
      <c r="K13883" s="14" t="s">
        <v>295</v>
      </c>
      <c r="L13883" s="14" t="s">
        <v>1</v>
      </c>
      <c r="M13883" s="15">
        <v>0.3</v>
      </c>
      <c r="N13883" s="15">
        <v>0.3</v>
      </c>
      <c r="O13883" s="15">
        <v>0.3</v>
      </c>
      <c r="P13883" s="11" t="s">
        <v>2413</v>
      </c>
      <c r="Q13883" s="13" t="s">
        <v>2414</v>
      </c>
      <c r="R13883" s="13" t="s">
        <v>48</v>
      </c>
      <c r="S13883" s="13">
        <v>5</v>
      </c>
      <c r="T13883" s="13">
        <v>2011</v>
      </c>
      <c r="U13883" s="10" t="s">
        <v>49</v>
      </c>
      <c r="V13883" s="10" t="s">
        <v>49</v>
      </c>
      <c r="W13883" s="13" t="s">
        <v>52</v>
      </c>
      <c r="X13883" s="15" t="s">
        <v>49</v>
      </c>
      <c r="Y13883" s="15" t="s">
        <v>49</v>
      </c>
      <c r="Z13883" s="10" t="s">
        <v>49</v>
      </c>
      <c r="AA13883" s="10" t="s">
        <v>49</v>
      </c>
      <c r="AB13883" s="10" t="s">
        <v>49</v>
      </c>
      <c r="AC13883" s="10" t="s">
        <v>49</v>
      </c>
      <c r="AD13883" s="10" t="s">
        <v>49</v>
      </c>
      <c r="AE13883" s="10" t="s">
        <v>49</v>
      </c>
      <c r="AF13883" s="10" t="s">
        <v>49</v>
      </c>
      <c r="AG13883" s="10" t="s">
        <v>49</v>
      </c>
      <c r="AH13883" s="10" t="s">
        <v>49</v>
      </c>
      <c r="AI13883" s="10" t="s">
        <v>49</v>
      </c>
      <c r="AJ13883" s="16">
        <v>35.168100000000003</v>
      </c>
      <c r="AK13883" s="16">
        <v>-77.226699999999994</v>
      </c>
    </row>
    <row r="13884" spans="1:37" x14ac:dyDescent="0.3">
      <c r="A13884" s="10">
        <v>55938</v>
      </c>
      <c r="B13884" s="11" t="s">
        <v>9991</v>
      </c>
      <c r="C13884" s="10">
        <v>56688</v>
      </c>
      <c r="D13884" s="11" t="s">
        <v>9999</v>
      </c>
      <c r="E13884" s="12" t="s">
        <v>41</v>
      </c>
      <c r="F13884" s="12" t="s">
        <v>41</v>
      </c>
      <c r="G13884" s="13" t="s">
        <v>1413</v>
      </c>
      <c r="H13884" s="13" t="s">
        <v>5775</v>
      </c>
      <c r="I13884" s="13" t="s">
        <v>1415</v>
      </c>
      <c r="J13884" s="11" t="s">
        <v>143</v>
      </c>
      <c r="K13884" s="14" t="s">
        <v>251</v>
      </c>
      <c r="L13884" s="14" t="s">
        <v>1</v>
      </c>
      <c r="M13884" s="15">
        <v>0.3</v>
      </c>
      <c r="N13884" s="15">
        <v>0.3</v>
      </c>
      <c r="O13884" s="15">
        <v>0.3</v>
      </c>
      <c r="P13884" s="11" t="s">
        <v>2413</v>
      </c>
      <c r="Q13884" s="13" t="s">
        <v>2414</v>
      </c>
      <c r="R13884" s="13" t="s">
        <v>48</v>
      </c>
      <c r="S13884" s="13">
        <v>5</v>
      </c>
      <c r="T13884" s="13">
        <v>2011</v>
      </c>
      <c r="U13884" s="10" t="s">
        <v>49</v>
      </c>
      <c r="V13884" s="10" t="s">
        <v>49</v>
      </c>
      <c r="W13884" s="13" t="s">
        <v>52</v>
      </c>
      <c r="X13884" s="15" t="s">
        <v>49</v>
      </c>
      <c r="Y13884" s="15" t="s">
        <v>49</v>
      </c>
      <c r="Z13884" s="10" t="s">
        <v>49</v>
      </c>
      <c r="AA13884" s="10" t="s">
        <v>49</v>
      </c>
      <c r="AB13884" s="10" t="s">
        <v>49</v>
      </c>
      <c r="AC13884" s="10" t="s">
        <v>49</v>
      </c>
      <c r="AD13884" s="10" t="s">
        <v>49</v>
      </c>
      <c r="AE13884" s="10" t="s">
        <v>49</v>
      </c>
      <c r="AF13884" s="10" t="s">
        <v>49</v>
      </c>
      <c r="AG13884" s="10" t="s">
        <v>49</v>
      </c>
      <c r="AH13884" s="10" t="s">
        <v>49</v>
      </c>
      <c r="AI13884" s="10" t="s">
        <v>49</v>
      </c>
      <c r="AJ13884" s="16">
        <v>35.168100000000003</v>
      </c>
      <c r="AK13884" s="16">
        <v>-77.226699999999994</v>
      </c>
    </row>
    <row r="13885" spans="1:37" x14ac:dyDescent="0.3">
      <c r="A13885" s="10">
        <v>55938</v>
      </c>
      <c r="B13885" s="11" t="s">
        <v>9991</v>
      </c>
      <c r="C13885" s="10">
        <v>56688</v>
      </c>
      <c r="D13885" s="11" t="s">
        <v>9999</v>
      </c>
      <c r="E13885" s="12" t="s">
        <v>41</v>
      </c>
      <c r="F13885" s="12" t="s">
        <v>41</v>
      </c>
      <c r="G13885" s="13" t="s">
        <v>1413</v>
      </c>
      <c r="H13885" s="13" t="s">
        <v>5775</v>
      </c>
      <c r="I13885" s="13" t="s">
        <v>1415</v>
      </c>
      <c r="J13885" s="11" t="s">
        <v>143</v>
      </c>
      <c r="K13885" s="14" t="s">
        <v>51</v>
      </c>
      <c r="L13885" s="14" t="s">
        <v>1</v>
      </c>
      <c r="M13885" s="15">
        <v>0.3</v>
      </c>
      <c r="N13885" s="15">
        <v>0.3</v>
      </c>
      <c r="O13885" s="15">
        <v>0.3</v>
      </c>
      <c r="P13885" s="11" t="s">
        <v>2413</v>
      </c>
      <c r="Q13885" s="13" t="s">
        <v>2414</v>
      </c>
      <c r="R13885" s="13" t="s">
        <v>48</v>
      </c>
      <c r="S13885" s="13">
        <v>8</v>
      </c>
      <c r="T13885" s="13">
        <v>2007</v>
      </c>
      <c r="U13885" s="10" t="s">
        <v>49</v>
      </c>
      <c r="V13885" s="10" t="s">
        <v>49</v>
      </c>
      <c r="W13885" s="13" t="s">
        <v>52</v>
      </c>
      <c r="X13885" s="15" t="s">
        <v>49</v>
      </c>
      <c r="Y13885" s="15" t="s">
        <v>49</v>
      </c>
      <c r="Z13885" s="10" t="s">
        <v>49</v>
      </c>
      <c r="AA13885" s="10" t="s">
        <v>49</v>
      </c>
      <c r="AB13885" s="10" t="s">
        <v>49</v>
      </c>
      <c r="AC13885" s="10" t="s">
        <v>49</v>
      </c>
      <c r="AD13885" s="10" t="s">
        <v>49</v>
      </c>
      <c r="AE13885" s="10" t="s">
        <v>49</v>
      </c>
      <c r="AF13885" s="10" t="s">
        <v>49</v>
      </c>
      <c r="AG13885" s="10" t="s">
        <v>49</v>
      </c>
      <c r="AH13885" s="10" t="s">
        <v>49</v>
      </c>
      <c r="AI13885" s="10" t="s">
        <v>49</v>
      </c>
      <c r="AJ13885" s="16">
        <v>35.168100000000003</v>
      </c>
      <c r="AK13885" s="16">
        <v>-77.226699999999994</v>
      </c>
    </row>
    <row r="13886" spans="1:37" x14ac:dyDescent="0.3">
      <c r="A13886" s="10">
        <v>55938</v>
      </c>
      <c r="B13886" s="11" t="s">
        <v>9991</v>
      </c>
      <c r="C13886" s="10">
        <v>56688</v>
      </c>
      <c r="D13886" s="11" t="s">
        <v>9999</v>
      </c>
      <c r="E13886" s="12" t="s">
        <v>41</v>
      </c>
      <c r="F13886" s="12" t="s">
        <v>41</v>
      </c>
      <c r="G13886" s="13" t="s">
        <v>1413</v>
      </c>
      <c r="H13886" s="13" t="s">
        <v>5775</v>
      </c>
      <c r="I13886" s="13" t="s">
        <v>1415</v>
      </c>
      <c r="J13886" s="11" t="s">
        <v>143</v>
      </c>
      <c r="K13886" s="14" t="s">
        <v>53</v>
      </c>
      <c r="L13886" s="14" t="s">
        <v>1</v>
      </c>
      <c r="M13886" s="15">
        <v>0.3</v>
      </c>
      <c r="N13886" s="15">
        <v>0.3</v>
      </c>
      <c r="O13886" s="15">
        <v>0.3</v>
      </c>
      <c r="P13886" s="11" t="s">
        <v>2413</v>
      </c>
      <c r="Q13886" s="13" t="s">
        <v>2414</v>
      </c>
      <c r="R13886" s="13" t="s">
        <v>48</v>
      </c>
      <c r="S13886" s="13">
        <v>8</v>
      </c>
      <c r="T13886" s="13">
        <v>2007</v>
      </c>
      <c r="U13886" s="10" t="s">
        <v>49</v>
      </c>
      <c r="V13886" s="10" t="s">
        <v>49</v>
      </c>
      <c r="W13886" s="13" t="s">
        <v>52</v>
      </c>
      <c r="X13886" s="15" t="s">
        <v>49</v>
      </c>
      <c r="Y13886" s="15" t="s">
        <v>49</v>
      </c>
      <c r="Z13886" s="10" t="s">
        <v>49</v>
      </c>
      <c r="AA13886" s="10" t="s">
        <v>49</v>
      </c>
      <c r="AB13886" s="10" t="s">
        <v>49</v>
      </c>
      <c r="AC13886" s="10" t="s">
        <v>49</v>
      </c>
      <c r="AD13886" s="10" t="s">
        <v>49</v>
      </c>
      <c r="AE13886" s="10" t="s">
        <v>49</v>
      </c>
      <c r="AF13886" s="10" t="s">
        <v>49</v>
      </c>
      <c r="AG13886" s="10" t="s">
        <v>49</v>
      </c>
      <c r="AH13886" s="10" t="s">
        <v>49</v>
      </c>
      <c r="AI13886" s="10" t="s">
        <v>49</v>
      </c>
      <c r="AJ13886" s="16">
        <v>35.168100000000003</v>
      </c>
      <c r="AK13886" s="16">
        <v>-77.226699999999994</v>
      </c>
    </row>
    <row r="13887" spans="1:37" x14ac:dyDescent="0.3">
      <c r="A13887" s="10">
        <v>55938</v>
      </c>
      <c r="B13887" s="11" t="s">
        <v>9991</v>
      </c>
      <c r="C13887" s="10">
        <v>56688</v>
      </c>
      <c r="D13887" s="11" t="s">
        <v>9999</v>
      </c>
      <c r="E13887" s="12" t="s">
        <v>41</v>
      </c>
      <c r="F13887" s="12" t="s">
        <v>41</v>
      </c>
      <c r="G13887" s="13" t="s">
        <v>1413</v>
      </c>
      <c r="H13887" s="13" t="s">
        <v>5775</v>
      </c>
      <c r="I13887" s="13" t="s">
        <v>1415</v>
      </c>
      <c r="J13887" s="11" t="s">
        <v>143</v>
      </c>
      <c r="K13887" s="14" t="s">
        <v>74</v>
      </c>
      <c r="L13887" s="14" t="s">
        <v>1</v>
      </c>
      <c r="M13887" s="15">
        <v>0.3</v>
      </c>
      <c r="N13887" s="15">
        <v>0.3</v>
      </c>
      <c r="O13887" s="15">
        <v>0.3</v>
      </c>
      <c r="P13887" s="11" t="s">
        <v>2413</v>
      </c>
      <c r="Q13887" s="13" t="s">
        <v>2414</v>
      </c>
      <c r="R13887" s="13" t="s">
        <v>48</v>
      </c>
      <c r="S13887" s="13">
        <v>8</v>
      </c>
      <c r="T13887" s="13">
        <v>2007</v>
      </c>
      <c r="U13887" s="10" t="s">
        <v>49</v>
      </c>
      <c r="V13887" s="10" t="s">
        <v>49</v>
      </c>
      <c r="W13887" s="13" t="s">
        <v>52</v>
      </c>
      <c r="X13887" s="15" t="s">
        <v>49</v>
      </c>
      <c r="Y13887" s="15" t="s">
        <v>49</v>
      </c>
      <c r="Z13887" s="10" t="s">
        <v>49</v>
      </c>
      <c r="AA13887" s="10" t="s">
        <v>49</v>
      </c>
      <c r="AB13887" s="10" t="s">
        <v>49</v>
      </c>
      <c r="AC13887" s="10" t="s">
        <v>49</v>
      </c>
      <c r="AD13887" s="10" t="s">
        <v>49</v>
      </c>
      <c r="AE13887" s="10" t="s">
        <v>49</v>
      </c>
      <c r="AF13887" s="10" t="s">
        <v>49</v>
      </c>
      <c r="AG13887" s="10" t="s">
        <v>49</v>
      </c>
      <c r="AH13887" s="10" t="s">
        <v>49</v>
      </c>
      <c r="AI13887" s="10" t="s">
        <v>49</v>
      </c>
      <c r="AJ13887" s="16">
        <v>35.168100000000003</v>
      </c>
      <c r="AK13887" s="16">
        <v>-77.226699999999994</v>
      </c>
    </row>
    <row r="13888" spans="1:37" x14ac:dyDescent="0.3">
      <c r="A13888" s="10">
        <v>55938</v>
      </c>
      <c r="B13888" s="11" t="s">
        <v>9991</v>
      </c>
      <c r="C13888" s="10">
        <v>56688</v>
      </c>
      <c r="D13888" s="11" t="s">
        <v>9999</v>
      </c>
      <c r="E13888" s="12" t="s">
        <v>41</v>
      </c>
      <c r="F13888" s="12" t="s">
        <v>41</v>
      </c>
      <c r="G13888" s="13" t="s">
        <v>1413</v>
      </c>
      <c r="H13888" s="13" t="s">
        <v>5775</v>
      </c>
      <c r="I13888" s="13" t="s">
        <v>1415</v>
      </c>
      <c r="J13888" s="11" t="s">
        <v>143</v>
      </c>
      <c r="K13888" s="14" t="s">
        <v>77</v>
      </c>
      <c r="L13888" s="14" t="s">
        <v>1</v>
      </c>
      <c r="M13888" s="15">
        <v>0.3</v>
      </c>
      <c r="N13888" s="15">
        <v>0.3</v>
      </c>
      <c r="O13888" s="15">
        <v>0.3</v>
      </c>
      <c r="P13888" s="11" t="s">
        <v>2413</v>
      </c>
      <c r="Q13888" s="13" t="s">
        <v>2414</v>
      </c>
      <c r="R13888" s="13" t="s">
        <v>48</v>
      </c>
      <c r="S13888" s="13">
        <v>8</v>
      </c>
      <c r="T13888" s="13">
        <v>2007</v>
      </c>
      <c r="U13888" s="10" t="s">
        <v>49</v>
      </c>
      <c r="V13888" s="10" t="s">
        <v>49</v>
      </c>
      <c r="W13888" s="13" t="s">
        <v>52</v>
      </c>
      <c r="X13888" s="15" t="s">
        <v>49</v>
      </c>
      <c r="Y13888" s="15" t="s">
        <v>49</v>
      </c>
      <c r="Z13888" s="10" t="s">
        <v>49</v>
      </c>
      <c r="AA13888" s="10" t="s">
        <v>49</v>
      </c>
      <c r="AB13888" s="10" t="s">
        <v>49</v>
      </c>
      <c r="AC13888" s="10" t="s">
        <v>49</v>
      </c>
      <c r="AD13888" s="10" t="s">
        <v>49</v>
      </c>
      <c r="AE13888" s="10" t="s">
        <v>49</v>
      </c>
      <c r="AF13888" s="10" t="s">
        <v>49</v>
      </c>
      <c r="AG13888" s="10" t="s">
        <v>49</v>
      </c>
      <c r="AH13888" s="10" t="s">
        <v>49</v>
      </c>
      <c r="AI13888" s="10" t="s">
        <v>49</v>
      </c>
      <c r="AJ13888" s="16">
        <v>35.168100000000003</v>
      </c>
      <c r="AK13888" s="16">
        <v>-77.226699999999994</v>
      </c>
    </row>
    <row r="13889" spans="1:37" x14ac:dyDescent="0.3">
      <c r="A13889" s="10">
        <v>55938</v>
      </c>
      <c r="B13889" s="11" t="s">
        <v>9991</v>
      </c>
      <c r="C13889" s="10">
        <v>56688</v>
      </c>
      <c r="D13889" s="11" t="s">
        <v>9999</v>
      </c>
      <c r="E13889" s="12" t="s">
        <v>41</v>
      </c>
      <c r="F13889" s="12" t="s">
        <v>41</v>
      </c>
      <c r="G13889" s="13" t="s">
        <v>1413</v>
      </c>
      <c r="H13889" s="13" t="s">
        <v>5775</v>
      </c>
      <c r="I13889" s="13" t="s">
        <v>1415</v>
      </c>
      <c r="J13889" s="11" t="s">
        <v>143</v>
      </c>
      <c r="K13889" s="14" t="s">
        <v>120</v>
      </c>
      <c r="L13889" s="14" t="s">
        <v>1</v>
      </c>
      <c r="M13889" s="15">
        <v>0.3</v>
      </c>
      <c r="N13889" s="15">
        <v>0.3</v>
      </c>
      <c r="O13889" s="15">
        <v>0.3</v>
      </c>
      <c r="P13889" s="11" t="s">
        <v>2413</v>
      </c>
      <c r="Q13889" s="13" t="s">
        <v>2414</v>
      </c>
      <c r="R13889" s="13" t="s">
        <v>48</v>
      </c>
      <c r="S13889" s="13">
        <v>8</v>
      </c>
      <c r="T13889" s="13">
        <v>2007</v>
      </c>
      <c r="U13889" s="10" t="s">
        <v>49</v>
      </c>
      <c r="V13889" s="10" t="s">
        <v>49</v>
      </c>
      <c r="W13889" s="13" t="s">
        <v>52</v>
      </c>
      <c r="X13889" s="15" t="s">
        <v>49</v>
      </c>
      <c r="Y13889" s="15" t="s">
        <v>49</v>
      </c>
      <c r="Z13889" s="10" t="s">
        <v>49</v>
      </c>
      <c r="AA13889" s="10" t="s">
        <v>49</v>
      </c>
      <c r="AB13889" s="10" t="s">
        <v>49</v>
      </c>
      <c r="AC13889" s="10" t="s">
        <v>49</v>
      </c>
      <c r="AD13889" s="10" t="s">
        <v>49</v>
      </c>
      <c r="AE13889" s="10" t="s">
        <v>49</v>
      </c>
      <c r="AF13889" s="10" t="s">
        <v>49</v>
      </c>
      <c r="AG13889" s="10" t="s">
        <v>49</v>
      </c>
      <c r="AH13889" s="10" t="s">
        <v>49</v>
      </c>
      <c r="AI13889" s="10" t="s">
        <v>49</v>
      </c>
      <c r="AJ13889" s="16">
        <v>35.168100000000003</v>
      </c>
      <c r="AK13889" s="16">
        <v>-77.226699999999994</v>
      </c>
    </row>
    <row r="13890" spans="1:37" x14ac:dyDescent="0.3">
      <c r="A13890" s="10">
        <v>55938</v>
      </c>
      <c r="B13890" s="11" t="s">
        <v>9991</v>
      </c>
      <c r="C13890" s="10">
        <v>56688</v>
      </c>
      <c r="D13890" s="11" t="s">
        <v>9999</v>
      </c>
      <c r="E13890" s="12" t="s">
        <v>41</v>
      </c>
      <c r="F13890" s="12" t="s">
        <v>41</v>
      </c>
      <c r="G13890" s="13" t="s">
        <v>1413</v>
      </c>
      <c r="H13890" s="13" t="s">
        <v>5775</v>
      </c>
      <c r="I13890" s="13" t="s">
        <v>1415</v>
      </c>
      <c r="J13890" s="11" t="s">
        <v>143</v>
      </c>
      <c r="K13890" s="14" t="s">
        <v>124</v>
      </c>
      <c r="L13890" s="14" t="s">
        <v>1</v>
      </c>
      <c r="M13890" s="15">
        <v>0.3</v>
      </c>
      <c r="N13890" s="15">
        <v>0.3</v>
      </c>
      <c r="O13890" s="15">
        <v>0.3</v>
      </c>
      <c r="P13890" s="11" t="s">
        <v>2413</v>
      </c>
      <c r="Q13890" s="13" t="s">
        <v>2414</v>
      </c>
      <c r="R13890" s="13" t="s">
        <v>48</v>
      </c>
      <c r="S13890" s="13">
        <v>8</v>
      </c>
      <c r="T13890" s="13">
        <v>2007</v>
      </c>
      <c r="U13890" s="10" t="s">
        <v>49</v>
      </c>
      <c r="V13890" s="10" t="s">
        <v>49</v>
      </c>
      <c r="W13890" s="13" t="s">
        <v>52</v>
      </c>
      <c r="X13890" s="15" t="s">
        <v>49</v>
      </c>
      <c r="Y13890" s="15" t="s">
        <v>49</v>
      </c>
      <c r="Z13890" s="10" t="s">
        <v>49</v>
      </c>
      <c r="AA13890" s="10" t="s">
        <v>49</v>
      </c>
      <c r="AB13890" s="10" t="s">
        <v>49</v>
      </c>
      <c r="AC13890" s="10" t="s">
        <v>49</v>
      </c>
      <c r="AD13890" s="10" t="s">
        <v>49</v>
      </c>
      <c r="AE13890" s="10" t="s">
        <v>49</v>
      </c>
      <c r="AF13890" s="10" t="s">
        <v>49</v>
      </c>
      <c r="AG13890" s="10" t="s">
        <v>49</v>
      </c>
      <c r="AH13890" s="10" t="s">
        <v>49</v>
      </c>
      <c r="AI13890" s="10" t="s">
        <v>49</v>
      </c>
      <c r="AJ13890" s="16">
        <v>35.168100000000003</v>
      </c>
      <c r="AK13890" s="16">
        <v>-77.226699999999994</v>
      </c>
    </row>
    <row r="13891" spans="1:37" x14ac:dyDescent="0.3">
      <c r="A13891" s="10">
        <v>55938</v>
      </c>
      <c r="B13891" s="11" t="s">
        <v>9991</v>
      </c>
      <c r="C13891" s="10">
        <v>56688</v>
      </c>
      <c r="D13891" s="11" t="s">
        <v>9999</v>
      </c>
      <c r="E13891" s="12" t="s">
        <v>41</v>
      </c>
      <c r="F13891" s="12" t="s">
        <v>41</v>
      </c>
      <c r="G13891" s="13" t="s">
        <v>1413</v>
      </c>
      <c r="H13891" s="13" t="s">
        <v>5775</v>
      </c>
      <c r="I13891" s="13" t="s">
        <v>1415</v>
      </c>
      <c r="J13891" s="11" t="s">
        <v>143</v>
      </c>
      <c r="K13891" s="14" t="s">
        <v>163</v>
      </c>
      <c r="L13891" s="14" t="s">
        <v>1</v>
      </c>
      <c r="M13891" s="15">
        <v>0.3</v>
      </c>
      <c r="N13891" s="15">
        <v>0.3</v>
      </c>
      <c r="O13891" s="15">
        <v>0.3</v>
      </c>
      <c r="P13891" s="11" t="s">
        <v>2413</v>
      </c>
      <c r="Q13891" s="13" t="s">
        <v>2414</v>
      </c>
      <c r="R13891" s="13" t="s">
        <v>48</v>
      </c>
      <c r="S13891" s="13">
        <v>8</v>
      </c>
      <c r="T13891" s="13">
        <v>2007</v>
      </c>
      <c r="U13891" s="10" t="s">
        <v>49</v>
      </c>
      <c r="V13891" s="10" t="s">
        <v>49</v>
      </c>
      <c r="W13891" s="13" t="s">
        <v>52</v>
      </c>
      <c r="X13891" s="15" t="s">
        <v>49</v>
      </c>
      <c r="Y13891" s="15" t="s">
        <v>49</v>
      </c>
      <c r="Z13891" s="10" t="s">
        <v>49</v>
      </c>
      <c r="AA13891" s="10" t="s">
        <v>49</v>
      </c>
      <c r="AB13891" s="10" t="s">
        <v>49</v>
      </c>
      <c r="AC13891" s="10" t="s">
        <v>49</v>
      </c>
      <c r="AD13891" s="10" t="s">
        <v>49</v>
      </c>
      <c r="AE13891" s="10" t="s">
        <v>49</v>
      </c>
      <c r="AF13891" s="10" t="s">
        <v>49</v>
      </c>
      <c r="AG13891" s="10" t="s">
        <v>49</v>
      </c>
      <c r="AH13891" s="10" t="s">
        <v>49</v>
      </c>
      <c r="AI13891" s="10" t="s">
        <v>49</v>
      </c>
      <c r="AJ13891" s="16">
        <v>35.168100000000003</v>
      </c>
      <c r="AK13891" s="16">
        <v>-77.226699999999994</v>
      </c>
    </row>
    <row r="13892" spans="1:37" x14ac:dyDescent="0.3">
      <c r="A13892" s="10">
        <v>55938</v>
      </c>
      <c r="B13892" s="11" t="s">
        <v>9991</v>
      </c>
      <c r="C13892" s="10">
        <v>56688</v>
      </c>
      <c r="D13892" s="11" t="s">
        <v>9999</v>
      </c>
      <c r="E13892" s="12" t="s">
        <v>41</v>
      </c>
      <c r="F13892" s="12" t="s">
        <v>41</v>
      </c>
      <c r="G13892" s="13" t="s">
        <v>1413</v>
      </c>
      <c r="H13892" s="13" t="s">
        <v>5775</v>
      </c>
      <c r="I13892" s="13" t="s">
        <v>1415</v>
      </c>
      <c r="J13892" s="11" t="s">
        <v>143</v>
      </c>
      <c r="K13892" s="14" t="s">
        <v>164</v>
      </c>
      <c r="L13892" s="14" t="s">
        <v>1</v>
      </c>
      <c r="M13892" s="15">
        <v>0.3</v>
      </c>
      <c r="N13892" s="15">
        <v>0.3</v>
      </c>
      <c r="O13892" s="15">
        <v>0.3</v>
      </c>
      <c r="P13892" s="11" t="s">
        <v>2413</v>
      </c>
      <c r="Q13892" s="13" t="s">
        <v>2414</v>
      </c>
      <c r="R13892" s="13" t="s">
        <v>48</v>
      </c>
      <c r="S13892" s="13">
        <v>8</v>
      </c>
      <c r="T13892" s="13">
        <v>2007</v>
      </c>
      <c r="U13892" s="10" t="s">
        <v>49</v>
      </c>
      <c r="V13892" s="10" t="s">
        <v>49</v>
      </c>
      <c r="W13892" s="13" t="s">
        <v>52</v>
      </c>
      <c r="X13892" s="15" t="s">
        <v>49</v>
      </c>
      <c r="Y13892" s="15" t="s">
        <v>49</v>
      </c>
      <c r="Z13892" s="10" t="s">
        <v>49</v>
      </c>
      <c r="AA13892" s="10" t="s">
        <v>49</v>
      </c>
      <c r="AB13892" s="10" t="s">
        <v>49</v>
      </c>
      <c r="AC13892" s="10" t="s">
        <v>49</v>
      </c>
      <c r="AD13892" s="10" t="s">
        <v>49</v>
      </c>
      <c r="AE13892" s="10" t="s">
        <v>49</v>
      </c>
      <c r="AF13892" s="10" t="s">
        <v>49</v>
      </c>
      <c r="AG13892" s="10" t="s">
        <v>49</v>
      </c>
      <c r="AH13892" s="10" t="s">
        <v>49</v>
      </c>
      <c r="AI13892" s="10" t="s">
        <v>49</v>
      </c>
      <c r="AJ13892" s="16">
        <v>35.168100000000003</v>
      </c>
      <c r="AK13892" s="16">
        <v>-77.226699999999994</v>
      </c>
    </row>
    <row r="13893" spans="1:37" x14ac:dyDescent="0.3">
      <c r="A13893" s="10">
        <v>55938</v>
      </c>
      <c r="B13893" s="11" t="s">
        <v>9991</v>
      </c>
      <c r="C13893" s="10">
        <v>56690</v>
      </c>
      <c r="D13893" s="11" t="s">
        <v>10000</v>
      </c>
      <c r="E13893" s="12" t="s">
        <v>41</v>
      </c>
      <c r="F13893" s="12" t="s">
        <v>41</v>
      </c>
      <c r="G13893" s="13" t="s">
        <v>3170</v>
      </c>
      <c r="H13893" s="13" t="s">
        <v>5381</v>
      </c>
      <c r="I13893" s="13" t="s">
        <v>172</v>
      </c>
      <c r="J13893" s="11" t="s">
        <v>143</v>
      </c>
      <c r="K13893" s="14" t="s">
        <v>45</v>
      </c>
      <c r="L13893" s="14" t="s">
        <v>1</v>
      </c>
      <c r="M13893" s="15">
        <v>0.3</v>
      </c>
      <c r="N13893" s="15">
        <v>0.3</v>
      </c>
      <c r="O13893" s="15">
        <v>0.3</v>
      </c>
      <c r="P13893" s="11" t="s">
        <v>2413</v>
      </c>
      <c r="Q13893" s="13" t="s">
        <v>2414</v>
      </c>
      <c r="R13893" s="13" t="s">
        <v>48</v>
      </c>
      <c r="S13893" s="13">
        <v>2</v>
      </c>
      <c r="T13893" s="13">
        <v>2008</v>
      </c>
      <c r="U13893" s="10" t="s">
        <v>49</v>
      </c>
      <c r="V13893" s="10" t="s">
        <v>49</v>
      </c>
      <c r="W13893" s="13" t="s">
        <v>52</v>
      </c>
      <c r="X13893" s="15" t="s">
        <v>49</v>
      </c>
      <c r="Y13893" s="15" t="s">
        <v>49</v>
      </c>
      <c r="Z13893" s="10" t="s">
        <v>49</v>
      </c>
      <c r="AA13893" s="10" t="s">
        <v>49</v>
      </c>
      <c r="AB13893" s="10" t="s">
        <v>49</v>
      </c>
      <c r="AC13893" s="10" t="s">
        <v>49</v>
      </c>
      <c r="AD13893" s="10" t="s">
        <v>49</v>
      </c>
      <c r="AE13893" s="10" t="s">
        <v>49</v>
      </c>
      <c r="AF13893" s="10" t="s">
        <v>49</v>
      </c>
      <c r="AG13893" s="10" t="s">
        <v>49</v>
      </c>
      <c r="AH13893" s="10" t="s">
        <v>49</v>
      </c>
      <c r="AI13893" s="10" t="s">
        <v>49</v>
      </c>
      <c r="AJ13893" s="16">
        <v>40.555300000000003</v>
      </c>
      <c r="AK13893" s="16">
        <v>-76.388599999999997</v>
      </c>
    </row>
    <row r="13894" spans="1:37" x14ac:dyDescent="0.3">
      <c r="A13894" s="10">
        <v>55938</v>
      </c>
      <c r="B13894" s="11" t="s">
        <v>9991</v>
      </c>
      <c r="C13894" s="10">
        <v>56690</v>
      </c>
      <c r="D13894" s="11" t="s">
        <v>10000</v>
      </c>
      <c r="E13894" s="12" t="s">
        <v>41</v>
      </c>
      <c r="F13894" s="12" t="s">
        <v>41</v>
      </c>
      <c r="G13894" s="13" t="s">
        <v>3170</v>
      </c>
      <c r="H13894" s="13" t="s">
        <v>5381</v>
      </c>
      <c r="I13894" s="13" t="s">
        <v>172</v>
      </c>
      <c r="J13894" s="11" t="s">
        <v>143</v>
      </c>
      <c r="K13894" s="14" t="s">
        <v>161</v>
      </c>
      <c r="L13894" s="14" t="s">
        <v>1</v>
      </c>
      <c r="M13894" s="15">
        <v>0.3</v>
      </c>
      <c r="N13894" s="15">
        <v>0.3</v>
      </c>
      <c r="O13894" s="15">
        <v>0.3</v>
      </c>
      <c r="P13894" s="11" t="s">
        <v>2413</v>
      </c>
      <c r="Q13894" s="13" t="s">
        <v>2414</v>
      </c>
      <c r="R13894" s="13" t="s">
        <v>48</v>
      </c>
      <c r="S13894" s="13">
        <v>2</v>
      </c>
      <c r="T13894" s="13">
        <v>2008</v>
      </c>
      <c r="U13894" s="10" t="s">
        <v>49</v>
      </c>
      <c r="V13894" s="10" t="s">
        <v>49</v>
      </c>
      <c r="W13894" s="13" t="s">
        <v>52</v>
      </c>
      <c r="X13894" s="15" t="s">
        <v>49</v>
      </c>
      <c r="Y13894" s="15" t="s">
        <v>49</v>
      </c>
      <c r="Z13894" s="10" t="s">
        <v>49</v>
      </c>
      <c r="AA13894" s="10" t="s">
        <v>49</v>
      </c>
      <c r="AB13894" s="10" t="s">
        <v>49</v>
      </c>
      <c r="AC13894" s="10" t="s">
        <v>49</v>
      </c>
      <c r="AD13894" s="10" t="s">
        <v>49</v>
      </c>
      <c r="AE13894" s="10" t="s">
        <v>49</v>
      </c>
      <c r="AF13894" s="10" t="s">
        <v>49</v>
      </c>
      <c r="AG13894" s="10" t="s">
        <v>49</v>
      </c>
      <c r="AH13894" s="10" t="s">
        <v>49</v>
      </c>
      <c r="AI13894" s="10" t="s">
        <v>49</v>
      </c>
      <c r="AJ13894" s="16">
        <v>40.555300000000003</v>
      </c>
      <c r="AK13894" s="16">
        <v>-76.388599999999997</v>
      </c>
    </row>
    <row r="13895" spans="1:37" x14ac:dyDescent="0.3">
      <c r="A13895" s="10">
        <v>55938</v>
      </c>
      <c r="B13895" s="11" t="s">
        <v>9991</v>
      </c>
      <c r="C13895" s="10">
        <v>56690</v>
      </c>
      <c r="D13895" s="11" t="s">
        <v>10000</v>
      </c>
      <c r="E13895" s="12" t="s">
        <v>41</v>
      </c>
      <c r="F13895" s="12" t="s">
        <v>41</v>
      </c>
      <c r="G13895" s="13" t="s">
        <v>3170</v>
      </c>
      <c r="H13895" s="13" t="s">
        <v>5381</v>
      </c>
      <c r="I13895" s="13" t="s">
        <v>172</v>
      </c>
      <c r="J13895" s="11" t="s">
        <v>143</v>
      </c>
      <c r="K13895" s="14" t="s">
        <v>162</v>
      </c>
      <c r="L13895" s="14" t="s">
        <v>1</v>
      </c>
      <c r="M13895" s="15">
        <v>0.3</v>
      </c>
      <c r="N13895" s="15">
        <v>0.3</v>
      </c>
      <c r="O13895" s="15">
        <v>0.3</v>
      </c>
      <c r="P13895" s="11" t="s">
        <v>2413</v>
      </c>
      <c r="Q13895" s="13" t="s">
        <v>2414</v>
      </c>
      <c r="R13895" s="13" t="s">
        <v>48</v>
      </c>
      <c r="S13895" s="13">
        <v>2</v>
      </c>
      <c r="T13895" s="13">
        <v>2008</v>
      </c>
      <c r="U13895" s="10" t="s">
        <v>49</v>
      </c>
      <c r="V13895" s="10" t="s">
        <v>49</v>
      </c>
      <c r="W13895" s="13" t="s">
        <v>52</v>
      </c>
      <c r="X13895" s="15" t="s">
        <v>49</v>
      </c>
      <c r="Y13895" s="15" t="s">
        <v>49</v>
      </c>
      <c r="Z13895" s="10" t="s">
        <v>49</v>
      </c>
      <c r="AA13895" s="10" t="s">
        <v>49</v>
      </c>
      <c r="AB13895" s="10" t="s">
        <v>49</v>
      </c>
      <c r="AC13895" s="10" t="s">
        <v>49</v>
      </c>
      <c r="AD13895" s="10" t="s">
        <v>49</v>
      </c>
      <c r="AE13895" s="10" t="s">
        <v>49</v>
      </c>
      <c r="AF13895" s="10" t="s">
        <v>49</v>
      </c>
      <c r="AG13895" s="10" t="s">
        <v>49</v>
      </c>
      <c r="AH13895" s="10" t="s">
        <v>49</v>
      </c>
      <c r="AI13895" s="10" t="s">
        <v>49</v>
      </c>
      <c r="AJ13895" s="16">
        <v>40.555300000000003</v>
      </c>
      <c r="AK13895" s="16">
        <v>-76.388599999999997</v>
      </c>
    </row>
    <row r="13896" spans="1:37" x14ac:dyDescent="0.3">
      <c r="A13896" s="10">
        <v>55938</v>
      </c>
      <c r="B13896" s="11" t="s">
        <v>9991</v>
      </c>
      <c r="C13896" s="10">
        <v>56690</v>
      </c>
      <c r="D13896" s="11" t="s">
        <v>10000</v>
      </c>
      <c r="E13896" s="12" t="s">
        <v>41</v>
      </c>
      <c r="F13896" s="12" t="s">
        <v>41</v>
      </c>
      <c r="G13896" s="13" t="s">
        <v>3170</v>
      </c>
      <c r="H13896" s="13" t="s">
        <v>5381</v>
      </c>
      <c r="I13896" s="13" t="s">
        <v>172</v>
      </c>
      <c r="J13896" s="11" t="s">
        <v>143</v>
      </c>
      <c r="K13896" s="14" t="s">
        <v>212</v>
      </c>
      <c r="L13896" s="14" t="s">
        <v>1</v>
      </c>
      <c r="M13896" s="15">
        <v>0.3</v>
      </c>
      <c r="N13896" s="15">
        <v>0.3</v>
      </c>
      <c r="O13896" s="15">
        <v>0.3</v>
      </c>
      <c r="P13896" s="11" t="s">
        <v>2413</v>
      </c>
      <c r="Q13896" s="13" t="s">
        <v>2414</v>
      </c>
      <c r="R13896" s="13" t="s">
        <v>48</v>
      </c>
      <c r="S13896" s="13">
        <v>2</v>
      </c>
      <c r="T13896" s="13">
        <v>2008</v>
      </c>
      <c r="U13896" s="10" t="s">
        <v>49</v>
      </c>
      <c r="V13896" s="10" t="s">
        <v>49</v>
      </c>
      <c r="W13896" s="13" t="s">
        <v>52</v>
      </c>
      <c r="X13896" s="15" t="s">
        <v>49</v>
      </c>
      <c r="Y13896" s="15" t="s">
        <v>49</v>
      </c>
      <c r="Z13896" s="10" t="s">
        <v>49</v>
      </c>
      <c r="AA13896" s="10" t="s">
        <v>49</v>
      </c>
      <c r="AB13896" s="10" t="s">
        <v>49</v>
      </c>
      <c r="AC13896" s="10" t="s">
        <v>49</v>
      </c>
      <c r="AD13896" s="10" t="s">
        <v>49</v>
      </c>
      <c r="AE13896" s="10" t="s">
        <v>49</v>
      </c>
      <c r="AF13896" s="10" t="s">
        <v>49</v>
      </c>
      <c r="AG13896" s="10" t="s">
        <v>49</v>
      </c>
      <c r="AH13896" s="10" t="s">
        <v>49</v>
      </c>
      <c r="AI13896" s="10" t="s">
        <v>49</v>
      </c>
      <c r="AJ13896" s="16">
        <v>40.555300000000003</v>
      </c>
      <c r="AK13896" s="16">
        <v>-76.388599999999997</v>
      </c>
    </row>
    <row r="13897" spans="1:37" x14ac:dyDescent="0.3">
      <c r="A13897" s="10">
        <v>55938</v>
      </c>
      <c r="B13897" s="11" t="s">
        <v>9991</v>
      </c>
      <c r="C13897" s="10">
        <v>56690</v>
      </c>
      <c r="D13897" s="11" t="s">
        <v>10000</v>
      </c>
      <c r="E13897" s="12" t="s">
        <v>41</v>
      </c>
      <c r="F13897" s="12" t="s">
        <v>41</v>
      </c>
      <c r="G13897" s="13" t="s">
        <v>3170</v>
      </c>
      <c r="H13897" s="13" t="s">
        <v>5381</v>
      </c>
      <c r="I13897" s="13" t="s">
        <v>172</v>
      </c>
      <c r="J13897" s="11" t="s">
        <v>143</v>
      </c>
      <c r="K13897" s="14" t="s">
        <v>270</v>
      </c>
      <c r="L13897" s="14" t="s">
        <v>1</v>
      </c>
      <c r="M13897" s="15">
        <v>0.3</v>
      </c>
      <c r="N13897" s="15">
        <v>0.3</v>
      </c>
      <c r="O13897" s="15">
        <v>0.3</v>
      </c>
      <c r="P13897" s="11" t="s">
        <v>2413</v>
      </c>
      <c r="Q13897" s="13" t="s">
        <v>2414</v>
      </c>
      <c r="R13897" s="13" t="s">
        <v>48</v>
      </c>
      <c r="S13897" s="13">
        <v>2</v>
      </c>
      <c r="T13897" s="13">
        <v>2008</v>
      </c>
      <c r="U13897" s="10" t="s">
        <v>49</v>
      </c>
      <c r="V13897" s="10" t="s">
        <v>49</v>
      </c>
      <c r="W13897" s="13" t="s">
        <v>52</v>
      </c>
      <c r="X13897" s="15" t="s">
        <v>49</v>
      </c>
      <c r="Y13897" s="15" t="s">
        <v>49</v>
      </c>
      <c r="Z13897" s="10" t="s">
        <v>49</v>
      </c>
      <c r="AA13897" s="10" t="s">
        <v>49</v>
      </c>
      <c r="AB13897" s="10" t="s">
        <v>49</v>
      </c>
      <c r="AC13897" s="10" t="s">
        <v>49</v>
      </c>
      <c r="AD13897" s="10" t="s">
        <v>49</v>
      </c>
      <c r="AE13897" s="10" t="s">
        <v>49</v>
      </c>
      <c r="AF13897" s="10" t="s">
        <v>49</v>
      </c>
      <c r="AG13897" s="10" t="s">
        <v>49</v>
      </c>
      <c r="AH13897" s="10" t="s">
        <v>49</v>
      </c>
      <c r="AI13897" s="10" t="s">
        <v>49</v>
      </c>
      <c r="AJ13897" s="16">
        <v>40.555300000000003</v>
      </c>
      <c r="AK13897" s="16">
        <v>-76.388599999999997</v>
      </c>
    </row>
    <row r="13898" spans="1:37" x14ac:dyDescent="0.3">
      <c r="A13898" s="10">
        <v>55938</v>
      </c>
      <c r="B13898" s="11" t="s">
        <v>9991</v>
      </c>
      <c r="C13898" s="10">
        <v>56690</v>
      </c>
      <c r="D13898" s="11" t="s">
        <v>10000</v>
      </c>
      <c r="E13898" s="12" t="s">
        <v>41</v>
      </c>
      <c r="F13898" s="12" t="s">
        <v>41</v>
      </c>
      <c r="G13898" s="13" t="s">
        <v>3170</v>
      </c>
      <c r="H13898" s="13" t="s">
        <v>5381</v>
      </c>
      <c r="I13898" s="13" t="s">
        <v>172</v>
      </c>
      <c r="J13898" s="11" t="s">
        <v>143</v>
      </c>
      <c r="K13898" s="14" t="s">
        <v>248</v>
      </c>
      <c r="L13898" s="14" t="s">
        <v>1</v>
      </c>
      <c r="M13898" s="15">
        <v>0.3</v>
      </c>
      <c r="N13898" s="15">
        <v>0.3</v>
      </c>
      <c r="O13898" s="15">
        <v>0.3</v>
      </c>
      <c r="P13898" s="11" t="s">
        <v>2413</v>
      </c>
      <c r="Q13898" s="13" t="s">
        <v>2414</v>
      </c>
      <c r="R13898" s="13" t="s">
        <v>48</v>
      </c>
      <c r="S13898" s="13">
        <v>2</v>
      </c>
      <c r="T13898" s="13">
        <v>2008</v>
      </c>
      <c r="U13898" s="10" t="s">
        <v>49</v>
      </c>
      <c r="V13898" s="10" t="s">
        <v>49</v>
      </c>
      <c r="W13898" s="13" t="s">
        <v>52</v>
      </c>
      <c r="X13898" s="15" t="s">
        <v>49</v>
      </c>
      <c r="Y13898" s="15" t="s">
        <v>49</v>
      </c>
      <c r="Z13898" s="10" t="s">
        <v>49</v>
      </c>
      <c r="AA13898" s="10" t="s">
        <v>49</v>
      </c>
      <c r="AB13898" s="10" t="s">
        <v>49</v>
      </c>
      <c r="AC13898" s="10" t="s">
        <v>49</v>
      </c>
      <c r="AD13898" s="10" t="s">
        <v>49</v>
      </c>
      <c r="AE13898" s="10" t="s">
        <v>49</v>
      </c>
      <c r="AF13898" s="10" t="s">
        <v>49</v>
      </c>
      <c r="AG13898" s="10" t="s">
        <v>49</v>
      </c>
      <c r="AH13898" s="10" t="s">
        <v>49</v>
      </c>
      <c r="AI13898" s="10" t="s">
        <v>49</v>
      </c>
      <c r="AJ13898" s="16">
        <v>40.555300000000003</v>
      </c>
      <c r="AK13898" s="16">
        <v>-76.388599999999997</v>
      </c>
    </row>
    <row r="13899" spans="1:37" x14ac:dyDescent="0.3">
      <c r="A13899" s="10">
        <v>55938</v>
      </c>
      <c r="B13899" s="11" t="s">
        <v>9991</v>
      </c>
      <c r="C13899" s="10">
        <v>56690</v>
      </c>
      <c r="D13899" s="11" t="s">
        <v>10000</v>
      </c>
      <c r="E13899" s="12" t="s">
        <v>41</v>
      </c>
      <c r="F13899" s="12" t="s">
        <v>41</v>
      </c>
      <c r="G13899" s="13" t="s">
        <v>3170</v>
      </c>
      <c r="H13899" s="13" t="s">
        <v>5381</v>
      </c>
      <c r="I13899" s="13" t="s">
        <v>172</v>
      </c>
      <c r="J13899" s="11" t="s">
        <v>143</v>
      </c>
      <c r="K13899" s="14" t="s">
        <v>249</v>
      </c>
      <c r="L13899" s="14" t="s">
        <v>1</v>
      </c>
      <c r="M13899" s="15">
        <v>0.3</v>
      </c>
      <c r="N13899" s="15">
        <v>0.3</v>
      </c>
      <c r="O13899" s="15">
        <v>0.3</v>
      </c>
      <c r="P13899" s="11" t="s">
        <v>2413</v>
      </c>
      <c r="Q13899" s="13" t="s">
        <v>2414</v>
      </c>
      <c r="R13899" s="13" t="s">
        <v>48</v>
      </c>
      <c r="S13899" s="13">
        <v>2</v>
      </c>
      <c r="T13899" s="13">
        <v>2008</v>
      </c>
      <c r="U13899" s="10" t="s">
        <v>49</v>
      </c>
      <c r="V13899" s="10" t="s">
        <v>49</v>
      </c>
      <c r="W13899" s="13" t="s">
        <v>52</v>
      </c>
      <c r="X13899" s="15" t="s">
        <v>49</v>
      </c>
      <c r="Y13899" s="15" t="s">
        <v>49</v>
      </c>
      <c r="Z13899" s="10" t="s">
        <v>49</v>
      </c>
      <c r="AA13899" s="10" t="s">
        <v>49</v>
      </c>
      <c r="AB13899" s="10" t="s">
        <v>49</v>
      </c>
      <c r="AC13899" s="10" t="s">
        <v>49</v>
      </c>
      <c r="AD13899" s="10" t="s">
        <v>49</v>
      </c>
      <c r="AE13899" s="10" t="s">
        <v>49</v>
      </c>
      <c r="AF13899" s="10" t="s">
        <v>49</v>
      </c>
      <c r="AG13899" s="10" t="s">
        <v>49</v>
      </c>
      <c r="AH13899" s="10" t="s">
        <v>49</v>
      </c>
      <c r="AI13899" s="10" t="s">
        <v>49</v>
      </c>
      <c r="AJ13899" s="16">
        <v>40.555300000000003</v>
      </c>
      <c r="AK13899" s="16">
        <v>-76.388599999999997</v>
      </c>
    </row>
    <row r="13900" spans="1:37" x14ac:dyDescent="0.3">
      <c r="A13900" s="10">
        <v>55938</v>
      </c>
      <c r="B13900" s="11" t="s">
        <v>9991</v>
      </c>
      <c r="C13900" s="10">
        <v>56690</v>
      </c>
      <c r="D13900" s="11" t="s">
        <v>10000</v>
      </c>
      <c r="E13900" s="12" t="s">
        <v>41</v>
      </c>
      <c r="F13900" s="12" t="s">
        <v>41</v>
      </c>
      <c r="G13900" s="13" t="s">
        <v>3170</v>
      </c>
      <c r="H13900" s="13" t="s">
        <v>5381</v>
      </c>
      <c r="I13900" s="13" t="s">
        <v>172</v>
      </c>
      <c r="J13900" s="11" t="s">
        <v>143</v>
      </c>
      <c r="K13900" s="14" t="s">
        <v>250</v>
      </c>
      <c r="L13900" s="14" t="s">
        <v>1</v>
      </c>
      <c r="M13900" s="15">
        <v>0.3</v>
      </c>
      <c r="N13900" s="15">
        <v>0.3</v>
      </c>
      <c r="O13900" s="15">
        <v>0.3</v>
      </c>
      <c r="P13900" s="11" t="s">
        <v>2413</v>
      </c>
      <c r="Q13900" s="13" t="s">
        <v>2414</v>
      </c>
      <c r="R13900" s="13" t="s">
        <v>48</v>
      </c>
      <c r="S13900" s="13">
        <v>2</v>
      </c>
      <c r="T13900" s="13">
        <v>2008</v>
      </c>
      <c r="U13900" s="10" t="s">
        <v>49</v>
      </c>
      <c r="V13900" s="10" t="s">
        <v>49</v>
      </c>
      <c r="W13900" s="13" t="s">
        <v>52</v>
      </c>
      <c r="X13900" s="15" t="s">
        <v>49</v>
      </c>
      <c r="Y13900" s="15" t="s">
        <v>49</v>
      </c>
      <c r="Z13900" s="10" t="s">
        <v>49</v>
      </c>
      <c r="AA13900" s="10" t="s">
        <v>49</v>
      </c>
      <c r="AB13900" s="10" t="s">
        <v>49</v>
      </c>
      <c r="AC13900" s="10" t="s">
        <v>49</v>
      </c>
      <c r="AD13900" s="10" t="s">
        <v>49</v>
      </c>
      <c r="AE13900" s="10" t="s">
        <v>49</v>
      </c>
      <c r="AF13900" s="10" t="s">
        <v>49</v>
      </c>
      <c r="AG13900" s="10" t="s">
        <v>49</v>
      </c>
      <c r="AH13900" s="10" t="s">
        <v>49</v>
      </c>
      <c r="AI13900" s="10" t="s">
        <v>49</v>
      </c>
      <c r="AJ13900" s="16">
        <v>40.555300000000003</v>
      </c>
      <c r="AK13900" s="16">
        <v>-76.388599999999997</v>
      </c>
    </row>
    <row r="13901" spans="1:37" x14ac:dyDescent="0.3">
      <c r="A13901" s="10">
        <v>55938</v>
      </c>
      <c r="B13901" s="11" t="s">
        <v>9991</v>
      </c>
      <c r="C13901" s="10">
        <v>56690</v>
      </c>
      <c r="D13901" s="11" t="s">
        <v>10000</v>
      </c>
      <c r="E13901" s="12" t="s">
        <v>41</v>
      </c>
      <c r="F13901" s="12" t="s">
        <v>41</v>
      </c>
      <c r="G13901" s="13" t="s">
        <v>3170</v>
      </c>
      <c r="H13901" s="13" t="s">
        <v>5381</v>
      </c>
      <c r="I13901" s="13" t="s">
        <v>172</v>
      </c>
      <c r="J13901" s="11" t="s">
        <v>143</v>
      </c>
      <c r="K13901" s="14" t="s">
        <v>295</v>
      </c>
      <c r="L13901" s="14" t="s">
        <v>1</v>
      </c>
      <c r="M13901" s="15">
        <v>0.3</v>
      </c>
      <c r="N13901" s="15">
        <v>0.3</v>
      </c>
      <c r="O13901" s="15">
        <v>0.3</v>
      </c>
      <c r="P13901" s="11" t="s">
        <v>2413</v>
      </c>
      <c r="Q13901" s="13" t="s">
        <v>2414</v>
      </c>
      <c r="R13901" s="13" t="s">
        <v>48</v>
      </c>
      <c r="S13901" s="13">
        <v>2</v>
      </c>
      <c r="T13901" s="13">
        <v>2008</v>
      </c>
      <c r="U13901" s="10" t="s">
        <v>49</v>
      </c>
      <c r="V13901" s="10" t="s">
        <v>49</v>
      </c>
      <c r="W13901" s="13" t="s">
        <v>52</v>
      </c>
      <c r="X13901" s="15" t="s">
        <v>49</v>
      </c>
      <c r="Y13901" s="15" t="s">
        <v>49</v>
      </c>
      <c r="Z13901" s="10" t="s">
        <v>49</v>
      </c>
      <c r="AA13901" s="10" t="s">
        <v>49</v>
      </c>
      <c r="AB13901" s="10" t="s">
        <v>49</v>
      </c>
      <c r="AC13901" s="10" t="s">
        <v>49</v>
      </c>
      <c r="AD13901" s="10" t="s">
        <v>49</v>
      </c>
      <c r="AE13901" s="10" t="s">
        <v>49</v>
      </c>
      <c r="AF13901" s="10" t="s">
        <v>49</v>
      </c>
      <c r="AG13901" s="10" t="s">
        <v>49</v>
      </c>
      <c r="AH13901" s="10" t="s">
        <v>49</v>
      </c>
      <c r="AI13901" s="10" t="s">
        <v>49</v>
      </c>
      <c r="AJ13901" s="16">
        <v>40.555300000000003</v>
      </c>
      <c r="AK13901" s="16">
        <v>-76.388599999999997</v>
      </c>
    </row>
    <row r="13902" spans="1:37" x14ac:dyDescent="0.3">
      <c r="A13902" s="10">
        <v>55938</v>
      </c>
      <c r="B13902" s="11" t="s">
        <v>9991</v>
      </c>
      <c r="C13902" s="10">
        <v>56690</v>
      </c>
      <c r="D13902" s="11" t="s">
        <v>10000</v>
      </c>
      <c r="E13902" s="12" t="s">
        <v>41</v>
      </c>
      <c r="F13902" s="12" t="s">
        <v>41</v>
      </c>
      <c r="G13902" s="13" t="s">
        <v>3170</v>
      </c>
      <c r="H13902" s="13" t="s">
        <v>5381</v>
      </c>
      <c r="I13902" s="13" t="s">
        <v>172</v>
      </c>
      <c r="J13902" s="11" t="s">
        <v>143</v>
      </c>
      <c r="K13902" s="14" t="s">
        <v>251</v>
      </c>
      <c r="L13902" s="14" t="s">
        <v>1</v>
      </c>
      <c r="M13902" s="15">
        <v>0.3</v>
      </c>
      <c r="N13902" s="15">
        <v>0.3</v>
      </c>
      <c r="O13902" s="15">
        <v>0.3</v>
      </c>
      <c r="P13902" s="11" t="s">
        <v>2413</v>
      </c>
      <c r="Q13902" s="13" t="s">
        <v>2414</v>
      </c>
      <c r="R13902" s="13" t="s">
        <v>48</v>
      </c>
      <c r="S13902" s="13">
        <v>2</v>
      </c>
      <c r="T13902" s="13">
        <v>2008</v>
      </c>
      <c r="U13902" s="10" t="s">
        <v>49</v>
      </c>
      <c r="V13902" s="10" t="s">
        <v>49</v>
      </c>
      <c r="W13902" s="13" t="s">
        <v>52</v>
      </c>
      <c r="X13902" s="15" t="s">
        <v>49</v>
      </c>
      <c r="Y13902" s="15" t="s">
        <v>49</v>
      </c>
      <c r="Z13902" s="10" t="s">
        <v>49</v>
      </c>
      <c r="AA13902" s="10" t="s">
        <v>49</v>
      </c>
      <c r="AB13902" s="10" t="s">
        <v>49</v>
      </c>
      <c r="AC13902" s="10" t="s">
        <v>49</v>
      </c>
      <c r="AD13902" s="10" t="s">
        <v>49</v>
      </c>
      <c r="AE13902" s="10" t="s">
        <v>49</v>
      </c>
      <c r="AF13902" s="10" t="s">
        <v>49</v>
      </c>
      <c r="AG13902" s="10" t="s">
        <v>49</v>
      </c>
      <c r="AH13902" s="10" t="s">
        <v>49</v>
      </c>
      <c r="AI13902" s="10" t="s">
        <v>49</v>
      </c>
      <c r="AJ13902" s="16">
        <v>40.555300000000003</v>
      </c>
      <c r="AK13902" s="16">
        <v>-76.388599999999997</v>
      </c>
    </row>
    <row r="13903" spans="1:37" x14ac:dyDescent="0.3">
      <c r="A13903" s="10">
        <v>55938</v>
      </c>
      <c r="B13903" s="11" t="s">
        <v>9991</v>
      </c>
      <c r="C13903" s="10">
        <v>56690</v>
      </c>
      <c r="D13903" s="11" t="s">
        <v>10000</v>
      </c>
      <c r="E13903" s="12" t="s">
        <v>41</v>
      </c>
      <c r="F13903" s="12" t="s">
        <v>41</v>
      </c>
      <c r="G13903" s="13" t="s">
        <v>3170</v>
      </c>
      <c r="H13903" s="13" t="s">
        <v>5381</v>
      </c>
      <c r="I13903" s="13" t="s">
        <v>172</v>
      </c>
      <c r="J13903" s="11" t="s">
        <v>143</v>
      </c>
      <c r="K13903" s="14" t="s">
        <v>51</v>
      </c>
      <c r="L13903" s="14" t="s">
        <v>1</v>
      </c>
      <c r="M13903" s="15">
        <v>0.3</v>
      </c>
      <c r="N13903" s="15">
        <v>0.3</v>
      </c>
      <c r="O13903" s="15">
        <v>0.3</v>
      </c>
      <c r="P13903" s="11" t="s">
        <v>2413</v>
      </c>
      <c r="Q13903" s="13" t="s">
        <v>2414</v>
      </c>
      <c r="R13903" s="13" t="s">
        <v>48</v>
      </c>
      <c r="S13903" s="13">
        <v>2</v>
      </c>
      <c r="T13903" s="13">
        <v>2008</v>
      </c>
      <c r="U13903" s="10" t="s">
        <v>49</v>
      </c>
      <c r="V13903" s="10" t="s">
        <v>49</v>
      </c>
      <c r="W13903" s="13" t="s">
        <v>52</v>
      </c>
      <c r="X13903" s="15" t="s">
        <v>49</v>
      </c>
      <c r="Y13903" s="15" t="s">
        <v>49</v>
      </c>
      <c r="Z13903" s="10" t="s">
        <v>49</v>
      </c>
      <c r="AA13903" s="10" t="s">
        <v>49</v>
      </c>
      <c r="AB13903" s="10" t="s">
        <v>49</v>
      </c>
      <c r="AC13903" s="10" t="s">
        <v>49</v>
      </c>
      <c r="AD13903" s="10" t="s">
        <v>49</v>
      </c>
      <c r="AE13903" s="10" t="s">
        <v>49</v>
      </c>
      <c r="AF13903" s="10" t="s">
        <v>49</v>
      </c>
      <c r="AG13903" s="10" t="s">
        <v>49</v>
      </c>
      <c r="AH13903" s="10" t="s">
        <v>49</v>
      </c>
      <c r="AI13903" s="10" t="s">
        <v>49</v>
      </c>
      <c r="AJ13903" s="16">
        <v>40.555300000000003</v>
      </c>
      <c r="AK13903" s="16">
        <v>-76.388599999999997</v>
      </c>
    </row>
    <row r="13904" spans="1:37" x14ac:dyDescent="0.3">
      <c r="A13904" s="10">
        <v>55938</v>
      </c>
      <c r="B13904" s="11" t="s">
        <v>9991</v>
      </c>
      <c r="C13904" s="10">
        <v>56690</v>
      </c>
      <c r="D13904" s="11" t="s">
        <v>10000</v>
      </c>
      <c r="E13904" s="12" t="s">
        <v>41</v>
      </c>
      <c r="F13904" s="12" t="s">
        <v>41</v>
      </c>
      <c r="G13904" s="13" t="s">
        <v>3170</v>
      </c>
      <c r="H13904" s="13" t="s">
        <v>5381</v>
      </c>
      <c r="I13904" s="13" t="s">
        <v>172</v>
      </c>
      <c r="J13904" s="11" t="s">
        <v>143</v>
      </c>
      <c r="K13904" s="14" t="s">
        <v>53</v>
      </c>
      <c r="L13904" s="14" t="s">
        <v>1</v>
      </c>
      <c r="M13904" s="15">
        <v>0.3</v>
      </c>
      <c r="N13904" s="15">
        <v>0.3</v>
      </c>
      <c r="O13904" s="15">
        <v>0.3</v>
      </c>
      <c r="P13904" s="11" t="s">
        <v>2413</v>
      </c>
      <c r="Q13904" s="13" t="s">
        <v>2414</v>
      </c>
      <c r="R13904" s="13" t="s">
        <v>48</v>
      </c>
      <c r="S13904" s="13">
        <v>2</v>
      </c>
      <c r="T13904" s="13">
        <v>2008</v>
      </c>
      <c r="U13904" s="10" t="s">
        <v>49</v>
      </c>
      <c r="V13904" s="10" t="s">
        <v>49</v>
      </c>
      <c r="W13904" s="13" t="s">
        <v>52</v>
      </c>
      <c r="X13904" s="15" t="s">
        <v>49</v>
      </c>
      <c r="Y13904" s="15" t="s">
        <v>49</v>
      </c>
      <c r="Z13904" s="10" t="s">
        <v>49</v>
      </c>
      <c r="AA13904" s="10" t="s">
        <v>49</v>
      </c>
      <c r="AB13904" s="10" t="s">
        <v>49</v>
      </c>
      <c r="AC13904" s="10" t="s">
        <v>49</v>
      </c>
      <c r="AD13904" s="10" t="s">
        <v>49</v>
      </c>
      <c r="AE13904" s="10" t="s">
        <v>49</v>
      </c>
      <c r="AF13904" s="10" t="s">
        <v>49</v>
      </c>
      <c r="AG13904" s="10" t="s">
        <v>49</v>
      </c>
      <c r="AH13904" s="10" t="s">
        <v>49</v>
      </c>
      <c r="AI13904" s="10" t="s">
        <v>49</v>
      </c>
      <c r="AJ13904" s="16">
        <v>40.555300000000003</v>
      </c>
      <c r="AK13904" s="16">
        <v>-76.388599999999997</v>
      </c>
    </row>
    <row r="13905" spans="1:37" x14ac:dyDescent="0.3">
      <c r="A13905" s="10">
        <v>55938</v>
      </c>
      <c r="B13905" s="11" t="s">
        <v>9991</v>
      </c>
      <c r="C13905" s="10">
        <v>56690</v>
      </c>
      <c r="D13905" s="11" t="s">
        <v>10000</v>
      </c>
      <c r="E13905" s="12" t="s">
        <v>41</v>
      </c>
      <c r="F13905" s="12" t="s">
        <v>41</v>
      </c>
      <c r="G13905" s="13" t="s">
        <v>3170</v>
      </c>
      <c r="H13905" s="13" t="s">
        <v>5381</v>
      </c>
      <c r="I13905" s="13" t="s">
        <v>172</v>
      </c>
      <c r="J13905" s="11" t="s">
        <v>143</v>
      </c>
      <c r="K13905" s="14" t="s">
        <v>74</v>
      </c>
      <c r="L13905" s="14" t="s">
        <v>1</v>
      </c>
      <c r="M13905" s="15">
        <v>0.3</v>
      </c>
      <c r="N13905" s="15">
        <v>0.3</v>
      </c>
      <c r="O13905" s="15">
        <v>0.3</v>
      </c>
      <c r="P13905" s="11" t="s">
        <v>2413</v>
      </c>
      <c r="Q13905" s="13" t="s">
        <v>2414</v>
      </c>
      <c r="R13905" s="13" t="s">
        <v>48</v>
      </c>
      <c r="S13905" s="13">
        <v>2</v>
      </c>
      <c r="T13905" s="13">
        <v>2008</v>
      </c>
      <c r="U13905" s="10" t="s">
        <v>49</v>
      </c>
      <c r="V13905" s="10" t="s">
        <v>49</v>
      </c>
      <c r="W13905" s="13" t="s">
        <v>52</v>
      </c>
      <c r="X13905" s="15" t="s">
        <v>49</v>
      </c>
      <c r="Y13905" s="15" t="s">
        <v>49</v>
      </c>
      <c r="Z13905" s="10" t="s">
        <v>49</v>
      </c>
      <c r="AA13905" s="10" t="s">
        <v>49</v>
      </c>
      <c r="AB13905" s="10" t="s">
        <v>49</v>
      </c>
      <c r="AC13905" s="10" t="s">
        <v>49</v>
      </c>
      <c r="AD13905" s="10" t="s">
        <v>49</v>
      </c>
      <c r="AE13905" s="10" t="s">
        <v>49</v>
      </c>
      <c r="AF13905" s="10" t="s">
        <v>49</v>
      </c>
      <c r="AG13905" s="10" t="s">
        <v>49</v>
      </c>
      <c r="AH13905" s="10" t="s">
        <v>49</v>
      </c>
      <c r="AI13905" s="10" t="s">
        <v>49</v>
      </c>
      <c r="AJ13905" s="16">
        <v>40.555300000000003</v>
      </c>
      <c r="AK13905" s="16">
        <v>-76.388599999999997</v>
      </c>
    </row>
    <row r="13906" spans="1:37" x14ac:dyDescent="0.3">
      <c r="A13906" s="10">
        <v>55938</v>
      </c>
      <c r="B13906" s="11" t="s">
        <v>9991</v>
      </c>
      <c r="C13906" s="10">
        <v>56690</v>
      </c>
      <c r="D13906" s="11" t="s">
        <v>10000</v>
      </c>
      <c r="E13906" s="12" t="s">
        <v>41</v>
      </c>
      <c r="F13906" s="12" t="s">
        <v>41</v>
      </c>
      <c r="G13906" s="13" t="s">
        <v>3170</v>
      </c>
      <c r="H13906" s="13" t="s">
        <v>5381</v>
      </c>
      <c r="I13906" s="13" t="s">
        <v>172</v>
      </c>
      <c r="J13906" s="11" t="s">
        <v>143</v>
      </c>
      <c r="K13906" s="14" t="s">
        <v>77</v>
      </c>
      <c r="L13906" s="14" t="s">
        <v>1</v>
      </c>
      <c r="M13906" s="15">
        <v>0.3</v>
      </c>
      <c r="N13906" s="15">
        <v>0.3</v>
      </c>
      <c r="O13906" s="15">
        <v>0.3</v>
      </c>
      <c r="P13906" s="11" t="s">
        <v>2413</v>
      </c>
      <c r="Q13906" s="13" t="s">
        <v>2414</v>
      </c>
      <c r="R13906" s="13" t="s">
        <v>48</v>
      </c>
      <c r="S13906" s="13">
        <v>2</v>
      </c>
      <c r="T13906" s="13">
        <v>2008</v>
      </c>
      <c r="U13906" s="10" t="s">
        <v>49</v>
      </c>
      <c r="V13906" s="10" t="s">
        <v>49</v>
      </c>
      <c r="W13906" s="13" t="s">
        <v>52</v>
      </c>
      <c r="X13906" s="15" t="s">
        <v>49</v>
      </c>
      <c r="Y13906" s="15" t="s">
        <v>49</v>
      </c>
      <c r="Z13906" s="10" t="s">
        <v>49</v>
      </c>
      <c r="AA13906" s="10" t="s">
        <v>49</v>
      </c>
      <c r="AB13906" s="10" t="s">
        <v>49</v>
      </c>
      <c r="AC13906" s="10" t="s">
        <v>49</v>
      </c>
      <c r="AD13906" s="10" t="s">
        <v>49</v>
      </c>
      <c r="AE13906" s="10" t="s">
        <v>49</v>
      </c>
      <c r="AF13906" s="10" t="s">
        <v>49</v>
      </c>
      <c r="AG13906" s="10" t="s">
        <v>49</v>
      </c>
      <c r="AH13906" s="10" t="s">
        <v>49</v>
      </c>
      <c r="AI13906" s="10" t="s">
        <v>49</v>
      </c>
      <c r="AJ13906" s="16">
        <v>40.555300000000003</v>
      </c>
      <c r="AK13906" s="16">
        <v>-76.388599999999997</v>
      </c>
    </row>
    <row r="13907" spans="1:37" x14ac:dyDescent="0.3">
      <c r="A13907" s="10">
        <v>55938</v>
      </c>
      <c r="B13907" s="11" t="s">
        <v>9991</v>
      </c>
      <c r="C13907" s="10">
        <v>56690</v>
      </c>
      <c r="D13907" s="11" t="s">
        <v>10000</v>
      </c>
      <c r="E13907" s="12" t="s">
        <v>41</v>
      </c>
      <c r="F13907" s="12" t="s">
        <v>41</v>
      </c>
      <c r="G13907" s="13" t="s">
        <v>3170</v>
      </c>
      <c r="H13907" s="13" t="s">
        <v>5381</v>
      </c>
      <c r="I13907" s="13" t="s">
        <v>172</v>
      </c>
      <c r="J13907" s="11" t="s">
        <v>143</v>
      </c>
      <c r="K13907" s="14" t="s">
        <v>120</v>
      </c>
      <c r="L13907" s="14" t="s">
        <v>1</v>
      </c>
      <c r="M13907" s="15">
        <v>0.3</v>
      </c>
      <c r="N13907" s="15">
        <v>0.3</v>
      </c>
      <c r="O13907" s="15">
        <v>0.3</v>
      </c>
      <c r="P13907" s="11" t="s">
        <v>2413</v>
      </c>
      <c r="Q13907" s="13" t="s">
        <v>2414</v>
      </c>
      <c r="R13907" s="13" t="s">
        <v>48</v>
      </c>
      <c r="S13907" s="13">
        <v>2</v>
      </c>
      <c r="T13907" s="13">
        <v>2008</v>
      </c>
      <c r="U13907" s="10" t="s">
        <v>49</v>
      </c>
      <c r="V13907" s="10" t="s">
        <v>49</v>
      </c>
      <c r="W13907" s="13" t="s">
        <v>52</v>
      </c>
      <c r="X13907" s="15" t="s">
        <v>49</v>
      </c>
      <c r="Y13907" s="15" t="s">
        <v>49</v>
      </c>
      <c r="Z13907" s="10" t="s">
        <v>49</v>
      </c>
      <c r="AA13907" s="10" t="s">
        <v>49</v>
      </c>
      <c r="AB13907" s="10" t="s">
        <v>49</v>
      </c>
      <c r="AC13907" s="10" t="s">
        <v>49</v>
      </c>
      <c r="AD13907" s="10" t="s">
        <v>49</v>
      </c>
      <c r="AE13907" s="10" t="s">
        <v>49</v>
      </c>
      <c r="AF13907" s="10" t="s">
        <v>49</v>
      </c>
      <c r="AG13907" s="10" t="s">
        <v>49</v>
      </c>
      <c r="AH13907" s="10" t="s">
        <v>49</v>
      </c>
      <c r="AI13907" s="10" t="s">
        <v>49</v>
      </c>
      <c r="AJ13907" s="16">
        <v>40.555300000000003</v>
      </c>
      <c r="AK13907" s="16">
        <v>-76.388599999999997</v>
      </c>
    </row>
    <row r="13908" spans="1:37" x14ac:dyDescent="0.3">
      <c r="A13908" s="10">
        <v>55938</v>
      </c>
      <c r="B13908" s="11" t="s">
        <v>9991</v>
      </c>
      <c r="C13908" s="10">
        <v>56690</v>
      </c>
      <c r="D13908" s="11" t="s">
        <v>10000</v>
      </c>
      <c r="E13908" s="12" t="s">
        <v>41</v>
      </c>
      <c r="F13908" s="12" t="s">
        <v>41</v>
      </c>
      <c r="G13908" s="13" t="s">
        <v>3170</v>
      </c>
      <c r="H13908" s="13" t="s">
        <v>5381</v>
      </c>
      <c r="I13908" s="13" t="s">
        <v>172</v>
      </c>
      <c r="J13908" s="11" t="s">
        <v>143</v>
      </c>
      <c r="K13908" s="14" t="s">
        <v>124</v>
      </c>
      <c r="L13908" s="14" t="s">
        <v>1</v>
      </c>
      <c r="M13908" s="15">
        <v>0.3</v>
      </c>
      <c r="N13908" s="15">
        <v>0.3</v>
      </c>
      <c r="O13908" s="15">
        <v>0.3</v>
      </c>
      <c r="P13908" s="11" t="s">
        <v>2413</v>
      </c>
      <c r="Q13908" s="13" t="s">
        <v>2414</v>
      </c>
      <c r="R13908" s="13" t="s">
        <v>48</v>
      </c>
      <c r="S13908" s="13">
        <v>2</v>
      </c>
      <c r="T13908" s="13">
        <v>2008</v>
      </c>
      <c r="U13908" s="10" t="s">
        <v>49</v>
      </c>
      <c r="V13908" s="10" t="s">
        <v>49</v>
      </c>
      <c r="W13908" s="13" t="s">
        <v>52</v>
      </c>
      <c r="X13908" s="15" t="s">
        <v>49</v>
      </c>
      <c r="Y13908" s="15" t="s">
        <v>49</v>
      </c>
      <c r="Z13908" s="10" t="s">
        <v>49</v>
      </c>
      <c r="AA13908" s="10" t="s">
        <v>49</v>
      </c>
      <c r="AB13908" s="10" t="s">
        <v>49</v>
      </c>
      <c r="AC13908" s="10" t="s">
        <v>49</v>
      </c>
      <c r="AD13908" s="10" t="s">
        <v>49</v>
      </c>
      <c r="AE13908" s="10" t="s">
        <v>49</v>
      </c>
      <c r="AF13908" s="10" t="s">
        <v>49</v>
      </c>
      <c r="AG13908" s="10" t="s">
        <v>49</v>
      </c>
      <c r="AH13908" s="10" t="s">
        <v>49</v>
      </c>
      <c r="AI13908" s="10" t="s">
        <v>49</v>
      </c>
      <c r="AJ13908" s="16">
        <v>40.555300000000003</v>
      </c>
      <c r="AK13908" s="16">
        <v>-76.388599999999997</v>
      </c>
    </row>
    <row r="13909" spans="1:37" x14ac:dyDescent="0.3">
      <c r="A13909" s="10">
        <v>55938</v>
      </c>
      <c r="B13909" s="11" t="s">
        <v>9991</v>
      </c>
      <c r="C13909" s="10">
        <v>56690</v>
      </c>
      <c r="D13909" s="11" t="s">
        <v>10000</v>
      </c>
      <c r="E13909" s="12" t="s">
        <v>41</v>
      </c>
      <c r="F13909" s="12" t="s">
        <v>41</v>
      </c>
      <c r="G13909" s="13" t="s">
        <v>3170</v>
      </c>
      <c r="H13909" s="13" t="s">
        <v>5381</v>
      </c>
      <c r="I13909" s="13" t="s">
        <v>172</v>
      </c>
      <c r="J13909" s="11" t="s">
        <v>143</v>
      </c>
      <c r="K13909" s="14" t="s">
        <v>163</v>
      </c>
      <c r="L13909" s="14" t="s">
        <v>1</v>
      </c>
      <c r="M13909" s="15">
        <v>0.3</v>
      </c>
      <c r="N13909" s="15">
        <v>0.3</v>
      </c>
      <c r="O13909" s="15">
        <v>0.3</v>
      </c>
      <c r="P13909" s="11" t="s">
        <v>2413</v>
      </c>
      <c r="Q13909" s="13" t="s">
        <v>2414</v>
      </c>
      <c r="R13909" s="13" t="s">
        <v>48</v>
      </c>
      <c r="S13909" s="13">
        <v>2</v>
      </c>
      <c r="T13909" s="13">
        <v>2008</v>
      </c>
      <c r="U13909" s="10" t="s">
        <v>49</v>
      </c>
      <c r="V13909" s="10" t="s">
        <v>49</v>
      </c>
      <c r="W13909" s="13" t="s">
        <v>52</v>
      </c>
      <c r="X13909" s="15" t="s">
        <v>49</v>
      </c>
      <c r="Y13909" s="15" t="s">
        <v>49</v>
      </c>
      <c r="Z13909" s="10" t="s">
        <v>49</v>
      </c>
      <c r="AA13909" s="10" t="s">
        <v>49</v>
      </c>
      <c r="AB13909" s="10" t="s">
        <v>49</v>
      </c>
      <c r="AC13909" s="10" t="s">
        <v>49</v>
      </c>
      <c r="AD13909" s="10" t="s">
        <v>49</v>
      </c>
      <c r="AE13909" s="10" t="s">
        <v>49</v>
      </c>
      <c r="AF13909" s="10" t="s">
        <v>49</v>
      </c>
      <c r="AG13909" s="10" t="s">
        <v>49</v>
      </c>
      <c r="AH13909" s="10" t="s">
        <v>49</v>
      </c>
      <c r="AI13909" s="10" t="s">
        <v>49</v>
      </c>
      <c r="AJ13909" s="16">
        <v>40.555300000000003</v>
      </c>
      <c r="AK13909" s="16">
        <v>-76.388599999999997</v>
      </c>
    </row>
    <row r="13910" spans="1:37" x14ac:dyDescent="0.3">
      <c r="A13910" s="10">
        <v>55938</v>
      </c>
      <c r="B13910" s="11" t="s">
        <v>9991</v>
      </c>
      <c r="C13910" s="10">
        <v>56690</v>
      </c>
      <c r="D13910" s="11" t="s">
        <v>10000</v>
      </c>
      <c r="E13910" s="12" t="s">
        <v>41</v>
      </c>
      <c r="F13910" s="12" t="s">
        <v>41</v>
      </c>
      <c r="G13910" s="13" t="s">
        <v>3170</v>
      </c>
      <c r="H13910" s="13" t="s">
        <v>5381</v>
      </c>
      <c r="I13910" s="13" t="s">
        <v>172</v>
      </c>
      <c r="J13910" s="11" t="s">
        <v>143</v>
      </c>
      <c r="K13910" s="14" t="s">
        <v>164</v>
      </c>
      <c r="L13910" s="14" t="s">
        <v>1</v>
      </c>
      <c r="M13910" s="15">
        <v>0.3</v>
      </c>
      <c r="N13910" s="15">
        <v>0.3</v>
      </c>
      <c r="O13910" s="15">
        <v>0.3</v>
      </c>
      <c r="P13910" s="11" t="s">
        <v>2413</v>
      </c>
      <c r="Q13910" s="13" t="s">
        <v>2414</v>
      </c>
      <c r="R13910" s="13" t="s">
        <v>48</v>
      </c>
      <c r="S13910" s="13">
        <v>2</v>
      </c>
      <c r="T13910" s="13">
        <v>2008</v>
      </c>
      <c r="U13910" s="10" t="s">
        <v>49</v>
      </c>
      <c r="V13910" s="10" t="s">
        <v>49</v>
      </c>
      <c r="W13910" s="13" t="s">
        <v>52</v>
      </c>
      <c r="X13910" s="15" t="s">
        <v>49</v>
      </c>
      <c r="Y13910" s="15" t="s">
        <v>49</v>
      </c>
      <c r="Z13910" s="10" t="s">
        <v>49</v>
      </c>
      <c r="AA13910" s="10" t="s">
        <v>49</v>
      </c>
      <c r="AB13910" s="10" t="s">
        <v>49</v>
      </c>
      <c r="AC13910" s="10" t="s">
        <v>49</v>
      </c>
      <c r="AD13910" s="10" t="s">
        <v>49</v>
      </c>
      <c r="AE13910" s="10" t="s">
        <v>49</v>
      </c>
      <c r="AF13910" s="10" t="s">
        <v>49</v>
      </c>
      <c r="AG13910" s="10" t="s">
        <v>49</v>
      </c>
      <c r="AH13910" s="10" t="s">
        <v>49</v>
      </c>
      <c r="AI13910" s="10" t="s">
        <v>49</v>
      </c>
      <c r="AJ13910" s="16">
        <v>40.555300000000003</v>
      </c>
      <c r="AK13910" s="16">
        <v>-76.388599999999997</v>
      </c>
    </row>
    <row r="13911" spans="1:37" x14ac:dyDescent="0.3">
      <c r="A13911" s="10">
        <v>55939</v>
      </c>
      <c r="B13911" s="11" t="s">
        <v>10001</v>
      </c>
      <c r="C13911" s="10">
        <v>56694</v>
      </c>
      <c r="D13911" s="11" t="s">
        <v>10002</v>
      </c>
      <c r="E13911" s="12" t="s">
        <v>41</v>
      </c>
      <c r="F13911" s="12" t="s">
        <v>41</v>
      </c>
      <c r="G13911" s="13" t="s">
        <v>275</v>
      </c>
      <c r="H13911" s="13" t="s">
        <v>187</v>
      </c>
      <c r="I13911" s="13" t="s">
        <v>644</v>
      </c>
      <c r="J13911" s="11" t="s">
        <v>44</v>
      </c>
      <c r="K13911" s="14" t="s">
        <v>45</v>
      </c>
      <c r="L13911" s="14" t="s">
        <v>1</v>
      </c>
      <c r="M13911" s="15">
        <v>6.1</v>
      </c>
      <c r="N13911" s="15">
        <v>6.1</v>
      </c>
      <c r="O13911" s="15">
        <v>0</v>
      </c>
      <c r="P13911" s="11" t="s">
        <v>66</v>
      </c>
      <c r="Q13911" s="13" t="s">
        <v>67</v>
      </c>
      <c r="R13911" s="13" t="s">
        <v>68</v>
      </c>
      <c r="S13911" s="13">
        <v>9</v>
      </c>
      <c r="T13911" s="13">
        <v>1982</v>
      </c>
      <c r="U13911" s="10" t="s">
        <v>49</v>
      </c>
      <c r="V13911" s="10" t="s">
        <v>49</v>
      </c>
      <c r="W13911" s="13" t="s">
        <v>52</v>
      </c>
      <c r="X13911" s="15" t="s">
        <v>49</v>
      </c>
      <c r="Y13911" s="15" t="s">
        <v>49</v>
      </c>
      <c r="Z13911" s="10" t="s">
        <v>49</v>
      </c>
      <c r="AA13911" s="10" t="s">
        <v>49</v>
      </c>
      <c r="AB13911" s="10" t="s">
        <v>49</v>
      </c>
      <c r="AC13911" s="10" t="s">
        <v>49</v>
      </c>
      <c r="AD13911" s="10" t="s">
        <v>49</v>
      </c>
      <c r="AE13911" s="10" t="s">
        <v>49</v>
      </c>
      <c r="AF13911" s="10" t="s">
        <v>49</v>
      </c>
      <c r="AG13911" s="10" t="s">
        <v>49</v>
      </c>
      <c r="AH13911" s="10" t="s">
        <v>49</v>
      </c>
      <c r="AI13911" s="10" t="s">
        <v>49</v>
      </c>
      <c r="AJ13911" s="16">
        <v>46.739199999999997</v>
      </c>
      <c r="AK13911" s="16">
        <v>-119.1122</v>
      </c>
    </row>
    <row r="13912" spans="1:37" x14ac:dyDescent="0.3">
      <c r="A13912" s="10">
        <v>55939</v>
      </c>
      <c r="B13912" s="11" t="s">
        <v>10001</v>
      </c>
      <c r="C13912" s="10">
        <v>56695</v>
      </c>
      <c r="D13912" s="11" t="s">
        <v>10003</v>
      </c>
      <c r="E13912" s="12" t="s">
        <v>41</v>
      </c>
      <c r="F13912" s="12" t="s">
        <v>41</v>
      </c>
      <c r="G13912" s="13" t="s">
        <v>275</v>
      </c>
      <c r="H13912" s="13" t="s">
        <v>3709</v>
      </c>
      <c r="I13912" s="13" t="s">
        <v>876</v>
      </c>
      <c r="J13912" s="11" t="s">
        <v>44</v>
      </c>
      <c r="K13912" s="14" t="s">
        <v>45</v>
      </c>
      <c r="L13912" s="14" t="s">
        <v>1</v>
      </c>
      <c r="M13912" s="15">
        <v>46</v>
      </c>
      <c r="N13912" s="15">
        <v>46</v>
      </c>
      <c r="O13912" s="15">
        <v>0</v>
      </c>
      <c r="P13912" s="11" t="s">
        <v>66</v>
      </c>
      <c r="Q13912" s="13" t="s">
        <v>67</v>
      </c>
      <c r="R13912" s="13" t="s">
        <v>68</v>
      </c>
      <c r="S13912" s="13">
        <v>1</v>
      </c>
      <c r="T13912" s="13">
        <v>1985</v>
      </c>
      <c r="U13912" s="10" t="s">
        <v>49</v>
      </c>
      <c r="V13912" s="10" t="s">
        <v>49</v>
      </c>
      <c r="W13912" s="13" t="s">
        <v>52</v>
      </c>
      <c r="X13912" s="15" t="s">
        <v>49</v>
      </c>
      <c r="Y13912" s="15" t="s">
        <v>49</v>
      </c>
      <c r="Z13912" s="10" t="s">
        <v>49</v>
      </c>
      <c r="AA13912" s="10" t="s">
        <v>49</v>
      </c>
      <c r="AB13912" s="10" t="s">
        <v>49</v>
      </c>
      <c r="AC13912" s="10" t="s">
        <v>49</v>
      </c>
      <c r="AD13912" s="10" t="s">
        <v>49</v>
      </c>
      <c r="AE13912" s="10" t="s">
        <v>49</v>
      </c>
      <c r="AF13912" s="10" t="s">
        <v>49</v>
      </c>
      <c r="AG13912" s="10" t="s">
        <v>49</v>
      </c>
      <c r="AH13912" s="10" t="s">
        <v>49</v>
      </c>
      <c r="AI13912" s="10" t="s">
        <v>49</v>
      </c>
      <c r="AJ13912" s="16">
        <v>47.502499999999998</v>
      </c>
      <c r="AK13912" s="16">
        <v>-119.29170000000001</v>
      </c>
    </row>
    <row r="13913" spans="1:37" x14ac:dyDescent="0.3">
      <c r="A13913" s="10">
        <v>55939</v>
      </c>
      <c r="B13913" s="11" t="s">
        <v>10001</v>
      </c>
      <c r="C13913" s="10">
        <v>56695</v>
      </c>
      <c r="D13913" s="11" t="s">
        <v>10003</v>
      </c>
      <c r="E13913" s="12" t="s">
        <v>41</v>
      </c>
      <c r="F13913" s="12" t="s">
        <v>41</v>
      </c>
      <c r="G13913" s="13" t="s">
        <v>275</v>
      </c>
      <c r="H13913" s="13" t="s">
        <v>3709</v>
      </c>
      <c r="I13913" s="13" t="s">
        <v>876</v>
      </c>
      <c r="J13913" s="11" t="s">
        <v>44</v>
      </c>
      <c r="K13913" s="14" t="s">
        <v>51</v>
      </c>
      <c r="L13913" s="14" t="s">
        <v>1</v>
      </c>
      <c r="M13913" s="15">
        <v>46</v>
      </c>
      <c r="N13913" s="15">
        <v>46</v>
      </c>
      <c r="O13913" s="15">
        <v>0</v>
      </c>
      <c r="P13913" s="11" t="s">
        <v>66</v>
      </c>
      <c r="Q13913" s="13" t="s">
        <v>67</v>
      </c>
      <c r="R13913" s="13" t="s">
        <v>68</v>
      </c>
      <c r="S13913" s="13">
        <v>1</v>
      </c>
      <c r="T13913" s="13">
        <v>1985</v>
      </c>
      <c r="U13913" s="10" t="s">
        <v>49</v>
      </c>
      <c r="V13913" s="10" t="s">
        <v>49</v>
      </c>
      <c r="W13913" s="13" t="s">
        <v>52</v>
      </c>
      <c r="X13913" s="15" t="s">
        <v>49</v>
      </c>
      <c r="Y13913" s="15" t="s">
        <v>49</v>
      </c>
      <c r="Z13913" s="10" t="s">
        <v>49</v>
      </c>
      <c r="AA13913" s="10" t="s">
        <v>49</v>
      </c>
      <c r="AB13913" s="10" t="s">
        <v>49</v>
      </c>
      <c r="AC13913" s="10" t="s">
        <v>49</v>
      </c>
      <c r="AD13913" s="10" t="s">
        <v>49</v>
      </c>
      <c r="AE13913" s="10" t="s">
        <v>49</v>
      </c>
      <c r="AF13913" s="10" t="s">
        <v>49</v>
      </c>
      <c r="AG13913" s="10" t="s">
        <v>49</v>
      </c>
      <c r="AH13913" s="10" t="s">
        <v>49</v>
      </c>
      <c r="AI13913" s="10" t="s">
        <v>49</v>
      </c>
      <c r="AJ13913" s="16">
        <v>47.502499999999998</v>
      </c>
      <c r="AK13913" s="16">
        <v>-119.29170000000001</v>
      </c>
    </row>
    <row r="13914" spans="1:37" x14ac:dyDescent="0.3">
      <c r="A13914" s="10">
        <v>55939</v>
      </c>
      <c r="B13914" s="11" t="s">
        <v>10001</v>
      </c>
      <c r="C13914" s="10">
        <v>56696</v>
      </c>
      <c r="D13914" s="11" t="s">
        <v>10004</v>
      </c>
      <c r="E13914" s="12" t="s">
        <v>41</v>
      </c>
      <c r="F13914" s="12" t="s">
        <v>41</v>
      </c>
      <c r="G13914" s="13" t="s">
        <v>275</v>
      </c>
      <c r="H13914" s="13" t="s">
        <v>463</v>
      </c>
      <c r="I13914" s="13" t="s">
        <v>644</v>
      </c>
      <c r="J13914" s="11" t="s">
        <v>44</v>
      </c>
      <c r="K13914" s="14" t="s">
        <v>45</v>
      </c>
      <c r="L13914" s="14" t="s">
        <v>1</v>
      </c>
      <c r="M13914" s="15">
        <v>2.2000000000000002</v>
      </c>
      <c r="N13914" s="15">
        <v>2.2000000000000002</v>
      </c>
      <c r="O13914" s="15">
        <v>0</v>
      </c>
      <c r="P13914" s="11" t="s">
        <v>66</v>
      </c>
      <c r="Q13914" s="13" t="s">
        <v>67</v>
      </c>
      <c r="R13914" s="13" t="s">
        <v>68</v>
      </c>
      <c r="S13914" s="13">
        <v>5</v>
      </c>
      <c r="T13914" s="13">
        <v>1983</v>
      </c>
      <c r="U13914" s="10" t="s">
        <v>49</v>
      </c>
      <c r="V13914" s="10" t="s">
        <v>49</v>
      </c>
      <c r="W13914" s="13" t="s">
        <v>52</v>
      </c>
      <c r="X13914" s="15" t="s">
        <v>49</v>
      </c>
      <c r="Y13914" s="15" t="s">
        <v>49</v>
      </c>
      <c r="Z13914" s="10" t="s">
        <v>49</v>
      </c>
      <c r="AA13914" s="10" t="s">
        <v>49</v>
      </c>
      <c r="AB13914" s="10" t="s">
        <v>49</v>
      </c>
      <c r="AC13914" s="10" t="s">
        <v>49</v>
      </c>
      <c r="AD13914" s="10" t="s">
        <v>49</v>
      </c>
      <c r="AE13914" s="10" t="s">
        <v>49</v>
      </c>
      <c r="AF13914" s="10" t="s">
        <v>49</v>
      </c>
      <c r="AG13914" s="10" t="s">
        <v>49</v>
      </c>
      <c r="AH13914" s="10" t="s">
        <v>49</v>
      </c>
      <c r="AI13914" s="10" t="s">
        <v>49</v>
      </c>
      <c r="AJ13914" s="16">
        <v>46.378380999999997</v>
      </c>
      <c r="AK13914" s="16">
        <v>-119.25449999999999</v>
      </c>
    </row>
    <row r="13915" spans="1:37" x14ac:dyDescent="0.3">
      <c r="A13915" s="10">
        <v>55939</v>
      </c>
      <c r="B13915" s="11" t="s">
        <v>10001</v>
      </c>
      <c r="C13915" s="10">
        <v>56697</v>
      </c>
      <c r="D13915" s="11" t="s">
        <v>10005</v>
      </c>
      <c r="E13915" s="12" t="s">
        <v>41</v>
      </c>
      <c r="F13915" s="12" t="s">
        <v>41</v>
      </c>
      <c r="G13915" s="13" t="s">
        <v>275</v>
      </c>
      <c r="H13915" s="13" t="s">
        <v>463</v>
      </c>
      <c r="I13915" s="13" t="s">
        <v>644</v>
      </c>
      <c r="J13915" s="11" t="s">
        <v>44</v>
      </c>
      <c r="K13915" s="14" t="s">
        <v>45</v>
      </c>
      <c r="L13915" s="14" t="s">
        <v>1</v>
      </c>
      <c r="M13915" s="15">
        <v>2.2999999999999998</v>
      </c>
      <c r="N13915" s="15">
        <v>2.2999999999999998</v>
      </c>
      <c r="O13915" s="15">
        <v>0</v>
      </c>
      <c r="P13915" s="11" t="s">
        <v>66</v>
      </c>
      <c r="Q13915" s="13" t="s">
        <v>67</v>
      </c>
      <c r="R13915" s="13" t="s">
        <v>68</v>
      </c>
      <c r="S13915" s="13">
        <v>3</v>
      </c>
      <c r="T13915" s="13">
        <v>1985</v>
      </c>
      <c r="U13915" s="10" t="s">
        <v>49</v>
      </c>
      <c r="V13915" s="10" t="s">
        <v>49</v>
      </c>
      <c r="W13915" s="13" t="s">
        <v>52</v>
      </c>
      <c r="X13915" s="15" t="s">
        <v>49</v>
      </c>
      <c r="Y13915" s="15" t="s">
        <v>49</v>
      </c>
      <c r="Z13915" s="10" t="s">
        <v>49</v>
      </c>
      <c r="AA13915" s="10" t="s">
        <v>49</v>
      </c>
      <c r="AB13915" s="10" t="s">
        <v>49</v>
      </c>
      <c r="AC13915" s="10" t="s">
        <v>49</v>
      </c>
      <c r="AD13915" s="10" t="s">
        <v>49</v>
      </c>
      <c r="AE13915" s="10" t="s">
        <v>49</v>
      </c>
      <c r="AF13915" s="10" t="s">
        <v>49</v>
      </c>
      <c r="AG13915" s="10" t="s">
        <v>49</v>
      </c>
      <c r="AH13915" s="10" t="s">
        <v>49</v>
      </c>
      <c r="AI13915" s="10" t="s">
        <v>49</v>
      </c>
      <c r="AJ13915" s="16">
        <v>46.378469000000003</v>
      </c>
      <c r="AK13915" s="16">
        <v>-119.2544</v>
      </c>
    </row>
    <row r="13916" spans="1:37" x14ac:dyDescent="0.3">
      <c r="A13916" s="10">
        <v>55939</v>
      </c>
      <c r="B13916" s="11" t="s">
        <v>10001</v>
      </c>
      <c r="C13916" s="10">
        <v>56698</v>
      </c>
      <c r="D13916" s="11" t="s">
        <v>10006</v>
      </c>
      <c r="E13916" s="12" t="s">
        <v>41</v>
      </c>
      <c r="F13916" s="12" t="s">
        <v>41</v>
      </c>
      <c r="G13916" s="13" t="s">
        <v>275</v>
      </c>
      <c r="H13916" s="13" t="s">
        <v>3709</v>
      </c>
      <c r="I13916" s="13" t="s">
        <v>876</v>
      </c>
      <c r="J13916" s="11" t="s">
        <v>44</v>
      </c>
      <c r="K13916" s="14" t="s">
        <v>45</v>
      </c>
      <c r="L13916" s="14" t="s">
        <v>1</v>
      </c>
      <c r="M13916" s="15">
        <v>26.8</v>
      </c>
      <c r="N13916" s="15">
        <v>26.8</v>
      </c>
      <c r="O13916" s="15">
        <v>0</v>
      </c>
      <c r="P13916" s="11" t="s">
        <v>66</v>
      </c>
      <c r="Q13916" s="13" t="s">
        <v>67</v>
      </c>
      <c r="R13916" s="13" t="s">
        <v>68</v>
      </c>
      <c r="S13916" s="13">
        <v>1</v>
      </c>
      <c r="T13916" s="13">
        <v>1987</v>
      </c>
      <c r="U13916" s="10" t="s">
        <v>49</v>
      </c>
      <c r="V13916" s="10" t="s">
        <v>49</v>
      </c>
      <c r="W13916" s="13" t="s">
        <v>52</v>
      </c>
      <c r="X13916" s="15" t="s">
        <v>49</v>
      </c>
      <c r="Y13916" s="15" t="s">
        <v>49</v>
      </c>
      <c r="Z13916" s="10" t="s">
        <v>49</v>
      </c>
      <c r="AA13916" s="10" t="s">
        <v>49</v>
      </c>
      <c r="AB13916" s="10" t="s">
        <v>49</v>
      </c>
      <c r="AC13916" s="10" t="s">
        <v>49</v>
      </c>
      <c r="AD13916" s="10" t="s">
        <v>49</v>
      </c>
      <c r="AE13916" s="10" t="s">
        <v>49</v>
      </c>
      <c r="AF13916" s="10" t="s">
        <v>49</v>
      </c>
      <c r="AG13916" s="10" t="s">
        <v>49</v>
      </c>
      <c r="AH13916" s="10" t="s">
        <v>49</v>
      </c>
      <c r="AI13916" s="10" t="s">
        <v>49</v>
      </c>
      <c r="AJ13916" s="16">
        <v>47.616399999999999</v>
      </c>
      <c r="AK13916" s="16">
        <v>-119.2992</v>
      </c>
    </row>
    <row r="13917" spans="1:37" x14ac:dyDescent="0.3">
      <c r="A13917" s="10">
        <v>64632</v>
      </c>
      <c r="B13917" s="11" t="s">
        <v>10007</v>
      </c>
      <c r="C13917" s="10">
        <v>56699</v>
      </c>
      <c r="D13917" s="11" t="s">
        <v>10008</v>
      </c>
      <c r="E13917" s="12" t="s">
        <v>41</v>
      </c>
      <c r="F13917" s="12" t="s">
        <v>41</v>
      </c>
      <c r="G13917" s="13" t="s">
        <v>3170</v>
      </c>
      <c r="H13917" s="13" t="s">
        <v>1877</v>
      </c>
      <c r="I13917" s="13" t="s">
        <v>172</v>
      </c>
      <c r="J13917" s="11" t="s">
        <v>143</v>
      </c>
      <c r="K13917" s="14" t="s">
        <v>45</v>
      </c>
      <c r="L13917" s="14" t="s">
        <v>1</v>
      </c>
      <c r="M13917" s="15">
        <v>29.4</v>
      </c>
      <c r="N13917" s="15">
        <v>29.4</v>
      </c>
      <c r="O13917" s="15">
        <v>29.4</v>
      </c>
      <c r="P13917" s="11" t="s">
        <v>56</v>
      </c>
      <c r="Q13917" s="13" t="s">
        <v>57</v>
      </c>
      <c r="R13917" s="13" t="s">
        <v>58</v>
      </c>
      <c r="S13917" s="13">
        <v>4</v>
      </c>
      <c r="T13917" s="13">
        <v>2008</v>
      </c>
      <c r="U13917" s="10" t="s">
        <v>49</v>
      </c>
      <c r="V13917" s="10" t="s">
        <v>49</v>
      </c>
      <c r="W13917" s="13" t="s">
        <v>52</v>
      </c>
      <c r="X13917" s="15" t="s">
        <v>49</v>
      </c>
      <c r="Y13917" s="15" t="s">
        <v>49</v>
      </c>
      <c r="Z13917" s="10" t="s">
        <v>49</v>
      </c>
      <c r="AA13917" s="10" t="s">
        <v>49</v>
      </c>
      <c r="AB13917" s="10" t="s">
        <v>49</v>
      </c>
      <c r="AC13917" s="10" t="s">
        <v>49</v>
      </c>
      <c r="AD13917" s="10" t="s">
        <v>49</v>
      </c>
      <c r="AE13917" s="10" t="s">
        <v>49</v>
      </c>
      <c r="AF13917" s="10" t="s">
        <v>49</v>
      </c>
      <c r="AG13917" s="10" t="s">
        <v>49</v>
      </c>
      <c r="AH13917" s="10" t="s">
        <v>49</v>
      </c>
      <c r="AI13917" s="10" t="s">
        <v>49</v>
      </c>
      <c r="AJ13917" s="16">
        <v>40.085299999999997</v>
      </c>
      <c r="AK13917" s="16">
        <v>-78.863299999999995</v>
      </c>
    </row>
    <row r="13918" spans="1:37" x14ac:dyDescent="0.3">
      <c r="A13918" s="10">
        <v>64650</v>
      </c>
      <c r="B13918" s="11" t="s">
        <v>10009</v>
      </c>
      <c r="C13918" s="10">
        <v>56700</v>
      </c>
      <c r="D13918" s="11" t="s">
        <v>10010</v>
      </c>
      <c r="E13918" s="12" t="s">
        <v>41</v>
      </c>
      <c r="F13918" s="12" t="s">
        <v>41</v>
      </c>
      <c r="G13918" s="13" t="s">
        <v>3170</v>
      </c>
      <c r="H13918" s="13" t="s">
        <v>1877</v>
      </c>
      <c r="I13918" s="13" t="s">
        <v>172</v>
      </c>
      <c r="J13918" s="11" t="s">
        <v>143</v>
      </c>
      <c r="K13918" s="14" t="s">
        <v>45</v>
      </c>
      <c r="L13918" s="14" t="s">
        <v>1</v>
      </c>
      <c r="M13918" s="15">
        <v>37.799999999999997</v>
      </c>
      <c r="N13918" s="15">
        <v>37.799999999999997</v>
      </c>
      <c r="O13918" s="15">
        <v>37.799999999999997</v>
      </c>
      <c r="P13918" s="11" t="s">
        <v>56</v>
      </c>
      <c r="Q13918" s="13" t="s">
        <v>57</v>
      </c>
      <c r="R13918" s="13" t="s">
        <v>58</v>
      </c>
      <c r="S13918" s="13">
        <v>10</v>
      </c>
      <c r="T13918" s="13">
        <v>2008</v>
      </c>
      <c r="U13918" s="10" t="s">
        <v>49</v>
      </c>
      <c r="V13918" s="10" t="s">
        <v>49</v>
      </c>
      <c r="W13918" s="13" t="s">
        <v>52</v>
      </c>
      <c r="X13918" s="15" t="s">
        <v>49</v>
      </c>
      <c r="Y13918" s="15" t="s">
        <v>49</v>
      </c>
      <c r="Z13918" s="10" t="s">
        <v>49</v>
      </c>
      <c r="AA13918" s="10" t="s">
        <v>49</v>
      </c>
      <c r="AB13918" s="10" t="s">
        <v>49</v>
      </c>
      <c r="AC13918" s="10" t="s">
        <v>49</v>
      </c>
      <c r="AD13918" s="10" t="s">
        <v>49</v>
      </c>
      <c r="AE13918" s="10" t="s">
        <v>49</v>
      </c>
      <c r="AF13918" s="10" t="s">
        <v>49</v>
      </c>
      <c r="AG13918" s="10" t="s">
        <v>49</v>
      </c>
      <c r="AH13918" s="10" t="s">
        <v>49</v>
      </c>
      <c r="AI13918" s="10" t="s">
        <v>49</v>
      </c>
      <c r="AJ13918" s="16">
        <v>39.879399999999997</v>
      </c>
      <c r="AK13918" s="16">
        <v>-78.918300000000002</v>
      </c>
    </row>
    <row r="13919" spans="1:37" x14ac:dyDescent="0.3">
      <c r="A13919" s="10">
        <v>57249</v>
      </c>
      <c r="B13919" s="11" t="s">
        <v>7502</v>
      </c>
      <c r="C13919" s="10">
        <v>56701</v>
      </c>
      <c r="D13919" s="11" t="s">
        <v>10011</v>
      </c>
      <c r="E13919" s="12" t="s">
        <v>41</v>
      </c>
      <c r="F13919" s="12" t="s">
        <v>41</v>
      </c>
      <c r="G13919" s="13" t="s">
        <v>2686</v>
      </c>
      <c r="H13919" s="13" t="s">
        <v>2692</v>
      </c>
      <c r="I13919" s="13" t="s">
        <v>172</v>
      </c>
      <c r="J13919" s="11" t="s">
        <v>143</v>
      </c>
      <c r="K13919" s="14" t="s">
        <v>1980</v>
      </c>
      <c r="L13919" s="14" t="s">
        <v>1</v>
      </c>
      <c r="M13919" s="15">
        <v>2</v>
      </c>
      <c r="N13919" s="15">
        <v>2</v>
      </c>
      <c r="O13919" s="15">
        <v>2</v>
      </c>
      <c r="P13919" s="11" t="s">
        <v>326</v>
      </c>
      <c r="Q13919" s="13" t="s">
        <v>72</v>
      </c>
      <c r="R13919" s="13" t="s">
        <v>48</v>
      </c>
      <c r="S13919" s="13">
        <v>12</v>
      </c>
      <c r="T13919" s="13">
        <v>2004</v>
      </c>
      <c r="U13919" s="10" t="s">
        <v>49</v>
      </c>
      <c r="V13919" s="10" t="s">
        <v>49</v>
      </c>
      <c r="W13919" s="13" t="s">
        <v>52</v>
      </c>
      <c r="X13919" s="15" t="s">
        <v>49</v>
      </c>
      <c r="Y13919" s="15" t="s">
        <v>49</v>
      </c>
      <c r="Z13919" s="10" t="s">
        <v>49</v>
      </c>
      <c r="AA13919" s="10" t="s">
        <v>49</v>
      </c>
      <c r="AB13919" s="10" t="s">
        <v>49</v>
      </c>
      <c r="AC13919" s="10" t="s">
        <v>49</v>
      </c>
      <c r="AD13919" s="10" t="s">
        <v>49</v>
      </c>
      <c r="AE13919" s="10" t="s">
        <v>49</v>
      </c>
      <c r="AF13919" s="10" t="s">
        <v>49</v>
      </c>
      <c r="AG13919" s="10" t="s">
        <v>49</v>
      </c>
      <c r="AH13919" s="10" t="s">
        <v>49</v>
      </c>
      <c r="AI13919" s="10" t="s">
        <v>49</v>
      </c>
      <c r="AJ13919" s="16">
        <v>40.959257000000001</v>
      </c>
      <c r="AK13919" s="16">
        <v>-74.015110000000007</v>
      </c>
    </row>
    <row r="13920" spans="1:37" x14ac:dyDescent="0.3">
      <c r="A13920" s="10">
        <v>57249</v>
      </c>
      <c r="B13920" s="11" t="s">
        <v>7502</v>
      </c>
      <c r="C13920" s="10">
        <v>56701</v>
      </c>
      <c r="D13920" s="11" t="s">
        <v>10011</v>
      </c>
      <c r="E13920" s="12" t="s">
        <v>41</v>
      </c>
      <c r="F13920" s="12" t="s">
        <v>41</v>
      </c>
      <c r="G13920" s="13" t="s">
        <v>2686</v>
      </c>
      <c r="H13920" s="13" t="s">
        <v>2692</v>
      </c>
      <c r="I13920" s="13" t="s">
        <v>172</v>
      </c>
      <c r="J13920" s="11" t="s">
        <v>143</v>
      </c>
      <c r="K13920" s="14" t="s">
        <v>1790</v>
      </c>
      <c r="L13920" s="14" t="s">
        <v>1</v>
      </c>
      <c r="M13920" s="15">
        <v>2</v>
      </c>
      <c r="N13920" s="15">
        <v>2</v>
      </c>
      <c r="O13920" s="15">
        <v>2</v>
      </c>
      <c r="P13920" s="11" t="s">
        <v>326</v>
      </c>
      <c r="Q13920" s="13" t="s">
        <v>72</v>
      </c>
      <c r="R13920" s="13" t="s">
        <v>48</v>
      </c>
      <c r="S13920" s="13">
        <v>12</v>
      </c>
      <c r="T13920" s="13">
        <v>2004</v>
      </c>
      <c r="U13920" s="10" t="s">
        <v>49</v>
      </c>
      <c r="V13920" s="10" t="s">
        <v>49</v>
      </c>
      <c r="W13920" s="13" t="s">
        <v>52</v>
      </c>
      <c r="X13920" s="15" t="s">
        <v>49</v>
      </c>
      <c r="Y13920" s="15" t="s">
        <v>49</v>
      </c>
      <c r="Z13920" s="10" t="s">
        <v>49</v>
      </c>
      <c r="AA13920" s="10" t="s">
        <v>49</v>
      </c>
      <c r="AB13920" s="10" t="s">
        <v>49</v>
      </c>
      <c r="AC13920" s="10" t="s">
        <v>49</v>
      </c>
      <c r="AD13920" s="10" t="s">
        <v>49</v>
      </c>
      <c r="AE13920" s="10" t="s">
        <v>49</v>
      </c>
      <c r="AF13920" s="10" t="s">
        <v>49</v>
      </c>
      <c r="AG13920" s="10" t="s">
        <v>49</v>
      </c>
      <c r="AH13920" s="10" t="s">
        <v>49</v>
      </c>
      <c r="AI13920" s="10" t="s">
        <v>49</v>
      </c>
      <c r="AJ13920" s="16">
        <v>40.959257000000001</v>
      </c>
      <c r="AK13920" s="16">
        <v>-74.015110000000007</v>
      </c>
    </row>
    <row r="13921" spans="1:37" x14ac:dyDescent="0.3">
      <c r="A13921" s="10">
        <v>57249</v>
      </c>
      <c r="B13921" s="11" t="s">
        <v>7502</v>
      </c>
      <c r="C13921" s="10">
        <v>56701</v>
      </c>
      <c r="D13921" s="11" t="s">
        <v>10011</v>
      </c>
      <c r="E13921" s="12" t="s">
        <v>41</v>
      </c>
      <c r="F13921" s="12" t="s">
        <v>41</v>
      </c>
      <c r="G13921" s="13" t="s">
        <v>2686</v>
      </c>
      <c r="H13921" s="13" t="s">
        <v>2692</v>
      </c>
      <c r="I13921" s="13" t="s">
        <v>172</v>
      </c>
      <c r="J13921" s="11" t="s">
        <v>143</v>
      </c>
      <c r="K13921" s="14" t="s">
        <v>2662</v>
      </c>
      <c r="L13921" s="14" t="s">
        <v>1</v>
      </c>
      <c r="M13921" s="15">
        <v>2</v>
      </c>
      <c r="N13921" s="15">
        <v>2</v>
      </c>
      <c r="O13921" s="15">
        <v>2</v>
      </c>
      <c r="P13921" s="11" t="s">
        <v>326</v>
      </c>
      <c r="Q13921" s="13" t="s">
        <v>72</v>
      </c>
      <c r="R13921" s="13" t="s">
        <v>48</v>
      </c>
      <c r="S13921" s="13">
        <v>12</v>
      </c>
      <c r="T13921" s="13">
        <v>2004</v>
      </c>
      <c r="U13921" s="10" t="s">
        <v>49</v>
      </c>
      <c r="V13921" s="10" t="s">
        <v>49</v>
      </c>
      <c r="W13921" s="13" t="s">
        <v>52</v>
      </c>
      <c r="X13921" s="15" t="s">
        <v>49</v>
      </c>
      <c r="Y13921" s="15" t="s">
        <v>49</v>
      </c>
      <c r="Z13921" s="10" t="s">
        <v>49</v>
      </c>
      <c r="AA13921" s="10" t="s">
        <v>49</v>
      </c>
      <c r="AB13921" s="10" t="s">
        <v>49</v>
      </c>
      <c r="AC13921" s="10" t="s">
        <v>49</v>
      </c>
      <c r="AD13921" s="10" t="s">
        <v>49</v>
      </c>
      <c r="AE13921" s="10" t="s">
        <v>49</v>
      </c>
      <c r="AF13921" s="10" t="s">
        <v>49</v>
      </c>
      <c r="AG13921" s="10" t="s">
        <v>49</v>
      </c>
      <c r="AH13921" s="10" t="s">
        <v>49</v>
      </c>
      <c r="AI13921" s="10" t="s">
        <v>49</v>
      </c>
      <c r="AJ13921" s="16">
        <v>40.959257000000001</v>
      </c>
      <c r="AK13921" s="16">
        <v>-74.015110000000007</v>
      </c>
    </row>
    <row r="13922" spans="1:37" x14ac:dyDescent="0.3">
      <c r="A13922" s="10">
        <v>57249</v>
      </c>
      <c r="B13922" s="11" t="s">
        <v>7502</v>
      </c>
      <c r="C13922" s="10">
        <v>56701</v>
      </c>
      <c r="D13922" s="11" t="s">
        <v>10011</v>
      </c>
      <c r="E13922" s="12" t="s">
        <v>41</v>
      </c>
      <c r="F13922" s="12" t="s">
        <v>41</v>
      </c>
      <c r="G13922" s="13" t="s">
        <v>2686</v>
      </c>
      <c r="H13922" s="13" t="s">
        <v>2692</v>
      </c>
      <c r="I13922" s="13" t="s">
        <v>172</v>
      </c>
      <c r="J13922" s="11" t="s">
        <v>143</v>
      </c>
      <c r="K13922" s="14" t="s">
        <v>1963</v>
      </c>
      <c r="L13922" s="14" t="s">
        <v>1</v>
      </c>
      <c r="M13922" s="15">
        <v>2</v>
      </c>
      <c r="N13922" s="15">
        <v>2</v>
      </c>
      <c r="O13922" s="15">
        <v>2</v>
      </c>
      <c r="P13922" s="11" t="s">
        <v>326</v>
      </c>
      <c r="Q13922" s="13" t="s">
        <v>72</v>
      </c>
      <c r="R13922" s="13" t="s">
        <v>48</v>
      </c>
      <c r="S13922" s="13">
        <v>12</v>
      </c>
      <c r="T13922" s="13">
        <v>2004</v>
      </c>
      <c r="U13922" s="10" t="s">
        <v>49</v>
      </c>
      <c r="V13922" s="10" t="s">
        <v>49</v>
      </c>
      <c r="W13922" s="13" t="s">
        <v>52</v>
      </c>
      <c r="X13922" s="15" t="s">
        <v>49</v>
      </c>
      <c r="Y13922" s="15" t="s">
        <v>49</v>
      </c>
      <c r="Z13922" s="10" t="s">
        <v>49</v>
      </c>
      <c r="AA13922" s="10" t="s">
        <v>49</v>
      </c>
      <c r="AB13922" s="10" t="s">
        <v>49</v>
      </c>
      <c r="AC13922" s="10" t="s">
        <v>49</v>
      </c>
      <c r="AD13922" s="10" t="s">
        <v>49</v>
      </c>
      <c r="AE13922" s="10" t="s">
        <v>49</v>
      </c>
      <c r="AF13922" s="10" t="s">
        <v>49</v>
      </c>
      <c r="AG13922" s="10" t="s">
        <v>49</v>
      </c>
      <c r="AH13922" s="10" t="s">
        <v>49</v>
      </c>
      <c r="AI13922" s="10" t="s">
        <v>49</v>
      </c>
      <c r="AJ13922" s="16">
        <v>40.959257000000001</v>
      </c>
      <c r="AK13922" s="16">
        <v>-74.015110000000007</v>
      </c>
    </row>
    <row r="13923" spans="1:37" x14ac:dyDescent="0.3">
      <c r="A13923" s="10">
        <v>57249</v>
      </c>
      <c r="B13923" s="11" t="s">
        <v>7502</v>
      </c>
      <c r="C13923" s="10">
        <v>56701</v>
      </c>
      <c r="D13923" s="11" t="s">
        <v>10011</v>
      </c>
      <c r="E13923" s="12" t="s">
        <v>41</v>
      </c>
      <c r="F13923" s="12" t="s">
        <v>41</v>
      </c>
      <c r="G13923" s="13" t="s">
        <v>2686</v>
      </c>
      <c r="H13923" s="13" t="s">
        <v>2692</v>
      </c>
      <c r="I13923" s="13" t="s">
        <v>172</v>
      </c>
      <c r="J13923" s="11" t="s">
        <v>143</v>
      </c>
      <c r="K13923" s="14" t="s">
        <v>2664</v>
      </c>
      <c r="L13923" s="14" t="s">
        <v>1</v>
      </c>
      <c r="M13923" s="15">
        <v>4</v>
      </c>
      <c r="N13923" s="15">
        <v>3.9</v>
      </c>
      <c r="O13923" s="15">
        <v>3.9</v>
      </c>
      <c r="P13923" s="11" t="s">
        <v>46</v>
      </c>
      <c r="Q13923" s="13" t="s">
        <v>47</v>
      </c>
      <c r="R13923" s="13" t="s">
        <v>48</v>
      </c>
      <c r="S13923" s="13">
        <v>1</v>
      </c>
      <c r="T13923" s="13">
        <v>2018</v>
      </c>
      <c r="U13923" s="10" t="s">
        <v>49</v>
      </c>
      <c r="V13923" s="10" t="s">
        <v>49</v>
      </c>
      <c r="W13923" s="13" t="s">
        <v>52</v>
      </c>
      <c r="X13923" s="15" t="s">
        <v>49</v>
      </c>
      <c r="Y13923" s="15" t="s">
        <v>49</v>
      </c>
      <c r="Z13923" s="10" t="s">
        <v>49</v>
      </c>
      <c r="AA13923" s="10" t="s">
        <v>49</v>
      </c>
      <c r="AB13923" s="10" t="s">
        <v>49</v>
      </c>
      <c r="AC13923" s="10" t="s">
        <v>49</v>
      </c>
      <c r="AD13923" s="10" t="s">
        <v>49</v>
      </c>
      <c r="AE13923" s="10" t="s">
        <v>49</v>
      </c>
      <c r="AF13923" s="10" t="s">
        <v>49</v>
      </c>
      <c r="AG13923" s="10" t="s">
        <v>49</v>
      </c>
      <c r="AH13923" s="10" t="s">
        <v>49</v>
      </c>
      <c r="AI13923" s="10" t="s">
        <v>49</v>
      </c>
      <c r="AJ13923" s="16">
        <v>40.959257000000001</v>
      </c>
      <c r="AK13923" s="16">
        <v>-74.015110000000007</v>
      </c>
    </row>
    <row r="13924" spans="1:37" x14ac:dyDescent="0.3">
      <c r="A13924" s="10">
        <v>57249</v>
      </c>
      <c r="B13924" s="11" t="s">
        <v>7502</v>
      </c>
      <c r="C13924" s="10">
        <v>56701</v>
      </c>
      <c r="D13924" s="11" t="s">
        <v>10011</v>
      </c>
      <c r="E13924" s="12" t="s">
        <v>41</v>
      </c>
      <c r="F13924" s="12" t="s">
        <v>41</v>
      </c>
      <c r="G13924" s="13" t="s">
        <v>2686</v>
      </c>
      <c r="H13924" s="13" t="s">
        <v>2692</v>
      </c>
      <c r="I13924" s="13" t="s">
        <v>172</v>
      </c>
      <c r="J13924" s="11" t="s">
        <v>143</v>
      </c>
      <c r="K13924" s="14" t="s">
        <v>5361</v>
      </c>
      <c r="L13924" s="14" t="s">
        <v>1</v>
      </c>
      <c r="M13924" s="15">
        <v>4</v>
      </c>
      <c r="N13924" s="15">
        <v>3.9</v>
      </c>
      <c r="O13924" s="15">
        <v>3.9</v>
      </c>
      <c r="P13924" s="11" t="s">
        <v>46</v>
      </c>
      <c r="Q13924" s="13" t="s">
        <v>47</v>
      </c>
      <c r="R13924" s="13" t="s">
        <v>48</v>
      </c>
      <c r="S13924" s="13">
        <v>1</v>
      </c>
      <c r="T13924" s="13">
        <v>2018</v>
      </c>
      <c r="U13924" s="10" t="s">
        <v>49</v>
      </c>
      <c r="V13924" s="10" t="s">
        <v>49</v>
      </c>
      <c r="W13924" s="13" t="s">
        <v>52</v>
      </c>
      <c r="X13924" s="15" t="s">
        <v>49</v>
      </c>
      <c r="Y13924" s="15" t="s">
        <v>49</v>
      </c>
      <c r="Z13924" s="10" t="s">
        <v>49</v>
      </c>
      <c r="AA13924" s="10" t="s">
        <v>49</v>
      </c>
      <c r="AB13924" s="10" t="s">
        <v>49</v>
      </c>
      <c r="AC13924" s="10" t="s">
        <v>49</v>
      </c>
      <c r="AD13924" s="10" t="s">
        <v>49</v>
      </c>
      <c r="AE13924" s="10" t="s">
        <v>49</v>
      </c>
      <c r="AF13924" s="10" t="s">
        <v>49</v>
      </c>
      <c r="AG13924" s="10" t="s">
        <v>49</v>
      </c>
      <c r="AH13924" s="10" t="s">
        <v>49</v>
      </c>
      <c r="AI13924" s="10" t="s">
        <v>49</v>
      </c>
      <c r="AJ13924" s="16">
        <v>40.959257000000001</v>
      </c>
      <c r="AK13924" s="16">
        <v>-74.015110000000007</v>
      </c>
    </row>
    <row r="13925" spans="1:37" x14ac:dyDescent="0.3">
      <c r="A13925" s="10">
        <v>67758</v>
      </c>
      <c r="B13925" s="11" t="s">
        <v>10012</v>
      </c>
      <c r="C13925" s="10">
        <v>56702</v>
      </c>
      <c r="D13925" s="11" t="s">
        <v>10013</v>
      </c>
      <c r="E13925" s="12" t="s">
        <v>41</v>
      </c>
      <c r="F13925" s="12" t="s">
        <v>41</v>
      </c>
      <c r="G13925" s="13" t="s">
        <v>275</v>
      </c>
      <c r="H13925" s="13" t="s">
        <v>8717</v>
      </c>
      <c r="I13925" s="13" t="s">
        <v>644</v>
      </c>
      <c r="J13925" s="11" t="s">
        <v>44</v>
      </c>
      <c r="K13925" s="14" t="s">
        <v>10014</v>
      </c>
      <c r="L13925" s="14" t="s">
        <v>1</v>
      </c>
      <c r="M13925" s="15">
        <v>136.30000000000001</v>
      </c>
      <c r="N13925" s="15">
        <v>136.30000000000001</v>
      </c>
      <c r="O13925" s="15">
        <v>136.30000000000001</v>
      </c>
      <c r="P13925" s="11" t="s">
        <v>56</v>
      </c>
      <c r="Q13925" s="13" t="s">
        <v>57</v>
      </c>
      <c r="R13925" s="13" t="s">
        <v>58</v>
      </c>
      <c r="S13925" s="13">
        <v>5</v>
      </c>
      <c r="T13925" s="13">
        <v>2009</v>
      </c>
      <c r="U13925" s="10" t="s">
        <v>49</v>
      </c>
      <c r="V13925" s="10" t="s">
        <v>49</v>
      </c>
      <c r="W13925" s="13" t="s">
        <v>52</v>
      </c>
      <c r="X13925" s="15" t="s">
        <v>49</v>
      </c>
      <c r="Y13925" s="15" t="s">
        <v>49</v>
      </c>
      <c r="Z13925" s="10" t="s">
        <v>49</v>
      </c>
      <c r="AA13925" s="10" t="s">
        <v>49</v>
      </c>
      <c r="AB13925" s="10" t="s">
        <v>49</v>
      </c>
      <c r="AC13925" s="10" t="s">
        <v>49</v>
      </c>
      <c r="AD13925" s="10" t="s">
        <v>49</v>
      </c>
      <c r="AE13925" s="10" t="s">
        <v>49</v>
      </c>
      <c r="AF13925" s="10" t="s">
        <v>49</v>
      </c>
      <c r="AG13925" s="10" t="s">
        <v>49</v>
      </c>
      <c r="AH13925" s="10" t="s">
        <v>49</v>
      </c>
      <c r="AI13925" s="10" t="s">
        <v>49</v>
      </c>
      <c r="AJ13925" s="16">
        <v>45.8797</v>
      </c>
      <c r="AK13925" s="16">
        <v>-120.80719999999999</v>
      </c>
    </row>
    <row r="13926" spans="1:37" x14ac:dyDescent="0.3">
      <c r="A13926" s="10">
        <v>55941</v>
      </c>
      <c r="B13926" s="11" t="s">
        <v>10015</v>
      </c>
      <c r="C13926" s="10">
        <v>56703</v>
      </c>
      <c r="D13926" s="11" t="s">
        <v>10016</v>
      </c>
      <c r="E13926" s="12" t="s">
        <v>41</v>
      </c>
      <c r="F13926" s="12" t="s">
        <v>41</v>
      </c>
      <c r="G13926" s="13" t="s">
        <v>242</v>
      </c>
      <c r="H13926" s="13" t="s">
        <v>2837</v>
      </c>
      <c r="I13926" s="13" t="s">
        <v>244</v>
      </c>
      <c r="J13926" s="11" t="s">
        <v>143</v>
      </c>
      <c r="K13926" s="14" t="s">
        <v>45</v>
      </c>
      <c r="L13926" s="14" t="s">
        <v>1</v>
      </c>
      <c r="M13926" s="15">
        <v>1</v>
      </c>
      <c r="N13926" s="15">
        <v>1</v>
      </c>
      <c r="O13926" s="15">
        <v>1</v>
      </c>
      <c r="P13926" s="11" t="s">
        <v>66</v>
      </c>
      <c r="Q13926" s="13" t="s">
        <v>67</v>
      </c>
      <c r="R13926" s="13" t="s">
        <v>68</v>
      </c>
      <c r="S13926" s="13">
        <v>12</v>
      </c>
      <c r="T13926" s="13">
        <v>1923</v>
      </c>
      <c r="U13926" s="10" t="s">
        <v>49</v>
      </c>
      <c r="V13926" s="10" t="s">
        <v>49</v>
      </c>
      <c r="W13926" s="13" t="s">
        <v>52</v>
      </c>
      <c r="X13926" s="15" t="s">
        <v>49</v>
      </c>
      <c r="Y13926" s="15" t="s">
        <v>49</v>
      </c>
      <c r="Z13926" s="10" t="s">
        <v>49</v>
      </c>
      <c r="AA13926" s="10" t="s">
        <v>49</v>
      </c>
      <c r="AB13926" s="10" t="s">
        <v>49</v>
      </c>
      <c r="AC13926" s="10" t="s">
        <v>49</v>
      </c>
      <c r="AD13926" s="10" t="s">
        <v>49</v>
      </c>
      <c r="AE13926" s="10" t="s">
        <v>49</v>
      </c>
      <c r="AF13926" s="10" t="s">
        <v>49</v>
      </c>
      <c r="AG13926" s="10" t="s">
        <v>49</v>
      </c>
      <c r="AH13926" s="10" t="s">
        <v>49</v>
      </c>
      <c r="AI13926" s="10" t="s">
        <v>49</v>
      </c>
      <c r="AJ13926" s="16">
        <v>43.618630000000003</v>
      </c>
      <c r="AK13926" s="16">
        <v>-75.358580000000003</v>
      </c>
    </row>
    <row r="13927" spans="1:37" x14ac:dyDescent="0.3">
      <c r="A13927" s="10">
        <v>55941</v>
      </c>
      <c r="B13927" s="11" t="s">
        <v>10015</v>
      </c>
      <c r="C13927" s="10">
        <v>56703</v>
      </c>
      <c r="D13927" s="11" t="s">
        <v>10016</v>
      </c>
      <c r="E13927" s="12" t="s">
        <v>41</v>
      </c>
      <c r="F13927" s="12" t="s">
        <v>41</v>
      </c>
      <c r="G13927" s="13" t="s">
        <v>242</v>
      </c>
      <c r="H13927" s="13" t="s">
        <v>2837</v>
      </c>
      <c r="I13927" s="13" t="s">
        <v>244</v>
      </c>
      <c r="J13927" s="11" t="s">
        <v>143</v>
      </c>
      <c r="K13927" s="14" t="s">
        <v>120</v>
      </c>
      <c r="L13927" s="14" t="s">
        <v>1</v>
      </c>
      <c r="M13927" s="15">
        <v>1.2</v>
      </c>
      <c r="N13927" s="15">
        <v>1.2</v>
      </c>
      <c r="O13927" s="15">
        <v>1.2</v>
      </c>
      <c r="P13927" s="11" t="s">
        <v>66</v>
      </c>
      <c r="Q13927" s="13" t="s">
        <v>67</v>
      </c>
      <c r="R13927" s="13" t="s">
        <v>68</v>
      </c>
      <c r="S13927" s="13">
        <v>4</v>
      </c>
      <c r="T13927" s="13">
        <v>1963</v>
      </c>
      <c r="U13927" s="10" t="s">
        <v>49</v>
      </c>
      <c r="V13927" s="10" t="s">
        <v>49</v>
      </c>
      <c r="W13927" s="13" t="s">
        <v>52</v>
      </c>
      <c r="X13927" s="15" t="s">
        <v>49</v>
      </c>
      <c r="Y13927" s="15" t="s">
        <v>49</v>
      </c>
      <c r="Z13927" s="10" t="s">
        <v>49</v>
      </c>
      <c r="AA13927" s="10" t="s">
        <v>49</v>
      </c>
      <c r="AB13927" s="10" t="s">
        <v>49</v>
      </c>
      <c r="AC13927" s="10" t="s">
        <v>49</v>
      </c>
      <c r="AD13927" s="10" t="s">
        <v>49</v>
      </c>
      <c r="AE13927" s="10" t="s">
        <v>49</v>
      </c>
      <c r="AF13927" s="10" t="s">
        <v>49</v>
      </c>
      <c r="AG13927" s="10" t="s">
        <v>49</v>
      </c>
      <c r="AH13927" s="10" t="s">
        <v>49</v>
      </c>
      <c r="AI13927" s="10" t="s">
        <v>49</v>
      </c>
      <c r="AJ13927" s="16">
        <v>43.618630000000003</v>
      </c>
      <c r="AK13927" s="16">
        <v>-75.358580000000003</v>
      </c>
    </row>
    <row r="13928" spans="1:37" x14ac:dyDescent="0.3">
      <c r="A13928" s="10">
        <v>55941</v>
      </c>
      <c r="B13928" s="11" t="s">
        <v>10015</v>
      </c>
      <c r="C13928" s="10">
        <v>56703</v>
      </c>
      <c r="D13928" s="11" t="s">
        <v>10016</v>
      </c>
      <c r="E13928" s="12" t="s">
        <v>41</v>
      </c>
      <c r="F13928" s="12" t="s">
        <v>41</v>
      </c>
      <c r="G13928" s="13" t="s">
        <v>242</v>
      </c>
      <c r="H13928" s="13" t="s">
        <v>2837</v>
      </c>
      <c r="I13928" s="13" t="s">
        <v>244</v>
      </c>
      <c r="J13928" s="11" t="s">
        <v>143</v>
      </c>
      <c r="K13928" s="14" t="s">
        <v>124</v>
      </c>
      <c r="L13928" s="14" t="s">
        <v>1</v>
      </c>
      <c r="M13928" s="15">
        <v>1.2</v>
      </c>
      <c r="N13928" s="15">
        <v>1.2</v>
      </c>
      <c r="O13928" s="15">
        <v>1.2</v>
      </c>
      <c r="P13928" s="11" t="s">
        <v>66</v>
      </c>
      <c r="Q13928" s="13" t="s">
        <v>67</v>
      </c>
      <c r="R13928" s="13" t="s">
        <v>68</v>
      </c>
      <c r="S13928" s="13">
        <v>5</v>
      </c>
      <c r="T13928" s="13">
        <v>1966</v>
      </c>
      <c r="U13928" s="10" t="s">
        <v>49</v>
      </c>
      <c r="V13928" s="10" t="s">
        <v>49</v>
      </c>
      <c r="W13928" s="13" t="s">
        <v>52</v>
      </c>
      <c r="X13928" s="15" t="s">
        <v>49</v>
      </c>
      <c r="Y13928" s="15" t="s">
        <v>49</v>
      </c>
      <c r="Z13928" s="10" t="s">
        <v>49</v>
      </c>
      <c r="AA13928" s="10" t="s">
        <v>49</v>
      </c>
      <c r="AB13928" s="10" t="s">
        <v>49</v>
      </c>
      <c r="AC13928" s="10" t="s">
        <v>49</v>
      </c>
      <c r="AD13928" s="10" t="s">
        <v>49</v>
      </c>
      <c r="AE13928" s="10" t="s">
        <v>49</v>
      </c>
      <c r="AF13928" s="10" t="s">
        <v>49</v>
      </c>
      <c r="AG13928" s="10" t="s">
        <v>49</v>
      </c>
      <c r="AH13928" s="10" t="s">
        <v>49</v>
      </c>
      <c r="AI13928" s="10" t="s">
        <v>49</v>
      </c>
      <c r="AJ13928" s="16">
        <v>43.618630000000003</v>
      </c>
      <c r="AK13928" s="16">
        <v>-75.358580000000003</v>
      </c>
    </row>
    <row r="13929" spans="1:37" x14ac:dyDescent="0.3">
      <c r="A13929" s="10">
        <v>55941</v>
      </c>
      <c r="B13929" s="11" t="s">
        <v>10015</v>
      </c>
      <c r="C13929" s="10">
        <v>56703</v>
      </c>
      <c r="D13929" s="11" t="s">
        <v>10016</v>
      </c>
      <c r="E13929" s="12" t="s">
        <v>41</v>
      </c>
      <c r="F13929" s="12" t="s">
        <v>41</v>
      </c>
      <c r="G13929" s="13" t="s">
        <v>242</v>
      </c>
      <c r="H13929" s="13" t="s">
        <v>2837</v>
      </c>
      <c r="I13929" s="13" t="s">
        <v>244</v>
      </c>
      <c r="J13929" s="11" t="s">
        <v>143</v>
      </c>
      <c r="K13929" s="14" t="s">
        <v>163</v>
      </c>
      <c r="L13929" s="14" t="s">
        <v>1</v>
      </c>
      <c r="M13929" s="15">
        <v>1.3</v>
      </c>
      <c r="N13929" s="15">
        <v>1.2</v>
      </c>
      <c r="O13929" s="15">
        <v>1.2</v>
      </c>
      <c r="P13929" s="11" t="s">
        <v>66</v>
      </c>
      <c r="Q13929" s="13" t="s">
        <v>67</v>
      </c>
      <c r="R13929" s="13" t="s">
        <v>68</v>
      </c>
      <c r="S13929" s="13">
        <v>3</v>
      </c>
      <c r="T13929" s="13">
        <v>1974</v>
      </c>
      <c r="U13929" s="10" t="s">
        <v>49</v>
      </c>
      <c r="V13929" s="10" t="s">
        <v>49</v>
      </c>
      <c r="W13929" s="13" t="s">
        <v>52</v>
      </c>
      <c r="X13929" s="15" t="s">
        <v>49</v>
      </c>
      <c r="Y13929" s="15" t="s">
        <v>49</v>
      </c>
      <c r="Z13929" s="10" t="s">
        <v>49</v>
      </c>
      <c r="AA13929" s="10" t="s">
        <v>49</v>
      </c>
      <c r="AB13929" s="10" t="s">
        <v>49</v>
      </c>
      <c r="AC13929" s="10" t="s">
        <v>49</v>
      </c>
      <c r="AD13929" s="10" t="s">
        <v>49</v>
      </c>
      <c r="AE13929" s="10" t="s">
        <v>49</v>
      </c>
      <c r="AF13929" s="10" t="s">
        <v>49</v>
      </c>
      <c r="AG13929" s="10" t="s">
        <v>49</v>
      </c>
      <c r="AH13929" s="10" t="s">
        <v>49</v>
      </c>
      <c r="AI13929" s="10" t="s">
        <v>49</v>
      </c>
      <c r="AJ13929" s="16">
        <v>43.618630000000003</v>
      </c>
      <c r="AK13929" s="16">
        <v>-75.358580000000003</v>
      </c>
    </row>
    <row r="13930" spans="1:37" x14ac:dyDescent="0.3">
      <c r="A13930" s="10">
        <v>55941</v>
      </c>
      <c r="B13930" s="11" t="s">
        <v>10015</v>
      </c>
      <c r="C13930" s="10">
        <v>56703</v>
      </c>
      <c r="D13930" s="11" t="s">
        <v>10016</v>
      </c>
      <c r="E13930" s="12" t="s">
        <v>41</v>
      </c>
      <c r="F13930" s="12" t="s">
        <v>41</v>
      </c>
      <c r="G13930" s="13" t="s">
        <v>242</v>
      </c>
      <c r="H13930" s="13" t="s">
        <v>2837</v>
      </c>
      <c r="I13930" s="13" t="s">
        <v>244</v>
      </c>
      <c r="J13930" s="11" t="s">
        <v>143</v>
      </c>
      <c r="K13930" s="14" t="s">
        <v>164</v>
      </c>
      <c r="L13930" s="14" t="s">
        <v>1</v>
      </c>
      <c r="M13930" s="15">
        <v>0.9</v>
      </c>
      <c r="N13930" s="15">
        <v>0.9</v>
      </c>
      <c r="O13930" s="15">
        <v>0.9</v>
      </c>
      <c r="P13930" s="11" t="s">
        <v>66</v>
      </c>
      <c r="Q13930" s="13" t="s">
        <v>67</v>
      </c>
      <c r="R13930" s="13" t="s">
        <v>68</v>
      </c>
      <c r="S13930" s="13">
        <v>4</v>
      </c>
      <c r="T13930" s="13">
        <v>1971</v>
      </c>
      <c r="U13930" s="10" t="s">
        <v>49</v>
      </c>
      <c r="V13930" s="10" t="s">
        <v>49</v>
      </c>
      <c r="W13930" s="13" t="s">
        <v>52</v>
      </c>
      <c r="X13930" s="15" t="s">
        <v>49</v>
      </c>
      <c r="Y13930" s="15" t="s">
        <v>49</v>
      </c>
      <c r="Z13930" s="10" t="s">
        <v>49</v>
      </c>
      <c r="AA13930" s="10" t="s">
        <v>49</v>
      </c>
      <c r="AB13930" s="10" t="s">
        <v>49</v>
      </c>
      <c r="AC13930" s="10" t="s">
        <v>49</v>
      </c>
      <c r="AD13930" s="10" t="s">
        <v>49</v>
      </c>
      <c r="AE13930" s="10" t="s">
        <v>49</v>
      </c>
      <c r="AF13930" s="10" t="s">
        <v>49</v>
      </c>
      <c r="AG13930" s="10" t="s">
        <v>49</v>
      </c>
      <c r="AH13930" s="10" t="s">
        <v>49</v>
      </c>
      <c r="AI13930" s="10" t="s">
        <v>49</v>
      </c>
      <c r="AJ13930" s="16">
        <v>43.618630000000003</v>
      </c>
      <c r="AK13930" s="16">
        <v>-75.358580000000003</v>
      </c>
    </row>
    <row r="13931" spans="1:37" x14ac:dyDescent="0.3">
      <c r="A13931" s="10">
        <v>55941</v>
      </c>
      <c r="B13931" s="11" t="s">
        <v>10015</v>
      </c>
      <c r="C13931" s="10">
        <v>56704</v>
      </c>
      <c r="D13931" s="11" t="s">
        <v>10017</v>
      </c>
      <c r="E13931" s="12" t="s">
        <v>41</v>
      </c>
      <c r="F13931" s="12" t="s">
        <v>41</v>
      </c>
      <c r="G13931" s="13" t="s">
        <v>242</v>
      </c>
      <c r="H13931" s="13" t="s">
        <v>2837</v>
      </c>
      <c r="I13931" s="13" t="s">
        <v>244</v>
      </c>
      <c r="J13931" s="11" t="s">
        <v>143</v>
      </c>
      <c r="K13931" s="14" t="s">
        <v>53</v>
      </c>
      <c r="L13931" s="14" t="s">
        <v>1</v>
      </c>
      <c r="M13931" s="15">
        <v>2</v>
      </c>
      <c r="N13931" s="15">
        <v>2</v>
      </c>
      <c r="O13931" s="15">
        <v>2</v>
      </c>
      <c r="P13931" s="11" t="s">
        <v>66</v>
      </c>
      <c r="Q13931" s="13" t="s">
        <v>67</v>
      </c>
      <c r="R13931" s="13" t="s">
        <v>68</v>
      </c>
      <c r="S13931" s="13">
        <v>8</v>
      </c>
      <c r="T13931" s="13">
        <v>1953</v>
      </c>
      <c r="U13931" s="10" t="s">
        <v>49</v>
      </c>
      <c r="V13931" s="10" t="s">
        <v>49</v>
      </c>
      <c r="W13931" s="13" t="s">
        <v>52</v>
      </c>
      <c r="X13931" s="15" t="s">
        <v>49</v>
      </c>
      <c r="Y13931" s="15" t="s">
        <v>49</v>
      </c>
      <c r="Z13931" s="10" t="s">
        <v>49</v>
      </c>
      <c r="AA13931" s="10" t="s">
        <v>49</v>
      </c>
      <c r="AB13931" s="10" t="s">
        <v>49</v>
      </c>
      <c r="AC13931" s="10" t="s">
        <v>49</v>
      </c>
      <c r="AD13931" s="10" t="s">
        <v>49</v>
      </c>
      <c r="AE13931" s="10" t="s">
        <v>49</v>
      </c>
      <c r="AF13931" s="10" t="s">
        <v>49</v>
      </c>
      <c r="AG13931" s="10" t="s">
        <v>49</v>
      </c>
      <c r="AH13931" s="10" t="s">
        <v>49</v>
      </c>
      <c r="AI13931" s="10" t="s">
        <v>49</v>
      </c>
      <c r="AJ13931" s="16">
        <v>43.612619000000002</v>
      </c>
      <c r="AK13931" s="16">
        <v>-75.339070000000007</v>
      </c>
    </row>
    <row r="13932" spans="1:37" x14ac:dyDescent="0.3">
      <c r="A13932" s="10">
        <v>55941</v>
      </c>
      <c r="B13932" s="11" t="s">
        <v>10015</v>
      </c>
      <c r="C13932" s="10">
        <v>56705</v>
      </c>
      <c r="D13932" s="11" t="s">
        <v>10018</v>
      </c>
      <c r="E13932" s="12" t="s">
        <v>41</v>
      </c>
      <c r="F13932" s="12" t="s">
        <v>41</v>
      </c>
      <c r="G13932" s="13" t="s">
        <v>242</v>
      </c>
      <c r="H13932" s="13" t="s">
        <v>2837</v>
      </c>
      <c r="I13932" s="13" t="s">
        <v>244</v>
      </c>
      <c r="J13932" s="11" t="s">
        <v>143</v>
      </c>
      <c r="K13932" s="14" t="s">
        <v>74</v>
      </c>
      <c r="L13932" s="14" t="s">
        <v>1</v>
      </c>
      <c r="M13932" s="15">
        <v>0.5</v>
      </c>
      <c r="N13932" s="15">
        <v>0.5</v>
      </c>
      <c r="O13932" s="15">
        <v>0.5</v>
      </c>
      <c r="P13932" s="11" t="s">
        <v>66</v>
      </c>
      <c r="Q13932" s="13" t="s">
        <v>67</v>
      </c>
      <c r="R13932" s="13" t="s">
        <v>68</v>
      </c>
      <c r="S13932" s="13">
        <v>5</v>
      </c>
      <c r="T13932" s="13">
        <v>1955</v>
      </c>
      <c r="U13932" s="10" t="s">
        <v>49</v>
      </c>
      <c r="V13932" s="10" t="s">
        <v>49</v>
      </c>
      <c r="W13932" s="13" t="s">
        <v>52</v>
      </c>
      <c r="X13932" s="15" t="s">
        <v>49</v>
      </c>
      <c r="Y13932" s="15" t="s">
        <v>49</v>
      </c>
      <c r="Z13932" s="10" t="s">
        <v>49</v>
      </c>
      <c r="AA13932" s="10" t="s">
        <v>49</v>
      </c>
      <c r="AB13932" s="10" t="s">
        <v>49</v>
      </c>
      <c r="AC13932" s="10" t="s">
        <v>49</v>
      </c>
      <c r="AD13932" s="10" t="s">
        <v>49</v>
      </c>
      <c r="AE13932" s="10" t="s">
        <v>49</v>
      </c>
      <c r="AF13932" s="10" t="s">
        <v>49</v>
      </c>
      <c r="AG13932" s="10" t="s">
        <v>49</v>
      </c>
      <c r="AH13932" s="10" t="s">
        <v>49</v>
      </c>
      <c r="AI13932" s="10" t="s">
        <v>49</v>
      </c>
      <c r="AJ13932" s="16">
        <v>43.614218000000001</v>
      </c>
      <c r="AK13932" s="16">
        <v>-75.332710000000006</v>
      </c>
    </row>
    <row r="13933" spans="1:37" x14ac:dyDescent="0.3">
      <c r="A13933" s="10">
        <v>55941</v>
      </c>
      <c r="B13933" s="11" t="s">
        <v>10015</v>
      </c>
      <c r="C13933" s="10">
        <v>56705</v>
      </c>
      <c r="D13933" s="11" t="s">
        <v>10018</v>
      </c>
      <c r="E13933" s="12" t="s">
        <v>41</v>
      </c>
      <c r="F13933" s="12" t="s">
        <v>41</v>
      </c>
      <c r="G13933" s="13" t="s">
        <v>242</v>
      </c>
      <c r="H13933" s="13" t="s">
        <v>2837</v>
      </c>
      <c r="I13933" s="13" t="s">
        <v>244</v>
      </c>
      <c r="J13933" s="11" t="s">
        <v>143</v>
      </c>
      <c r="K13933" s="14" t="s">
        <v>77</v>
      </c>
      <c r="L13933" s="14" t="s">
        <v>1</v>
      </c>
      <c r="M13933" s="15">
        <v>0.5</v>
      </c>
      <c r="N13933" s="15">
        <v>0.5</v>
      </c>
      <c r="O13933" s="15">
        <v>0.5</v>
      </c>
      <c r="P13933" s="11" t="s">
        <v>66</v>
      </c>
      <c r="Q13933" s="13" t="s">
        <v>67</v>
      </c>
      <c r="R13933" s="13" t="s">
        <v>68</v>
      </c>
      <c r="S13933" s="13">
        <v>10</v>
      </c>
      <c r="T13933" s="13">
        <v>1958</v>
      </c>
      <c r="U13933" s="10" t="s">
        <v>49</v>
      </c>
      <c r="V13933" s="10" t="s">
        <v>49</v>
      </c>
      <c r="W13933" s="13" t="s">
        <v>52</v>
      </c>
      <c r="X13933" s="15" t="s">
        <v>49</v>
      </c>
      <c r="Y13933" s="15" t="s">
        <v>49</v>
      </c>
      <c r="Z13933" s="10" t="s">
        <v>49</v>
      </c>
      <c r="AA13933" s="10" t="s">
        <v>49</v>
      </c>
      <c r="AB13933" s="10" t="s">
        <v>49</v>
      </c>
      <c r="AC13933" s="10" t="s">
        <v>49</v>
      </c>
      <c r="AD13933" s="10" t="s">
        <v>49</v>
      </c>
      <c r="AE13933" s="10" t="s">
        <v>49</v>
      </c>
      <c r="AF13933" s="10" t="s">
        <v>49</v>
      </c>
      <c r="AG13933" s="10" t="s">
        <v>49</v>
      </c>
      <c r="AH13933" s="10" t="s">
        <v>49</v>
      </c>
      <c r="AI13933" s="10" t="s">
        <v>49</v>
      </c>
      <c r="AJ13933" s="16">
        <v>43.614218000000001</v>
      </c>
      <c r="AK13933" s="16">
        <v>-75.332710000000006</v>
      </c>
    </row>
    <row r="13934" spans="1:37" x14ac:dyDescent="0.3">
      <c r="A13934" s="10">
        <v>55953</v>
      </c>
      <c r="B13934" s="11" t="s">
        <v>10019</v>
      </c>
      <c r="C13934" s="10">
        <v>56706</v>
      </c>
      <c r="D13934" s="11" t="s">
        <v>10019</v>
      </c>
      <c r="E13934" s="12" t="s">
        <v>41</v>
      </c>
      <c r="F13934" s="12" t="s">
        <v>41</v>
      </c>
      <c r="G13934" s="13" t="s">
        <v>84</v>
      </c>
      <c r="H13934" s="13" t="s">
        <v>546</v>
      </c>
      <c r="I13934" s="13" t="s">
        <v>142</v>
      </c>
      <c r="J13934" s="11" t="s">
        <v>143</v>
      </c>
      <c r="K13934" s="14" t="s">
        <v>10020</v>
      </c>
      <c r="L13934" s="14" t="s">
        <v>1</v>
      </c>
      <c r="M13934" s="15">
        <v>12.5</v>
      </c>
      <c r="N13934" s="15">
        <v>10.5</v>
      </c>
      <c r="O13934" s="15">
        <v>10.5</v>
      </c>
      <c r="P13934" s="11" t="s">
        <v>877</v>
      </c>
      <c r="Q13934" s="13" t="s">
        <v>878</v>
      </c>
      <c r="R13934" s="13" t="s">
        <v>73</v>
      </c>
      <c r="S13934" s="13">
        <v>5</v>
      </c>
      <c r="T13934" s="13">
        <v>2008</v>
      </c>
      <c r="U13934" s="10" t="s">
        <v>49</v>
      </c>
      <c r="V13934" s="10" t="s">
        <v>49</v>
      </c>
      <c r="W13934" s="13" t="s">
        <v>59</v>
      </c>
      <c r="X13934" s="15" t="s">
        <v>49</v>
      </c>
      <c r="Y13934" s="15" t="s">
        <v>49</v>
      </c>
      <c r="Z13934" s="10" t="s">
        <v>49</v>
      </c>
      <c r="AA13934" s="10" t="s">
        <v>49</v>
      </c>
      <c r="AB13934" s="10" t="s">
        <v>49</v>
      </c>
      <c r="AC13934" s="10" t="s">
        <v>49</v>
      </c>
      <c r="AD13934" s="10" t="s">
        <v>49</v>
      </c>
      <c r="AE13934" s="10" t="s">
        <v>49</v>
      </c>
      <c r="AF13934" s="10" t="s">
        <v>49</v>
      </c>
      <c r="AG13934" s="10" t="s">
        <v>49</v>
      </c>
      <c r="AH13934" s="10" t="s">
        <v>49</v>
      </c>
      <c r="AI13934" s="10" t="s">
        <v>49</v>
      </c>
      <c r="AJ13934" s="16">
        <v>37.106667999999999</v>
      </c>
      <c r="AK13934" s="16">
        <v>-120.24850000000001</v>
      </c>
    </row>
    <row r="13935" spans="1:37" x14ac:dyDescent="0.3">
      <c r="A13935" s="10">
        <v>55952</v>
      </c>
      <c r="B13935" s="11" t="s">
        <v>10021</v>
      </c>
      <c r="C13935" s="10">
        <v>56707</v>
      </c>
      <c r="D13935" s="11" t="s">
        <v>10022</v>
      </c>
      <c r="E13935" s="12" t="s">
        <v>41</v>
      </c>
      <c r="F13935" s="12" t="s">
        <v>41</v>
      </c>
      <c r="G13935" s="13" t="s">
        <v>84</v>
      </c>
      <c r="H13935" s="13" t="s">
        <v>519</v>
      </c>
      <c r="I13935" s="13" t="s">
        <v>142</v>
      </c>
      <c r="J13935" s="11" t="s">
        <v>143</v>
      </c>
      <c r="K13935" s="14" t="s">
        <v>10020</v>
      </c>
      <c r="L13935" s="14" t="s">
        <v>1</v>
      </c>
      <c r="M13935" s="15">
        <v>12.5</v>
      </c>
      <c r="N13935" s="15">
        <v>10.5</v>
      </c>
      <c r="O13935" s="15">
        <v>10.5</v>
      </c>
      <c r="P13935" s="11" t="s">
        <v>877</v>
      </c>
      <c r="Q13935" s="13" t="s">
        <v>878</v>
      </c>
      <c r="R13935" s="13" t="s">
        <v>73</v>
      </c>
      <c r="S13935" s="13">
        <v>8</v>
      </c>
      <c r="T13935" s="13">
        <v>2008</v>
      </c>
      <c r="U13935" s="10" t="s">
        <v>49</v>
      </c>
      <c r="V13935" s="10" t="s">
        <v>49</v>
      </c>
      <c r="W13935" s="13" t="s">
        <v>59</v>
      </c>
      <c r="X13935" s="15" t="s">
        <v>49</v>
      </c>
      <c r="Y13935" s="15" t="s">
        <v>49</v>
      </c>
      <c r="Z13935" s="10" t="s">
        <v>49</v>
      </c>
      <c r="AA13935" s="10" t="s">
        <v>49</v>
      </c>
      <c r="AB13935" s="10" t="s">
        <v>49</v>
      </c>
      <c r="AC13935" s="10" t="s">
        <v>49</v>
      </c>
      <c r="AD13935" s="10" t="s">
        <v>49</v>
      </c>
      <c r="AE13935" s="10" t="s">
        <v>49</v>
      </c>
      <c r="AF13935" s="10" t="s">
        <v>49</v>
      </c>
      <c r="AG13935" s="10" t="s">
        <v>49</v>
      </c>
      <c r="AH13935" s="10" t="s">
        <v>49</v>
      </c>
      <c r="AI13935" s="10" t="s">
        <v>49</v>
      </c>
      <c r="AJ13935" s="16">
        <v>37.186700000000002</v>
      </c>
      <c r="AK13935" s="16">
        <v>-120.4903</v>
      </c>
    </row>
    <row r="13936" spans="1:37" x14ac:dyDescent="0.3">
      <c r="A13936" s="10">
        <v>6541</v>
      </c>
      <c r="B13936" s="11" t="s">
        <v>5796</v>
      </c>
      <c r="C13936" s="10">
        <v>56708</v>
      </c>
      <c r="D13936" s="11" t="s">
        <v>10023</v>
      </c>
      <c r="E13936" s="12" t="s">
        <v>41</v>
      </c>
      <c r="F13936" s="12" t="s">
        <v>41</v>
      </c>
      <c r="G13936" s="13" t="s">
        <v>96</v>
      </c>
      <c r="H13936" s="13" t="s">
        <v>113</v>
      </c>
      <c r="I13936" s="13" t="s">
        <v>585</v>
      </c>
      <c r="J13936" s="11" t="s">
        <v>5315</v>
      </c>
      <c r="K13936" s="14" t="s">
        <v>10024</v>
      </c>
      <c r="L13936" s="14" t="s">
        <v>1</v>
      </c>
      <c r="M13936" s="15">
        <v>155</v>
      </c>
      <c r="N13936" s="15">
        <v>143.1</v>
      </c>
      <c r="O13936" s="15">
        <v>143.1</v>
      </c>
      <c r="P13936" s="11" t="s">
        <v>71</v>
      </c>
      <c r="Q13936" s="13" t="s">
        <v>72</v>
      </c>
      <c r="R13936" s="13" t="s">
        <v>73</v>
      </c>
      <c r="S13936" s="13">
        <v>5</v>
      </c>
      <c r="T13936" s="13">
        <v>2012</v>
      </c>
      <c r="U13936" s="10" t="s">
        <v>49</v>
      </c>
      <c r="V13936" s="10" t="s">
        <v>49</v>
      </c>
      <c r="W13936" s="13" t="s">
        <v>52</v>
      </c>
      <c r="X13936" s="15" t="s">
        <v>49</v>
      </c>
      <c r="Y13936" s="15" t="s">
        <v>49</v>
      </c>
      <c r="Z13936" s="10" t="s">
        <v>49</v>
      </c>
      <c r="AA13936" s="10" t="s">
        <v>49</v>
      </c>
      <c r="AB13936" s="10" t="s">
        <v>49</v>
      </c>
      <c r="AC13936" s="10" t="s">
        <v>49</v>
      </c>
      <c r="AD13936" s="10" t="s">
        <v>49</v>
      </c>
      <c r="AE13936" s="10" t="s">
        <v>49</v>
      </c>
      <c r="AF13936" s="10" t="s">
        <v>49</v>
      </c>
      <c r="AG13936" s="10" t="s">
        <v>49</v>
      </c>
      <c r="AH13936" s="10" t="s">
        <v>49</v>
      </c>
      <c r="AI13936" s="10" t="s">
        <v>49</v>
      </c>
      <c r="AJ13936" s="16">
        <v>28.650278</v>
      </c>
      <c r="AK13936" s="16">
        <v>-96.539720000000003</v>
      </c>
    </row>
    <row r="13937" spans="1:37" x14ac:dyDescent="0.3">
      <c r="A13937" s="10">
        <v>6541</v>
      </c>
      <c r="B13937" s="11" t="s">
        <v>5796</v>
      </c>
      <c r="C13937" s="10">
        <v>56708</v>
      </c>
      <c r="D13937" s="11" t="s">
        <v>10023</v>
      </c>
      <c r="E13937" s="12" t="s">
        <v>41</v>
      </c>
      <c r="F13937" s="12" t="s">
        <v>41</v>
      </c>
      <c r="G13937" s="13" t="s">
        <v>96</v>
      </c>
      <c r="H13937" s="13" t="s">
        <v>113</v>
      </c>
      <c r="I13937" s="13" t="s">
        <v>585</v>
      </c>
      <c r="J13937" s="11" t="s">
        <v>5315</v>
      </c>
      <c r="K13937" s="14" t="s">
        <v>10025</v>
      </c>
      <c r="L13937" s="14" t="s">
        <v>1</v>
      </c>
      <c r="M13937" s="15">
        <v>155</v>
      </c>
      <c r="N13937" s="15">
        <v>143.1</v>
      </c>
      <c r="O13937" s="15">
        <v>143.1</v>
      </c>
      <c r="P13937" s="11" t="s">
        <v>71</v>
      </c>
      <c r="Q13937" s="13" t="s">
        <v>72</v>
      </c>
      <c r="R13937" s="13" t="s">
        <v>73</v>
      </c>
      <c r="S13937" s="13">
        <v>3</v>
      </c>
      <c r="T13937" s="13">
        <v>2012</v>
      </c>
      <c r="U13937" s="10" t="s">
        <v>49</v>
      </c>
      <c r="V13937" s="10" t="s">
        <v>49</v>
      </c>
      <c r="W13937" s="13" t="s">
        <v>52</v>
      </c>
      <c r="X13937" s="15" t="s">
        <v>49</v>
      </c>
      <c r="Y13937" s="15" t="s">
        <v>49</v>
      </c>
      <c r="Z13937" s="10" t="s">
        <v>49</v>
      </c>
      <c r="AA13937" s="10" t="s">
        <v>49</v>
      </c>
      <c r="AB13937" s="10" t="s">
        <v>49</v>
      </c>
      <c r="AC13937" s="10" t="s">
        <v>49</v>
      </c>
      <c r="AD13937" s="10" t="s">
        <v>49</v>
      </c>
      <c r="AE13937" s="10" t="s">
        <v>49</v>
      </c>
      <c r="AF13937" s="10" t="s">
        <v>49</v>
      </c>
      <c r="AG13937" s="10" t="s">
        <v>49</v>
      </c>
      <c r="AH13937" s="10" t="s">
        <v>49</v>
      </c>
      <c r="AI13937" s="10" t="s">
        <v>49</v>
      </c>
      <c r="AJ13937" s="16">
        <v>28.650278</v>
      </c>
      <c r="AK13937" s="16">
        <v>-96.539720000000003</v>
      </c>
    </row>
    <row r="13938" spans="1:37" x14ac:dyDescent="0.3">
      <c r="A13938" s="10">
        <v>13781</v>
      </c>
      <c r="B13938" s="11" t="s">
        <v>2118</v>
      </c>
      <c r="C13938" s="10">
        <v>56750</v>
      </c>
      <c r="D13938" s="11" t="s">
        <v>10026</v>
      </c>
      <c r="E13938" s="12" t="s">
        <v>41</v>
      </c>
      <c r="F13938" s="12" t="s">
        <v>41</v>
      </c>
      <c r="G13938" s="13" t="s">
        <v>136</v>
      </c>
      <c r="H13938" s="13" t="s">
        <v>675</v>
      </c>
      <c r="I13938" s="13" t="s">
        <v>138</v>
      </c>
      <c r="J13938" s="11" t="s">
        <v>44</v>
      </c>
      <c r="K13938" s="14" t="s">
        <v>45</v>
      </c>
      <c r="L13938" s="14" t="s">
        <v>1</v>
      </c>
      <c r="M13938" s="15">
        <v>50</v>
      </c>
      <c r="N13938" s="15">
        <v>43.1</v>
      </c>
      <c r="O13938" s="15">
        <v>43.1</v>
      </c>
      <c r="P13938" s="11" t="s">
        <v>56</v>
      </c>
      <c r="Q13938" s="13" t="s">
        <v>57</v>
      </c>
      <c r="R13938" s="13" t="s">
        <v>58</v>
      </c>
      <c r="S13938" s="13">
        <v>10</v>
      </c>
      <c r="T13938" s="13">
        <v>2008</v>
      </c>
      <c r="U13938" s="10" t="s">
        <v>49</v>
      </c>
      <c r="V13938" s="10" t="s">
        <v>49</v>
      </c>
      <c r="W13938" s="13" t="s">
        <v>52</v>
      </c>
      <c r="X13938" s="15" t="s">
        <v>49</v>
      </c>
      <c r="Y13938" s="15" t="s">
        <v>49</v>
      </c>
      <c r="Z13938" s="10" t="s">
        <v>49</v>
      </c>
      <c r="AA13938" s="10" t="s">
        <v>49</v>
      </c>
      <c r="AB13938" s="10" t="s">
        <v>49</v>
      </c>
      <c r="AC13938" s="10" t="s">
        <v>49</v>
      </c>
      <c r="AD13938" s="10" t="s">
        <v>49</v>
      </c>
      <c r="AE13938" s="10" t="s">
        <v>49</v>
      </c>
      <c r="AF13938" s="10" t="s">
        <v>49</v>
      </c>
      <c r="AG13938" s="10" t="s">
        <v>49</v>
      </c>
      <c r="AH13938" s="10" t="s">
        <v>49</v>
      </c>
      <c r="AI13938" s="10" t="s">
        <v>49</v>
      </c>
      <c r="AJ13938" s="16">
        <v>44.057777999999999</v>
      </c>
      <c r="AK13938" s="16">
        <v>-95.252499999999998</v>
      </c>
    </row>
    <row r="13939" spans="1:37" x14ac:dyDescent="0.3">
      <c r="A13939" s="10">
        <v>64661</v>
      </c>
      <c r="B13939" s="11" t="s">
        <v>10027</v>
      </c>
      <c r="C13939" s="10">
        <v>56751</v>
      </c>
      <c r="D13939" s="11" t="s">
        <v>10028</v>
      </c>
      <c r="E13939" s="12" t="s">
        <v>41</v>
      </c>
      <c r="F13939" s="12" t="s">
        <v>41</v>
      </c>
      <c r="G13939" s="13" t="s">
        <v>410</v>
      </c>
      <c r="H13939" s="13" t="s">
        <v>3545</v>
      </c>
      <c r="I13939" s="13" t="s">
        <v>412</v>
      </c>
      <c r="J13939" s="11" t="s">
        <v>143</v>
      </c>
      <c r="K13939" s="14" t="s">
        <v>45</v>
      </c>
      <c r="L13939" s="14" t="s">
        <v>1</v>
      </c>
      <c r="M13939" s="15">
        <v>18.899999999999999</v>
      </c>
      <c r="N13939" s="15">
        <v>18.899999999999999</v>
      </c>
      <c r="O13939" s="15">
        <v>18.899999999999999</v>
      </c>
      <c r="P13939" s="11" t="s">
        <v>56</v>
      </c>
      <c r="Q13939" s="13" t="s">
        <v>57</v>
      </c>
      <c r="R13939" s="13" t="s">
        <v>58</v>
      </c>
      <c r="S13939" s="13">
        <v>7</v>
      </c>
      <c r="T13939" s="13">
        <v>2008</v>
      </c>
      <c r="U13939" s="10" t="s">
        <v>49</v>
      </c>
      <c r="V13939" s="10" t="s">
        <v>49</v>
      </c>
      <c r="W13939" s="13" t="s">
        <v>52</v>
      </c>
      <c r="X13939" s="15" t="s">
        <v>49</v>
      </c>
      <c r="Y13939" s="15" t="s">
        <v>49</v>
      </c>
      <c r="Z13939" s="10" t="s">
        <v>49</v>
      </c>
      <c r="AA13939" s="10" t="s">
        <v>49</v>
      </c>
      <c r="AB13939" s="10" t="s">
        <v>49</v>
      </c>
      <c r="AC13939" s="10" t="s">
        <v>49</v>
      </c>
      <c r="AD13939" s="10" t="s">
        <v>49</v>
      </c>
      <c r="AE13939" s="10" t="s">
        <v>49</v>
      </c>
      <c r="AF13939" s="10" t="s">
        <v>49</v>
      </c>
      <c r="AG13939" s="10" t="s">
        <v>49</v>
      </c>
      <c r="AH13939" s="10" t="s">
        <v>49</v>
      </c>
      <c r="AI13939" s="10" t="s">
        <v>49</v>
      </c>
      <c r="AJ13939" s="16">
        <v>40.071389000000003</v>
      </c>
      <c r="AK13939" s="16">
        <v>-111.5822</v>
      </c>
    </row>
    <row r="13940" spans="1:37" x14ac:dyDescent="0.3">
      <c r="A13940" s="10">
        <v>64651</v>
      </c>
      <c r="B13940" s="11" t="s">
        <v>10029</v>
      </c>
      <c r="C13940" s="10">
        <v>56752</v>
      </c>
      <c r="D13940" s="11" t="s">
        <v>10029</v>
      </c>
      <c r="E13940" s="12" t="s">
        <v>41</v>
      </c>
      <c r="F13940" s="12" t="s">
        <v>41</v>
      </c>
      <c r="G13940" s="13" t="s">
        <v>807</v>
      </c>
      <c r="H13940" s="13" t="s">
        <v>9199</v>
      </c>
      <c r="I13940" s="13" t="s">
        <v>412</v>
      </c>
      <c r="J13940" s="11" t="s">
        <v>143</v>
      </c>
      <c r="K13940" s="14" t="s">
        <v>45</v>
      </c>
      <c r="L13940" s="14" t="s">
        <v>1</v>
      </c>
      <c r="M13940" s="15">
        <v>61</v>
      </c>
      <c r="N13940" s="15">
        <v>61</v>
      </c>
      <c r="O13940" s="15">
        <v>61</v>
      </c>
      <c r="P13940" s="11" t="s">
        <v>56</v>
      </c>
      <c r="Q13940" s="13" t="s">
        <v>57</v>
      </c>
      <c r="R13940" s="13" t="s">
        <v>58</v>
      </c>
      <c r="S13940" s="13">
        <v>7</v>
      </c>
      <c r="T13940" s="13">
        <v>2008</v>
      </c>
      <c r="U13940" s="10" t="s">
        <v>49</v>
      </c>
      <c r="V13940" s="10" t="s">
        <v>49</v>
      </c>
      <c r="W13940" s="13" t="s">
        <v>52</v>
      </c>
      <c r="X13940" s="15" t="s">
        <v>49</v>
      </c>
      <c r="Y13940" s="15" t="s">
        <v>49</v>
      </c>
      <c r="Z13940" s="10" t="s">
        <v>49</v>
      </c>
      <c r="AA13940" s="10" t="s">
        <v>49</v>
      </c>
      <c r="AB13940" s="10" t="s">
        <v>49</v>
      </c>
      <c r="AC13940" s="10" t="s">
        <v>49</v>
      </c>
      <c r="AD13940" s="10" t="s">
        <v>49</v>
      </c>
      <c r="AE13940" s="10" t="s">
        <v>49</v>
      </c>
      <c r="AF13940" s="10" t="s">
        <v>49</v>
      </c>
      <c r="AG13940" s="10" t="s">
        <v>49</v>
      </c>
      <c r="AH13940" s="10" t="s">
        <v>49</v>
      </c>
      <c r="AI13940" s="10" t="s">
        <v>49</v>
      </c>
      <c r="AJ13940" s="16">
        <v>41.288055999999997</v>
      </c>
      <c r="AK13940" s="16">
        <v>-110.4807</v>
      </c>
    </row>
    <row r="13941" spans="1:37" x14ac:dyDescent="0.3">
      <c r="A13941" s="10">
        <v>64652</v>
      </c>
      <c r="B13941" s="11" t="s">
        <v>10030</v>
      </c>
      <c r="C13941" s="10">
        <v>56753</v>
      </c>
      <c r="D13941" s="11" t="s">
        <v>10030</v>
      </c>
      <c r="E13941" s="12" t="s">
        <v>41</v>
      </c>
      <c r="F13941" s="12" t="s">
        <v>41</v>
      </c>
      <c r="G13941" s="13" t="s">
        <v>807</v>
      </c>
      <c r="H13941" s="13" t="s">
        <v>9199</v>
      </c>
      <c r="I13941" s="13" t="s">
        <v>412</v>
      </c>
      <c r="J13941" s="11" t="s">
        <v>143</v>
      </c>
      <c r="K13941" s="14" t="s">
        <v>45</v>
      </c>
      <c r="L13941" s="14" t="s">
        <v>1</v>
      </c>
      <c r="M13941" s="15">
        <v>80</v>
      </c>
      <c r="N13941" s="15">
        <v>80</v>
      </c>
      <c r="O13941" s="15">
        <v>80</v>
      </c>
      <c r="P13941" s="11" t="s">
        <v>56</v>
      </c>
      <c r="Q13941" s="13" t="s">
        <v>57</v>
      </c>
      <c r="R13941" s="13" t="s">
        <v>58</v>
      </c>
      <c r="S13941" s="13">
        <v>9</v>
      </c>
      <c r="T13941" s="13">
        <v>2008</v>
      </c>
      <c r="U13941" s="10" t="s">
        <v>49</v>
      </c>
      <c r="V13941" s="10" t="s">
        <v>49</v>
      </c>
      <c r="W13941" s="13" t="s">
        <v>52</v>
      </c>
      <c r="X13941" s="15" t="s">
        <v>49</v>
      </c>
      <c r="Y13941" s="15" t="s">
        <v>49</v>
      </c>
      <c r="Z13941" s="10" t="s">
        <v>49</v>
      </c>
      <c r="AA13941" s="10" t="s">
        <v>49</v>
      </c>
      <c r="AB13941" s="10" t="s">
        <v>49</v>
      </c>
      <c r="AC13941" s="10" t="s">
        <v>49</v>
      </c>
      <c r="AD13941" s="10" t="s">
        <v>49</v>
      </c>
      <c r="AE13941" s="10" t="s">
        <v>49</v>
      </c>
      <c r="AF13941" s="10" t="s">
        <v>49</v>
      </c>
      <c r="AG13941" s="10" t="s">
        <v>49</v>
      </c>
      <c r="AH13941" s="10" t="s">
        <v>49</v>
      </c>
      <c r="AI13941" s="10" t="s">
        <v>49</v>
      </c>
      <c r="AJ13941" s="16">
        <v>41.263888999999999</v>
      </c>
      <c r="AK13941" s="16">
        <v>-110.5444</v>
      </c>
    </row>
    <row r="13942" spans="1:37" x14ac:dyDescent="0.3">
      <c r="A13942" s="10">
        <v>64644</v>
      </c>
      <c r="B13942" s="11" t="s">
        <v>10031</v>
      </c>
      <c r="C13942" s="10">
        <v>56754</v>
      </c>
      <c r="D13942" s="11" t="s">
        <v>10032</v>
      </c>
      <c r="E13942" s="12" t="s">
        <v>41</v>
      </c>
      <c r="F13942" s="12" t="s">
        <v>41</v>
      </c>
      <c r="G13942" s="13" t="s">
        <v>96</v>
      </c>
      <c r="H13942" s="13" t="s">
        <v>1734</v>
      </c>
      <c r="I13942" s="13" t="s">
        <v>585</v>
      </c>
      <c r="J13942" s="11" t="s">
        <v>143</v>
      </c>
      <c r="K13942" s="14" t="s">
        <v>45</v>
      </c>
      <c r="L13942" s="14" t="s">
        <v>1</v>
      </c>
      <c r="M13942" s="15">
        <v>80</v>
      </c>
      <c r="N13942" s="15">
        <v>80</v>
      </c>
      <c r="O13942" s="15">
        <v>80</v>
      </c>
      <c r="P13942" s="11" t="s">
        <v>56</v>
      </c>
      <c r="Q13942" s="13" t="s">
        <v>57</v>
      </c>
      <c r="R13942" s="13" t="s">
        <v>58</v>
      </c>
      <c r="S13942" s="13">
        <v>4</v>
      </c>
      <c r="T13942" s="13">
        <v>2008</v>
      </c>
      <c r="U13942" s="10" t="s">
        <v>49</v>
      </c>
      <c r="V13942" s="10" t="s">
        <v>49</v>
      </c>
      <c r="W13942" s="13" t="s">
        <v>52</v>
      </c>
      <c r="X13942" s="15" t="s">
        <v>49</v>
      </c>
      <c r="Y13942" s="15" t="s">
        <v>49</v>
      </c>
      <c r="Z13942" s="10" t="s">
        <v>49</v>
      </c>
      <c r="AA13942" s="10" t="s">
        <v>49</v>
      </c>
      <c r="AB13942" s="10" t="s">
        <v>49</v>
      </c>
      <c r="AC13942" s="10" t="s">
        <v>49</v>
      </c>
      <c r="AD13942" s="10" t="s">
        <v>49</v>
      </c>
      <c r="AE13942" s="10" t="s">
        <v>49</v>
      </c>
      <c r="AF13942" s="10" t="s">
        <v>49</v>
      </c>
      <c r="AG13942" s="10" t="s">
        <v>49</v>
      </c>
      <c r="AH13942" s="10" t="s">
        <v>49</v>
      </c>
      <c r="AI13942" s="10" t="s">
        <v>49</v>
      </c>
      <c r="AJ13942" s="16">
        <v>31.951944000000001</v>
      </c>
      <c r="AK13942" s="16">
        <v>-100.7914</v>
      </c>
    </row>
    <row r="13943" spans="1:37" x14ac:dyDescent="0.3">
      <c r="A13943" s="10">
        <v>64644</v>
      </c>
      <c r="B13943" s="11" t="s">
        <v>10031</v>
      </c>
      <c r="C13943" s="10">
        <v>56754</v>
      </c>
      <c r="D13943" s="11" t="s">
        <v>10032</v>
      </c>
      <c r="E13943" s="12" t="s">
        <v>41</v>
      </c>
      <c r="F13943" s="12" t="s">
        <v>41</v>
      </c>
      <c r="G13943" s="13" t="s">
        <v>96</v>
      </c>
      <c r="H13943" s="13" t="s">
        <v>1734</v>
      </c>
      <c r="I13943" s="13" t="s">
        <v>585</v>
      </c>
      <c r="J13943" s="11" t="s">
        <v>143</v>
      </c>
      <c r="K13943" s="14" t="s">
        <v>51</v>
      </c>
      <c r="L13943" s="14" t="s">
        <v>1</v>
      </c>
      <c r="M13943" s="15">
        <v>69.599999999999994</v>
      </c>
      <c r="N13943" s="15">
        <v>69.599999999999994</v>
      </c>
      <c r="O13943" s="15">
        <v>69.599999999999994</v>
      </c>
      <c r="P13943" s="11" t="s">
        <v>56</v>
      </c>
      <c r="Q13943" s="13" t="s">
        <v>57</v>
      </c>
      <c r="R13943" s="13" t="s">
        <v>58</v>
      </c>
      <c r="S13943" s="13">
        <v>6</v>
      </c>
      <c r="T13943" s="13">
        <v>2009</v>
      </c>
      <c r="U13943" s="10" t="s">
        <v>49</v>
      </c>
      <c r="V13943" s="10" t="s">
        <v>49</v>
      </c>
      <c r="W13943" s="13" t="s">
        <v>52</v>
      </c>
      <c r="X13943" s="15" t="s">
        <v>49</v>
      </c>
      <c r="Y13943" s="15" t="s">
        <v>49</v>
      </c>
      <c r="Z13943" s="10" t="s">
        <v>49</v>
      </c>
      <c r="AA13943" s="10" t="s">
        <v>49</v>
      </c>
      <c r="AB13943" s="10" t="s">
        <v>49</v>
      </c>
      <c r="AC13943" s="10" t="s">
        <v>49</v>
      </c>
      <c r="AD13943" s="10" t="s">
        <v>49</v>
      </c>
      <c r="AE13943" s="10" t="s">
        <v>49</v>
      </c>
      <c r="AF13943" s="10" t="s">
        <v>49</v>
      </c>
      <c r="AG13943" s="10" t="s">
        <v>49</v>
      </c>
      <c r="AH13943" s="10" t="s">
        <v>49</v>
      </c>
      <c r="AI13943" s="10" t="s">
        <v>49</v>
      </c>
      <c r="AJ13943" s="16">
        <v>31.951944000000001</v>
      </c>
      <c r="AK13943" s="16">
        <v>-100.7914</v>
      </c>
    </row>
    <row r="13944" spans="1:37" x14ac:dyDescent="0.3">
      <c r="A13944" s="10">
        <v>66952</v>
      </c>
      <c r="B13944" s="11" t="s">
        <v>10033</v>
      </c>
      <c r="C13944" s="10">
        <v>56755</v>
      </c>
      <c r="D13944" s="11" t="s">
        <v>10034</v>
      </c>
      <c r="E13944" s="12" t="s">
        <v>41</v>
      </c>
      <c r="F13944" s="12" t="s">
        <v>41</v>
      </c>
      <c r="G13944" s="13" t="s">
        <v>136</v>
      </c>
      <c r="H13944" s="13" t="s">
        <v>675</v>
      </c>
      <c r="I13944" s="13" t="s">
        <v>138</v>
      </c>
      <c r="J13944" s="11" t="s">
        <v>143</v>
      </c>
      <c r="K13944" s="14" t="s">
        <v>45</v>
      </c>
      <c r="L13944" s="14" t="s">
        <v>1</v>
      </c>
      <c r="M13944" s="15">
        <v>20</v>
      </c>
      <c r="N13944" s="15">
        <v>20</v>
      </c>
      <c r="O13944" s="15">
        <v>20</v>
      </c>
      <c r="P13944" s="11" t="s">
        <v>56</v>
      </c>
      <c r="Q13944" s="13" t="s">
        <v>57</v>
      </c>
      <c r="R13944" s="13" t="s">
        <v>58</v>
      </c>
      <c r="S13944" s="13">
        <v>5</v>
      </c>
      <c r="T13944" s="13">
        <v>2008</v>
      </c>
      <c r="U13944" s="10" t="s">
        <v>49</v>
      </c>
      <c r="V13944" s="10" t="s">
        <v>49</v>
      </c>
      <c r="W13944" s="13" t="s">
        <v>52</v>
      </c>
      <c r="X13944" s="15" t="s">
        <v>49</v>
      </c>
      <c r="Y13944" s="15" t="s">
        <v>49</v>
      </c>
      <c r="Z13944" s="10" t="s">
        <v>49</v>
      </c>
      <c r="AA13944" s="10" t="s">
        <v>49</v>
      </c>
      <c r="AB13944" s="10" t="s">
        <v>49</v>
      </c>
      <c r="AC13944" s="10" t="s">
        <v>49</v>
      </c>
      <c r="AD13944" s="10" t="s">
        <v>49</v>
      </c>
      <c r="AE13944" s="10" t="s">
        <v>49</v>
      </c>
      <c r="AF13944" s="10">
        <v>2026</v>
      </c>
      <c r="AG13944" s="10">
        <v>12</v>
      </c>
      <c r="AH13944" s="10" t="s">
        <v>49</v>
      </c>
      <c r="AI13944" s="10" t="s">
        <v>49</v>
      </c>
      <c r="AJ13944" s="16">
        <v>43.895299999999999</v>
      </c>
      <c r="AK13944" s="16">
        <v>-94.914199999999994</v>
      </c>
    </row>
    <row r="13945" spans="1:37" x14ac:dyDescent="0.3">
      <c r="A13945" s="10">
        <v>55958</v>
      </c>
      <c r="B13945" s="11" t="s">
        <v>10035</v>
      </c>
      <c r="C13945" s="10">
        <v>56763</v>
      </c>
      <c r="D13945" s="11" t="s">
        <v>10035</v>
      </c>
      <c r="E13945" s="12" t="s">
        <v>41</v>
      </c>
      <c r="F13945" s="12" t="s">
        <v>41</v>
      </c>
      <c r="G13945" s="13" t="s">
        <v>96</v>
      </c>
      <c r="H13945" s="13" t="s">
        <v>1734</v>
      </c>
      <c r="I13945" s="13" t="s">
        <v>585</v>
      </c>
      <c r="J13945" s="11" t="s">
        <v>143</v>
      </c>
      <c r="K13945" s="14" t="s">
        <v>45</v>
      </c>
      <c r="L13945" s="14" t="s">
        <v>1</v>
      </c>
      <c r="M13945" s="15">
        <v>149.5</v>
      </c>
      <c r="N13945" s="15">
        <v>149.5</v>
      </c>
      <c r="O13945" s="15">
        <v>149.5</v>
      </c>
      <c r="P13945" s="11" t="s">
        <v>56</v>
      </c>
      <c r="Q13945" s="13" t="s">
        <v>57</v>
      </c>
      <c r="R13945" s="13" t="s">
        <v>58</v>
      </c>
      <c r="S13945" s="13">
        <v>11</v>
      </c>
      <c r="T13945" s="13">
        <v>2007</v>
      </c>
      <c r="U13945" s="10" t="s">
        <v>49</v>
      </c>
      <c r="V13945" s="10" t="s">
        <v>49</v>
      </c>
      <c r="W13945" s="13" t="s">
        <v>52</v>
      </c>
      <c r="X13945" s="15" t="s">
        <v>49</v>
      </c>
      <c r="Y13945" s="15" t="s">
        <v>49</v>
      </c>
      <c r="Z13945" s="10" t="s">
        <v>49</v>
      </c>
      <c r="AA13945" s="10" t="s">
        <v>49</v>
      </c>
      <c r="AB13945" s="10" t="s">
        <v>49</v>
      </c>
      <c r="AC13945" s="10" t="s">
        <v>49</v>
      </c>
      <c r="AD13945" s="10" t="s">
        <v>49</v>
      </c>
      <c r="AE13945" s="10" t="s">
        <v>49</v>
      </c>
      <c r="AF13945" s="10" t="s">
        <v>49</v>
      </c>
      <c r="AG13945" s="10" t="s">
        <v>49</v>
      </c>
      <c r="AH13945" s="10" t="s">
        <v>49</v>
      </c>
      <c r="AI13945" s="10" t="s">
        <v>49</v>
      </c>
      <c r="AJ13945" s="16">
        <v>31.951958000000001</v>
      </c>
      <c r="AK13945" s="16">
        <v>-101.0189</v>
      </c>
    </row>
    <row r="13946" spans="1:37" x14ac:dyDescent="0.3">
      <c r="A13946" s="10">
        <v>55958</v>
      </c>
      <c r="B13946" s="11" t="s">
        <v>10035</v>
      </c>
      <c r="C13946" s="10">
        <v>56763</v>
      </c>
      <c r="D13946" s="11" t="s">
        <v>10035</v>
      </c>
      <c r="E13946" s="12" t="s">
        <v>41</v>
      </c>
      <c r="F13946" s="12" t="s">
        <v>41</v>
      </c>
      <c r="G13946" s="13" t="s">
        <v>96</v>
      </c>
      <c r="H13946" s="13" t="s">
        <v>1734</v>
      </c>
      <c r="I13946" s="13" t="s">
        <v>585</v>
      </c>
      <c r="J13946" s="11" t="s">
        <v>143</v>
      </c>
      <c r="K13946" s="14" t="s">
        <v>51</v>
      </c>
      <c r="L13946" s="14" t="s">
        <v>1</v>
      </c>
      <c r="M13946" s="15">
        <v>214.5</v>
      </c>
      <c r="N13946" s="15">
        <v>214.5</v>
      </c>
      <c r="O13946" s="15">
        <v>214.5</v>
      </c>
      <c r="P13946" s="11" t="s">
        <v>56</v>
      </c>
      <c r="Q13946" s="13" t="s">
        <v>57</v>
      </c>
      <c r="R13946" s="13" t="s">
        <v>58</v>
      </c>
      <c r="S13946" s="13">
        <v>11</v>
      </c>
      <c r="T13946" s="13">
        <v>2007</v>
      </c>
      <c r="U13946" s="10" t="s">
        <v>49</v>
      </c>
      <c r="V13946" s="10" t="s">
        <v>49</v>
      </c>
      <c r="W13946" s="13" t="s">
        <v>52</v>
      </c>
      <c r="X13946" s="15" t="s">
        <v>49</v>
      </c>
      <c r="Y13946" s="15" t="s">
        <v>49</v>
      </c>
      <c r="Z13946" s="10" t="s">
        <v>49</v>
      </c>
      <c r="AA13946" s="10" t="s">
        <v>49</v>
      </c>
      <c r="AB13946" s="10" t="s">
        <v>49</v>
      </c>
      <c r="AC13946" s="10" t="s">
        <v>49</v>
      </c>
      <c r="AD13946" s="10" t="s">
        <v>49</v>
      </c>
      <c r="AE13946" s="10" t="s">
        <v>49</v>
      </c>
      <c r="AF13946" s="10" t="s">
        <v>49</v>
      </c>
      <c r="AG13946" s="10" t="s">
        <v>49</v>
      </c>
      <c r="AH13946" s="10" t="s">
        <v>49</v>
      </c>
      <c r="AI13946" s="10" t="s">
        <v>49</v>
      </c>
      <c r="AJ13946" s="16">
        <v>31.951958000000001</v>
      </c>
      <c r="AK13946" s="16">
        <v>-101.0189</v>
      </c>
    </row>
    <row r="13947" spans="1:37" x14ac:dyDescent="0.3">
      <c r="A13947" s="10">
        <v>55958</v>
      </c>
      <c r="B13947" s="11" t="s">
        <v>10035</v>
      </c>
      <c r="C13947" s="10">
        <v>56763</v>
      </c>
      <c r="D13947" s="11" t="s">
        <v>10035</v>
      </c>
      <c r="E13947" s="12" t="s">
        <v>41</v>
      </c>
      <c r="F13947" s="12" t="s">
        <v>41</v>
      </c>
      <c r="G13947" s="13" t="s">
        <v>96</v>
      </c>
      <c r="H13947" s="13" t="s">
        <v>1734</v>
      </c>
      <c r="I13947" s="13" t="s">
        <v>585</v>
      </c>
      <c r="J13947" s="11" t="s">
        <v>143</v>
      </c>
      <c r="K13947" s="14" t="s">
        <v>53</v>
      </c>
      <c r="L13947" s="14" t="s">
        <v>1</v>
      </c>
      <c r="M13947" s="15">
        <v>186</v>
      </c>
      <c r="N13947" s="15">
        <v>186</v>
      </c>
      <c r="O13947" s="15">
        <v>186</v>
      </c>
      <c r="P13947" s="11" t="s">
        <v>56</v>
      </c>
      <c r="Q13947" s="13" t="s">
        <v>57</v>
      </c>
      <c r="R13947" s="13" t="s">
        <v>58</v>
      </c>
      <c r="S13947" s="13">
        <v>4</v>
      </c>
      <c r="T13947" s="13">
        <v>2008</v>
      </c>
      <c r="U13947" s="10" t="s">
        <v>49</v>
      </c>
      <c r="V13947" s="10" t="s">
        <v>49</v>
      </c>
      <c r="W13947" s="13" t="s">
        <v>52</v>
      </c>
      <c r="X13947" s="15" t="s">
        <v>49</v>
      </c>
      <c r="Y13947" s="15" t="s">
        <v>49</v>
      </c>
      <c r="Z13947" s="10" t="s">
        <v>49</v>
      </c>
      <c r="AA13947" s="10" t="s">
        <v>49</v>
      </c>
      <c r="AB13947" s="10" t="s">
        <v>49</v>
      </c>
      <c r="AC13947" s="10" t="s">
        <v>49</v>
      </c>
      <c r="AD13947" s="10" t="s">
        <v>49</v>
      </c>
      <c r="AE13947" s="10" t="s">
        <v>49</v>
      </c>
      <c r="AF13947" s="10" t="s">
        <v>49</v>
      </c>
      <c r="AG13947" s="10" t="s">
        <v>49</v>
      </c>
      <c r="AH13947" s="10" t="s">
        <v>49</v>
      </c>
      <c r="AI13947" s="10" t="s">
        <v>49</v>
      </c>
      <c r="AJ13947" s="16">
        <v>31.951958000000001</v>
      </c>
      <c r="AK13947" s="16">
        <v>-101.0189</v>
      </c>
    </row>
    <row r="13948" spans="1:37" x14ac:dyDescent="0.3">
      <c r="A13948" s="10">
        <v>55958</v>
      </c>
      <c r="B13948" s="11" t="s">
        <v>10035</v>
      </c>
      <c r="C13948" s="10">
        <v>56763</v>
      </c>
      <c r="D13948" s="11" t="s">
        <v>10035</v>
      </c>
      <c r="E13948" s="12" t="s">
        <v>41</v>
      </c>
      <c r="F13948" s="12" t="s">
        <v>41</v>
      </c>
      <c r="G13948" s="13" t="s">
        <v>96</v>
      </c>
      <c r="H13948" s="13" t="s">
        <v>1734</v>
      </c>
      <c r="I13948" s="13" t="s">
        <v>585</v>
      </c>
      <c r="J13948" s="11" t="s">
        <v>143</v>
      </c>
      <c r="K13948" s="14" t="s">
        <v>74</v>
      </c>
      <c r="L13948" s="14" t="s">
        <v>1</v>
      </c>
      <c r="M13948" s="15">
        <v>112.5</v>
      </c>
      <c r="N13948" s="15">
        <v>112.5</v>
      </c>
      <c r="O13948" s="15">
        <v>112.5</v>
      </c>
      <c r="P13948" s="11" t="s">
        <v>56</v>
      </c>
      <c r="Q13948" s="13" t="s">
        <v>57</v>
      </c>
      <c r="R13948" s="13" t="s">
        <v>58</v>
      </c>
      <c r="S13948" s="13">
        <v>5</v>
      </c>
      <c r="T13948" s="13">
        <v>2008</v>
      </c>
      <c r="U13948" s="10" t="s">
        <v>49</v>
      </c>
      <c r="V13948" s="10" t="s">
        <v>49</v>
      </c>
      <c r="W13948" s="13" t="s">
        <v>52</v>
      </c>
      <c r="X13948" s="15" t="s">
        <v>49</v>
      </c>
      <c r="Y13948" s="15" t="s">
        <v>49</v>
      </c>
      <c r="Z13948" s="10" t="s">
        <v>49</v>
      </c>
      <c r="AA13948" s="10" t="s">
        <v>49</v>
      </c>
      <c r="AB13948" s="10" t="s">
        <v>49</v>
      </c>
      <c r="AC13948" s="10" t="s">
        <v>49</v>
      </c>
      <c r="AD13948" s="10" t="s">
        <v>49</v>
      </c>
      <c r="AE13948" s="10" t="s">
        <v>49</v>
      </c>
      <c r="AF13948" s="10" t="s">
        <v>49</v>
      </c>
      <c r="AG13948" s="10" t="s">
        <v>49</v>
      </c>
      <c r="AH13948" s="10" t="s">
        <v>49</v>
      </c>
      <c r="AI13948" s="10" t="s">
        <v>49</v>
      </c>
      <c r="AJ13948" s="16">
        <v>31.951958000000001</v>
      </c>
      <c r="AK13948" s="16">
        <v>-101.0189</v>
      </c>
    </row>
    <row r="13949" spans="1:37" x14ac:dyDescent="0.3">
      <c r="A13949" s="10">
        <v>15399</v>
      </c>
      <c r="B13949" s="11" t="s">
        <v>8566</v>
      </c>
      <c r="C13949" s="10">
        <v>56764</v>
      </c>
      <c r="D13949" s="11" t="s">
        <v>10036</v>
      </c>
      <c r="E13949" s="12" t="s">
        <v>41</v>
      </c>
      <c r="F13949" s="12" t="s">
        <v>41</v>
      </c>
      <c r="G13949" s="13" t="s">
        <v>1426</v>
      </c>
      <c r="H13949" s="13" t="s">
        <v>1297</v>
      </c>
      <c r="I13949" s="13" t="s">
        <v>138</v>
      </c>
      <c r="J13949" s="11" t="s">
        <v>143</v>
      </c>
      <c r="K13949" s="14" t="s">
        <v>45</v>
      </c>
      <c r="L13949" s="14" t="s">
        <v>1</v>
      </c>
      <c r="M13949" s="15">
        <v>20</v>
      </c>
      <c r="N13949" s="15">
        <v>20</v>
      </c>
      <c r="O13949" s="15">
        <v>20</v>
      </c>
      <c r="P13949" s="11" t="s">
        <v>56</v>
      </c>
      <c r="Q13949" s="13" t="s">
        <v>57</v>
      </c>
      <c r="R13949" s="13" t="s">
        <v>58</v>
      </c>
      <c r="S13949" s="13">
        <v>9</v>
      </c>
      <c r="T13949" s="13">
        <v>2008</v>
      </c>
      <c r="U13949" s="10" t="s">
        <v>49</v>
      </c>
      <c r="V13949" s="10" t="s">
        <v>49</v>
      </c>
      <c r="W13949" s="13" t="s">
        <v>52</v>
      </c>
      <c r="X13949" s="15" t="s">
        <v>49</v>
      </c>
      <c r="Y13949" s="15" t="s">
        <v>49</v>
      </c>
      <c r="Z13949" s="10" t="s">
        <v>49</v>
      </c>
      <c r="AA13949" s="10" t="s">
        <v>49</v>
      </c>
      <c r="AB13949" s="10" t="s">
        <v>49</v>
      </c>
      <c r="AC13949" s="10" t="s">
        <v>49</v>
      </c>
      <c r="AD13949" s="10" t="s">
        <v>49</v>
      </c>
      <c r="AE13949" s="10" t="s">
        <v>49</v>
      </c>
      <c r="AF13949" s="10" t="s">
        <v>49</v>
      </c>
      <c r="AG13949" s="10" t="s">
        <v>49</v>
      </c>
      <c r="AH13949" s="10" t="s">
        <v>49</v>
      </c>
      <c r="AI13949" s="10" t="s">
        <v>49</v>
      </c>
      <c r="AJ13949" s="16">
        <v>43.314999999999998</v>
      </c>
      <c r="AK13949" s="16">
        <v>-93.77</v>
      </c>
    </row>
    <row r="13950" spans="1:37" x14ac:dyDescent="0.3">
      <c r="A13950" s="10">
        <v>15399</v>
      </c>
      <c r="B13950" s="11" t="s">
        <v>8566</v>
      </c>
      <c r="C13950" s="10">
        <v>56765</v>
      </c>
      <c r="D13950" s="11" t="s">
        <v>10037</v>
      </c>
      <c r="E13950" s="12" t="s">
        <v>41</v>
      </c>
      <c r="F13950" s="12" t="s">
        <v>41</v>
      </c>
      <c r="G13950" s="13" t="s">
        <v>1426</v>
      </c>
      <c r="H13950" s="13" t="s">
        <v>1145</v>
      </c>
      <c r="I13950" s="13" t="s">
        <v>138</v>
      </c>
      <c r="J13950" s="11" t="s">
        <v>143</v>
      </c>
      <c r="K13950" s="14" t="s">
        <v>45</v>
      </c>
      <c r="L13950" s="14" t="s">
        <v>1</v>
      </c>
      <c r="M13950" s="15">
        <v>80</v>
      </c>
      <c r="N13950" s="15">
        <v>80</v>
      </c>
      <c r="O13950" s="15">
        <v>80</v>
      </c>
      <c r="P13950" s="11" t="s">
        <v>56</v>
      </c>
      <c r="Q13950" s="13" t="s">
        <v>57</v>
      </c>
      <c r="R13950" s="13" t="s">
        <v>58</v>
      </c>
      <c r="S13950" s="13">
        <v>6</v>
      </c>
      <c r="T13950" s="13">
        <v>2009</v>
      </c>
      <c r="U13950" s="10" t="s">
        <v>49</v>
      </c>
      <c r="V13950" s="10" t="s">
        <v>49</v>
      </c>
      <c r="W13950" s="13" t="s">
        <v>52</v>
      </c>
      <c r="X13950" s="15" t="s">
        <v>49</v>
      </c>
      <c r="Y13950" s="15" t="s">
        <v>49</v>
      </c>
      <c r="Z13950" s="10" t="s">
        <v>49</v>
      </c>
      <c r="AA13950" s="10" t="s">
        <v>49</v>
      </c>
      <c r="AB13950" s="10" t="s">
        <v>49</v>
      </c>
      <c r="AC13950" s="10" t="s">
        <v>49</v>
      </c>
      <c r="AD13950" s="10" t="s">
        <v>49</v>
      </c>
      <c r="AE13950" s="10" t="s">
        <v>49</v>
      </c>
      <c r="AF13950" s="10" t="s">
        <v>49</v>
      </c>
      <c r="AG13950" s="10" t="s">
        <v>49</v>
      </c>
      <c r="AH13950" s="10" t="s">
        <v>49</v>
      </c>
      <c r="AI13950" s="10" t="s">
        <v>49</v>
      </c>
      <c r="AJ13950" s="16">
        <v>43.393000000000001</v>
      </c>
      <c r="AK13950" s="16">
        <v>-93.090999999999994</v>
      </c>
    </row>
    <row r="13951" spans="1:37" x14ac:dyDescent="0.3">
      <c r="A13951" s="10">
        <v>15399</v>
      </c>
      <c r="B13951" s="11" t="s">
        <v>8566</v>
      </c>
      <c r="C13951" s="10">
        <v>56765</v>
      </c>
      <c r="D13951" s="11" t="s">
        <v>10037</v>
      </c>
      <c r="E13951" s="12" t="s">
        <v>41</v>
      </c>
      <c r="F13951" s="12" t="s">
        <v>41</v>
      </c>
      <c r="G13951" s="13" t="s">
        <v>1426</v>
      </c>
      <c r="H13951" s="13" t="s">
        <v>1145</v>
      </c>
      <c r="I13951" s="13" t="s">
        <v>138</v>
      </c>
      <c r="J13951" s="11" t="s">
        <v>143</v>
      </c>
      <c r="K13951" s="14" t="s">
        <v>51</v>
      </c>
      <c r="L13951" s="14" t="s">
        <v>1</v>
      </c>
      <c r="M13951" s="15">
        <v>78</v>
      </c>
      <c r="N13951" s="15">
        <v>78</v>
      </c>
      <c r="O13951" s="15">
        <v>78</v>
      </c>
      <c r="P13951" s="11" t="s">
        <v>56</v>
      </c>
      <c r="Q13951" s="13" t="s">
        <v>57</v>
      </c>
      <c r="R13951" s="13" t="s">
        <v>58</v>
      </c>
      <c r="S13951" s="13">
        <v>6</v>
      </c>
      <c r="T13951" s="13">
        <v>2009</v>
      </c>
      <c r="U13951" s="10" t="s">
        <v>49</v>
      </c>
      <c r="V13951" s="10" t="s">
        <v>49</v>
      </c>
      <c r="W13951" s="13" t="s">
        <v>52</v>
      </c>
      <c r="X13951" s="15" t="s">
        <v>49</v>
      </c>
      <c r="Y13951" s="15" t="s">
        <v>49</v>
      </c>
      <c r="Z13951" s="10" t="s">
        <v>49</v>
      </c>
      <c r="AA13951" s="10" t="s">
        <v>49</v>
      </c>
      <c r="AB13951" s="10" t="s">
        <v>49</v>
      </c>
      <c r="AC13951" s="10" t="s">
        <v>49</v>
      </c>
      <c r="AD13951" s="10" t="s">
        <v>49</v>
      </c>
      <c r="AE13951" s="10" t="s">
        <v>49</v>
      </c>
      <c r="AF13951" s="10" t="s">
        <v>49</v>
      </c>
      <c r="AG13951" s="10" t="s">
        <v>49</v>
      </c>
      <c r="AH13951" s="10" t="s">
        <v>49</v>
      </c>
      <c r="AI13951" s="10" t="s">
        <v>49</v>
      </c>
      <c r="AJ13951" s="16">
        <v>43.393000000000001</v>
      </c>
      <c r="AK13951" s="16">
        <v>-93.090999999999994</v>
      </c>
    </row>
    <row r="13952" spans="1:37" x14ac:dyDescent="0.3">
      <c r="A13952" s="10">
        <v>15399</v>
      </c>
      <c r="B13952" s="11" t="s">
        <v>8566</v>
      </c>
      <c r="C13952" s="10">
        <v>56767</v>
      </c>
      <c r="D13952" s="11" t="s">
        <v>10038</v>
      </c>
      <c r="E13952" s="12" t="s">
        <v>41</v>
      </c>
      <c r="F13952" s="12" t="s">
        <v>41</v>
      </c>
      <c r="G13952" s="13" t="s">
        <v>1093</v>
      </c>
      <c r="H13952" s="13" t="s">
        <v>9799</v>
      </c>
      <c r="I13952" s="13" t="s">
        <v>138</v>
      </c>
      <c r="J13952" s="11" t="s">
        <v>143</v>
      </c>
      <c r="K13952" s="14" t="s">
        <v>45</v>
      </c>
      <c r="L13952" s="14" t="s">
        <v>1</v>
      </c>
      <c r="M13952" s="15">
        <v>146</v>
      </c>
      <c r="N13952" s="15">
        <v>146</v>
      </c>
      <c r="O13952" s="15">
        <v>146</v>
      </c>
      <c r="P13952" s="11" t="s">
        <v>56</v>
      </c>
      <c r="Q13952" s="13" t="s">
        <v>57</v>
      </c>
      <c r="R13952" s="13" t="s">
        <v>58</v>
      </c>
      <c r="S13952" s="13">
        <v>4</v>
      </c>
      <c r="T13952" s="13">
        <v>2009</v>
      </c>
      <c r="U13952" s="10" t="s">
        <v>49</v>
      </c>
      <c r="V13952" s="10" t="s">
        <v>49</v>
      </c>
      <c r="W13952" s="13" t="s">
        <v>52</v>
      </c>
      <c r="X13952" s="15" t="s">
        <v>49</v>
      </c>
      <c r="Y13952" s="15" t="s">
        <v>49</v>
      </c>
      <c r="Z13952" s="10" t="s">
        <v>49</v>
      </c>
      <c r="AA13952" s="10" t="s">
        <v>49</v>
      </c>
      <c r="AB13952" s="10" t="s">
        <v>49</v>
      </c>
      <c r="AC13952" s="10" t="s">
        <v>49</v>
      </c>
      <c r="AD13952" s="10" t="s">
        <v>49</v>
      </c>
      <c r="AE13952" s="10" t="s">
        <v>49</v>
      </c>
      <c r="AF13952" s="10" t="s">
        <v>49</v>
      </c>
      <c r="AG13952" s="10" t="s">
        <v>49</v>
      </c>
      <c r="AH13952" s="10" t="s">
        <v>49</v>
      </c>
      <c r="AI13952" s="10" t="s">
        <v>49</v>
      </c>
      <c r="AJ13952" s="16">
        <v>40.575000000000003</v>
      </c>
      <c r="AK13952" s="16">
        <v>-95.522800000000004</v>
      </c>
    </row>
    <row r="13953" spans="1:37" x14ac:dyDescent="0.3">
      <c r="A13953" s="10">
        <v>55961</v>
      </c>
      <c r="B13953" s="11" t="s">
        <v>10039</v>
      </c>
      <c r="C13953" s="10">
        <v>56768</v>
      </c>
      <c r="D13953" s="11" t="s">
        <v>10040</v>
      </c>
      <c r="E13953" s="12" t="s">
        <v>41</v>
      </c>
      <c r="F13953" s="12" t="s">
        <v>41</v>
      </c>
      <c r="G13953" s="13" t="s">
        <v>84</v>
      </c>
      <c r="H13953" s="13" t="s">
        <v>286</v>
      </c>
      <c r="I13953" s="13" t="s">
        <v>142</v>
      </c>
      <c r="J13953" s="11" t="s">
        <v>143</v>
      </c>
      <c r="K13953" s="14" t="s">
        <v>10041</v>
      </c>
      <c r="L13953" s="14" t="s">
        <v>1</v>
      </c>
      <c r="M13953" s="15">
        <v>5</v>
      </c>
      <c r="N13953" s="15">
        <v>5</v>
      </c>
      <c r="O13953" s="15">
        <v>2.7</v>
      </c>
      <c r="P13953" s="11" t="s">
        <v>363</v>
      </c>
      <c r="Q13953" s="13" t="s">
        <v>364</v>
      </c>
      <c r="R13953" s="13" t="s">
        <v>365</v>
      </c>
      <c r="S13953" s="13">
        <v>4</v>
      </c>
      <c r="T13953" s="13">
        <v>2010</v>
      </c>
      <c r="U13953" s="10" t="s">
        <v>49</v>
      </c>
      <c r="V13953" s="10" t="s">
        <v>49</v>
      </c>
      <c r="W13953" s="13" t="s">
        <v>52</v>
      </c>
      <c r="X13953" s="15" t="s">
        <v>49</v>
      </c>
      <c r="Y13953" s="15">
        <v>6.3</v>
      </c>
      <c r="Z13953" s="10" t="s">
        <v>49</v>
      </c>
      <c r="AA13953" s="10" t="s">
        <v>49</v>
      </c>
      <c r="AB13953" s="10" t="s">
        <v>49</v>
      </c>
      <c r="AC13953" s="10" t="s">
        <v>49</v>
      </c>
      <c r="AD13953" s="10" t="s">
        <v>49</v>
      </c>
      <c r="AE13953" s="10" t="s">
        <v>49</v>
      </c>
      <c r="AF13953" s="10" t="s">
        <v>49</v>
      </c>
      <c r="AG13953" s="10" t="s">
        <v>49</v>
      </c>
      <c r="AH13953" s="10" t="s">
        <v>49</v>
      </c>
      <c r="AI13953" s="10" t="s">
        <v>49</v>
      </c>
      <c r="AJ13953" s="16">
        <v>36.7575</v>
      </c>
      <c r="AK13953" s="16">
        <v>-120.36579999999999</v>
      </c>
    </row>
    <row r="13954" spans="1:37" x14ac:dyDescent="0.3">
      <c r="A13954" s="10">
        <v>15399</v>
      </c>
      <c r="B13954" s="11" t="s">
        <v>8566</v>
      </c>
      <c r="C13954" s="10">
        <v>56770</v>
      </c>
      <c r="D13954" s="11" t="s">
        <v>10042</v>
      </c>
      <c r="E13954" s="12" t="s">
        <v>41</v>
      </c>
      <c r="F13954" s="12" t="s">
        <v>41</v>
      </c>
      <c r="G13954" s="13" t="s">
        <v>3170</v>
      </c>
      <c r="H13954" s="13" t="s">
        <v>5381</v>
      </c>
      <c r="I13954" s="13" t="s">
        <v>172</v>
      </c>
      <c r="J13954" s="11" t="s">
        <v>143</v>
      </c>
      <c r="K13954" s="14" t="s">
        <v>45</v>
      </c>
      <c r="L13954" s="14" t="s">
        <v>1</v>
      </c>
      <c r="M13954" s="15">
        <v>102</v>
      </c>
      <c r="N13954" s="15">
        <v>102</v>
      </c>
      <c r="O13954" s="15">
        <v>102</v>
      </c>
      <c r="P13954" s="11" t="s">
        <v>56</v>
      </c>
      <c r="Q13954" s="13" t="s">
        <v>57</v>
      </c>
      <c r="R13954" s="13" t="s">
        <v>58</v>
      </c>
      <c r="S13954" s="13">
        <v>5</v>
      </c>
      <c r="T13954" s="13">
        <v>2009</v>
      </c>
      <c r="U13954" s="10" t="s">
        <v>49</v>
      </c>
      <c r="V13954" s="10" t="s">
        <v>49</v>
      </c>
      <c r="W13954" s="13" t="s">
        <v>52</v>
      </c>
      <c r="X13954" s="15" t="s">
        <v>49</v>
      </c>
      <c r="Y13954" s="15" t="s">
        <v>49</v>
      </c>
      <c r="Z13954" s="10" t="s">
        <v>49</v>
      </c>
      <c r="AA13954" s="10" t="s">
        <v>49</v>
      </c>
      <c r="AB13954" s="10" t="s">
        <v>49</v>
      </c>
      <c r="AC13954" s="10" t="s">
        <v>49</v>
      </c>
      <c r="AD13954" s="10" t="s">
        <v>49</v>
      </c>
      <c r="AE13954" s="10" t="s">
        <v>49</v>
      </c>
      <c r="AF13954" s="10" t="s">
        <v>49</v>
      </c>
      <c r="AG13954" s="10" t="s">
        <v>49</v>
      </c>
      <c r="AH13954" s="10" t="s">
        <v>49</v>
      </c>
      <c r="AI13954" s="10" t="s">
        <v>49</v>
      </c>
      <c r="AJ13954" s="16">
        <v>40.841099999999997</v>
      </c>
      <c r="AK13954" s="16">
        <v>-76.154700000000005</v>
      </c>
    </row>
    <row r="13955" spans="1:37" x14ac:dyDescent="0.3">
      <c r="A13955" s="10">
        <v>62076</v>
      </c>
      <c r="B13955" s="11" t="s">
        <v>10043</v>
      </c>
      <c r="C13955" s="10">
        <v>56771</v>
      </c>
      <c r="D13955" s="11" t="s">
        <v>10044</v>
      </c>
      <c r="E13955" s="12" t="s">
        <v>41</v>
      </c>
      <c r="F13955" s="12" t="s">
        <v>41</v>
      </c>
      <c r="G13955" s="13" t="s">
        <v>96</v>
      </c>
      <c r="H13955" s="13" t="s">
        <v>10045</v>
      </c>
      <c r="I13955" s="13" t="s">
        <v>585</v>
      </c>
      <c r="J13955" s="11" t="s">
        <v>143</v>
      </c>
      <c r="K13955" s="14" t="s">
        <v>45</v>
      </c>
      <c r="L13955" s="14" t="s">
        <v>1</v>
      </c>
      <c r="M13955" s="15">
        <v>52.8</v>
      </c>
      <c r="N13955" s="15">
        <v>52.8</v>
      </c>
      <c r="O13955" s="15">
        <v>52.8</v>
      </c>
      <c r="P13955" s="11" t="s">
        <v>56</v>
      </c>
      <c r="Q13955" s="13" t="s">
        <v>57</v>
      </c>
      <c r="R13955" s="13" t="s">
        <v>58</v>
      </c>
      <c r="S13955" s="13">
        <v>9</v>
      </c>
      <c r="T13955" s="13">
        <v>2008</v>
      </c>
      <c r="U13955" s="10" t="s">
        <v>49</v>
      </c>
      <c r="V13955" s="10" t="s">
        <v>49</v>
      </c>
      <c r="W13955" s="13" t="s">
        <v>52</v>
      </c>
      <c r="X13955" s="15" t="s">
        <v>49</v>
      </c>
      <c r="Y13955" s="15" t="s">
        <v>49</v>
      </c>
      <c r="Z13955" s="10" t="s">
        <v>49</v>
      </c>
      <c r="AA13955" s="10" t="s">
        <v>49</v>
      </c>
      <c r="AB13955" s="10" t="s">
        <v>49</v>
      </c>
      <c r="AC13955" s="10" t="s">
        <v>49</v>
      </c>
      <c r="AD13955" s="10" t="s">
        <v>49</v>
      </c>
      <c r="AE13955" s="10" t="s">
        <v>49</v>
      </c>
      <c r="AF13955" s="10" t="s">
        <v>49</v>
      </c>
      <c r="AG13955" s="10" t="s">
        <v>49</v>
      </c>
      <c r="AH13955" s="10" t="s">
        <v>49</v>
      </c>
      <c r="AI13955" s="10" t="s">
        <v>49</v>
      </c>
      <c r="AJ13955" s="16">
        <v>32.338659</v>
      </c>
      <c r="AK13955" s="16">
        <v>-98.476050000000001</v>
      </c>
    </row>
    <row r="13956" spans="1:37" x14ac:dyDescent="0.3">
      <c r="A13956" s="10">
        <v>49893</v>
      </c>
      <c r="B13956" s="11" t="s">
        <v>5161</v>
      </c>
      <c r="C13956" s="10">
        <v>56773</v>
      </c>
      <c r="D13956" s="11" t="s">
        <v>10046</v>
      </c>
      <c r="E13956" s="12" t="s">
        <v>41</v>
      </c>
      <c r="F13956" s="12" t="s">
        <v>41</v>
      </c>
      <c r="G13956" s="13" t="s">
        <v>96</v>
      </c>
      <c r="H13956" s="13" t="s">
        <v>10047</v>
      </c>
      <c r="I13956" s="13" t="s">
        <v>585</v>
      </c>
      <c r="J13956" s="11" t="s">
        <v>143</v>
      </c>
      <c r="K13956" s="14" t="s">
        <v>45</v>
      </c>
      <c r="L13956" s="14" t="s">
        <v>1</v>
      </c>
      <c r="M13956" s="15">
        <v>150</v>
      </c>
      <c r="N13956" s="15">
        <v>150</v>
      </c>
      <c r="O13956" s="15">
        <v>150</v>
      </c>
      <c r="P13956" s="11" t="s">
        <v>56</v>
      </c>
      <c r="Q13956" s="13" t="s">
        <v>57</v>
      </c>
      <c r="R13956" s="13" t="s">
        <v>58</v>
      </c>
      <c r="S13956" s="13">
        <v>9</v>
      </c>
      <c r="T13956" s="13">
        <v>2008</v>
      </c>
      <c r="U13956" s="10" t="s">
        <v>49</v>
      </c>
      <c r="V13956" s="10" t="s">
        <v>49</v>
      </c>
      <c r="W13956" s="13" t="s">
        <v>52</v>
      </c>
      <c r="X13956" s="15" t="s">
        <v>49</v>
      </c>
      <c r="Y13956" s="15" t="s">
        <v>49</v>
      </c>
      <c r="Z13956" s="10" t="s">
        <v>49</v>
      </c>
      <c r="AA13956" s="10" t="s">
        <v>49</v>
      </c>
      <c r="AB13956" s="10" t="s">
        <v>49</v>
      </c>
      <c r="AC13956" s="10" t="s">
        <v>49</v>
      </c>
      <c r="AD13956" s="10" t="s">
        <v>49</v>
      </c>
      <c r="AE13956" s="10" t="s">
        <v>49</v>
      </c>
      <c r="AF13956" s="10" t="s">
        <v>49</v>
      </c>
      <c r="AG13956" s="10" t="s">
        <v>49</v>
      </c>
      <c r="AH13956" s="10" t="s">
        <v>49</v>
      </c>
      <c r="AI13956" s="10" t="s">
        <v>49</v>
      </c>
      <c r="AJ13956" s="16">
        <v>33.752200999999999</v>
      </c>
      <c r="AK13956" s="16">
        <v>-100.9674</v>
      </c>
    </row>
    <row r="13957" spans="1:37" x14ac:dyDescent="0.3">
      <c r="A13957" s="10">
        <v>49893</v>
      </c>
      <c r="B13957" s="11" t="s">
        <v>5161</v>
      </c>
      <c r="C13957" s="10">
        <v>56774</v>
      </c>
      <c r="D13957" s="11" t="s">
        <v>10048</v>
      </c>
      <c r="E13957" s="12" t="s">
        <v>41</v>
      </c>
      <c r="F13957" s="12" t="s">
        <v>41</v>
      </c>
      <c r="G13957" s="13" t="s">
        <v>96</v>
      </c>
      <c r="H13957" s="13" t="s">
        <v>9072</v>
      </c>
      <c r="I13957" s="13" t="s">
        <v>585</v>
      </c>
      <c r="J13957" s="11" t="s">
        <v>143</v>
      </c>
      <c r="K13957" s="14" t="s">
        <v>45</v>
      </c>
      <c r="L13957" s="14" t="s">
        <v>1</v>
      </c>
      <c r="M13957" s="15">
        <v>169.5</v>
      </c>
      <c r="N13957" s="15">
        <v>169.5</v>
      </c>
      <c r="O13957" s="15">
        <v>169.5</v>
      </c>
      <c r="P13957" s="11" t="s">
        <v>56</v>
      </c>
      <c r="Q13957" s="13" t="s">
        <v>57</v>
      </c>
      <c r="R13957" s="13" t="s">
        <v>58</v>
      </c>
      <c r="S13957" s="13">
        <v>11</v>
      </c>
      <c r="T13957" s="13">
        <v>2008</v>
      </c>
      <c r="U13957" s="10" t="s">
        <v>49</v>
      </c>
      <c r="V13957" s="10" t="s">
        <v>49</v>
      </c>
      <c r="W13957" s="13" t="s">
        <v>52</v>
      </c>
      <c r="X13957" s="15" t="s">
        <v>49</v>
      </c>
      <c r="Y13957" s="15" t="s">
        <v>49</v>
      </c>
      <c r="Z13957" s="10" t="s">
        <v>49</v>
      </c>
      <c r="AA13957" s="10" t="s">
        <v>49</v>
      </c>
      <c r="AB13957" s="10" t="s">
        <v>49</v>
      </c>
      <c r="AC13957" s="10" t="s">
        <v>49</v>
      </c>
      <c r="AD13957" s="10" t="s">
        <v>49</v>
      </c>
      <c r="AE13957" s="10" t="s">
        <v>49</v>
      </c>
      <c r="AF13957" s="10" t="s">
        <v>49</v>
      </c>
      <c r="AG13957" s="10" t="s">
        <v>49</v>
      </c>
      <c r="AH13957" s="10" t="s">
        <v>49</v>
      </c>
      <c r="AI13957" s="10" t="s">
        <v>49</v>
      </c>
      <c r="AJ13957" s="16">
        <v>32.198099999999997</v>
      </c>
      <c r="AK13957" s="16">
        <v>-100.26860000000001</v>
      </c>
    </row>
    <row r="13958" spans="1:37" x14ac:dyDescent="0.3">
      <c r="A13958" s="10">
        <v>49893</v>
      </c>
      <c r="B13958" s="11" t="s">
        <v>5161</v>
      </c>
      <c r="C13958" s="10">
        <v>56775</v>
      </c>
      <c r="D13958" s="11" t="s">
        <v>10049</v>
      </c>
      <c r="E13958" s="12" t="s">
        <v>41</v>
      </c>
      <c r="F13958" s="12" t="s">
        <v>41</v>
      </c>
      <c r="G13958" s="13" t="s">
        <v>96</v>
      </c>
      <c r="H13958" s="13" t="s">
        <v>9225</v>
      </c>
      <c r="I13958" s="13" t="s">
        <v>585</v>
      </c>
      <c r="J13958" s="11" t="s">
        <v>143</v>
      </c>
      <c r="K13958" s="14" t="s">
        <v>45</v>
      </c>
      <c r="L13958" s="14" t="s">
        <v>1</v>
      </c>
      <c r="M13958" s="15">
        <v>120</v>
      </c>
      <c r="N13958" s="15">
        <v>120</v>
      </c>
      <c r="O13958" s="15">
        <v>120</v>
      </c>
      <c r="P13958" s="11" t="s">
        <v>56</v>
      </c>
      <c r="Q13958" s="13" t="s">
        <v>57</v>
      </c>
      <c r="R13958" s="13" t="s">
        <v>58</v>
      </c>
      <c r="S13958" s="13">
        <v>12</v>
      </c>
      <c r="T13958" s="13">
        <v>2007</v>
      </c>
      <c r="U13958" s="10" t="s">
        <v>49</v>
      </c>
      <c r="V13958" s="10" t="s">
        <v>49</v>
      </c>
      <c r="W13958" s="13" t="s">
        <v>52</v>
      </c>
      <c r="X13958" s="15" t="s">
        <v>49</v>
      </c>
      <c r="Y13958" s="15" t="s">
        <v>49</v>
      </c>
      <c r="Z13958" s="10" t="s">
        <v>49</v>
      </c>
      <c r="AA13958" s="10" t="s">
        <v>49</v>
      </c>
      <c r="AB13958" s="10" t="s">
        <v>49</v>
      </c>
      <c r="AC13958" s="10" t="s">
        <v>49</v>
      </c>
      <c r="AD13958" s="10" t="s">
        <v>49</v>
      </c>
      <c r="AE13958" s="10" t="s">
        <v>49</v>
      </c>
      <c r="AF13958" s="10" t="s">
        <v>49</v>
      </c>
      <c r="AG13958" s="10" t="s">
        <v>49</v>
      </c>
      <c r="AH13958" s="10" t="s">
        <v>49</v>
      </c>
      <c r="AI13958" s="10" t="s">
        <v>49</v>
      </c>
      <c r="AJ13958" s="16">
        <v>32.718055999999997</v>
      </c>
      <c r="AK13958" s="16">
        <v>-100.7933</v>
      </c>
    </row>
    <row r="13959" spans="1:37" x14ac:dyDescent="0.3">
      <c r="A13959" s="10">
        <v>49893</v>
      </c>
      <c r="B13959" s="11" t="s">
        <v>5161</v>
      </c>
      <c r="C13959" s="10">
        <v>56776</v>
      </c>
      <c r="D13959" s="11" t="s">
        <v>10050</v>
      </c>
      <c r="E13959" s="12" t="s">
        <v>41</v>
      </c>
      <c r="F13959" s="12" t="s">
        <v>41</v>
      </c>
      <c r="G13959" s="13" t="s">
        <v>96</v>
      </c>
      <c r="H13959" s="13" t="s">
        <v>2425</v>
      </c>
      <c r="I13959" s="13" t="s">
        <v>585</v>
      </c>
      <c r="J13959" s="11" t="s">
        <v>143</v>
      </c>
      <c r="K13959" s="14" t="s">
        <v>45</v>
      </c>
      <c r="L13959" s="14" t="s">
        <v>1</v>
      </c>
      <c r="M13959" s="15">
        <v>120</v>
      </c>
      <c r="N13959" s="15">
        <v>120</v>
      </c>
      <c r="O13959" s="15">
        <v>120</v>
      </c>
      <c r="P13959" s="11" t="s">
        <v>56</v>
      </c>
      <c r="Q13959" s="13" t="s">
        <v>57</v>
      </c>
      <c r="R13959" s="13" t="s">
        <v>58</v>
      </c>
      <c r="S13959" s="13">
        <v>6</v>
      </c>
      <c r="T13959" s="13">
        <v>2016</v>
      </c>
      <c r="U13959" s="10" t="s">
        <v>49</v>
      </c>
      <c r="V13959" s="10" t="s">
        <v>49</v>
      </c>
      <c r="W13959" s="13" t="s">
        <v>52</v>
      </c>
      <c r="X13959" s="15" t="s">
        <v>49</v>
      </c>
      <c r="Y13959" s="15" t="s">
        <v>49</v>
      </c>
      <c r="Z13959" s="10" t="s">
        <v>49</v>
      </c>
      <c r="AA13959" s="10" t="s">
        <v>49</v>
      </c>
      <c r="AB13959" s="10" t="s">
        <v>49</v>
      </c>
      <c r="AC13959" s="10" t="s">
        <v>49</v>
      </c>
      <c r="AD13959" s="10" t="s">
        <v>49</v>
      </c>
      <c r="AE13959" s="10" t="s">
        <v>49</v>
      </c>
      <c r="AF13959" s="10" t="s">
        <v>49</v>
      </c>
      <c r="AG13959" s="10" t="s">
        <v>49</v>
      </c>
      <c r="AH13959" s="10" t="s">
        <v>49</v>
      </c>
      <c r="AI13959" s="10" t="s">
        <v>49</v>
      </c>
      <c r="AJ13959" s="16">
        <v>32.240278000000004</v>
      </c>
      <c r="AK13959" s="16">
        <v>-101.4736</v>
      </c>
    </row>
    <row r="13960" spans="1:37" x14ac:dyDescent="0.3">
      <c r="A13960" s="10">
        <v>55963</v>
      </c>
      <c r="B13960" s="11" t="s">
        <v>10051</v>
      </c>
      <c r="C13960" s="10">
        <v>56777</v>
      </c>
      <c r="D13960" s="11" t="s">
        <v>10052</v>
      </c>
      <c r="E13960" s="12" t="s">
        <v>41</v>
      </c>
      <c r="F13960" s="12" t="s">
        <v>41</v>
      </c>
      <c r="G13960" s="13" t="s">
        <v>1367</v>
      </c>
      <c r="H13960" s="13" t="s">
        <v>643</v>
      </c>
      <c r="I13960" s="13" t="s">
        <v>172</v>
      </c>
      <c r="J13960" s="11" t="s">
        <v>143</v>
      </c>
      <c r="K13960" s="14" t="s">
        <v>10053</v>
      </c>
      <c r="L13960" s="14" t="s">
        <v>1</v>
      </c>
      <c r="M13960" s="15">
        <v>101.3</v>
      </c>
      <c r="N13960" s="15">
        <v>101.3</v>
      </c>
      <c r="O13960" s="15">
        <v>101.3</v>
      </c>
      <c r="P13960" s="11" t="s">
        <v>56</v>
      </c>
      <c r="Q13960" s="13" t="s">
        <v>57</v>
      </c>
      <c r="R13960" s="13" t="s">
        <v>58</v>
      </c>
      <c r="S13960" s="13">
        <v>3</v>
      </c>
      <c r="T13960" s="13">
        <v>2009</v>
      </c>
      <c r="U13960" s="10" t="s">
        <v>49</v>
      </c>
      <c r="V13960" s="10" t="s">
        <v>49</v>
      </c>
      <c r="W13960" s="13" t="s">
        <v>52</v>
      </c>
      <c r="X13960" s="15" t="s">
        <v>49</v>
      </c>
      <c r="Y13960" s="15" t="s">
        <v>49</v>
      </c>
      <c r="Z13960" s="10" t="s">
        <v>49</v>
      </c>
      <c r="AA13960" s="10" t="s">
        <v>49</v>
      </c>
      <c r="AB13960" s="10" t="s">
        <v>49</v>
      </c>
      <c r="AC13960" s="10" t="s">
        <v>49</v>
      </c>
      <c r="AD13960" s="10" t="s">
        <v>49</v>
      </c>
      <c r="AE13960" s="10" t="s">
        <v>49</v>
      </c>
      <c r="AF13960" s="10" t="s">
        <v>49</v>
      </c>
      <c r="AG13960" s="10" t="s">
        <v>49</v>
      </c>
      <c r="AH13960" s="10" t="s">
        <v>49</v>
      </c>
      <c r="AI13960" s="10" t="s">
        <v>49</v>
      </c>
      <c r="AJ13960" s="16">
        <v>40.583888999999999</v>
      </c>
      <c r="AK13960" s="16">
        <v>-87.333600000000004</v>
      </c>
    </row>
    <row r="13961" spans="1:37" x14ac:dyDescent="0.3">
      <c r="A13961" s="10">
        <v>55963</v>
      </c>
      <c r="B13961" s="11" t="s">
        <v>10051</v>
      </c>
      <c r="C13961" s="10">
        <v>56777</v>
      </c>
      <c r="D13961" s="11" t="s">
        <v>10052</v>
      </c>
      <c r="E13961" s="12" t="s">
        <v>41</v>
      </c>
      <c r="F13961" s="12" t="s">
        <v>41</v>
      </c>
      <c r="G13961" s="13" t="s">
        <v>1367</v>
      </c>
      <c r="H13961" s="13" t="s">
        <v>643</v>
      </c>
      <c r="I13961" s="13" t="s">
        <v>172</v>
      </c>
      <c r="J13961" s="11" t="s">
        <v>143</v>
      </c>
      <c r="K13961" s="14" t="s">
        <v>10054</v>
      </c>
      <c r="L13961" s="14" t="s">
        <v>1</v>
      </c>
      <c r="M13961" s="15">
        <v>100</v>
      </c>
      <c r="N13961" s="15">
        <v>100</v>
      </c>
      <c r="O13961" s="15">
        <v>100</v>
      </c>
      <c r="P13961" s="11" t="s">
        <v>56</v>
      </c>
      <c r="Q13961" s="13" t="s">
        <v>57</v>
      </c>
      <c r="R13961" s="13" t="s">
        <v>58</v>
      </c>
      <c r="S13961" s="13">
        <v>3</v>
      </c>
      <c r="T13961" s="13">
        <v>2009</v>
      </c>
      <c r="U13961" s="10" t="s">
        <v>49</v>
      </c>
      <c r="V13961" s="10" t="s">
        <v>49</v>
      </c>
      <c r="W13961" s="13" t="s">
        <v>52</v>
      </c>
      <c r="X13961" s="15" t="s">
        <v>49</v>
      </c>
      <c r="Y13961" s="15" t="s">
        <v>49</v>
      </c>
      <c r="Z13961" s="10" t="s">
        <v>49</v>
      </c>
      <c r="AA13961" s="10" t="s">
        <v>49</v>
      </c>
      <c r="AB13961" s="10" t="s">
        <v>49</v>
      </c>
      <c r="AC13961" s="10" t="s">
        <v>49</v>
      </c>
      <c r="AD13961" s="10" t="s">
        <v>49</v>
      </c>
      <c r="AE13961" s="10" t="s">
        <v>49</v>
      </c>
      <c r="AF13961" s="10" t="s">
        <v>49</v>
      </c>
      <c r="AG13961" s="10" t="s">
        <v>49</v>
      </c>
      <c r="AH13961" s="10" t="s">
        <v>49</v>
      </c>
      <c r="AI13961" s="10" t="s">
        <v>49</v>
      </c>
      <c r="AJ13961" s="16">
        <v>40.583888999999999</v>
      </c>
      <c r="AK13961" s="16">
        <v>-87.333600000000004</v>
      </c>
    </row>
    <row r="13962" spans="1:37" x14ac:dyDescent="0.3">
      <c r="A13962" s="10">
        <v>55963</v>
      </c>
      <c r="B13962" s="11" t="s">
        <v>10051</v>
      </c>
      <c r="C13962" s="10">
        <v>56777</v>
      </c>
      <c r="D13962" s="11" t="s">
        <v>10052</v>
      </c>
      <c r="E13962" s="12" t="s">
        <v>41</v>
      </c>
      <c r="F13962" s="12" t="s">
        <v>41</v>
      </c>
      <c r="G13962" s="13" t="s">
        <v>1367</v>
      </c>
      <c r="H13962" s="13" t="s">
        <v>643</v>
      </c>
      <c r="I13962" s="13" t="s">
        <v>172</v>
      </c>
      <c r="J13962" s="11" t="s">
        <v>143</v>
      </c>
      <c r="K13962" s="14" t="s">
        <v>10055</v>
      </c>
      <c r="L13962" s="14" t="s">
        <v>1</v>
      </c>
      <c r="M13962" s="15">
        <v>88</v>
      </c>
      <c r="N13962" s="15">
        <v>88</v>
      </c>
      <c r="O13962" s="15">
        <v>88</v>
      </c>
      <c r="P13962" s="11" t="s">
        <v>56</v>
      </c>
      <c r="Q13962" s="13" t="s">
        <v>57</v>
      </c>
      <c r="R13962" s="13" t="s">
        <v>58</v>
      </c>
      <c r="S13962" s="13">
        <v>8</v>
      </c>
      <c r="T13962" s="13">
        <v>2023</v>
      </c>
      <c r="U13962" s="10" t="s">
        <v>49</v>
      </c>
      <c r="V13962" s="10" t="s">
        <v>49</v>
      </c>
      <c r="W13962" s="13" t="s">
        <v>52</v>
      </c>
      <c r="X13962" s="15" t="s">
        <v>49</v>
      </c>
      <c r="Y13962" s="15" t="s">
        <v>49</v>
      </c>
      <c r="Z13962" s="10" t="s">
        <v>49</v>
      </c>
      <c r="AA13962" s="10" t="s">
        <v>49</v>
      </c>
      <c r="AB13962" s="10" t="s">
        <v>49</v>
      </c>
      <c r="AC13962" s="10" t="s">
        <v>49</v>
      </c>
      <c r="AD13962" s="10" t="s">
        <v>49</v>
      </c>
      <c r="AE13962" s="10" t="s">
        <v>49</v>
      </c>
      <c r="AF13962" s="10" t="s">
        <v>49</v>
      </c>
      <c r="AG13962" s="10" t="s">
        <v>49</v>
      </c>
      <c r="AH13962" s="10" t="s">
        <v>49</v>
      </c>
      <c r="AI13962" s="10" t="s">
        <v>49</v>
      </c>
      <c r="AJ13962" s="16">
        <v>40.583888999999999</v>
      </c>
      <c r="AK13962" s="16">
        <v>-87.333600000000004</v>
      </c>
    </row>
    <row r="13963" spans="1:37" x14ac:dyDescent="0.3">
      <c r="A13963" s="10">
        <v>55963</v>
      </c>
      <c r="B13963" s="11" t="s">
        <v>10051</v>
      </c>
      <c r="C13963" s="10">
        <v>56777</v>
      </c>
      <c r="D13963" s="11" t="s">
        <v>10052</v>
      </c>
      <c r="E13963" s="12" t="s">
        <v>41</v>
      </c>
      <c r="F13963" s="12" t="s">
        <v>41</v>
      </c>
      <c r="G13963" s="13" t="s">
        <v>1367</v>
      </c>
      <c r="H13963" s="13" t="s">
        <v>643</v>
      </c>
      <c r="I13963" s="13" t="s">
        <v>172</v>
      </c>
      <c r="J13963" s="11" t="s">
        <v>143</v>
      </c>
      <c r="K13963" s="14" t="s">
        <v>10056</v>
      </c>
      <c r="L13963" s="14" t="s">
        <v>1</v>
      </c>
      <c r="M13963" s="15">
        <v>200</v>
      </c>
      <c r="N13963" s="15">
        <v>200</v>
      </c>
      <c r="O13963" s="15">
        <v>200</v>
      </c>
      <c r="P13963" s="11" t="s">
        <v>56</v>
      </c>
      <c r="Q13963" s="13" t="s">
        <v>57</v>
      </c>
      <c r="R13963" s="13" t="s">
        <v>58</v>
      </c>
      <c r="S13963" s="13">
        <v>12</v>
      </c>
      <c r="T13963" s="13">
        <v>2009</v>
      </c>
      <c r="U13963" s="10" t="s">
        <v>49</v>
      </c>
      <c r="V13963" s="10" t="s">
        <v>49</v>
      </c>
      <c r="W13963" s="13" t="s">
        <v>52</v>
      </c>
      <c r="X13963" s="15" t="s">
        <v>49</v>
      </c>
      <c r="Y13963" s="15" t="s">
        <v>49</v>
      </c>
      <c r="Z13963" s="10" t="s">
        <v>49</v>
      </c>
      <c r="AA13963" s="10" t="s">
        <v>49</v>
      </c>
      <c r="AB13963" s="10" t="s">
        <v>49</v>
      </c>
      <c r="AC13963" s="10" t="s">
        <v>49</v>
      </c>
      <c r="AD13963" s="10" t="s">
        <v>49</v>
      </c>
      <c r="AE13963" s="10" t="s">
        <v>49</v>
      </c>
      <c r="AF13963" s="10" t="s">
        <v>49</v>
      </c>
      <c r="AG13963" s="10" t="s">
        <v>49</v>
      </c>
      <c r="AH13963" s="10" t="s">
        <v>49</v>
      </c>
      <c r="AI13963" s="10" t="s">
        <v>49</v>
      </c>
      <c r="AJ13963" s="16">
        <v>40.583888999999999</v>
      </c>
      <c r="AK13963" s="16">
        <v>-87.333600000000004</v>
      </c>
    </row>
    <row r="13964" spans="1:37" x14ac:dyDescent="0.3">
      <c r="A13964" s="10">
        <v>55963</v>
      </c>
      <c r="B13964" s="11" t="s">
        <v>10051</v>
      </c>
      <c r="C13964" s="10">
        <v>56777</v>
      </c>
      <c r="D13964" s="11" t="s">
        <v>10052</v>
      </c>
      <c r="E13964" s="12" t="s">
        <v>41</v>
      </c>
      <c r="F13964" s="12" t="s">
        <v>41</v>
      </c>
      <c r="G13964" s="13" t="s">
        <v>1367</v>
      </c>
      <c r="H13964" s="13" t="s">
        <v>643</v>
      </c>
      <c r="I13964" s="13" t="s">
        <v>172</v>
      </c>
      <c r="J13964" s="11" t="s">
        <v>143</v>
      </c>
      <c r="K13964" s="14" t="s">
        <v>10057</v>
      </c>
      <c r="L13964" s="14" t="s">
        <v>1</v>
      </c>
      <c r="M13964" s="15">
        <v>99</v>
      </c>
      <c r="N13964" s="15">
        <v>99</v>
      </c>
      <c r="O13964" s="15">
        <v>99</v>
      </c>
      <c r="P13964" s="11" t="s">
        <v>56</v>
      </c>
      <c r="Q13964" s="13" t="s">
        <v>57</v>
      </c>
      <c r="R13964" s="13" t="s">
        <v>58</v>
      </c>
      <c r="S13964" s="13">
        <v>2</v>
      </c>
      <c r="T13964" s="13">
        <v>2009</v>
      </c>
      <c r="U13964" s="10" t="s">
        <v>49</v>
      </c>
      <c r="V13964" s="10" t="s">
        <v>49</v>
      </c>
      <c r="W13964" s="13" t="s">
        <v>52</v>
      </c>
      <c r="X13964" s="15" t="s">
        <v>49</v>
      </c>
      <c r="Y13964" s="15" t="s">
        <v>49</v>
      </c>
      <c r="Z13964" s="10" t="s">
        <v>49</v>
      </c>
      <c r="AA13964" s="10" t="s">
        <v>49</v>
      </c>
      <c r="AB13964" s="10" t="s">
        <v>49</v>
      </c>
      <c r="AC13964" s="10" t="s">
        <v>49</v>
      </c>
      <c r="AD13964" s="10" t="s">
        <v>49</v>
      </c>
      <c r="AE13964" s="10" t="s">
        <v>49</v>
      </c>
      <c r="AF13964" s="10" t="s">
        <v>49</v>
      </c>
      <c r="AG13964" s="10" t="s">
        <v>49</v>
      </c>
      <c r="AH13964" s="10" t="s">
        <v>49</v>
      </c>
      <c r="AI13964" s="10" t="s">
        <v>49</v>
      </c>
      <c r="AJ13964" s="16">
        <v>40.583888999999999</v>
      </c>
      <c r="AK13964" s="16">
        <v>-87.333600000000004</v>
      </c>
    </row>
    <row r="13965" spans="1:37" x14ac:dyDescent="0.3">
      <c r="A13965" s="10">
        <v>49893</v>
      </c>
      <c r="B13965" s="11" t="s">
        <v>5161</v>
      </c>
      <c r="C13965" s="10">
        <v>56781</v>
      </c>
      <c r="D13965" s="11" t="s">
        <v>10058</v>
      </c>
      <c r="E13965" s="12" t="s">
        <v>41</v>
      </c>
      <c r="F13965" s="12" t="s">
        <v>41</v>
      </c>
      <c r="G13965" s="13" t="s">
        <v>3124</v>
      </c>
      <c r="H13965" s="13" t="s">
        <v>1431</v>
      </c>
      <c r="I13965" s="13" t="s">
        <v>583</v>
      </c>
      <c r="J13965" s="11" t="s">
        <v>1797</v>
      </c>
      <c r="K13965" s="14" t="s">
        <v>45</v>
      </c>
      <c r="L13965" s="14" t="s">
        <v>1</v>
      </c>
      <c r="M13965" s="15">
        <v>21</v>
      </c>
      <c r="N13965" s="15">
        <v>10</v>
      </c>
      <c r="O13965" s="15">
        <v>10</v>
      </c>
      <c r="P13965" s="11" t="s">
        <v>877</v>
      </c>
      <c r="Q13965" s="13" t="s">
        <v>878</v>
      </c>
      <c r="R13965" s="13" t="s">
        <v>73</v>
      </c>
      <c r="S13965" s="13">
        <v>9</v>
      </c>
      <c r="T13965" s="13">
        <v>2007</v>
      </c>
      <c r="U13965" s="10" t="s">
        <v>49</v>
      </c>
      <c r="V13965" s="10" t="s">
        <v>49</v>
      </c>
      <c r="W13965" s="13" t="s">
        <v>52</v>
      </c>
      <c r="X13965" s="15" t="s">
        <v>49</v>
      </c>
      <c r="Y13965" s="15" t="s">
        <v>49</v>
      </c>
      <c r="Z13965" s="10" t="s">
        <v>49</v>
      </c>
      <c r="AA13965" s="10" t="s">
        <v>49</v>
      </c>
      <c r="AB13965" s="10" t="s">
        <v>49</v>
      </c>
      <c r="AC13965" s="10" t="s">
        <v>49</v>
      </c>
      <c r="AD13965" s="10" t="s">
        <v>49</v>
      </c>
      <c r="AE13965" s="10" t="s">
        <v>49</v>
      </c>
      <c r="AF13965" s="10" t="s">
        <v>49</v>
      </c>
      <c r="AG13965" s="10" t="s">
        <v>49</v>
      </c>
      <c r="AH13965" s="10" t="s">
        <v>49</v>
      </c>
      <c r="AI13965" s="10" t="s">
        <v>49</v>
      </c>
      <c r="AJ13965" s="16">
        <v>44.770792</v>
      </c>
      <c r="AK13965" s="16">
        <v>-122.61199999999999</v>
      </c>
    </row>
    <row r="13966" spans="1:37" x14ac:dyDescent="0.3">
      <c r="A13966" s="10">
        <v>12199</v>
      </c>
      <c r="B13966" s="11" t="s">
        <v>2469</v>
      </c>
      <c r="C13966" s="10">
        <v>56782</v>
      </c>
      <c r="D13966" s="11" t="s">
        <v>10059</v>
      </c>
      <c r="E13966" s="12" t="s">
        <v>41</v>
      </c>
      <c r="F13966" s="12" t="s">
        <v>41</v>
      </c>
      <c r="G13966" s="13" t="s">
        <v>2471</v>
      </c>
      <c r="H13966" s="13" t="s">
        <v>10060</v>
      </c>
      <c r="I13966" s="13" t="s">
        <v>138</v>
      </c>
      <c r="J13966" s="11" t="s">
        <v>44</v>
      </c>
      <c r="K13966" s="14" t="s">
        <v>10061</v>
      </c>
      <c r="L13966" s="14" t="s">
        <v>1</v>
      </c>
      <c r="M13966" s="15">
        <v>30</v>
      </c>
      <c r="N13966" s="15">
        <v>30</v>
      </c>
      <c r="O13966" s="15">
        <v>30</v>
      </c>
      <c r="P13966" s="11" t="s">
        <v>56</v>
      </c>
      <c r="Q13966" s="13" t="s">
        <v>57</v>
      </c>
      <c r="R13966" s="13" t="s">
        <v>58</v>
      </c>
      <c r="S13966" s="13">
        <v>12</v>
      </c>
      <c r="T13966" s="13">
        <v>2007</v>
      </c>
      <c r="U13966" s="10" t="s">
        <v>49</v>
      </c>
      <c r="V13966" s="10" t="s">
        <v>49</v>
      </c>
      <c r="W13966" s="13" t="s">
        <v>52</v>
      </c>
      <c r="X13966" s="15" t="s">
        <v>49</v>
      </c>
      <c r="Y13966" s="15" t="s">
        <v>49</v>
      </c>
      <c r="Z13966" s="10" t="s">
        <v>49</v>
      </c>
      <c r="AA13966" s="10" t="s">
        <v>49</v>
      </c>
      <c r="AB13966" s="10" t="s">
        <v>49</v>
      </c>
      <c r="AC13966" s="10" t="s">
        <v>49</v>
      </c>
      <c r="AD13966" s="10" t="s">
        <v>49</v>
      </c>
      <c r="AE13966" s="10" t="s">
        <v>49</v>
      </c>
      <c r="AF13966" s="10" t="s">
        <v>49</v>
      </c>
      <c r="AG13966" s="10" t="s">
        <v>49</v>
      </c>
      <c r="AH13966" s="10" t="s">
        <v>49</v>
      </c>
      <c r="AI13966" s="10" t="s">
        <v>49</v>
      </c>
      <c r="AJ13966" s="16">
        <v>46.275300000000001</v>
      </c>
      <c r="AK13966" s="16">
        <v>-104.1836</v>
      </c>
    </row>
    <row r="13967" spans="1:37" x14ac:dyDescent="0.3">
      <c r="A13967" s="10">
        <v>55981</v>
      </c>
      <c r="B13967" s="11" t="s">
        <v>10062</v>
      </c>
      <c r="C13967" s="10">
        <v>56783</v>
      </c>
      <c r="D13967" s="11" t="s">
        <v>10062</v>
      </c>
      <c r="E13967" s="12" t="s">
        <v>41</v>
      </c>
      <c r="F13967" s="12" t="s">
        <v>41</v>
      </c>
      <c r="G13967" s="13" t="s">
        <v>96</v>
      </c>
      <c r="H13967" s="13" t="s">
        <v>2425</v>
      </c>
      <c r="I13967" s="13" t="s">
        <v>585</v>
      </c>
      <c r="J13967" s="11" t="s">
        <v>143</v>
      </c>
      <c r="K13967" s="14" t="s">
        <v>45</v>
      </c>
      <c r="L13967" s="14" t="s">
        <v>1</v>
      </c>
      <c r="M13967" s="15">
        <v>121.9</v>
      </c>
      <c r="N13967" s="15">
        <v>121.9</v>
      </c>
      <c r="O13967" s="15">
        <v>121.9</v>
      </c>
      <c r="P13967" s="11" t="s">
        <v>56</v>
      </c>
      <c r="Q13967" s="13" t="s">
        <v>57</v>
      </c>
      <c r="R13967" s="13" t="s">
        <v>58</v>
      </c>
      <c r="S13967" s="13">
        <v>12</v>
      </c>
      <c r="T13967" s="13">
        <v>2008</v>
      </c>
      <c r="U13967" s="10" t="s">
        <v>49</v>
      </c>
      <c r="V13967" s="10" t="s">
        <v>49</v>
      </c>
      <c r="W13967" s="13" t="s">
        <v>52</v>
      </c>
      <c r="X13967" s="15" t="s">
        <v>49</v>
      </c>
      <c r="Y13967" s="15" t="s">
        <v>49</v>
      </c>
      <c r="Z13967" s="10" t="s">
        <v>49</v>
      </c>
      <c r="AA13967" s="10" t="s">
        <v>49</v>
      </c>
      <c r="AB13967" s="10" t="s">
        <v>49</v>
      </c>
      <c r="AC13967" s="10" t="s">
        <v>49</v>
      </c>
      <c r="AD13967" s="10" t="s">
        <v>49</v>
      </c>
      <c r="AE13967" s="10" t="s">
        <v>49</v>
      </c>
      <c r="AF13967" s="10" t="s">
        <v>49</v>
      </c>
      <c r="AG13967" s="10" t="s">
        <v>49</v>
      </c>
      <c r="AH13967" s="10" t="s">
        <v>49</v>
      </c>
      <c r="AI13967" s="10" t="s">
        <v>49</v>
      </c>
      <c r="AJ13967" s="16">
        <v>32.140799999999999</v>
      </c>
      <c r="AK13967" s="16">
        <v>-101.3986</v>
      </c>
    </row>
    <row r="13968" spans="1:37" x14ac:dyDescent="0.3">
      <c r="A13968" s="10">
        <v>55990</v>
      </c>
      <c r="B13968" s="11" t="s">
        <v>10063</v>
      </c>
      <c r="C13968" s="10">
        <v>56784</v>
      </c>
      <c r="D13968" s="11" t="s">
        <v>10064</v>
      </c>
      <c r="E13968" s="12" t="s">
        <v>41</v>
      </c>
      <c r="F13968" s="12" t="s">
        <v>41</v>
      </c>
      <c r="G13968" s="13" t="s">
        <v>291</v>
      </c>
      <c r="H13968" s="13" t="s">
        <v>10065</v>
      </c>
      <c r="I13968" s="13" t="s">
        <v>183</v>
      </c>
      <c r="J13968" s="11" t="s">
        <v>143</v>
      </c>
      <c r="K13968" s="14" t="s">
        <v>45</v>
      </c>
      <c r="L13968" s="14" t="s">
        <v>1</v>
      </c>
      <c r="M13968" s="15">
        <v>105</v>
      </c>
      <c r="N13968" s="15">
        <v>105</v>
      </c>
      <c r="O13968" s="15">
        <v>105</v>
      </c>
      <c r="P13968" s="11" t="s">
        <v>56</v>
      </c>
      <c r="Q13968" s="13" t="s">
        <v>57</v>
      </c>
      <c r="R13968" s="13" t="s">
        <v>58</v>
      </c>
      <c r="S13968" s="13">
        <v>12</v>
      </c>
      <c r="T13968" s="13">
        <v>2008</v>
      </c>
      <c r="U13968" s="10" t="s">
        <v>49</v>
      </c>
      <c r="V13968" s="10" t="s">
        <v>49</v>
      </c>
      <c r="W13968" s="13" t="s">
        <v>52</v>
      </c>
      <c r="X13968" s="15" t="s">
        <v>49</v>
      </c>
      <c r="Y13968" s="15" t="s">
        <v>49</v>
      </c>
      <c r="Z13968" s="10" t="s">
        <v>49</v>
      </c>
      <c r="AA13968" s="10" t="s">
        <v>49</v>
      </c>
      <c r="AB13968" s="10" t="s">
        <v>49</v>
      </c>
      <c r="AC13968" s="10" t="s">
        <v>49</v>
      </c>
      <c r="AD13968" s="10" t="s">
        <v>49</v>
      </c>
      <c r="AE13968" s="10" t="s">
        <v>49</v>
      </c>
      <c r="AF13968" s="10" t="s">
        <v>49</v>
      </c>
      <c r="AG13968" s="10" t="s">
        <v>49</v>
      </c>
      <c r="AH13968" s="10" t="s">
        <v>49</v>
      </c>
      <c r="AI13968" s="10" t="s">
        <v>49</v>
      </c>
      <c r="AJ13968" s="16">
        <v>39.4375</v>
      </c>
      <c r="AK13968" s="16">
        <v>-97.664400000000001</v>
      </c>
    </row>
    <row r="13969" spans="1:37" x14ac:dyDescent="0.3">
      <c r="A13969" s="10">
        <v>55990</v>
      </c>
      <c r="B13969" s="11" t="s">
        <v>10063</v>
      </c>
      <c r="C13969" s="10">
        <v>56784</v>
      </c>
      <c r="D13969" s="11" t="s">
        <v>10064</v>
      </c>
      <c r="E13969" s="12" t="s">
        <v>41</v>
      </c>
      <c r="F13969" s="12" t="s">
        <v>41</v>
      </c>
      <c r="G13969" s="13" t="s">
        <v>291</v>
      </c>
      <c r="H13969" s="13" t="s">
        <v>10065</v>
      </c>
      <c r="I13969" s="13" t="s">
        <v>183</v>
      </c>
      <c r="J13969" s="11" t="s">
        <v>143</v>
      </c>
      <c r="K13969" s="14" t="s">
        <v>51</v>
      </c>
      <c r="L13969" s="14" t="s">
        <v>1</v>
      </c>
      <c r="M13969" s="15">
        <v>96</v>
      </c>
      <c r="N13969" s="15">
        <v>96</v>
      </c>
      <c r="O13969" s="15">
        <v>96</v>
      </c>
      <c r="P13969" s="11" t="s">
        <v>56</v>
      </c>
      <c r="Q13969" s="13" t="s">
        <v>57</v>
      </c>
      <c r="R13969" s="13" t="s">
        <v>58</v>
      </c>
      <c r="S13969" s="13">
        <v>12</v>
      </c>
      <c r="T13969" s="13">
        <v>2008</v>
      </c>
      <c r="U13969" s="10" t="s">
        <v>49</v>
      </c>
      <c r="V13969" s="10" t="s">
        <v>49</v>
      </c>
      <c r="W13969" s="13" t="s">
        <v>52</v>
      </c>
      <c r="X13969" s="15" t="s">
        <v>49</v>
      </c>
      <c r="Y13969" s="15" t="s">
        <v>49</v>
      </c>
      <c r="Z13969" s="10" t="s">
        <v>49</v>
      </c>
      <c r="AA13969" s="10" t="s">
        <v>49</v>
      </c>
      <c r="AB13969" s="10" t="s">
        <v>49</v>
      </c>
      <c r="AC13969" s="10" t="s">
        <v>49</v>
      </c>
      <c r="AD13969" s="10" t="s">
        <v>49</v>
      </c>
      <c r="AE13969" s="10" t="s">
        <v>49</v>
      </c>
      <c r="AF13969" s="10" t="s">
        <v>49</v>
      </c>
      <c r="AG13969" s="10" t="s">
        <v>49</v>
      </c>
      <c r="AH13969" s="10" t="s">
        <v>49</v>
      </c>
      <c r="AI13969" s="10" t="s">
        <v>49</v>
      </c>
      <c r="AJ13969" s="16">
        <v>39.4375</v>
      </c>
      <c r="AK13969" s="16">
        <v>-97.664400000000001</v>
      </c>
    </row>
    <row r="13970" spans="1:37" x14ac:dyDescent="0.3">
      <c r="A13970" s="10">
        <v>55988</v>
      </c>
      <c r="B13970" s="11" t="s">
        <v>10066</v>
      </c>
      <c r="C13970" s="10">
        <v>56785</v>
      </c>
      <c r="D13970" s="11" t="s">
        <v>10067</v>
      </c>
      <c r="E13970" s="12" t="s">
        <v>41</v>
      </c>
      <c r="F13970" s="12" t="s">
        <v>41</v>
      </c>
      <c r="G13970" s="13" t="s">
        <v>3595</v>
      </c>
      <c r="H13970" s="13" t="s">
        <v>1585</v>
      </c>
      <c r="I13970" s="13" t="s">
        <v>172</v>
      </c>
      <c r="J13970" s="11" t="s">
        <v>2204</v>
      </c>
      <c r="K13970" s="14" t="s">
        <v>10068</v>
      </c>
      <c r="L13970" s="14" t="s">
        <v>1</v>
      </c>
      <c r="M13970" s="15">
        <v>6.3</v>
      </c>
      <c r="N13970" s="15">
        <v>2.5</v>
      </c>
      <c r="O13970" s="15">
        <v>6.3</v>
      </c>
      <c r="P13970" s="11" t="s">
        <v>71</v>
      </c>
      <c r="Q13970" s="13" t="s">
        <v>72</v>
      </c>
      <c r="R13970" s="13" t="s">
        <v>73</v>
      </c>
      <c r="S13970" s="13">
        <v>3</v>
      </c>
      <c r="T13970" s="13">
        <v>1976</v>
      </c>
      <c r="U13970" s="10" t="s">
        <v>49</v>
      </c>
      <c r="V13970" s="10" t="s">
        <v>49</v>
      </c>
      <c r="W13970" s="13" t="s">
        <v>444</v>
      </c>
      <c r="X13970" s="15" t="s">
        <v>49</v>
      </c>
      <c r="Y13970" s="15" t="s">
        <v>49</v>
      </c>
      <c r="Z13970" s="10" t="s">
        <v>49</v>
      </c>
      <c r="AA13970" s="10" t="s">
        <v>49</v>
      </c>
      <c r="AB13970" s="10" t="s">
        <v>49</v>
      </c>
      <c r="AC13970" s="10" t="s">
        <v>49</v>
      </c>
      <c r="AD13970" s="10" t="s">
        <v>49</v>
      </c>
      <c r="AE13970" s="10" t="s">
        <v>49</v>
      </c>
      <c r="AF13970" s="10" t="s">
        <v>49</v>
      </c>
      <c r="AG13970" s="10" t="s">
        <v>49</v>
      </c>
      <c r="AH13970" s="10" t="s">
        <v>49</v>
      </c>
      <c r="AI13970" s="10" t="s">
        <v>49</v>
      </c>
      <c r="AJ13970" s="16">
        <v>37.231900000000003</v>
      </c>
      <c r="AK13970" s="16">
        <v>-80.421099999999996</v>
      </c>
    </row>
    <row r="13971" spans="1:37" x14ac:dyDescent="0.3">
      <c r="A13971" s="10">
        <v>7570</v>
      </c>
      <c r="B13971" s="11" t="s">
        <v>2354</v>
      </c>
      <c r="C13971" s="10">
        <v>56786</v>
      </c>
      <c r="D13971" s="11" t="s">
        <v>10069</v>
      </c>
      <c r="E13971" s="12" t="s">
        <v>41</v>
      </c>
      <c r="F13971" s="12" t="s">
        <v>41</v>
      </c>
      <c r="G13971" s="13" t="s">
        <v>3012</v>
      </c>
      <c r="H13971" s="13" t="s">
        <v>3016</v>
      </c>
      <c r="I13971" s="13" t="s">
        <v>138</v>
      </c>
      <c r="J13971" s="11" t="s">
        <v>44</v>
      </c>
      <c r="K13971" s="14" t="s">
        <v>45</v>
      </c>
      <c r="L13971" s="14" t="s">
        <v>1</v>
      </c>
      <c r="M13971" s="15">
        <v>106.2</v>
      </c>
      <c r="N13971" s="15">
        <v>94.1</v>
      </c>
      <c r="O13971" s="15">
        <v>94.1</v>
      </c>
      <c r="P13971" s="11" t="s">
        <v>71</v>
      </c>
      <c r="Q13971" s="13" t="s">
        <v>72</v>
      </c>
      <c r="R13971" s="13" t="s">
        <v>73</v>
      </c>
      <c r="S13971" s="13">
        <v>11</v>
      </c>
      <c r="T13971" s="13">
        <v>2014</v>
      </c>
      <c r="U13971" s="10" t="s">
        <v>49</v>
      </c>
      <c r="V13971" s="10" t="s">
        <v>49</v>
      </c>
      <c r="W13971" s="13" t="s">
        <v>52</v>
      </c>
      <c r="X13971" s="15" t="s">
        <v>49</v>
      </c>
      <c r="Y13971" s="15" t="s">
        <v>49</v>
      </c>
      <c r="Z13971" s="10" t="s">
        <v>49</v>
      </c>
      <c r="AA13971" s="10" t="s">
        <v>49</v>
      </c>
      <c r="AB13971" s="10" t="s">
        <v>49</v>
      </c>
      <c r="AC13971" s="10" t="s">
        <v>49</v>
      </c>
      <c r="AD13971" s="10" t="s">
        <v>49</v>
      </c>
      <c r="AE13971" s="10" t="s">
        <v>49</v>
      </c>
      <c r="AF13971" s="10" t="s">
        <v>49</v>
      </c>
      <c r="AG13971" s="10" t="s">
        <v>49</v>
      </c>
      <c r="AH13971" s="10" t="s">
        <v>49</v>
      </c>
      <c r="AI13971" s="10" t="s">
        <v>49</v>
      </c>
      <c r="AJ13971" s="16">
        <v>46.926423</v>
      </c>
      <c r="AK13971" s="16">
        <v>-98.499709999999993</v>
      </c>
    </row>
    <row r="13972" spans="1:37" x14ac:dyDescent="0.3">
      <c r="A13972" s="10">
        <v>327</v>
      </c>
      <c r="B13972" s="11" t="s">
        <v>5596</v>
      </c>
      <c r="C13972" s="10">
        <v>56787</v>
      </c>
      <c r="D13972" s="11" t="s">
        <v>10070</v>
      </c>
      <c r="E13972" s="12" t="s">
        <v>41</v>
      </c>
      <c r="F13972" s="12" t="s">
        <v>41</v>
      </c>
      <c r="G13972" s="13" t="s">
        <v>1795</v>
      </c>
      <c r="H13972" s="13" t="s">
        <v>5612</v>
      </c>
      <c r="I13972" s="13" t="s">
        <v>138</v>
      </c>
      <c r="J13972" s="11" t="s">
        <v>1797</v>
      </c>
      <c r="K13972" s="14" t="s">
        <v>5593</v>
      </c>
      <c r="L13972" s="14" t="s">
        <v>1</v>
      </c>
      <c r="M13972" s="15">
        <v>83.9</v>
      </c>
      <c r="N13972" s="15">
        <v>72.5</v>
      </c>
      <c r="O13972" s="15">
        <v>71.3</v>
      </c>
      <c r="P13972" s="11" t="s">
        <v>99</v>
      </c>
      <c r="Q13972" s="13" t="s">
        <v>72</v>
      </c>
      <c r="R13972" s="13" t="s">
        <v>100</v>
      </c>
      <c r="S13972" s="13">
        <v>1</v>
      </c>
      <c r="T13972" s="13">
        <v>2000</v>
      </c>
      <c r="U13972" s="13">
        <v>6</v>
      </c>
      <c r="V13972" s="13">
        <v>2030</v>
      </c>
      <c r="W13972" s="13" t="s">
        <v>52</v>
      </c>
      <c r="X13972" s="15" t="s">
        <v>49</v>
      </c>
      <c r="Y13972" s="15" t="s">
        <v>49</v>
      </c>
      <c r="Z13972" s="10" t="s">
        <v>49</v>
      </c>
      <c r="AA13972" s="10" t="s">
        <v>49</v>
      </c>
      <c r="AB13972" s="10" t="s">
        <v>49</v>
      </c>
      <c r="AC13972" s="10" t="s">
        <v>49</v>
      </c>
      <c r="AD13972" s="10" t="s">
        <v>49</v>
      </c>
      <c r="AE13972" s="10" t="s">
        <v>49</v>
      </c>
      <c r="AF13972" s="10" t="s">
        <v>49</v>
      </c>
      <c r="AG13972" s="10" t="s">
        <v>49</v>
      </c>
      <c r="AH13972" s="10" t="s">
        <v>49</v>
      </c>
      <c r="AI13972" s="10" t="s">
        <v>49</v>
      </c>
      <c r="AJ13972" s="16">
        <v>30.209</v>
      </c>
      <c r="AK13972" s="16">
        <v>-90.992099999999994</v>
      </c>
    </row>
    <row r="13973" spans="1:37" x14ac:dyDescent="0.3">
      <c r="A13973" s="10">
        <v>15399</v>
      </c>
      <c r="B13973" s="11" t="s">
        <v>8566</v>
      </c>
      <c r="C13973" s="10">
        <v>56789</v>
      </c>
      <c r="D13973" s="11" t="s">
        <v>10071</v>
      </c>
      <c r="E13973" s="12" t="s">
        <v>41</v>
      </c>
      <c r="F13973" s="12" t="s">
        <v>41</v>
      </c>
      <c r="G13973" s="13" t="s">
        <v>3124</v>
      </c>
      <c r="H13973" s="13" t="s">
        <v>8903</v>
      </c>
      <c r="I13973" s="13" t="s">
        <v>8212</v>
      </c>
      <c r="J13973" s="11" t="s">
        <v>143</v>
      </c>
      <c r="K13973" s="14" t="s">
        <v>45</v>
      </c>
      <c r="L13973" s="14" t="s">
        <v>1</v>
      </c>
      <c r="M13973" s="15">
        <v>98.7</v>
      </c>
      <c r="N13973" s="15">
        <v>98.7</v>
      </c>
      <c r="O13973" s="15">
        <v>98.7</v>
      </c>
      <c r="P13973" s="11" t="s">
        <v>56</v>
      </c>
      <c r="Q13973" s="13" t="s">
        <v>57</v>
      </c>
      <c r="R13973" s="13" t="s">
        <v>58</v>
      </c>
      <c r="S13973" s="13">
        <v>1</v>
      </c>
      <c r="T13973" s="13">
        <v>2009</v>
      </c>
      <c r="U13973" s="10" t="s">
        <v>49</v>
      </c>
      <c r="V13973" s="10" t="s">
        <v>49</v>
      </c>
      <c r="W13973" s="13" t="s">
        <v>52</v>
      </c>
      <c r="X13973" s="15" t="s">
        <v>49</v>
      </c>
      <c r="Y13973" s="15" t="s">
        <v>49</v>
      </c>
      <c r="Z13973" s="10" t="s">
        <v>49</v>
      </c>
      <c r="AA13973" s="10" t="s">
        <v>49</v>
      </c>
      <c r="AB13973" s="10" t="s">
        <v>49</v>
      </c>
      <c r="AC13973" s="10" t="s">
        <v>49</v>
      </c>
      <c r="AD13973" s="10" t="s">
        <v>49</v>
      </c>
      <c r="AE13973" s="10" t="s">
        <v>49</v>
      </c>
      <c r="AF13973" s="10" t="s">
        <v>49</v>
      </c>
      <c r="AG13973" s="10" t="s">
        <v>49</v>
      </c>
      <c r="AH13973" s="10" t="s">
        <v>49</v>
      </c>
      <c r="AI13973" s="10" t="s">
        <v>49</v>
      </c>
      <c r="AJ13973" s="16">
        <v>45.7119</v>
      </c>
      <c r="AK13973" s="16">
        <v>-120.125</v>
      </c>
    </row>
    <row r="13974" spans="1:37" x14ac:dyDescent="0.3">
      <c r="A13974" s="10">
        <v>15399</v>
      </c>
      <c r="B13974" s="11" t="s">
        <v>8566</v>
      </c>
      <c r="C13974" s="10">
        <v>56790</v>
      </c>
      <c r="D13974" s="11" t="s">
        <v>10072</v>
      </c>
      <c r="E13974" s="12" t="s">
        <v>41</v>
      </c>
      <c r="F13974" s="12" t="s">
        <v>41</v>
      </c>
      <c r="G13974" s="13" t="s">
        <v>3124</v>
      </c>
      <c r="H13974" s="13" t="s">
        <v>1669</v>
      </c>
      <c r="I13974" s="13" t="s">
        <v>8212</v>
      </c>
      <c r="J13974" s="11" t="s">
        <v>143</v>
      </c>
      <c r="K13974" s="14" t="s">
        <v>45</v>
      </c>
      <c r="L13974" s="14" t="s">
        <v>1</v>
      </c>
      <c r="M13974" s="15">
        <v>100.8</v>
      </c>
      <c r="N13974" s="15">
        <v>100.8</v>
      </c>
      <c r="O13974" s="15">
        <v>100.8</v>
      </c>
      <c r="P13974" s="11" t="s">
        <v>56</v>
      </c>
      <c r="Q13974" s="13" t="s">
        <v>57</v>
      </c>
      <c r="R13974" s="13" t="s">
        <v>58</v>
      </c>
      <c r="S13974" s="13">
        <v>2</v>
      </c>
      <c r="T13974" s="13">
        <v>2009</v>
      </c>
      <c r="U13974" s="10" t="s">
        <v>49</v>
      </c>
      <c r="V13974" s="10" t="s">
        <v>49</v>
      </c>
      <c r="W13974" s="13" t="s">
        <v>52</v>
      </c>
      <c r="X13974" s="15" t="s">
        <v>49</v>
      </c>
      <c r="Y13974" s="15" t="s">
        <v>49</v>
      </c>
      <c r="Z13974" s="10" t="s">
        <v>49</v>
      </c>
      <c r="AA13974" s="10" t="s">
        <v>49</v>
      </c>
      <c r="AB13974" s="10" t="s">
        <v>49</v>
      </c>
      <c r="AC13974" s="10" t="s">
        <v>49</v>
      </c>
      <c r="AD13974" s="10" t="s">
        <v>49</v>
      </c>
      <c r="AE13974" s="10" t="s">
        <v>49</v>
      </c>
      <c r="AF13974" s="10" t="s">
        <v>49</v>
      </c>
      <c r="AG13974" s="10" t="s">
        <v>49</v>
      </c>
      <c r="AH13974" s="10" t="s">
        <v>49</v>
      </c>
      <c r="AI13974" s="10" t="s">
        <v>49</v>
      </c>
      <c r="AJ13974" s="16">
        <v>45.52</v>
      </c>
      <c r="AK13974" s="16">
        <v>-120.5744</v>
      </c>
    </row>
    <row r="13975" spans="1:37" x14ac:dyDescent="0.3">
      <c r="A13975" s="10">
        <v>15399</v>
      </c>
      <c r="B13975" s="11" t="s">
        <v>8566</v>
      </c>
      <c r="C13975" s="10">
        <v>56791</v>
      </c>
      <c r="D13975" s="11" t="s">
        <v>10073</v>
      </c>
      <c r="E13975" s="12" t="s">
        <v>41</v>
      </c>
      <c r="F13975" s="12" t="s">
        <v>41</v>
      </c>
      <c r="G13975" s="13" t="s">
        <v>84</v>
      </c>
      <c r="H13975" s="13" t="s">
        <v>780</v>
      </c>
      <c r="I13975" s="13" t="s">
        <v>142</v>
      </c>
      <c r="J13975" s="11" t="s">
        <v>143</v>
      </c>
      <c r="K13975" s="14" t="s">
        <v>45</v>
      </c>
      <c r="L13975" s="14" t="s">
        <v>1</v>
      </c>
      <c r="M13975" s="15">
        <v>45</v>
      </c>
      <c r="N13975" s="15">
        <v>45</v>
      </c>
      <c r="O13975" s="15">
        <v>45</v>
      </c>
      <c r="P13975" s="11" t="s">
        <v>56</v>
      </c>
      <c r="Q13975" s="13" t="s">
        <v>57</v>
      </c>
      <c r="R13975" s="13" t="s">
        <v>58</v>
      </c>
      <c r="S13975" s="13">
        <v>4</v>
      </c>
      <c r="T13975" s="13">
        <v>2008</v>
      </c>
      <c r="U13975" s="10" t="s">
        <v>49</v>
      </c>
      <c r="V13975" s="10" t="s">
        <v>49</v>
      </c>
      <c r="W13975" s="13" t="s">
        <v>52</v>
      </c>
      <c r="X13975" s="15" t="s">
        <v>49</v>
      </c>
      <c r="Y13975" s="15" t="s">
        <v>49</v>
      </c>
      <c r="Z13975" s="10" t="s">
        <v>49</v>
      </c>
      <c r="AA13975" s="10" t="s">
        <v>49</v>
      </c>
      <c r="AB13975" s="10" t="s">
        <v>49</v>
      </c>
      <c r="AC13975" s="10" t="s">
        <v>49</v>
      </c>
      <c r="AD13975" s="10" t="s">
        <v>49</v>
      </c>
      <c r="AE13975" s="10" t="s">
        <v>49</v>
      </c>
      <c r="AF13975" s="10" t="s">
        <v>49</v>
      </c>
      <c r="AG13975" s="10" t="s">
        <v>49</v>
      </c>
      <c r="AH13975" s="10" t="s">
        <v>49</v>
      </c>
      <c r="AI13975" s="10" t="s">
        <v>49</v>
      </c>
      <c r="AJ13975" s="16">
        <v>33.939300000000003</v>
      </c>
      <c r="AK13975" s="16">
        <v>-116.5527</v>
      </c>
    </row>
    <row r="13976" spans="1:37" x14ac:dyDescent="0.3">
      <c r="A13976" s="10">
        <v>15399</v>
      </c>
      <c r="B13976" s="11" t="s">
        <v>8566</v>
      </c>
      <c r="C13976" s="10">
        <v>56792</v>
      </c>
      <c r="D13976" s="11" t="s">
        <v>10074</v>
      </c>
      <c r="E13976" s="12" t="s">
        <v>41</v>
      </c>
      <c r="F13976" s="12" t="s">
        <v>41</v>
      </c>
      <c r="G13976" s="13" t="s">
        <v>3330</v>
      </c>
      <c r="H13976" s="13" t="s">
        <v>9903</v>
      </c>
      <c r="I13976" s="13" t="s">
        <v>138</v>
      </c>
      <c r="J13976" s="11" t="s">
        <v>143</v>
      </c>
      <c r="K13976" s="14" t="s">
        <v>45</v>
      </c>
      <c r="L13976" s="14" t="s">
        <v>1</v>
      </c>
      <c r="M13976" s="15">
        <v>50.4</v>
      </c>
      <c r="N13976" s="15">
        <v>50.4</v>
      </c>
      <c r="O13976" s="15">
        <v>50.4</v>
      </c>
      <c r="P13976" s="11" t="s">
        <v>56</v>
      </c>
      <c r="Q13976" s="13" t="s">
        <v>57</v>
      </c>
      <c r="R13976" s="13" t="s">
        <v>58</v>
      </c>
      <c r="S13976" s="13">
        <v>4</v>
      </c>
      <c r="T13976" s="13">
        <v>2009</v>
      </c>
      <c r="U13976" s="10" t="s">
        <v>49</v>
      </c>
      <c r="V13976" s="10" t="s">
        <v>49</v>
      </c>
      <c r="W13976" s="13" t="s">
        <v>52</v>
      </c>
      <c r="X13976" s="15" t="s">
        <v>49</v>
      </c>
      <c r="Y13976" s="15" t="s">
        <v>49</v>
      </c>
      <c r="Z13976" s="10" t="s">
        <v>49</v>
      </c>
      <c r="AA13976" s="10" t="s">
        <v>49</v>
      </c>
      <c r="AB13976" s="10" t="s">
        <v>49</v>
      </c>
      <c r="AC13976" s="10" t="s">
        <v>49</v>
      </c>
      <c r="AD13976" s="10" t="s">
        <v>49</v>
      </c>
      <c r="AE13976" s="10" t="s">
        <v>49</v>
      </c>
      <c r="AF13976" s="10" t="s">
        <v>49</v>
      </c>
      <c r="AG13976" s="10" t="s">
        <v>49</v>
      </c>
      <c r="AH13976" s="10" t="s">
        <v>49</v>
      </c>
      <c r="AI13976" s="10" t="s">
        <v>49</v>
      </c>
      <c r="AJ13976" s="16">
        <v>44.4328</v>
      </c>
      <c r="AK13976" s="16">
        <v>-96.477900000000005</v>
      </c>
    </row>
    <row r="13977" spans="1:37" x14ac:dyDescent="0.3">
      <c r="A13977" s="10">
        <v>15399</v>
      </c>
      <c r="B13977" s="11" t="s">
        <v>8566</v>
      </c>
      <c r="C13977" s="10">
        <v>56793</v>
      </c>
      <c r="D13977" s="11" t="s">
        <v>10075</v>
      </c>
      <c r="E13977" s="12" t="s">
        <v>41</v>
      </c>
      <c r="F13977" s="12" t="s">
        <v>41</v>
      </c>
      <c r="G13977" s="13" t="s">
        <v>136</v>
      </c>
      <c r="H13977" s="13" t="s">
        <v>1427</v>
      </c>
      <c r="I13977" s="13" t="s">
        <v>138</v>
      </c>
      <c r="J13977" s="11" t="s">
        <v>143</v>
      </c>
      <c r="K13977" s="14" t="s">
        <v>45</v>
      </c>
      <c r="L13977" s="14" t="s">
        <v>1</v>
      </c>
      <c r="M13977" s="15">
        <v>99</v>
      </c>
      <c r="N13977" s="15">
        <v>99</v>
      </c>
      <c r="O13977" s="15">
        <v>99</v>
      </c>
      <c r="P13977" s="11" t="s">
        <v>56</v>
      </c>
      <c r="Q13977" s="13" t="s">
        <v>57</v>
      </c>
      <c r="R13977" s="13" t="s">
        <v>58</v>
      </c>
      <c r="S13977" s="13">
        <v>12</v>
      </c>
      <c r="T13977" s="13">
        <v>2008</v>
      </c>
      <c r="U13977" s="10" t="s">
        <v>49</v>
      </c>
      <c r="V13977" s="10" t="s">
        <v>49</v>
      </c>
      <c r="W13977" s="13" t="s">
        <v>52</v>
      </c>
      <c r="X13977" s="15" t="s">
        <v>49</v>
      </c>
      <c r="Y13977" s="15" t="s">
        <v>49</v>
      </c>
      <c r="Z13977" s="10" t="s">
        <v>49</v>
      </c>
      <c r="AA13977" s="10" t="s">
        <v>49</v>
      </c>
      <c r="AB13977" s="10" t="s">
        <v>49</v>
      </c>
      <c r="AC13977" s="10" t="s">
        <v>49</v>
      </c>
      <c r="AD13977" s="10" t="s">
        <v>49</v>
      </c>
      <c r="AE13977" s="10" t="s">
        <v>49</v>
      </c>
      <c r="AF13977" s="10" t="s">
        <v>49</v>
      </c>
      <c r="AG13977" s="10" t="s">
        <v>49</v>
      </c>
      <c r="AH13977" s="10" t="s">
        <v>49</v>
      </c>
      <c r="AI13977" s="10" t="s">
        <v>49</v>
      </c>
      <c r="AJ13977" s="16">
        <v>43.754199999999997</v>
      </c>
      <c r="AK13977" s="16">
        <v>-94.949700000000007</v>
      </c>
    </row>
    <row r="13978" spans="1:37" x14ac:dyDescent="0.3">
      <c r="A13978" s="10">
        <v>15399</v>
      </c>
      <c r="B13978" s="11" t="s">
        <v>8566</v>
      </c>
      <c r="C13978" s="10">
        <v>56794</v>
      </c>
      <c r="D13978" s="11" t="s">
        <v>10076</v>
      </c>
      <c r="E13978" s="12" t="s">
        <v>41</v>
      </c>
      <c r="F13978" s="12" t="s">
        <v>41</v>
      </c>
      <c r="G13978" s="13" t="s">
        <v>136</v>
      </c>
      <c r="H13978" s="13" t="s">
        <v>8450</v>
      </c>
      <c r="I13978" s="13" t="s">
        <v>138</v>
      </c>
      <c r="J13978" s="11" t="s">
        <v>143</v>
      </c>
      <c r="K13978" s="14" t="s">
        <v>45</v>
      </c>
      <c r="L13978" s="14" t="s">
        <v>1</v>
      </c>
      <c r="M13978" s="15">
        <v>49.5</v>
      </c>
      <c r="N13978" s="15">
        <v>49.5</v>
      </c>
      <c r="O13978" s="15">
        <v>49.5</v>
      </c>
      <c r="P13978" s="11" t="s">
        <v>56</v>
      </c>
      <c r="Q13978" s="13" t="s">
        <v>57</v>
      </c>
      <c r="R13978" s="13" t="s">
        <v>58</v>
      </c>
      <c r="S13978" s="13">
        <v>2</v>
      </c>
      <c r="T13978" s="13">
        <v>2009</v>
      </c>
      <c r="U13978" s="10" t="s">
        <v>49</v>
      </c>
      <c r="V13978" s="10" t="s">
        <v>49</v>
      </c>
      <c r="W13978" s="13" t="s">
        <v>52</v>
      </c>
      <c r="X13978" s="15" t="s">
        <v>49</v>
      </c>
      <c r="Y13978" s="15" t="s">
        <v>49</v>
      </c>
      <c r="Z13978" s="10" t="s">
        <v>49</v>
      </c>
      <c r="AA13978" s="10" t="s">
        <v>49</v>
      </c>
      <c r="AB13978" s="10" t="s">
        <v>49</v>
      </c>
      <c r="AC13978" s="10" t="s">
        <v>49</v>
      </c>
      <c r="AD13978" s="10" t="s">
        <v>49</v>
      </c>
      <c r="AE13978" s="10" t="s">
        <v>49</v>
      </c>
      <c r="AF13978" s="10" t="s">
        <v>49</v>
      </c>
      <c r="AG13978" s="10" t="s">
        <v>49</v>
      </c>
      <c r="AH13978" s="10" t="s">
        <v>49</v>
      </c>
      <c r="AI13978" s="10" t="s">
        <v>49</v>
      </c>
      <c r="AJ13978" s="16">
        <v>44.123800000000003</v>
      </c>
      <c r="AK13978" s="16">
        <v>-96.078400000000002</v>
      </c>
    </row>
    <row r="13979" spans="1:37" x14ac:dyDescent="0.3">
      <c r="A13979" s="10">
        <v>15399</v>
      </c>
      <c r="B13979" s="11" t="s">
        <v>8566</v>
      </c>
      <c r="C13979" s="10">
        <v>56795</v>
      </c>
      <c r="D13979" s="11" t="s">
        <v>10077</v>
      </c>
      <c r="E13979" s="12" t="s">
        <v>41</v>
      </c>
      <c r="F13979" s="12" t="s">
        <v>41</v>
      </c>
      <c r="G13979" s="13" t="s">
        <v>96</v>
      </c>
      <c r="H13979" s="13" t="s">
        <v>9962</v>
      </c>
      <c r="I13979" s="13" t="s">
        <v>585</v>
      </c>
      <c r="J13979" s="11" t="s">
        <v>143</v>
      </c>
      <c r="K13979" s="14" t="s">
        <v>45</v>
      </c>
      <c r="L13979" s="14" t="s">
        <v>1</v>
      </c>
      <c r="M13979" s="15">
        <v>201.6</v>
      </c>
      <c r="N13979" s="15">
        <v>201.6</v>
      </c>
      <c r="O13979" s="15">
        <v>201.6</v>
      </c>
      <c r="P13979" s="11" t="s">
        <v>56</v>
      </c>
      <c r="Q13979" s="13" t="s">
        <v>57</v>
      </c>
      <c r="R13979" s="13" t="s">
        <v>58</v>
      </c>
      <c r="S13979" s="13">
        <v>4</v>
      </c>
      <c r="T13979" s="13">
        <v>2009</v>
      </c>
      <c r="U13979" s="10" t="s">
        <v>49</v>
      </c>
      <c r="V13979" s="10" t="s">
        <v>49</v>
      </c>
      <c r="W13979" s="13" t="s">
        <v>52</v>
      </c>
      <c r="X13979" s="15" t="s">
        <v>49</v>
      </c>
      <c r="Y13979" s="15" t="s">
        <v>49</v>
      </c>
      <c r="Z13979" s="10" t="s">
        <v>49</v>
      </c>
      <c r="AA13979" s="10" t="s">
        <v>49</v>
      </c>
      <c r="AB13979" s="10" t="s">
        <v>49</v>
      </c>
      <c r="AC13979" s="10" t="s">
        <v>49</v>
      </c>
      <c r="AD13979" s="10" t="s">
        <v>49</v>
      </c>
      <c r="AE13979" s="10" t="s">
        <v>49</v>
      </c>
      <c r="AF13979" s="10" t="s">
        <v>49</v>
      </c>
      <c r="AG13979" s="10" t="s">
        <v>49</v>
      </c>
      <c r="AH13979" s="10" t="s">
        <v>49</v>
      </c>
      <c r="AI13979" s="10" t="s">
        <v>49</v>
      </c>
      <c r="AJ13979" s="16">
        <v>27.022112</v>
      </c>
      <c r="AK13979" s="16">
        <v>-97.498480000000001</v>
      </c>
    </row>
    <row r="13980" spans="1:37" x14ac:dyDescent="0.3">
      <c r="A13980" s="10">
        <v>15399</v>
      </c>
      <c r="B13980" s="11" t="s">
        <v>8566</v>
      </c>
      <c r="C13980" s="10">
        <v>56796</v>
      </c>
      <c r="D13980" s="11" t="s">
        <v>10078</v>
      </c>
      <c r="E13980" s="12" t="s">
        <v>41</v>
      </c>
      <c r="F13980" s="12" t="s">
        <v>41</v>
      </c>
      <c r="G13980" s="13" t="s">
        <v>3170</v>
      </c>
      <c r="H13980" s="13" t="s">
        <v>1760</v>
      </c>
      <c r="I13980" s="13" t="s">
        <v>172</v>
      </c>
      <c r="J13980" s="11" t="s">
        <v>143</v>
      </c>
      <c r="K13980" s="14" t="s">
        <v>45</v>
      </c>
      <c r="L13980" s="14" t="s">
        <v>1</v>
      </c>
      <c r="M13980" s="15">
        <v>50.4</v>
      </c>
      <c r="N13980" s="15">
        <v>50.4</v>
      </c>
      <c r="O13980" s="15">
        <v>50.4</v>
      </c>
      <c r="P13980" s="11" t="s">
        <v>56</v>
      </c>
      <c r="Q13980" s="13" t="s">
        <v>57</v>
      </c>
      <c r="R13980" s="13" t="s">
        <v>58</v>
      </c>
      <c r="S13980" s="13">
        <v>4</v>
      </c>
      <c r="T13980" s="13">
        <v>2012</v>
      </c>
      <c r="U13980" s="10" t="s">
        <v>49</v>
      </c>
      <c r="V13980" s="10" t="s">
        <v>49</v>
      </c>
      <c r="W13980" s="13" t="s">
        <v>52</v>
      </c>
      <c r="X13980" s="15" t="s">
        <v>49</v>
      </c>
      <c r="Y13980" s="15" t="s">
        <v>49</v>
      </c>
      <c r="Z13980" s="10" t="s">
        <v>49</v>
      </c>
      <c r="AA13980" s="10" t="s">
        <v>49</v>
      </c>
      <c r="AB13980" s="10" t="s">
        <v>49</v>
      </c>
      <c r="AC13980" s="10" t="s">
        <v>49</v>
      </c>
      <c r="AD13980" s="10" t="s">
        <v>49</v>
      </c>
      <c r="AE13980" s="10" t="s">
        <v>49</v>
      </c>
      <c r="AF13980" s="10" t="s">
        <v>49</v>
      </c>
      <c r="AG13980" s="10" t="s">
        <v>49</v>
      </c>
      <c r="AH13980" s="10" t="s">
        <v>49</v>
      </c>
      <c r="AI13980" s="10" t="s">
        <v>49</v>
      </c>
      <c r="AJ13980" s="16">
        <v>39.751300000000001</v>
      </c>
      <c r="AK13980" s="16">
        <v>-79.727099999999993</v>
      </c>
    </row>
    <row r="13981" spans="1:37" x14ac:dyDescent="0.3">
      <c r="A13981" s="10">
        <v>55992</v>
      </c>
      <c r="B13981" s="11" t="s">
        <v>10079</v>
      </c>
      <c r="C13981" s="10">
        <v>56797</v>
      </c>
      <c r="D13981" s="11" t="s">
        <v>10080</v>
      </c>
      <c r="E13981" s="12" t="s">
        <v>41</v>
      </c>
      <c r="F13981" s="12" t="s">
        <v>41</v>
      </c>
      <c r="G13981" s="13" t="s">
        <v>1426</v>
      </c>
      <c r="H13981" s="13" t="s">
        <v>1547</v>
      </c>
      <c r="I13981" s="13" t="s">
        <v>138</v>
      </c>
      <c r="J13981" s="11" t="s">
        <v>143</v>
      </c>
      <c r="K13981" s="14" t="s">
        <v>45</v>
      </c>
      <c r="L13981" s="14" t="s">
        <v>1</v>
      </c>
      <c r="M13981" s="15">
        <v>300</v>
      </c>
      <c r="N13981" s="15">
        <v>300</v>
      </c>
      <c r="O13981" s="15">
        <v>300</v>
      </c>
      <c r="P13981" s="11" t="s">
        <v>56</v>
      </c>
      <c r="Q13981" s="13" t="s">
        <v>57</v>
      </c>
      <c r="R13981" s="13" t="s">
        <v>58</v>
      </c>
      <c r="S13981" s="13">
        <v>10</v>
      </c>
      <c r="T13981" s="13">
        <v>2008</v>
      </c>
      <c r="U13981" s="10" t="s">
        <v>49</v>
      </c>
      <c r="V13981" s="10" t="s">
        <v>49</v>
      </c>
      <c r="W13981" s="13" t="s">
        <v>52</v>
      </c>
      <c r="X13981" s="15" t="s">
        <v>49</v>
      </c>
      <c r="Y13981" s="15" t="s">
        <v>49</v>
      </c>
      <c r="Z13981" s="10" t="s">
        <v>49</v>
      </c>
      <c r="AA13981" s="10" t="s">
        <v>49</v>
      </c>
      <c r="AB13981" s="10" t="s">
        <v>49</v>
      </c>
      <c r="AC13981" s="10" t="s">
        <v>49</v>
      </c>
      <c r="AD13981" s="10" t="s">
        <v>49</v>
      </c>
      <c r="AE13981" s="10" t="s">
        <v>49</v>
      </c>
      <c r="AF13981" s="10" t="s">
        <v>49</v>
      </c>
      <c r="AG13981" s="10" t="s">
        <v>49</v>
      </c>
      <c r="AH13981" s="10" t="s">
        <v>49</v>
      </c>
      <c r="AI13981" s="10" t="s">
        <v>49</v>
      </c>
      <c r="AJ13981" s="16">
        <v>43.483899999999998</v>
      </c>
      <c r="AK13981" s="16">
        <v>-92.613100000000003</v>
      </c>
    </row>
    <row r="13982" spans="1:37" x14ac:dyDescent="0.3">
      <c r="A13982" s="10">
        <v>55993</v>
      </c>
      <c r="B13982" s="11" t="s">
        <v>10081</v>
      </c>
      <c r="C13982" s="10">
        <v>56798</v>
      </c>
      <c r="D13982" s="11" t="s">
        <v>10082</v>
      </c>
      <c r="E13982" s="12" t="s">
        <v>41</v>
      </c>
      <c r="F13982" s="12" t="s">
        <v>41</v>
      </c>
      <c r="G13982" s="13" t="s">
        <v>81</v>
      </c>
      <c r="H13982" s="13" t="s">
        <v>894</v>
      </c>
      <c r="I13982" s="13" t="s">
        <v>851</v>
      </c>
      <c r="J13982" s="11" t="s">
        <v>143</v>
      </c>
      <c r="K13982" s="14" t="s">
        <v>73</v>
      </c>
      <c r="L13982" s="14" t="s">
        <v>4932</v>
      </c>
      <c r="M13982" s="15">
        <v>295</v>
      </c>
      <c r="N13982" s="15">
        <v>268</v>
      </c>
      <c r="O13982" s="15">
        <v>233</v>
      </c>
      <c r="P13982" s="11" t="s">
        <v>80</v>
      </c>
      <c r="Q13982" s="13" t="s">
        <v>72</v>
      </c>
      <c r="R13982" s="13" t="s">
        <v>84</v>
      </c>
      <c r="S13982" s="13">
        <v>7</v>
      </c>
      <c r="T13982" s="13">
        <v>2011</v>
      </c>
      <c r="U13982" s="10" t="s">
        <v>49</v>
      </c>
      <c r="V13982" s="10" t="s">
        <v>49</v>
      </c>
      <c r="W13982" s="13" t="s">
        <v>52</v>
      </c>
      <c r="X13982" s="15" t="s">
        <v>49</v>
      </c>
      <c r="Y13982" s="15" t="s">
        <v>49</v>
      </c>
      <c r="Z13982" s="10" t="s">
        <v>49</v>
      </c>
      <c r="AA13982" s="10" t="s">
        <v>49</v>
      </c>
      <c r="AB13982" s="10" t="s">
        <v>49</v>
      </c>
      <c r="AC13982" s="10" t="s">
        <v>49</v>
      </c>
      <c r="AD13982" s="10" t="s">
        <v>49</v>
      </c>
      <c r="AE13982" s="10" t="s">
        <v>49</v>
      </c>
      <c r="AF13982" s="10" t="s">
        <v>49</v>
      </c>
      <c r="AG13982" s="10" t="s">
        <v>49</v>
      </c>
      <c r="AH13982" s="10" t="s">
        <v>49</v>
      </c>
      <c r="AI13982" s="10" t="s">
        <v>49</v>
      </c>
      <c r="AJ13982" s="16">
        <v>41.553227</v>
      </c>
      <c r="AK13982" s="16">
        <v>-72.596869999999996</v>
      </c>
    </row>
    <row r="13983" spans="1:37" x14ac:dyDescent="0.3">
      <c r="A13983" s="10">
        <v>55993</v>
      </c>
      <c r="B13983" s="11" t="s">
        <v>10081</v>
      </c>
      <c r="C13983" s="10">
        <v>56798</v>
      </c>
      <c r="D13983" s="11" t="s">
        <v>10082</v>
      </c>
      <c r="E13983" s="12" t="s">
        <v>41</v>
      </c>
      <c r="F13983" s="12" t="s">
        <v>41</v>
      </c>
      <c r="G13983" s="13" t="s">
        <v>81</v>
      </c>
      <c r="H13983" s="13" t="s">
        <v>894</v>
      </c>
      <c r="I13983" s="13" t="s">
        <v>851</v>
      </c>
      <c r="J13983" s="11" t="s">
        <v>143</v>
      </c>
      <c r="K13983" s="14" t="s">
        <v>5708</v>
      </c>
      <c r="L13983" s="14" t="s">
        <v>4932</v>
      </c>
      <c r="M13983" s="15">
        <v>199</v>
      </c>
      <c r="N13983" s="15">
        <v>177</v>
      </c>
      <c r="O13983" s="15">
        <v>195</v>
      </c>
      <c r="P13983" s="11" t="s">
        <v>80</v>
      </c>
      <c r="Q13983" s="13" t="s">
        <v>72</v>
      </c>
      <c r="R13983" s="13" t="s">
        <v>81</v>
      </c>
      <c r="S13983" s="13">
        <v>7</v>
      </c>
      <c r="T13983" s="13">
        <v>2011</v>
      </c>
      <c r="U13983" s="10" t="s">
        <v>49</v>
      </c>
      <c r="V13983" s="10" t="s">
        <v>49</v>
      </c>
      <c r="W13983" s="13" t="s">
        <v>52</v>
      </c>
      <c r="X13983" s="15" t="s">
        <v>49</v>
      </c>
      <c r="Y13983" s="15" t="s">
        <v>49</v>
      </c>
      <c r="Z13983" s="10" t="s">
        <v>49</v>
      </c>
      <c r="AA13983" s="10" t="s">
        <v>49</v>
      </c>
      <c r="AB13983" s="10" t="s">
        <v>49</v>
      </c>
      <c r="AC13983" s="10" t="s">
        <v>49</v>
      </c>
      <c r="AD13983" s="10" t="s">
        <v>49</v>
      </c>
      <c r="AE13983" s="10" t="s">
        <v>49</v>
      </c>
      <c r="AF13983" s="10" t="s">
        <v>49</v>
      </c>
      <c r="AG13983" s="10" t="s">
        <v>49</v>
      </c>
      <c r="AH13983" s="10" t="s">
        <v>49</v>
      </c>
      <c r="AI13983" s="10" t="s">
        <v>49</v>
      </c>
      <c r="AJ13983" s="16">
        <v>41.553227</v>
      </c>
      <c r="AK13983" s="16">
        <v>-72.596869999999996</v>
      </c>
    </row>
    <row r="13984" spans="1:37" x14ac:dyDescent="0.3">
      <c r="A13984" s="10">
        <v>55993</v>
      </c>
      <c r="B13984" s="11" t="s">
        <v>10081</v>
      </c>
      <c r="C13984" s="10">
        <v>56798</v>
      </c>
      <c r="D13984" s="11" t="s">
        <v>10082</v>
      </c>
      <c r="E13984" s="12" t="s">
        <v>41</v>
      </c>
      <c r="F13984" s="12" t="s">
        <v>41</v>
      </c>
      <c r="G13984" s="13" t="s">
        <v>81</v>
      </c>
      <c r="H13984" s="13" t="s">
        <v>894</v>
      </c>
      <c r="I13984" s="13" t="s">
        <v>851</v>
      </c>
      <c r="J13984" s="11" t="s">
        <v>143</v>
      </c>
      <c r="K13984" s="14" t="s">
        <v>5709</v>
      </c>
      <c r="L13984" s="14" t="s">
        <v>4932</v>
      </c>
      <c r="M13984" s="15">
        <v>199</v>
      </c>
      <c r="N13984" s="15">
        <v>177</v>
      </c>
      <c r="O13984" s="15">
        <v>195</v>
      </c>
      <c r="P13984" s="11" t="s">
        <v>80</v>
      </c>
      <c r="Q13984" s="13" t="s">
        <v>72</v>
      </c>
      <c r="R13984" s="13" t="s">
        <v>81</v>
      </c>
      <c r="S13984" s="13">
        <v>7</v>
      </c>
      <c r="T13984" s="13">
        <v>2011</v>
      </c>
      <c r="U13984" s="10" t="s">
        <v>49</v>
      </c>
      <c r="V13984" s="10" t="s">
        <v>49</v>
      </c>
      <c r="W13984" s="13" t="s">
        <v>52</v>
      </c>
      <c r="X13984" s="15" t="s">
        <v>49</v>
      </c>
      <c r="Y13984" s="15" t="s">
        <v>49</v>
      </c>
      <c r="Z13984" s="10" t="s">
        <v>49</v>
      </c>
      <c r="AA13984" s="10" t="s">
        <v>49</v>
      </c>
      <c r="AB13984" s="10" t="s">
        <v>49</v>
      </c>
      <c r="AC13984" s="10" t="s">
        <v>49</v>
      </c>
      <c r="AD13984" s="10" t="s">
        <v>49</v>
      </c>
      <c r="AE13984" s="10" t="s">
        <v>49</v>
      </c>
      <c r="AF13984" s="10" t="s">
        <v>49</v>
      </c>
      <c r="AG13984" s="10" t="s">
        <v>49</v>
      </c>
      <c r="AH13984" s="10" t="s">
        <v>49</v>
      </c>
      <c r="AI13984" s="10" t="s">
        <v>49</v>
      </c>
      <c r="AJ13984" s="16">
        <v>41.553227</v>
      </c>
      <c r="AK13984" s="16">
        <v>-72.596869999999996</v>
      </c>
    </row>
    <row r="13985" spans="1:37" x14ac:dyDescent="0.3">
      <c r="A13985" s="10">
        <v>9617</v>
      </c>
      <c r="B13985" s="11" t="s">
        <v>1052</v>
      </c>
      <c r="C13985" s="10">
        <v>56799</v>
      </c>
      <c r="D13985" s="11" t="s">
        <v>10083</v>
      </c>
      <c r="E13985" s="12" t="s">
        <v>41</v>
      </c>
      <c r="F13985" s="12" t="s">
        <v>41</v>
      </c>
      <c r="G13985" s="13" t="s">
        <v>343</v>
      </c>
      <c r="H13985" s="13" t="s">
        <v>1054</v>
      </c>
      <c r="I13985" s="13" t="s">
        <v>1052</v>
      </c>
      <c r="J13985" s="11" t="s">
        <v>44</v>
      </c>
      <c r="K13985" s="14" t="s">
        <v>45</v>
      </c>
      <c r="L13985" s="14" t="s">
        <v>1</v>
      </c>
      <c r="M13985" s="15">
        <v>190.4</v>
      </c>
      <c r="N13985" s="15">
        <v>178.6</v>
      </c>
      <c r="O13985" s="15">
        <v>192.1</v>
      </c>
      <c r="P13985" s="11" t="s">
        <v>99</v>
      </c>
      <c r="Q13985" s="13" t="s">
        <v>72</v>
      </c>
      <c r="R13985" s="13" t="s">
        <v>100</v>
      </c>
      <c r="S13985" s="13">
        <v>6</v>
      </c>
      <c r="T13985" s="13">
        <v>2011</v>
      </c>
      <c r="U13985" s="10" t="s">
        <v>49</v>
      </c>
      <c r="V13985" s="10" t="s">
        <v>49</v>
      </c>
      <c r="W13985" s="13" t="s">
        <v>52</v>
      </c>
      <c r="X13985" s="15" t="s">
        <v>49</v>
      </c>
      <c r="Y13985" s="15" t="s">
        <v>49</v>
      </c>
      <c r="Z13985" s="10" t="s">
        <v>49</v>
      </c>
      <c r="AA13985" s="10" t="s">
        <v>49</v>
      </c>
      <c r="AB13985" s="10" t="s">
        <v>49</v>
      </c>
      <c r="AC13985" s="10" t="s">
        <v>49</v>
      </c>
      <c r="AD13985" s="10" t="s">
        <v>49</v>
      </c>
      <c r="AE13985" s="10" t="s">
        <v>49</v>
      </c>
      <c r="AF13985" s="10" t="s">
        <v>49</v>
      </c>
      <c r="AG13985" s="10" t="s">
        <v>49</v>
      </c>
      <c r="AH13985" s="10" t="s">
        <v>49</v>
      </c>
      <c r="AI13985" s="10" t="s">
        <v>49</v>
      </c>
      <c r="AJ13985" s="16">
        <v>30.159130999999999</v>
      </c>
      <c r="AK13985" s="16">
        <v>-81.518420000000006</v>
      </c>
    </row>
    <row r="13986" spans="1:37" x14ac:dyDescent="0.3">
      <c r="A13986" s="10">
        <v>9617</v>
      </c>
      <c r="B13986" s="11" t="s">
        <v>1052</v>
      </c>
      <c r="C13986" s="10">
        <v>56799</v>
      </c>
      <c r="D13986" s="11" t="s">
        <v>10083</v>
      </c>
      <c r="E13986" s="12" t="s">
        <v>41</v>
      </c>
      <c r="F13986" s="12" t="s">
        <v>41</v>
      </c>
      <c r="G13986" s="13" t="s">
        <v>343</v>
      </c>
      <c r="H13986" s="13" t="s">
        <v>1054</v>
      </c>
      <c r="I13986" s="13" t="s">
        <v>1052</v>
      </c>
      <c r="J13986" s="11" t="s">
        <v>44</v>
      </c>
      <c r="K13986" s="14" t="s">
        <v>51</v>
      </c>
      <c r="L13986" s="14" t="s">
        <v>1</v>
      </c>
      <c r="M13986" s="15">
        <v>190.4</v>
      </c>
      <c r="N13986" s="15">
        <v>178.6</v>
      </c>
      <c r="O13986" s="15">
        <v>192.1</v>
      </c>
      <c r="P13986" s="11" t="s">
        <v>99</v>
      </c>
      <c r="Q13986" s="13" t="s">
        <v>72</v>
      </c>
      <c r="R13986" s="13" t="s">
        <v>100</v>
      </c>
      <c r="S13986" s="13">
        <v>6</v>
      </c>
      <c r="T13986" s="13">
        <v>2011</v>
      </c>
      <c r="U13986" s="10" t="s">
        <v>49</v>
      </c>
      <c r="V13986" s="10" t="s">
        <v>49</v>
      </c>
      <c r="W13986" s="13" t="s">
        <v>52</v>
      </c>
      <c r="X13986" s="15" t="s">
        <v>49</v>
      </c>
      <c r="Y13986" s="15" t="s">
        <v>49</v>
      </c>
      <c r="Z13986" s="10" t="s">
        <v>49</v>
      </c>
      <c r="AA13986" s="10" t="s">
        <v>49</v>
      </c>
      <c r="AB13986" s="10" t="s">
        <v>49</v>
      </c>
      <c r="AC13986" s="10" t="s">
        <v>49</v>
      </c>
      <c r="AD13986" s="10" t="s">
        <v>49</v>
      </c>
      <c r="AE13986" s="10" t="s">
        <v>49</v>
      </c>
      <c r="AF13986" s="10" t="s">
        <v>49</v>
      </c>
      <c r="AG13986" s="10" t="s">
        <v>49</v>
      </c>
      <c r="AH13986" s="10" t="s">
        <v>49</v>
      </c>
      <c r="AI13986" s="10" t="s">
        <v>49</v>
      </c>
      <c r="AJ13986" s="16">
        <v>30.159130999999999</v>
      </c>
      <c r="AK13986" s="16">
        <v>-81.518420000000006</v>
      </c>
    </row>
    <row r="13987" spans="1:37" x14ac:dyDescent="0.3">
      <c r="A13987" s="10">
        <v>56019</v>
      </c>
      <c r="B13987" s="11" t="s">
        <v>10084</v>
      </c>
      <c r="C13987" s="10">
        <v>56803</v>
      </c>
      <c r="D13987" s="11" t="s">
        <v>10085</v>
      </c>
      <c r="E13987" s="12" t="s">
        <v>41</v>
      </c>
      <c r="F13987" s="12" t="s">
        <v>41</v>
      </c>
      <c r="G13987" s="13" t="s">
        <v>84</v>
      </c>
      <c r="H13987" s="13" t="s">
        <v>286</v>
      </c>
      <c r="I13987" s="13" t="s">
        <v>142</v>
      </c>
      <c r="J13987" s="11" t="s">
        <v>143</v>
      </c>
      <c r="K13987" s="14" t="s">
        <v>45</v>
      </c>
      <c r="L13987" s="14" t="s">
        <v>1</v>
      </c>
      <c r="M13987" s="15">
        <v>108</v>
      </c>
      <c r="N13987" s="15">
        <v>97</v>
      </c>
      <c r="O13987" s="15">
        <v>104.2</v>
      </c>
      <c r="P13987" s="11" t="s">
        <v>99</v>
      </c>
      <c r="Q13987" s="13" t="s">
        <v>72</v>
      </c>
      <c r="R13987" s="13" t="s">
        <v>100</v>
      </c>
      <c r="S13987" s="13">
        <v>6</v>
      </c>
      <c r="T13987" s="13">
        <v>2009</v>
      </c>
      <c r="U13987" s="10" t="s">
        <v>49</v>
      </c>
      <c r="V13987" s="10" t="s">
        <v>49</v>
      </c>
      <c r="W13987" s="13" t="s">
        <v>52</v>
      </c>
      <c r="X13987" s="15" t="s">
        <v>49</v>
      </c>
      <c r="Y13987" s="15" t="s">
        <v>49</v>
      </c>
      <c r="Z13987" s="10" t="s">
        <v>49</v>
      </c>
      <c r="AA13987" s="10" t="s">
        <v>49</v>
      </c>
      <c r="AB13987" s="10" t="s">
        <v>49</v>
      </c>
      <c r="AC13987" s="10" t="s">
        <v>49</v>
      </c>
      <c r="AD13987" s="10" t="s">
        <v>49</v>
      </c>
      <c r="AE13987" s="10" t="s">
        <v>49</v>
      </c>
      <c r="AF13987" s="10" t="s">
        <v>49</v>
      </c>
      <c r="AG13987" s="10" t="s">
        <v>49</v>
      </c>
      <c r="AH13987" s="10" t="s">
        <v>49</v>
      </c>
      <c r="AI13987" s="10" t="s">
        <v>49</v>
      </c>
      <c r="AJ13987" s="16">
        <v>36.651400000000002</v>
      </c>
      <c r="AK13987" s="16">
        <v>-120.58329999999999</v>
      </c>
    </row>
    <row r="13988" spans="1:37" x14ac:dyDescent="0.3">
      <c r="A13988" s="10">
        <v>56019</v>
      </c>
      <c r="B13988" s="11" t="s">
        <v>10084</v>
      </c>
      <c r="C13988" s="10">
        <v>56803</v>
      </c>
      <c r="D13988" s="11" t="s">
        <v>10085</v>
      </c>
      <c r="E13988" s="12" t="s">
        <v>41</v>
      </c>
      <c r="F13988" s="12" t="s">
        <v>41</v>
      </c>
      <c r="G13988" s="13" t="s">
        <v>84</v>
      </c>
      <c r="H13988" s="13" t="s">
        <v>286</v>
      </c>
      <c r="I13988" s="13" t="s">
        <v>142</v>
      </c>
      <c r="J13988" s="11" t="s">
        <v>143</v>
      </c>
      <c r="K13988" s="14" t="s">
        <v>51</v>
      </c>
      <c r="L13988" s="14" t="s">
        <v>1</v>
      </c>
      <c r="M13988" s="15">
        <v>108</v>
      </c>
      <c r="N13988" s="15">
        <v>97</v>
      </c>
      <c r="O13988" s="15">
        <v>104.2</v>
      </c>
      <c r="P13988" s="11" t="s">
        <v>99</v>
      </c>
      <c r="Q13988" s="13" t="s">
        <v>72</v>
      </c>
      <c r="R13988" s="13" t="s">
        <v>100</v>
      </c>
      <c r="S13988" s="13">
        <v>7</v>
      </c>
      <c r="T13988" s="13">
        <v>2009</v>
      </c>
      <c r="U13988" s="10" t="s">
        <v>49</v>
      </c>
      <c r="V13988" s="10" t="s">
        <v>49</v>
      </c>
      <c r="W13988" s="13" t="s">
        <v>52</v>
      </c>
      <c r="X13988" s="15" t="s">
        <v>49</v>
      </c>
      <c r="Y13988" s="15" t="s">
        <v>49</v>
      </c>
      <c r="Z13988" s="10" t="s">
        <v>49</v>
      </c>
      <c r="AA13988" s="10" t="s">
        <v>49</v>
      </c>
      <c r="AB13988" s="10" t="s">
        <v>49</v>
      </c>
      <c r="AC13988" s="10" t="s">
        <v>49</v>
      </c>
      <c r="AD13988" s="10" t="s">
        <v>49</v>
      </c>
      <c r="AE13988" s="10" t="s">
        <v>49</v>
      </c>
      <c r="AF13988" s="10" t="s">
        <v>49</v>
      </c>
      <c r="AG13988" s="10" t="s">
        <v>49</v>
      </c>
      <c r="AH13988" s="10" t="s">
        <v>49</v>
      </c>
      <c r="AI13988" s="10" t="s">
        <v>49</v>
      </c>
      <c r="AJ13988" s="16">
        <v>36.651400000000002</v>
      </c>
      <c r="AK13988" s="16">
        <v>-120.58329999999999</v>
      </c>
    </row>
    <row r="13989" spans="1:37" x14ac:dyDescent="0.3">
      <c r="A13989" s="10">
        <v>56019</v>
      </c>
      <c r="B13989" s="11" t="s">
        <v>10084</v>
      </c>
      <c r="C13989" s="10">
        <v>56803</v>
      </c>
      <c r="D13989" s="11" t="s">
        <v>10085</v>
      </c>
      <c r="E13989" s="12" t="s">
        <v>41</v>
      </c>
      <c r="F13989" s="12" t="s">
        <v>41</v>
      </c>
      <c r="G13989" s="13" t="s">
        <v>84</v>
      </c>
      <c r="H13989" s="13" t="s">
        <v>286</v>
      </c>
      <c r="I13989" s="13" t="s">
        <v>142</v>
      </c>
      <c r="J13989" s="11" t="s">
        <v>143</v>
      </c>
      <c r="K13989" s="14" t="s">
        <v>53</v>
      </c>
      <c r="L13989" s="14" t="s">
        <v>1</v>
      </c>
      <c r="M13989" s="15">
        <v>108</v>
      </c>
      <c r="N13989" s="15">
        <v>97</v>
      </c>
      <c r="O13989" s="15">
        <v>104.2</v>
      </c>
      <c r="P13989" s="11" t="s">
        <v>99</v>
      </c>
      <c r="Q13989" s="13" t="s">
        <v>72</v>
      </c>
      <c r="R13989" s="13" t="s">
        <v>100</v>
      </c>
      <c r="S13989" s="13">
        <v>6</v>
      </c>
      <c r="T13989" s="13">
        <v>2009</v>
      </c>
      <c r="U13989" s="10" t="s">
        <v>49</v>
      </c>
      <c r="V13989" s="10" t="s">
        <v>49</v>
      </c>
      <c r="W13989" s="13" t="s">
        <v>52</v>
      </c>
      <c r="X13989" s="15" t="s">
        <v>49</v>
      </c>
      <c r="Y13989" s="15" t="s">
        <v>49</v>
      </c>
      <c r="Z13989" s="10" t="s">
        <v>49</v>
      </c>
      <c r="AA13989" s="10" t="s">
        <v>49</v>
      </c>
      <c r="AB13989" s="10" t="s">
        <v>49</v>
      </c>
      <c r="AC13989" s="10" t="s">
        <v>49</v>
      </c>
      <c r="AD13989" s="10" t="s">
        <v>49</v>
      </c>
      <c r="AE13989" s="10" t="s">
        <v>49</v>
      </c>
      <c r="AF13989" s="10" t="s">
        <v>49</v>
      </c>
      <c r="AG13989" s="10" t="s">
        <v>49</v>
      </c>
      <c r="AH13989" s="10" t="s">
        <v>49</v>
      </c>
      <c r="AI13989" s="10" t="s">
        <v>49</v>
      </c>
      <c r="AJ13989" s="16">
        <v>36.651400000000002</v>
      </c>
      <c r="AK13989" s="16">
        <v>-120.58329999999999</v>
      </c>
    </row>
    <row r="13990" spans="1:37" x14ac:dyDescent="0.3">
      <c r="A13990" s="10">
        <v>56019</v>
      </c>
      <c r="B13990" s="11" t="s">
        <v>10084</v>
      </c>
      <c r="C13990" s="10">
        <v>56803</v>
      </c>
      <c r="D13990" s="11" t="s">
        <v>10085</v>
      </c>
      <c r="E13990" s="12" t="s">
        <v>41</v>
      </c>
      <c r="F13990" s="12" t="s">
        <v>41</v>
      </c>
      <c r="G13990" s="13" t="s">
        <v>84</v>
      </c>
      <c r="H13990" s="13" t="s">
        <v>286</v>
      </c>
      <c r="I13990" s="13" t="s">
        <v>142</v>
      </c>
      <c r="J13990" s="11" t="s">
        <v>143</v>
      </c>
      <c r="K13990" s="14" t="s">
        <v>74</v>
      </c>
      <c r="L13990" s="14" t="s">
        <v>1</v>
      </c>
      <c r="M13990" s="15">
        <v>108</v>
      </c>
      <c r="N13990" s="15">
        <v>97</v>
      </c>
      <c r="O13990" s="15">
        <v>104.2</v>
      </c>
      <c r="P13990" s="11" t="s">
        <v>99</v>
      </c>
      <c r="Q13990" s="13" t="s">
        <v>72</v>
      </c>
      <c r="R13990" s="13" t="s">
        <v>100</v>
      </c>
      <c r="S13990" s="13">
        <v>7</v>
      </c>
      <c r="T13990" s="13">
        <v>2009</v>
      </c>
      <c r="U13990" s="10" t="s">
        <v>49</v>
      </c>
      <c r="V13990" s="10" t="s">
        <v>49</v>
      </c>
      <c r="W13990" s="13" t="s">
        <v>52</v>
      </c>
      <c r="X13990" s="15" t="s">
        <v>49</v>
      </c>
      <c r="Y13990" s="15" t="s">
        <v>49</v>
      </c>
      <c r="Z13990" s="10" t="s">
        <v>49</v>
      </c>
      <c r="AA13990" s="10" t="s">
        <v>49</v>
      </c>
      <c r="AB13990" s="10" t="s">
        <v>49</v>
      </c>
      <c r="AC13990" s="10" t="s">
        <v>49</v>
      </c>
      <c r="AD13990" s="10" t="s">
        <v>49</v>
      </c>
      <c r="AE13990" s="10" t="s">
        <v>49</v>
      </c>
      <c r="AF13990" s="10" t="s">
        <v>49</v>
      </c>
      <c r="AG13990" s="10" t="s">
        <v>49</v>
      </c>
      <c r="AH13990" s="10" t="s">
        <v>49</v>
      </c>
      <c r="AI13990" s="10" t="s">
        <v>49</v>
      </c>
      <c r="AJ13990" s="16">
        <v>36.651400000000002</v>
      </c>
      <c r="AK13990" s="16">
        <v>-120.58329999999999</v>
      </c>
    </row>
    <row r="13991" spans="1:37" x14ac:dyDescent="0.3">
      <c r="A13991" s="10">
        <v>55918</v>
      </c>
      <c r="B13991" s="11" t="s">
        <v>9963</v>
      </c>
      <c r="C13991" s="10">
        <v>56804</v>
      </c>
      <c r="D13991" s="11" t="s">
        <v>10086</v>
      </c>
      <c r="E13991" s="12" t="s">
        <v>41</v>
      </c>
      <c r="F13991" s="12" t="s">
        <v>41</v>
      </c>
      <c r="G13991" s="13" t="s">
        <v>422</v>
      </c>
      <c r="H13991" s="13" t="s">
        <v>9965</v>
      </c>
      <c r="I13991" s="13" t="s">
        <v>183</v>
      </c>
      <c r="J13991" s="11" t="s">
        <v>143</v>
      </c>
      <c r="K13991" s="14" t="s">
        <v>10087</v>
      </c>
      <c r="L13991" s="14" t="s">
        <v>1</v>
      </c>
      <c r="M13991" s="15">
        <v>123</v>
      </c>
      <c r="N13991" s="15">
        <v>123</v>
      </c>
      <c r="O13991" s="15">
        <v>123</v>
      </c>
      <c r="P13991" s="11" t="s">
        <v>56</v>
      </c>
      <c r="Q13991" s="13" t="s">
        <v>57</v>
      </c>
      <c r="R13991" s="13" t="s">
        <v>58</v>
      </c>
      <c r="S13991" s="13">
        <v>12</v>
      </c>
      <c r="T13991" s="13">
        <v>2008</v>
      </c>
      <c r="U13991" s="10" t="s">
        <v>49</v>
      </c>
      <c r="V13991" s="10" t="s">
        <v>49</v>
      </c>
      <c r="W13991" s="13" t="s">
        <v>52</v>
      </c>
      <c r="X13991" s="15" t="s">
        <v>49</v>
      </c>
      <c r="Y13991" s="15" t="s">
        <v>49</v>
      </c>
      <c r="Z13991" s="10" t="s">
        <v>49</v>
      </c>
      <c r="AA13991" s="10" t="s">
        <v>49</v>
      </c>
      <c r="AB13991" s="10" t="s">
        <v>49</v>
      </c>
      <c r="AC13991" s="10" t="s">
        <v>49</v>
      </c>
      <c r="AD13991" s="10" t="s">
        <v>49</v>
      </c>
      <c r="AE13991" s="10" t="s">
        <v>49</v>
      </c>
      <c r="AF13991" s="10" t="s">
        <v>49</v>
      </c>
      <c r="AG13991" s="10" t="s">
        <v>49</v>
      </c>
      <c r="AH13991" s="10" t="s">
        <v>49</v>
      </c>
      <c r="AI13991" s="10" t="s">
        <v>49</v>
      </c>
      <c r="AJ13991" s="16">
        <v>35.534999999999997</v>
      </c>
      <c r="AK13991" s="16">
        <v>-99.382800000000003</v>
      </c>
    </row>
    <row r="13992" spans="1:37" x14ac:dyDescent="0.3">
      <c r="A13992" s="10">
        <v>55918</v>
      </c>
      <c r="B13992" s="11" t="s">
        <v>9963</v>
      </c>
      <c r="C13992" s="10">
        <v>56805</v>
      </c>
      <c r="D13992" s="11" t="s">
        <v>10088</v>
      </c>
      <c r="E13992" s="12" t="s">
        <v>41</v>
      </c>
      <c r="F13992" s="12" t="s">
        <v>41</v>
      </c>
      <c r="G13992" s="13" t="s">
        <v>469</v>
      </c>
      <c r="H13992" s="13" t="s">
        <v>10089</v>
      </c>
      <c r="I13992" s="13" t="s">
        <v>172</v>
      </c>
      <c r="J13992" s="11" t="s">
        <v>143</v>
      </c>
      <c r="K13992" s="14" t="s">
        <v>45</v>
      </c>
      <c r="L13992" s="14" t="s">
        <v>1</v>
      </c>
      <c r="M13992" s="15">
        <v>100.5</v>
      </c>
      <c r="N13992" s="15">
        <v>100.5</v>
      </c>
      <c r="O13992" s="15">
        <v>100.5</v>
      </c>
      <c r="P13992" s="11" t="s">
        <v>56</v>
      </c>
      <c r="Q13992" s="13" t="s">
        <v>57</v>
      </c>
      <c r="R13992" s="13" t="s">
        <v>58</v>
      </c>
      <c r="S13992" s="13">
        <v>7</v>
      </c>
      <c r="T13992" s="13">
        <v>2009</v>
      </c>
      <c r="U13992" s="10" t="s">
        <v>49</v>
      </c>
      <c r="V13992" s="10" t="s">
        <v>49</v>
      </c>
      <c r="W13992" s="13" t="s">
        <v>52</v>
      </c>
      <c r="X13992" s="15" t="s">
        <v>49</v>
      </c>
      <c r="Y13992" s="15" t="s">
        <v>49</v>
      </c>
      <c r="Z13992" s="10" t="s">
        <v>49</v>
      </c>
      <c r="AA13992" s="10" t="s">
        <v>49</v>
      </c>
      <c r="AB13992" s="10" t="s">
        <v>49</v>
      </c>
      <c r="AC13992" s="10" t="s">
        <v>49</v>
      </c>
      <c r="AD13992" s="10" t="s">
        <v>49</v>
      </c>
      <c r="AE13992" s="10" t="s">
        <v>49</v>
      </c>
      <c r="AF13992" s="10" t="s">
        <v>49</v>
      </c>
      <c r="AG13992" s="10" t="s">
        <v>49</v>
      </c>
      <c r="AH13992" s="10" t="s">
        <v>49</v>
      </c>
      <c r="AI13992" s="10" t="s">
        <v>49</v>
      </c>
      <c r="AJ13992" s="16">
        <v>42.451481000000001</v>
      </c>
      <c r="AK13992" s="16">
        <v>-89.878429999999994</v>
      </c>
    </row>
    <row r="13993" spans="1:37" x14ac:dyDescent="0.3">
      <c r="A13993" s="10">
        <v>56020</v>
      </c>
      <c r="B13993" s="11" t="s">
        <v>10090</v>
      </c>
      <c r="C13993" s="10">
        <v>56806</v>
      </c>
      <c r="D13993" s="11" t="s">
        <v>10091</v>
      </c>
      <c r="E13993" s="12" t="s">
        <v>41</v>
      </c>
      <c r="F13993" s="12" t="s">
        <v>41</v>
      </c>
      <c r="G13993" s="13" t="s">
        <v>96</v>
      </c>
      <c r="H13993" s="13" t="s">
        <v>3429</v>
      </c>
      <c r="I13993" s="13" t="s">
        <v>585</v>
      </c>
      <c r="J13993" s="11" t="s">
        <v>143</v>
      </c>
      <c r="K13993" s="14" t="s">
        <v>74</v>
      </c>
      <c r="L13993" s="14" t="s">
        <v>10092</v>
      </c>
      <c r="M13993" s="15">
        <v>178.5</v>
      </c>
      <c r="N13993" s="15">
        <v>178</v>
      </c>
      <c r="O13993" s="15">
        <v>186</v>
      </c>
      <c r="P13993" s="11" t="s">
        <v>80</v>
      </c>
      <c r="Q13993" s="13" t="s">
        <v>72</v>
      </c>
      <c r="R13993" s="13" t="s">
        <v>84</v>
      </c>
      <c r="S13993" s="13">
        <v>6</v>
      </c>
      <c r="T13993" s="13">
        <v>2009</v>
      </c>
      <c r="U13993" s="10" t="s">
        <v>49</v>
      </c>
      <c r="V13993" s="10" t="s">
        <v>49</v>
      </c>
      <c r="W13993" s="13" t="s">
        <v>52</v>
      </c>
      <c r="X13993" s="15" t="s">
        <v>49</v>
      </c>
      <c r="Y13993" s="15" t="s">
        <v>49</v>
      </c>
      <c r="Z13993" s="10" t="s">
        <v>49</v>
      </c>
      <c r="AA13993" s="10" t="s">
        <v>49</v>
      </c>
      <c r="AB13993" s="10" t="s">
        <v>49</v>
      </c>
      <c r="AC13993" s="10" t="s">
        <v>49</v>
      </c>
      <c r="AD13993" s="10" t="s">
        <v>49</v>
      </c>
      <c r="AE13993" s="10" t="s">
        <v>49</v>
      </c>
      <c r="AF13993" s="10" t="s">
        <v>49</v>
      </c>
      <c r="AG13993" s="10" t="s">
        <v>49</v>
      </c>
      <c r="AH13993" s="10" t="s">
        <v>49</v>
      </c>
      <c r="AI13993" s="10" t="s">
        <v>49</v>
      </c>
      <c r="AJ13993" s="16">
        <v>29.751645</v>
      </c>
      <c r="AK13993" s="16">
        <v>-94.923119999999997</v>
      </c>
    </row>
    <row r="13994" spans="1:37" x14ac:dyDescent="0.3">
      <c r="A13994" s="10">
        <v>56020</v>
      </c>
      <c r="B13994" s="11" t="s">
        <v>10090</v>
      </c>
      <c r="C13994" s="10">
        <v>56806</v>
      </c>
      <c r="D13994" s="11" t="s">
        <v>10091</v>
      </c>
      <c r="E13994" s="12" t="s">
        <v>41</v>
      </c>
      <c r="F13994" s="12" t="s">
        <v>41</v>
      </c>
      <c r="G13994" s="13" t="s">
        <v>96</v>
      </c>
      <c r="H13994" s="13" t="s">
        <v>3429</v>
      </c>
      <c r="I13994" s="13" t="s">
        <v>585</v>
      </c>
      <c r="J13994" s="11" t="s">
        <v>143</v>
      </c>
      <c r="K13994" s="14" t="s">
        <v>2077</v>
      </c>
      <c r="L13994" s="14" t="s">
        <v>10092</v>
      </c>
      <c r="M13994" s="15">
        <v>178.5</v>
      </c>
      <c r="N13994" s="15">
        <v>163</v>
      </c>
      <c r="O13994" s="15">
        <v>173</v>
      </c>
      <c r="P13994" s="11" t="s">
        <v>80</v>
      </c>
      <c r="Q13994" s="13" t="s">
        <v>72</v>
      </c>
      <c r="R13994" s="13" t="s">
        <v>81</v>
      </c>
      <c r="S13994" s="13">
        <v>6</v>
      </c>
      <c r="T13994" s="13">
        <v>2009</v>
      </c>
      <c r="U13994" s="10" t="s">
        <v>49</v>
      </c>
      <c r="V13994" s="10" t="s">
        <v>49</v>
      </c>
      <c r="W13994" s="13" t="s">
        <v>52</v>
      </c>
      <c r="X13994" s="15" t="s">
        <v>49</v>
      </c>
      <c r="Y13994" s="15" t="s">
        <v>49</v>
      </c>
      <c r="Z13994" s="10" t="s">
        <v>49</v>
      </c>
      <c r="AA13994" s="10" t="s">
        <v>49</v>
      </c>
      <c r="AB13994" s="10" t="s">
        <v>49</v>
      </c>
      <c r="AC13994" s="10" t="s">
        <v>49</v>
      </c>
      <c r="AD13994" s="10" t="s">
        <v>49</v>
      </c>
      <c r="AE13994" s="10" t="s">
        <v>49</v>
      </c>
      <c r="AF13994" s="10" t="s">
        <v>49</v>
      </c>
      <c r="AG13994" s="10" t="s">
        <v>49</v>
      </c>
      <c r="AH13994" s="10" t="s">
        <v>49</v>
      </c>
      <c r="AI13994" s="10" t="s">
        <v>49</v>
      </c>
      <c r="AJ13994" s="16">
        <v>29.751645</v>
      </c>
      <c r="AK13994" s="16">
        <v>-94.923119999999997</v>
      </c>
    </row>
    <row r="13995" spans="1:37" x14ac:dyDescent="0.3">
      <c r="A13995" s="10">
        <v>56020</v>
      </c>
      <c r="B13995" s="11" t="s">
        <v>10090</v>
      </c>
      <c r="C13995" s="10">
        <v>56806</v>
      </c>
      <c r="D13995" s="11" t="s">
        <v>10091</v>
      </c>
      <c r="E13995" s="12" t="s">
        <v>41</v>
      </c>
      <c r="F13995" s="12" t="s">
        <v>41</v>
      </c>
      <c r="G13995" s="13" t="s">
        <v>96</v>
      </c>
      <c r="H13995" s="13" t="s">
        <v>3429</v>
      </c>
      <c r="I13995" s="13" t="s">
        <v>585</v>
      </c>
      <c r="J13995" s="11" t="s">
        <v>143</v>
      </c>
      <c r="K13995" s="14" t="s">
        <v>2078</v>
      </c>
      <c r="L13995" s="14" t="s">
        <v>10092</v>
      </c>
      <c r="M13995" s="15">
        <v>178.5</v>
      </c>
      <c r="N13995" s="15">
        <v>163</v>
      </c>
      <c r="O13995" s="15">
        <v>173</v>
      </c>
      <c r="P13995" s="11" t="s">
        <v>80</v>
      </c>
      <c r="Q13995" s="13" t="s">
        <v>72</v>
      </c>
      <c r="R13995" s="13" t="s">
        <v>81</v>
      </c>
      <c r="S13995" s="13">
        <v>6</v>
      </c>
      <c r="T13995" s="13">
        <v>2009</v>
      </c>
      <c r="U13995" s="10" t="s">
        <v>49</v>
      </c>
      <c r="V13995" s="10" t="s">
        <v>49</v>
      </c>
      <c r="W13995" s="13" t="s">
        <v>52</v>
      </c>
      <c r="X13995" s="15" t="s">
        <v>49</v>
      </c>
      <c r="Y13995" s="15" t="s">
        <v>49</v>
      </c>
      <c r="Z13995" s="10" t="s">
        <v>49</v>
      </c>
      <c r="AA13995" s="10" t="s">
        <v>49</v>
      </c>
      <c r="AB13995" s="10" t="s">
        <v>49</v>
      </c>
      <c r="AC13995" s="10" t="s">
        <v>49</v>
      </c>
      <c r="AD13995" s="10" t="s">
        <v>49</v>
      </c>
      <c r="AE13995" s="10" t="s">
        <v>49</v>
      </c>
      <c r="AF13995" s="10" t="s">
        <v>49</v>
      </c>
      <c r="AG13995" s="10" t="s">
        <v>49</v>
      </c>
      <c r="AH13995" s="10" t="s">
        <v>49</v>
      </c>
      <c r="AI13995" s="10" t="s">
        <v>49</v>
      </c>
      <c r="AJ13995" s="16">
        <v>29.751645</v>
      </c>
      <c r="AK13995" s="16">
        <v>-94.923119999999997</v>
      </c>
    </row>
    <row r="13996" spans="1:37" x14ac:dyDescent="0.3">
      <c r="A13996" s="10">
        <v>19876</v>
      </c>
      <c r="B13996" s="11" t="s">
        <v>2998</v>
      </c>
      <c r="C13996" s="10">
        <v>56807</v>
      </c>
      <c r="D13996" s="11" t="s">
        <v>10093</v>
      </c>
      <c r="E13996" s="12" t="s">
        <v>41</v>
      </c>
      <c r="F13996" s="12" t="s">
        <v>41</v>
      </c>
      <c r="G13996" s="13" t="s">
        <v>3595</v>
      </c>
      <c r="H13996" s="13" t="s">
        <v>10094</v>
      </c>
      <c r="I13996" s="13" t="s">
        <v>172</v>
      </c>
      <c r="J13996" s="11" t="s">
        <v>44</v>
      </c>
      <c r="K13996" s="14" t="s">
        <v>719</v>
      </c>
      <c r="L13996" s="14" t="s">
        <v>307</v>
      </c>
      <c r="M13996" s="15">
        <v>145</v>
      </c>
      <c r="N13996" s="15">
        <v>183.4</v>
      </c>
      <c r="O13996" s="15">
        <v>190.7</v>
      </c>
      <c r="P13996" s="11" t="s">
        <v>80</v>
      </c>
      <c r="Q13996" s="13" t="s">
        <v>72</v>
      </c>
      <c r="R13996" s="13" t="s">
        <v>81</v>
      </c>
      <c r="S13996" s="13">
        <v>5</v>
      </c>
      <c r="T13996" s="13">
        <v>2011</v>
      </c>
      <c r="U13996" s="10" t="s">
        <v>49</v>
      </c>
      <c r="V13996" s="10" t="s">
        <v>49</v>
      </c>
      <c r="W13996" s="13" t="s">
        <v>52</v>
      </c>
      <c r="X13996" s="15" t="s">
        <v>49</v>
      </c>
      <c r="Y13996" s="15" t="s">
        <v>49</v>
      </c>
      <c r="Z13996" s="10" t="s">
        <v>49</v>
      </c>
      <c r="AA13996" s="10" t="s">
        <v>49</v>
      </c>
      <c r="AB13996" s="10" t="s">
        <v>49</v>
      </c>
      <c r="AC13996" s="10" t="s">
        <v>49</v>
      </c>
      <c r="AD13996" s="10" t="s">
        <v>49</v>
      </c>
      <c r="AE13996" s="10" t="s">
        <v>49</v>
      </c>
      <c r="AF13996" s="10" t="s">
        <v>49</v>
      </c>
      <c r="AG13996" s="10" t="s">
        <v>49</v>
      </c>
      <c r="AH13996" s="10" t="s">
        <v>49</v>
      </c>
      <c r="AI13996" s="10" t="s">
        <v>49</v>
      </c>
      <c r="AJ13996" s="16">
        <v>37.695556000000003</v>
      </c>
      <c r="AK13996" s="16">
        <v>-78.28528</v>
      </c>
    </row>
    <row r="13997" spans="1:37" x14ac:dyDescent="0.3">
      <c r="A13997" s="10">
        <v>19876</v>
      </c>
      <c r="B13997" s="11" t="s">
        <v>2998</v>
      </c>
      <c r="C13997" s="10">
        <v>56807</v>
      </c>
      <c r="D13997" s="11" t="s">
        <v>10093</v>
      </c>
      <c r="E13997" s="12" t="s">
        <v>41</v>
      </c>
      <c r="F13997" s="12" t="s">
        <v>41</v>
      </c>
      <c r="G13997" s="13" t="s">
        <v>3595</v>
      </c>
      <c r="H13997" s="13" t="s">
        <v>10094</v>
      </c>
      <c r="I13997" s="13" t="s">
        <v>172</v>
      </c>
      <c r="J13997" s="11" t="s">
        <v>44</v>
      </c>
      <c r="K13997" s="14" t="s">
        <v>302</v>
      </c>
      <c r="L13997" s="14" t="s">
        <v>307</v>
      </c>
      <c r="M13997" s="15">
        <v>152</v>
      </c>
      <c r="N13997" s="15">
        <v>183.4</v>
      </c>
      <c r="O13997" s="15">
        <v>190.7</v>
      </c>
      <c r="P13997" s="11" t="s">
        <v>80</v>
      </c>
      <c r="Q13997" s="13" t="s">
        <v>72</v>
      </c>
      <c r="R13997" s="13" t="s">
        <v>81</v>
      </c>
      <c r="S13997" s="13">
        <v>5</v>
      </c>
      <c r="T13997" s="13">
        <v>2011</v>
      </c>
      <c r="U13997" s="10" t="s">
        <v>49</v>
      </c>
      <c r="V13997" s="10" t="s">
        <v>49</v>
      </c>
      <c r="W13997" s="13" t="s">
        <v>52</v>
      </c>
      <c r="X13997" s="15" t="s">
        <v>49</v>
      </c>
      <c r="Y13997" s="15" t="s">
        <v>49</v>
      </c>
      <c r="Z13997" s="10" t="s">
        <v>49</v>
      </c>
      <c r="AA13997" s="10" t="s">
        <v>49</v>
      </c>
      <c r="AB13997" s="10" t="s">
        <v>49</v>
      </c>
      <c r="AC13997" s="10" t="s">
        <v>49</v>
      </c>
      <c r="AD13997" s="10" t="s">
        <v>49</v>
      </c>
      <c r="AE13997" s="10" t="s">
        <v>49</v>
      </c>
      <c r="AF13997" s="10" t="s">
        <v>49</v>
      </c>
      <c r="AG13997" s="10" t="s">
        <v>49</v>
      </c>
      <c r="AH13997" s="10" t="s">
        <v>49</v>
      </c>
      <c r="AI13997" s="10" t="s">
        <v>49</v>
      </c>
      <c r="AJ13997" s="16">
        <v>37.695556000000003</v>
      </c>
      <c r="AK13997" s="16">
        <v>-78.28528</v>
      </c>
    </row>
    <row r="13998" spans="1:37" x14ac:dyDescent="0.3">
      <c r="A13998" s="10">
        <v>19876</v>
      </c>
      <c r="B13998" s="11" t="s">
        <v>2998</v>
      </c>
      <c r="C13998" s="10">
        <v>56807</v>
      </c>
      <c r="D13998" s="11" t="s">
        <v>10093</v>
      </c>
      <c r="E13998" s="12" t="s">
        <v>41</v>
      </c>
      <c r="F13998" s="12" t="s">
        <v>41</v>
      </c>
      <c r="G13998" s="13" t="s">
        <v>3595</v>
      </c>
      <c r="H13998" s="13" t="s">
        <v>10094</v>
      </c>
      <c r="I13998" s="13" t="s">
        <v>172</v>
      </c>
      <c r="J13998" s="11" t="s">
        <v>44</v>
      </c>
      <c r="K13998" s="14" t="s">
        <v>2179</v>
      </c>
      <c r="L13998" s="14" t="s">
        <v>307</v>
      </c>
      <c r="M13998" s="15">
        <v>262</v>
      </c>
      <c r="N13998" s="15">
        <v>261.39999999999998</v>
      </c>
      <c r="O13998" s="15">
        <v>262.60000000000002</v>
      </c>
      <c r="P13998" s="11" t="s">
        <v>80</v>
      </c>
      <c r="Q13998" s="13" t="s">
        <v>72</v>
      </c>
      <c r="R13998" s="13" t="s">
        <v>84</v>
      </c>
      <c r="S13998" s="13">
        <v>5</v>
      </c>
      <c r="T13998" s="13">
        <v>2011</v>
      </c>
      <c r="U13998" s="10" t="s">
        <v>49</v>
      </c>
      <c r="V13998" s="10" t="s">
        <v>49</v>
      </c>
      <c r="W13998" s="13" t="s">
        <v>52</v>
      </c>
      <c r="X13998" s="15" t="s">
        <v>49</v>
      </c>
      <c r="Y13998" s="15" t="s">
        <v>49</v>
      </c>
      <c r="Z13998" s="10" t="s">
        <v>49</v>
      </c>
      <c r="AA13998" s="10" t="s">
        <v>49</v>
      </c>
      <c r="AB13998" s="10" t="s">
        <v>49</v>
      </c>
      <c r="AC13998" s="10" t="s">
        <v>49</v>
      </c>
      <c r="AD13998" s="10" t="s">
        <v>49</v>
      </c>
      <c r="AE13998" s="10" t="s">
        <v>49</v>
      </c>
      <c r="AF13998" s="10" t="s">
        <v>49</v>
      </c>
      <c r="AG13998" s="10" t="s">
        <v>49</v>
      </c>
      <c r="AH13998" s="10" t="s">
        <v>49</v>
      </c>
      <c r="AI13998" s="10" t="s">
        <v>49</v>
      </c>
      <c r="AJ13998" s="16">
        <v>37.695556000000003</v>
      </c>
      <c r="AK13998" s="16">
        <v>-78.28528</v>
      </c>
    </row>
    <row r="13999" spans="1:37" x14ac:dyDescent="0.3">
      <c r="A13999" s="10">
        <v>19876</v>
      </c>
      <c r="B13999" s="11" t="s">
        <v>2998</v>
      </c>
      <c r="C13999" s="10">
        <v>56808</v>
      </c>
      <c r="D13999" s="11" t="s">
        <v>10095</v>
      </c>
      <c r="E13999" s="12" t="s">
        <v>41</v>
      </c>
      <c r="F13999" s="12" t="s">
        <v>41</v>
      </c>
      <c r="G13999" s="13" t="s">
        <v>3595</v>
      </c>
      <c r="H13999" s="13" t="s">
        <v>578</v>
      </c>
      <c r="I13999" s="13" t="s">
        <v>172</v>
      </c>
      <c r="J13999" s="11" t="s">
        <v>44</v>
      </c>
      <c r="K13999" s="14" t="s">
        <v>45</v>
      </c>
      <c r="L13999" s="14" t="s">
        <v>1</v>
      </c>
      <c r="M13999" s="15">
        <v>668</v>
      </c>
      <c r="N13999" s="15">
        <v>610</v>
      </c>
      <c r="O13999" s="15">
        <v>621.5</v>
      </c>
      <c r="P13999" s="11" t="s">
        <v>75</v>
      </c>
      <c r="Q13999" s="13" t="s">
        <v>76</v>
      </c>
      <c r="R13999" s="13" t="s">
        <v>73</v>
      </c>
      <c r="S13999" s="13">
        <v>7</v>
      </c>
      <c r="T13999" s="13">
        <v>2012</v>
      </c>
      <c r="U13999" s="10" t="s">
        <v>49</v>
      </c>
      <c r="V13999" s="10" t="s">
        <v>49</v>
      </c>
      <c r="W13999" s="13" t="s">
        <v>52</v>
      </c>
      <c r="X13999" s="15" t="s">
        <v>49</v>
      </c>
      <c r="Y13999" s="15" t="s">
        <v>49</v>
      </c>
      <c r="Z13999" s="10" t="s">
        <v>49</v>
      </c>
      <c r="AA13999" s="10" t="s">
        <v>49</v>
      </c>
      <c r="AB13999" s="10" t="s">
        <v>49</v>
      </c>
      <c r="AC13999" s="10" t="s">
        <v>49</v>
      </c>
      <c r="AD13999" s="10" t="s">
        <v>49</v>
      </c>
      <c r="AE13999" s="10" t="s">
        <v>49</v>
      </c>
      <c r="AF13999" s="10" t="s">
        <v>49</v>
      </c>
      <c r="AG13999" s="10" t="s">
        <v>49</v>
      </c>
      <c r="AH13999" s="10" t="s">
        <v>49</v>
      </c>
      <c r="AI13999" s="10" t="s">
        <v>49</v>
      </c>
      <c r="AJ13999" s="16">
        <v>36.916389000000002</v>
      </c>
      <c r="AK13999" s="16">
        <v>-82.338059999999999</v>
      </c>
    </row>
    <row r="14000" spans="1:37" x14ac:dyDescent="0.3">
      <c r="A14000" s="10">
        <v>12341</v>
      </c>
      <c r="B14000" s="11" t="s">
        <v>1287</v>
      </c>
      <c r="C14000" s="10">
        <v>56809</v>
      </c>
      <c r="D14000" s="11" t="s">
        <v>10096</v>
      </c>
      <c r="E14000" s="12" t="s">
        <v>41</v>
      </c>
      <c r="F14000" s="12" t="s">
        <v>41</v>
      </c>
      <c r="G14000" s="13" t="s">
        <v>1426</v>
      </c>
      <c r="H14000" s="13" t="s">
        <v>442</v>
      </c>
      <c r="I14000" s="13" t="s">
        <v>138</v>
      </c>
      <c r="J14000" s="11" t="s">
        <v>44</v>
      </c>
      <c r="K14000" s="14" t="s">
        <v>9382</v>
      </c>
      <c r="L14000" s="14" t="s">
        <v>1</v>
      </c>
      <c r="M14000" s="15">
        <v>159.1</v>
      </c>
      <c r="N14000" s="15">
        <v>150</v>
      </c>
      <c r="O14000" s="15">
        <v>150</v>
      </c>
      <c r="P14000" s="11" t="s">
        <v>56</v>
      </c>
      <c r="Q14000" s="13" t="s">
        <v>57</v>
      </c>
      <c r="R14000" s="13" t="s">
        <v>58</v>
      </c>
      <c r="S14000" s="13">
        <v>12</v>
      </c>
      <c r="T14000" s="13">
        <v>2008</v>
      </c>
      <c r="U14000" s="10" t="s">
        <v>49</v>
      </c>
      <c r="V14000" s="10" t="s">
        <v>49</v>
      </c>
      <c r="W14000" s="13" t="s">
        <v>52</v>
      </c>
      <c r="X14000" s="15" t="s">
        <v>49</v>
      </c>
      <c r="Y14000" s="15" t="s">
        <v>49</v>
      </c>
      <c r="Z14000" s="10" t="s">
        <v>49</v>
      </c>
      <c r="AA14000" s="10" t="s">
        <v>49</v>
      </c>
      <c r="AB14000" s="10" t="s">
        <v>49</v>
      </c>
      <c r="AC14000" s="10" t="s">
        <v>49</v>
      </c>
      <c r="AD14000" s="10" t="s">
        <v>49</v>
      </c>
      <c r="AE14000" s="10" t="s">
        <v>49</v>
      </c>
      <c r="AF14000" s="10" t="s">
        <v>49</v>
      </c>
      <c r="AG14000" s="10" t="s">
        <v>49</v>
      </c>
      <c r="AH14000" s="10" t="s">
        <v>49</v>
      </c>
      <c r="AI14000" s="10" t="s">
        <v>49</v>
      </c>
      <c r="AJ14000" s="16">
        <v>42.162199999999999</v>
      </c>
      <c r="AK14000" s="16">
        <v>-94.93</v>
      </c>
    </row>
    <row r="14001" spans="1:37" x14ac:dyDescent="0.3">
      <c r="A14001" s="10">
        <v>12341</v>
      </c>
      <c r="B14001" s="11" t="s">
        <v>1287</v>
      </c>
      <c r="C14001" s="10">
        <v>56810</v>
      </c>
      <c r="D14001" s="11" t="s">
        <v>10097</v>
      </c>
      <c r="E14001" s="12" t="s">
        <v>41</v>
      </c>
      <c r="F14001" s="12" t="s">
        <v>41</v>
      </c>
      <c r="G14001" s="13" t="s">
        <v>1426</v>
      </c>
      <c r="H14001" s="13" t="s">
        <v>5006</v>
      </c>
      <c r="I14001" s="13" t="s">
        <v>138</v>
      </c>
      <c r="J14001" s="11" t="s">
        <v>44</v>
      </c>
      <c r="K14001" s="14" t="s">
        <v>10098</v>
      </c>
      <c r="L14001" s="14" t="s">
        <v>1</v>
      </c>
      <c r="M14001" s="15">
        <v>174.8</v>
      </c>
      <c r="N14001" s="15">
        <v>174.8</v>
      </c>
      <c r="O14001" s="15">
        <v>174.8</v>
      </c>
      <c r="P14001" s="11" t="s">
        <v>56</v>
      </c>
      <c r="Q14001" s="13" t="s">
        <v>57</v>
      </c>
      <c r="R14001" s="13" t="s">
        <v>58</v>
      </c>
      <c r="S14001" s="13">
        <v>12</v>
      </c>
      <c r="T14001" s="13">
        <v>2008</v>
      </c>
      <c r="U14001" s="10" t="s">
        <v>49</v>
      </c>
      <c r="V14001" s="10" t="s">
        <v>49</v>
      </c>
      <c r="W14001" s="13" t="s">
        <v>52</v>
      </c>
      <c r="X14001" s="15" t="s">
        <v>49</v>
      </c>
      <c r="Y14001" s="15" t="s">
        <v>49</v>
      </c>
      <c r="Z14001" s="10" t="s">
        <v>49</v>
      </c>
      <c r="AA14001" s="10" t="s">
        <v>49</v>
      </c>
      <c r="AB14001" s="10" t="s">
        <v>49</v>
      </c>
      <c r="AC14001" s="10" t="s">
        <v>49</v>
      </c>
      <c r="AD14001" s="10" t="s">
        <v>49</v>
      </c>
      <c r="AE14001" s="10" t="s">
        <v>49</v>
      </c>
      <c r="AF14001" s="10" t="s">
        <v>49</v>
      </c>
      <c r="AG14001" s="10" t="s">
        <v>49</v>
      </c>
      <c r="AH14001" s="10" t="s">
        <v>49</v>
      </c>
      <c r="AI14001" s="10" t="s">
        <v>49</v>
      </c>
      <c r="AJ14001" s="16">
        <v>41.4236</v>
      </c>
      <c r="AK14001" s="16">
        <v>-94.665000000000006</v>
      </c>
    </row>
    <row r="14002" spans="1:37" x14ac:dyDescent="0.3">
      <c r="A14002" s="10">
        <v>12341</v>
      </c>
      <c r="B14002" s="11" t="s">
        <v>1287</v>
      </c>
      <c r="C14002" s="10">
        <v>56811</v>
      </c>
      <c r="D14002" s="11" t="s">
        <v>10099</v>
      </c>
      <c r="E14002" s="12" t="s">
        <v>41</v>
      </c>
      <c r="F14002" s="12" t="s">
        <v>41</v>
      </c>
      <c r="G14002" s="13" t="s">
        <v>1426</v>
      </c>
      <c r="H14002" s="13" t="s">
        <v>1435</v>
      </c>
      <c r="I14002" s="13" t="s">
        <v>138</v>
      </c>
      <c r="J14002" s="11" t="s">
        <v>44</v>
      </c>
      <c r="K14002" s="14" t="s">
        <v>10100</v>
      </c>
      <c r="L14002" s="14" t="s">
        <v>1</v>
      </c>
      <c r="M14002" s="15">
        <v>165.2</v>
      </c>
      <c r="N14002" s="15">
        <v>150</v>
      </c>
      <c r="O14002" s="15">
        <v>150</v>
      </c>
      <c r="P14002" s="11" t="s">
        <v>56</v>
      </c>
      <c r="Q14002" s="13" t="s">
        <v>57</v>
      </c>
      <c r="R14002" s="13" t="s">
        <v>58</v>
      </c>
      <c r="S14002" s="13">
        <v>12</v>
      </c>
      <c r="T14002" s="13">
        <v>2008</v>
      </c>
      <c r="U14002" s="10" t="s">
        <v>49</v>
      </c>
      <c r="V14002" s="10" t="s">
        <v>49</v>
      </c>
      <c r="W14002" s="13" t="s">
        <v>52</v>
      </c>
      <c r="X14002" s="15" t="s">
        <v>49</v>
      </c>
      <c r="Y14002" s="15" t="s">
        <v>49</v>
      </c>
      <c r="Z14002" s="10" t="s">
        <v>49</v>
      </c>
      <c r="AA14002" s="10" t="s">
        <v>49</v>
      </c>
      <c r="AB14002" s="10" t="s">
        <v>49</v>
      </c>
      <c r="AC14002" s="10" t="s">
        <v>49</v>
      </c>
      <c r="AD14002" s="10" t="s">
        <v>49</v>
      </c>
      <c r="AE14002" s="10" t="s">
        <v>49</v>
      </c>
      <c r="AF14002" s="10" t="s">
        <v>49</v>
      </c>
      <c r="AG14002" s="10" t="s">
        <v>49</v>
      </c>
      <c r="AH14002" s="10" t="s">
        <v>49</v>
      </c>
      <c r="AI14002" s="10" t="s">
        <v>49</v>
      </c>
      <c r="AJ14002" s="16">
        <v>41.451700000000002</v>
      </c>
      <c r="AK14002" s="16">
        <v>-95.238299999999995</v>
      </c>
    </row>
    <row r="14003" spans="1:37" x14ac:dyDescent="0.3">
      <c r="A14003" s="10">
        <v>56023</v>
      </c>
      <c r="B14003" s="11" t="s">
        <v>10101</v>
      </c>
      <c r="C14003" s="10">
        <v>56812</v>
      </c>
      <c r="D14003" s="11" t="s">
        <v>10102</v>
      </c>
      <c r="E14003" s="12" t="s">
        <v>41</v>
      </c>
      <c r="F14003" s="12" t="s">
        <v>41</v>
      </c>
      <c r="G14003" s="13" t="s">
        <v>280</v>
      </c>
      <c r="H14003" s="13" t="s">
        <v>281</v>
      </c>
      <c r="I14003" s="13" t="s">
        <v>299</v>
      </c>
      <c r="J14003" s="11" t="s">
        <v>143</v>
      </c>
      <c r="K14003" s="14" t="s">
        <v>6178</v>
      </c>
      <c r="L14003" s="14" t="s">
        <v>1</v>
      </c>
      <c r="M14003" s="15">
        <v>140</v>
      </c>
      <c r="N14003" s="15">
        <v>147.80000000000001</v>
      </c>
      <c r="O14003" s="15">
        <v>147.80000000000001</v>
      </c>
      <c r="P14003" s="11" t="s">
        <v>10103</v>
      </c>
      <c r="Q14003" s="13" t="s">
        <v>364</v>
      </c>
      <c r="R14003" s="13" t="s">
        <v>10104</v>
      </c>
      <c r="S14003" s="13">
        <v>10</v>
      </c>
      <c r="T14003" s="13">
        <v>2013</v>
      </c>
      <c r="U14003" s="10" t="s">
        <v>49</v>
      </c>
      <c r="V14003" s="10" t="s">
        <v>49</v>
      </c>
      <c r="W14003" s="13" t="s">
        <v>52</v>
      </c>
      <c r="X14003" s="15" t="s">
        <v>49</v>
      </c>
      <c r="Y14003" s="15" t="s">
        <v>49</v>
      </c>
      <c r="Z14003" s="10" t="s">
        <v>49</v>
      </c>
      <c r="AA14003" s="10" t="s">
        <v>49</v>
      </c>
      <c r="AB14003" s="10" t="s">
        <v>49</v>
      </c>
      <c r="AC14003" s="10" t="s">
        <v>49</v>
      </c>
      <c r="AD14003" s="10" t="s">
        <v>49</v>
      </c>
      <c r="AE14003" s="10" t="s">
        <v>49</v>
      </c>
      <c r="AF14003" s="10" t="s">
        <v>49</v>
      </c>
      <c r="AG14003" s="10" t="s">
        <v>49</v>
      </c>
      <c r="AH14003" s="10" t="s">
        <v>49</v>
      </c>
      <c r="AI14003" s="10" t="s">
        <v>49</v>
      </c>
      <c r="AJ14003" s="16">
        <v>32.922294000000001</v>
      </c>
      <c r="AK14003" s="16">
        <v>-112.9559</v>
      </c>
    </row>
    <row r="14004" spans="1:37" x14ac:dyDescent="0.3">
      <c r="A14004" s="10">
        <v>56023</v>
      </c>
      <c r="B14004" s="11" t="s">
        <v>10101</v>
      </c>
      <c r="C14004" s="10">
        <v>56812</v>
      </c>
      <c r="D14004" s="11" t="s">
        <v>10102</v>
      </c>
      <c r="E14004" s="12" t="s">
        <v>41</v>
      </c>
      <c r="F14004" s="12" t="s">
        <v>41</v>
      </c>
      <c r="G14004" s="13" t="s">
        <v>280</v>
      </c>
      <c r="H14004" s="13" t="s">
        <v>281</v>
      </c>
      <c r="I14004" s="13" t="s">
        <v>299</v>
      </c>
      <c r="J14004" s="11" t="s">
        <v>143</v>
      </c>
      <c r="K14004" s="14" t="s">
        <v>1790</v>
      </c>
      <c r="L14004" s="14" t="s">
        <v>1</v>
      </c>
      <c r="M14004" s="15">
        <v>140</v>
      </c>
      <c r="N14004" s="15">
        <v>147.80000000000001</v>
      </c>
      <c r="O14004" s="15">
        <v>147.80000000000001</v>
      </c>
      <c r="P14004" s="11" t="s">
        <v>10103</v>
      </c>
      <c r="Q14004" s="13" t="s">
        <v>364</v>
      </c>
      <c r="R14004" s="13" t="s">
        <v>10104</v>
      </c>
      <c r="S14004" s="13">
        <v>10</v>
      </c>
      <c r="T14004" s="13">
        <v>2013</v>
      </c>
      <c r="U14004" s="10" t="s">
        <v>49</v>
      </c>
      <c r="V14004" s="10" t="s">
        <v>49</v>
      </c>
      <c r="W14004" s="13" t="s">
        <v>52</v>
      </c>
      <c r="X14004" s="15" t="s">
        <v>49</v>
      </c>
      <c r="Y14004" s="15" t="s">
        <v>49</v>
      </c>
      <c r="Z14004" s="10" t="s">
        <v>49</v>
      </c>
      <c r="AA14004" s="10" t="s">
        <v>49</v>
      </c>
      <c r="AB14004" s="10" t="s">
        <v>49</v>
      </c>
      <c r="AC14004" s="10" t="s">
        <v>49</v>
      </c>
      <c r="AD14004" s="10" t="s">
        <v>49</v>
      </c>
      <c r="AE14004" s="10" t="s">
        <v>49</v>
      </c>
      <c r="AF14004" s="10" t="s">
        <v>49</v>
      </c>
      <c r="AG14004" s="10" t="s">
        <v>49</v>
      </c>
      <c r="AH14004" s="10" t="s">
        <v>49</v>
      </c>
      <c r="AI14004" s="10" t="s">
        <v>49</v>
      </c>
      <c r="AJ14004" s="16">
        <v>32.922294000000001</v>
      </c>
      <c r="AK14004" s="16">
        <v>-112.9559</v>
      </c>
    </row>
    <row r="14005" spans="1:37" x14ac:dyDescent="0.3">
      <c r="A14005" s="10">
        <v>56028</v>
      </c>
      <c r="B14005" s="11" t="s">
        <v>10105</v>
      </c>
      <c r="C14005" s="10">
        <v>56813</v>
      </c>
      <c r="D14005" s="11" t="s">
        <v>10106</v>
      </c>
      <c r="E14005" s="12" t="s">
        <v>41</v>
      </c>
      <c r="F14005" s="12" t="s">
        <v>41</v>
      </c>
      <c r="G14005" s="13" t="s">
        <v>84</v>
      </c>
      <c r="H14005" s="13" t="s">
        <v>286</v>
      </c>
      <c r="I14005" s="13" t="s">
        <v>142</v>
      </c>
      <c r="J14005" s="11" t="s">
        <v>143</v>
      </c>
      <c r="K14005" s="14" t="s">
        <v>45</v>
      </c>
      <c r="L14005" s="14" t="s">
        <v>1</v>
      </c>
      <c r="M14005" s="15">
        <v>0.5</v>
      </c>
      <c r="N14005" s="15">
        <v>0.5</v>
      </c>
      <c r="O14005" s="15">
        <v>0.5</v>
      </c>
      <c r="P14005" s="11" t="s">
        <v>363</v>
      </c>
      <c r="Q14005" s="13" t="s">
        <v>364</v>
      </c>
      <c r="R14005" s="13" t="s">
        <v>365</v>
      </c>
      <c r="S14005" s="13">
        <v>12</v>
      </c>
      <c r="T14005" s="13">
        <v>2007</v>
      </c>
      <c r="U14005" s="10" t="s">
        <v>49</v>
      </c>
      <c r="V14005" s="10" t="s">
        <v>49</v>
      </c>
      <c r="W14005" s="13" t="s">
        <v>52</v>
      </c>
      <c r="X14005" s="15" t="s">
        <v>49</v>
      </c>
      <c r="Y14005" s="15">
        <v>0.6</v>
      </c>
      <c r="Z14005" s="10" t="s">
        <v>49</v>
      </c>
      <c r="AA14005" s="10" t="s">
        <v>49</v>
      </c>
      <c r="AB14005" s="10" t="s">
        <v>49</v>
      </c>
      <c r="AC14005" s="10" t="s">
        <v>49</v>
      </c>
      <c r="AD14005" s="10" t="s">
        <v>49</v>
      </c>
      <c r="AE14005" s="10" t="s">
        <v>49</v>
      </c>
      <c r="AF14005" s="10" t="s">
        <v>49</v>
      </c>
      <c r="AG14005" s="10" t="s">
        <v>49</v>
      </c>
      <c r="AH14005" s="10" t="s">
        <v>49</v>
      </c>
      <c r="AI14005" s="10" t="s">
        <v>49</v>
      </c>
      <c r="AJ14005" s="16">
        <v>36.809840999999999</v>
      </c>
      <c r="AK14005" s="16">
        <v>-119.74169999999999</v>
      </c>
    </row>
    <row r="14006" spans="1:37" x14ac:dyDescent="0.3">
      <c r="A14006" s="10">
        <v>56028</v>
      </c>
      <c r="B14006" s="11" t="s">
        <v>10105</v>
      </c>
      <c r="C14006" s="10">
        <v>56813</v>
      </c>
      <c r="D14006" s="11" t="s">
        <v>10106</v>
      </c>
      <c r="E14006" s="12" t="s">
        <v>41</v>
      </c>
      <c r="F14006" s="12" t="s">
        <v>41</v>
      </c>
      <c r="G14006" s="13" t="s">
        <v>84</v>
      </c>
      <c r="H14006" s="13" t="s">
        <v>286</v>
      </c>
      <c r="I14006" s="13" t="s">
        <v>142</v>
      </c>
      <c r="J14006" s="11" t="s">
        <v>143</v>
      </c>
      <c r="K14006" s="14" t="s">
        <v>51</v>
      </c>
      <c r="L14006" s="14" t="s">
        <v>1</v>
      </c>
      <c r="M14006" s="15">
        <v>0.5</v>
      </c>
      <c r="N14006" s="15">
        <v>0.5</v>
      </c>
      <c r="O14006" s="15">
        <v>0.5</v>
      </c>
      <c r="P14006" s="11" t="s">
        <v>363</v>
      </c>
      <c r="Q14006" s="13" t="s">
        <v>364</v>
      </c>
      <c r="R14006" s="13" t="s">
        <v>365</v>
      </c>
      <c r="S14006" s="13">
        <v>12</v>
      </c>
      <c r="T14006" s="13">
        <v>2007</v>
      </c>
      <c r="U14006" s="10" t="s">
        <v>49</v>
      </c>
      <c r="V14006" s="10" t="s">
        <v>49</v>
      </c>
      <c r="W14006" s="13" t="s">
        <v>52</v>
      </c>
      <c r="X14006" s="15" t="s">
        <v>49</v>
      </c>
      <c r="Y14006" s="15">
        <v>0.6</v>
      </c>
      <c r="Z14006" s="10" t="s">
        <v>49</v>
      </c>
      <c r="AA14006" s="10" t="s">
        <v>49</v>
      </c>
      <c r="AB14006" s="10" t="s">
        <v>49</v>
      </c>
      <c r="AC14006" s="10" t="s">
        <v>49</v>
      </c>
      <c r="AD14006" s="10" t="s">
        <v>49</v>
      </c>
      <c r="AE14006" s="10" t="s">
        <v>49</v>
      </c>
      <c r="AF14006" s="10" t="s">
        <v>49</v>
      </c>
      <c r="AG14006" s="10" t="s">
        <v>49</v>
      </c>
      <c r="AH14006" s="10" t="s">
        <v>49</v>
      </c>
      <c r="AI14006" s="10" t="s">
        <v>49</v>
      </c>
      <c r="AJ14006" s="16">
        <v>36.809840999999999</v>
      </c>
      <c r="AK14006" s="16">
        <v>-119.74169999999999</v>
      </c>
    </row>
    <row r="14007" spans="1:37" x14ac:dyDescent="0.3">
      <c r="A14007" s="10">
        <v>56027</v>
      </c>
      <c r="B14007" s="11" t="s">
        <v>10107</v>
      </c>
      <c r="C14007" s="10">
        <v>56814</v>
      </c>
      <c r="D14007" s="11" t="s">
        <v>10108</v>
      </c>
      <c r="E14007" s="12" t="s">
        <v>41</v>
      </c>
      <c r="F14007" s="12" t="s">
        <v>41</v>
      </c>
      <c r="G14007" s="13" t="s">
        <v>84</v>
      </c>
      <c r="H14007" s="13" t="s">
        <v>224</v>
      </c>
      <c r="I14007" s="13" t="s">
        <v>142</v>
      </c>
      <c r="J14007" s="11" t="s">
        <v>143</v>
      </c>
      <c r="K14007" s="14" t="s">
        <v>4213</v>
      </c>
      <c r="L14007" s="14" t="s">
        <v>1</v>
      </c>
      <c r="M14007" s="15">
        <v>0.5</v>
      </c>
      <c r="N14007" s="15">
        <v>0.4</v>
      </c>
      <c r="O14007" s="15">
        <v>0.3</v>
      </c>
      <c r="P14007" s="11" t="s">
        <v>363</v>
      </c>
      <c r="Q14007" s="13" t="s">
        <v>364</v>
      </c>
      <c r="R14007" s="13" t="s">
        <v>365</v>
      </c>
      <c r="S14007" s="13">
        <v>5</v>
      </c>
      <c r="T14007" s="13">
        <v>2008</v>
      </c>
      <c r="U14007" s="10" t="s">
        <v>49</v>
      </c>
      <c r="V14007" s="10" t="s">
        <v>49</v>
      </c>
      <c r="W14007" s="13" t="s">
        <v>52</v>
      </c>
      <c r="X14007" s="15" t="s">
        <v>49</v>
      </c>
      <c r="Y14007" s="15">
        <v>0.6</v>
      </c>
      <c r="Z14007" s="10" t="s">
        <v>49</v>
      </c>
      <c r="AA14007" s="10" t="s">
        <v>49</v>
      </c>
      <c r="AB14007" s="10" t="s">
        <v>49</v>
      </c>
      <c r="AC14007" s="10" t="s">
        <v>49</v>
      </c>
      <c r="AD14007" s="10" t="s">
        <v>49</v>
      </c>
      <c r="AE14007" s="10" t="s">
        <v>49</v>
      </c>
      <c r="AF14007" s="10" t="s">
        <v>49</v>
      </c>
      <c r="AG14007" s="10" t="s">
        <v>49</v>
      </c>
      <c r="AH14007" s="10" t="s">
        <v>49</v>
      </c>
      <c r="AI14007" s="10" t="s">
        <v>49</v>
      </c>
      <c r="AJ14007" s="16">
        <v>34.040278000000001</v>
      </c>
      <c r="AK14007" s="16">
        <v>-118.1481</v>
      </c>
    </row>
    <row r="14008" spans="1:37" x14ac:dyDescent="0.3">
      <c r="A14008" s="10">
        <v>56027</v>
      </c>
      <c r="B14008" s="11" t="s">
        <v>10107</v>
      </c>
      <c r="C14008" s="10">
        <v>56814</v>
      </c>
      <c r="D14008" s="11" t="s">
        <v>10108</v>
      </c>
      <c r="E14008" s="12" t="s">
        <v>41</v>
      </c>
      <c r="F14008" s="12" t="s">
        <v>41</v>
      </c>
      <c r="G14008" s="13" t="s">
        <v>84</v>
      </c>
      <c r="H14008" s="13" t="s">
        <v>224</v>
      </c>
      <c r="I14008" s="13" t="s">
        <v>142</v>
      </c>
      <c r="J14008" s="11" t="s">
        <v>143</v>
      </c>
      <c r="K14008" s="14" t="s">
        <v>4222</v>
      </c>
      <c r="L14008" s="14" t="s">
        <v>1</v>
      </c>
      <c r="M14008" s="15">
        <v>0.5</v>
      </c>
      <c r="N14008" s="15">
        <v>0.4</v>
      </c>
      <c r="O14008" s="15">
        <v>0.3</v>
      </c>
      <c r="P14008" s="11" t="s">
        <v>363</v>
      </c>
      <c r="Q14008" s="13" t="s">
        <v>364</v>
      </c>
      <c r="R14008" s="13" t="s">
        <v>365</v>
      </c>
      <c r="S14008" s="13">
        <v>5</v>
      </c>
      <c r="T14008" s="13">
        <v>2008</v>
      </c>
      <c r="U14008" s="10" t="s">
        <v>49</v>
      </c>
      <c r="V14008" s="10" t="s">
        <v>49</v>
      </c>
      <c r="W14008" s="13" t="s">
        <v>52</v>
      </c>
      <c r="X14008" s="15" t="s">
        <v>49</v>
      </c>
      <c r="Y14008" s="15">
        <v>0.6</v>
      </c>
      <c r="Z14008" s="10" t="s">
        <v>49</v>
      </c>
      <c r="AA14008" s="10" t="s">
        <v>49</v>
      </c>
      <c r="AB14008" s="10" t="s">
        <v>49</v>
      </c>
      <c r="AC14008" s="10" t="s">
        <v>49</v>
      </c>
      <c r="AD14008" s="10" t="s">
        <v>49</v>
      </c>
      <c r="AE14008" s="10" t="s">
        <v>49</v>
      </c>
      <c r="AF14008" s="10" t="s">
        <v>49</v>
      </c>
      <c r="AG14008" s="10" t="s">
        <v>49</v>
      </c>
      <c r="AH14008" s="10" t="s">
        <v>49</v>
      </c>
      <c r="AI14008" s="10" t="s">
        <v>49</v>
      </c>
      <c r="AJ14008" s="16">
        <v>34.040278000000001</v>
      </c>
      <c r="AK14008" s="16">
        <v>-118.1481</v>
      </c>
    </row>
    <row r="14009" spans="1:37" x14ac:dyDescent="0.3">
      <c r="A14009" s="10">
        <v>56026</v>
      </c>
      <c r="B14009" s="11" t="s">
        <v>10109</v>
      </c>
      <c r="C14009" s="10">
        <v>56815</v>
      </c>
      <c r="D14009" s="11" t="s">
        <v>10110</v>
      </c>
      <c r="E14009" s="12" t="s">
        <v>41</v>
      </c>
      <c r="F14009" s="12" t="s">
        <v>41</v>
      </c>
      <c r="G14009" s="13" t="s">
        <v>758</v>
      </c>
      <c r="H14009" s="13" t="s">
        <v>5453</v>
      </c>
      <c r="I14009" s="13" t="s">
        <v>759</v>
      </c>
      <c r="J14009" s="11" t="s">
        <v>143</v>
      </c>
      <c r="K14009" s="14" t="s">
        <v>45</v>
      </c>
      <c r="L14009" s="14" t="s">
        <v>1</v>
      </c>
      <c r="M14009" s="15">
        <v>1.9</v>
      </c>
      <c r="N14009" s="15">
        <v>1.9</v>
      </c>
      <c r="O14009" s="15">
        <v>1.8</v>
      </c>
      <c r="P14009" s="11" t="s">
        <v>363</v>
      </c>
      <c r="Q14009" s="13" t="s">
        <v>364</v>
      </c>
      <c r="R14009" s="13" t="s">
        <v>365</v>
      </c>
      <c r="S14009" s="13">
        <v>9</v>
      </c>
      <c r="T14009" s="13">
        <v>2008</v>
      </c>
      <c r="U14009" s="10" t="s">
        <v>49</v>
      </c>
      <c r="V14009" s="10" t="s">
        <v>49</v>
      </c>
      <c r="W14009" s="13" t="s">
        <v>52</v>
      </c>
      <c r="X14009" s="15" t="s">
        <v>49</v>
      </c>
      <c r="Y14009" s="15">
        <v>2</v>
      </c>
      <c r="Z14009" s="10" t="s">
        <v>49</v>
      </c>
      <c r="AA14009" s="10" t="s">
        <v>49</v>
      </c>
      <c r="AB14009" s="10" t="s">
        <v>49</v>
      </c>
      <c r="AC14009" s="10" t="s">
        <v>49</v>
      </c>
      <c r="AD14009" s="10" t="s">
        <v>49</v>
      </c>
      <c r="AE14009" s="10" t="s">
        <v>49</v>
      </c>
      <c r="AF14009" s="10" t="s">
        <v>49</v>
      </c>
      <c r="AG14009" s="10" t="s">
        <v>49</v>
      </c>
      <c r="AH14009" s="10" t="s">
        <v>49</v>
      </c>
      <c r="AI14009" s="10" t="s">
        <v>49</v>
      </c>
      <c r="AJ14009" s="16">
        <v>39.902983999999996</v>
      </c>
      <c r="AK14009" s="16">
        <v>-104.6593</v>
      </c>
    </row>
    <row r="14010" spans="1:37" x14ac:dyDescent="0.3">
      <c r="A14010" s="10">
        <v>22500</v>
      </c>
      <c r="B14010" s="11" t="s">
        <v>1623</v>
      </c>
      <c r="C14010" s="10">
        <v>56818</v>
      </c>
      <c r="D14010" s="11" t="s">
        <v>10111</v>
      </c>
      <c r="E14010" s="12" t="s">
        <v>41</v>
      </c>
      <c r="F14010" s="12" t="s">
        <v>41</v>
      </c>
      <c r="G14010" s="13" t="s">
        <v>291</v>
      </c>
      <c r="H14010" s="13" t="s">
        <v>6199</v>
      </c>
      <c r="I14010" s="13" t="s">
        <v>183</v>
      </c>
      <c r="J14010" s="11" t="s">
        <v>44</v>
      </c>
      <c r="K14010" s="14" t="s">
        <v>45</v>
      </c>
      <c r="L14010" s="14" t="s">
        <v>1</v>
      </c>
      <c r="M14010" s="15">
        <v>99</v>
      </c>
      <c r="N14010" s="15">
        <v>99</v>
      </c>
      <c r="O14010" s="15">
        <v>99</v>
      </c>
      <c r="P14010" s="11" t="s">
        <v>56</v>
      </c>
      <c r="Q14010" s="13" t="s">
        <v>57</v>
      </c>
      <c r="R14010" s="13" t="s">
        <v>58</v>
      </c>
      <c r="S14010" s="13">
        <v>3</v>
      </c>
      <c r="T14010" s="13">
        <v>2009</v>
      </c>
      <c r="U14010" s="10" t="s">
        <v>49</v>
      </c>
      <c r="V14010" s="10" t="s">
        <v>49</v>
      </c>
      <c r="W14010" s="13" t="s">
        <v>52</v>
      </c>
      <c r="X14010" s="15" t="s">
        <v>49</v>
      </c>
      <c r="Y14010" s="15" t="s">
        <v>49</v>
      </c>
      <c r="Z14010" s="10" t="s">
        <v>49</v>
      </c>
      <c r="AA14010" s="10" t="s">
        <v>49</v>
      </c>
      <c r="AB14010" s="10" t="s">
        <v>49</v>
      </c>
      <c r="AC14010" s="10" t="s">
        <v>49</v>
      </c>
      <c r="AD14010" s="10" t="s">
        <v>49</v>
      </c>
      <c r="AE14010" s="10" t="s">
        <v>49</v>
      </c>
      <c r="AF14010" s="10" t="s">
        <v>49</v>
      </c>
      <c r="AG14010" s="10" t="s">
        <v>49</v>
      </c>
      <c r="AH14010" s="10" t="s">
        <v>49</v>
      </c>
      <c r="AI14010" s="10" t="s">
        <v>49</v>
      </c>
      <c r="AJ14010" s="16">
        <v>38.503166999999998</v>
      </c>
      <c r="AK14010" s="16">
        <v>-101.1615</v>
      </c>
    </row>
    <row r="14011" spans="1:37" x14ac:dyDescent="0.3">
      <c r="A14011" s="10">
        <v>22500</v>
      </c>
      <c r="B14011" s="11" t="s">
        <v>1623</v>
      </c>
      <c r="C14011" s="10">
        <v>56819</v>
      </c>
      <c r="D14011" s="11" t="s">
        <v>10112</v>
      </c>
      <c r="E14011" s="12" t="s">
        <v>41</v>
      </c>
      <c r="F14011" s="12" t="s">
        <v>41</v>
      </c>
      <c r="G14011" s="13" t="s">
        <v>291</v>
      </c>
      <c r="H14011" s="13" t="s">
        <v>10113</v>
      </c>
      <c r="I14011" s="13" t="s">
        <v>183</v>
      </c>
      <c r="J14011" s="11" t="s">
        <v>44</v>
      </c>
      <c r="K14011" s="14" t="s">
        <v>45</v>
      </c>
      <c r="L14011" s="14" t="s">
        <v>1</v>
      </c>
      <c r="M14011" s="15">
        <v>50</v>
      </c>
      <c r="N14011" s="15">
        <v>50</v>
      </c>
      <c r="O14011" s="15">
        <v>50</v>
      </c>
      <c r="P14011" s="11" t="s">
        <v>56</v>
      </c>
      <c r="Q14011" s="13" t="s">
        <v>57</v>
      </c>
      <c r="R14011" s="13" t="s">
        <v>58</v>
      </c>
      <c r="S14011" s="13">
        <v>2</v>
      </c>
      <c r="T14011" s="13">
        <v>2009</v>
      </c>
      <c r="U14011" s="10" t="s">
        <v>49</v>
      </c>
      <c r="V14011" s="10" t="s">
        <v>49</v>
      </c>
      <c r="W14011" s="13" t="s">
        <v>52</v>
      </c>
      <c r="X14011" s="15" t="s">
        <v>49</v>
      </c>
      <c r="Y14011" s="15" t="s">
        <v>49</v>
      </c>
      <c r="Z14011" s="10" t="s">
        <v>49</v>
      </c>
      <c r="AA14011" s="10" t="s">
        <v>49</v>
      </c>
      <c r="AB14011" s="10" t="s">
        <v>49</v>
      </c>
      <c r="AC14011" s="10" t="s">
        <v>49</v>
      </c>
      <c r="AD14011" s="10" t="s">
        <v>49</v>
      </c>
      <c r="AE14011" s="10" t="s">
        <v>49</v>
      </c>
      <c r="AF14011" s="10" t="s">
        <v>49</v>
      </c>
      <c r="AG14011" s="10" t="s">
        <v>49</v>
      </c>
      <c r="AH14011" s="10" t="s">
        <v>49</v>
      </c>
      <c r="AI14011" s="10" t="s">
        <v>49</v>
      </c>
      <c r="AJ14011" s="16">
        <v>37.369166999999997</v>
      </c>
      <c r="AK14011" s="16">
        <v>-98.460279999999997</v>
      </c>
    </row>
    <row r="14012" spans="1:37" x14ac:dyDescent="0.3">
      <c r="A14012" s="10">
        <v>56033</v>
      </c>
      <c r="B14012" s="11" t="s">
        <v>10114</v>
      </c>
      <c r="C14012" s="10">
        <v>56823</v>
      </c>
      <c r="D14012" s="11" t="s">
        <v>10115</v>
      </c>
      <c r="E14012" s="12" t="s">
        <v>41</v>
      </c>
      <c r="F14012" s="12" t="s">
        <v>41</v>
      </c>
      <c r="G14012" s="13" t="s">
        <v>96</v>
      </c>
      <c r="H14012" s="13" t="s">
        <v>9560</v>
      </c>
      <c r="I14012" s="13" t="s">
        <v>585</v>
      </c>
      <c r="J14012" s="11" t="s">
        <v>143</v>
      </c>
      <c r="K14012" s="14" t="s">
        <v>10116</v>
      </c>
      <c r="L14012" s="14" t="s">
        <v>1</v>
      </c>
      <c r="M14012" s="15">
        <v>165.6</v>
      </c>
      <c r="N14012" s="15">
        <v>162.30000000000001</v>
      </c>
      <c r="O14012" s="15">
        <v>162.30000000000001</v>
      </c>
      <c r="P14012" s="11" t="s">
        <v>56</v>
      </c>
      <c r="Q14012" s="13" t="s">
        <v>57</v>
      </c>
      <c r="R14012" s="13" t="s">
        <v>58</v>
      </c>
      <c r="S14012" s="13">
        <v>12</v>
      </c>
      <c r="T14012" s="13">
        <v>2008</v>
      </c>
      <c r="U14012" s="10" t="s">
        <v>49</v>
      </c>
      <c r="V14012" s="10" t="s">
        <v>49</v>
      </c>
      <c r="W14012" s="13" t="s">
        <v>52</v>
      </c>
      <c r="X14012" s="15" t="s">
        <v>49</v>
      </c>
      <c r="Y14012" s="15" t="s">
        <v>49</v>
      </c>
      <c r="Z14012" s="10" t="s">
        <v>49</v>
      </c>
      <c r="AA14012" s="10" t="s">
        <v>49</v>
      </c>
      <c r="AB14012" s="10" t="s">
        <v>49</v>
      </c>
      <c r="AC14012" s="10" t="s">
        <v>49</v>
      </c>
      <c r="AD14012" s="10" t="s">
        <v>49</v>
      </c>
      <c r="AE14012" s="10" t="s">
        <v>49</v>
      </c>
      <c r="AF14012" s="10" t="s">
        <v>49</v>
      </c>
      <c r="AG14012" s="10" t="s">
        <v>49</v>
      </c>
      <c r="AH14012" s="10" t="s">
        <v>49</v>
      </c>
      <c r="AI14012" s="10" t="s">
        <v>49</v>
      </c>
      <c r="AJ14012" s="16">
        <v>32.768300000000004</v>
      </c>
      <c r="AK14012" s="16">
        <v>-99.422799999999995</v>
      </c>
    </row>
    <row r="14013" spans="1:37" x14ac:dyDescent="0.3">
      <c r="A14013" s="10">
        <v>63166</v>
      </c>
      <c r="B14013" s="11" t="s">
        <v>10117</v>
      </c>
      <c r="C14013" s="10">
        <v>56824</v>
      </c>
      <c r="D14013" s="11" t="s">
        <v>10118</v>
      </c>
      <c r="E14013" s="12" t="s">
        <v>41</v>
      </c>
      <c r="F14013" s="12" t="s">
        <v>41</v>
      </c>
      <c r="G14013" s="13" t="s">
        <v>136</v>
      </c>
      <c r="H14013" s="13" t="s">
        <v>1562</v>
      </c>
      <c r="I14013" s="13" t="s">
        <v>138</v>
      </c>
      <c r="J14013" s="11" t="s">
        <v>143</v>
      </c>
      <c r="K14013" s="14" t="s">
        <v>45</v>
      </c>
      <c r="L14013" s="14" t="s">
        <v>1</v>
      </c>
      <c r="M14013" s="15">
        <v>4.2</v>
      </c>
      <c r="N14013" s="15">
        <v>4.2</v>
      </c>
      <c r="O14013" s="15">
        <v>4.2</v>
      </c>
      <c r="P14013" s="11" t="s">
        <v>56</v>
      </c>
      <c r="Q14013" s="13" t="s">
        <v>57</v>
      </c>
      <c r="R14013" s="13" t="s">
        <v>58</v>
      </c>
      <c r="S14013" s="13">
        <v>12</v>
      </c>
      <c r="T14013" s="13">
        <v>2007</v>
      </c>
      <c r="U14013" s="10" t="s">
        <v>49</v>
      </c>
      <c r="V14013" s="10" t="s">
        <v>49</v>
      </c>
      <c r="W14013" s="13" t="s">
        <v>52</v>
      </c>
      <c r="X14013" s="15" t="s">
        <v>49</v>
      </c>
      <c r="Y14013" s="15" t="s">
        <v>49</v>
      </c>
      <c r="Z14013" s="10" t="s">
        <v>49</v>
      </c>
      <c r="AA14013" s="10" t="s">
        <v>49</v>
      </c>
      <c r="AB14013" s="10" t="s">
        <v>49</v>
      </c>
      <c r="AC14013" s="10" t="s">
        <v>49</v>
      </c>
      <c r="AD14013" s="10" t="s">
        <v>49</v>
      </c>
      <c r="AE14013" s="10" t="s">
        <v>49</v>
      </c>
      <c r="AF14013" s="10" t="s">
        <v>49</v>
      </c>
      <c r="AG14013" s="10" t="s">
        <v>49</v>
      </c>
      <c r="AH14013" s="10" t="s">
        <v>49</v>
      </c>
      <c r="AI14013" s="10" t="s">
        <v>49</v>
      </c>
      <c r="AJ14013" s="16">
        <v>44.323599999999999</v>
      </c>
      <c r="AK14013" s="16">
        <v>-95.822199999999995</v>
      </c>
    </row>
    <row r="14014" spans="1:37" x14ac:dyDescent="0.3">
      <c r="A14014" s="10">
        <v>63166</v>
      </c>
      <c r="B14014" s="11" t="s">
        <v>10117</v>
      </c>
      <c r="C14014" s="10">
        <v>56825</v>
      </c>
      <c r="D14014" s="11" t="s">
        <v>10119</v>
      </c>
      <c r="E14014" s="12" t="s">
        <v>41</v>
      </c>
      <c r="F14014" s="12" t="s">
        <v>41</v>
      </c>
      <c r="G14014" s="13" t="s">
        <v>136</v>
      </c>
      <c r="H14014" s="13" t="s">
        <v>1562</v>
      </c>
      <c r="I14014" s="13" t="s">
        <v>138</v>
      </c>
      <c r="J14014" s="11" t="s">
        <v>143</v>
      </c>
      <c r="K14014" s="14" t="s">
        <v>45</v>
      </c>
      <c r="L14014" s="14" t="s">
        <v>1</v>
      </c>
      <c r="M14014" s="15">
        <v>4.2</v>
      </c>
      <c r="N14014" s="15">
        <v>4.2</v>
      </c>
      <c r="O14014" s="15">
        <v>4.2</v>
      </c>
      <c r="P14014" s="11" t="s">
        <v>56</v>
      </c>
      <c r="Q14014" s="13" t="s">
        <v>57</v>
      </c>
      <c r="R14014" s="13" t="s">
        <v>58</v>
      </c>
      <c r="S14014" s="13">
        <v>12</v>
      </c>
      <c r="T14014" s="13">
        <v>2007</v>
      </c>
      <c r="U14014" s="10" t="s">
        <v>49</v>
      </c>
      <c r="V14014" s="10" t="s">
        <v>49</v>
      </c>
      <c r="W14014" s="13" t="s">
        <v>52</v>
      </c>
      <c r="X14014" s="15" t="s">
        <v>49</v>
      </c>
      <c r="Y14014" s="15" t="s">
        <v>49</v>
      </c>
      <c r="Z14014" s="10" t="s">
        <v>49</v>
      </c>
      <c r="AA14014" s="10" t="s">
        <v>49</v>
      </c>
      <c r="AB14014" s="10" t="s">
        <v>49</v>
      </c>
      <c r="AC14014" s="10" t="s">
        <v>49</v>
      </c>
      <c r="AD14014" s="10" t="s">
        <v>49</v>
      </c>
      <c r="AE14014" s="10" t="s">
        <v>49</v>
      </c>
      <c r="AF14014" s="10" t="s">
        <v>49</v>
      </c>
      <c r="AG14014" s="10" t="s">
        <v>49</v>
      </c>
      <c r="AH14014" s="10" t="s">
        <v>49</v>
      </c>
      <c r="AI14014" s="10" t="s">
        <v>49</v>
      </c>
      <c r="AJ14014" s="16">
        <v>44.321100000000001</v>
      </c>
      <c r="AK14014" s="16">
        <v>-95.794200000000004</v>
      </c>
    </row>
    <row r="14015" spans="1:37" x14ac:dyDescent="0.3">
      <c r="A14015" s="10">
        <v>63166</v>
      </c>
      <c r="B14015" s="11" t="s">
        <v>10117</v>
      </c>
      <c r="C14015" s="10">
        <v>56826</v>
      </c>
      <c r="D14015" s="11" t="s">
        <v>10120</v>
      </c>
      <c r="E14015" s="12" t="s">
        <v>41</v>
      </c>
      <c r="F14015" s="12" t="s">
        <v>41</v>
      </c>
      <c r="G14015" s="13" t="s">
        <v>136</v>
      </c>
      <c r="H14015" s="13" t="s">
        <v>1562</v>
      </c>
      <c r="I14015" s="13" t="s">
        <v>138</v>
      </c>
      <c r="J14015" s="11" t="s">
        <v>143</v>
      </c>
      <c r="K14015" s="14" t="s">
        <v>45</v>
      </c>
      <c r="L14015" s="14" t="s">
        <v>1</v>
      </c>
      <c r="M14015" s="15">
        <v>4.2</v>
      </c>
      <c r="N14015" s="15">
        <v>4.2</v>
      </c>
      <c r="O14015" s="15">
        <v>4.2</v>
      </c>
      <c r="P14015" s="11" t="s">
        <v>56</v>
      </c>
      <c r="Q14015" s="13" t="s">
        <v>57</v>
      </c>
      <c r="R14015" s="13" t="s">
        <v>58</v>
      </c>
      <c r="S14015" s="13">
        <v>12</v>
      </c>
      <c r="T14015" s="13">
        <v>2007</v>
      </c>
      <c r="U14015" s="10" t="s">
        <v>49</v>
      </c>
      <c r="V14015" s="10" t="s">
        <v>49</v>
      </c>
      <c r="W14015" s="13" t="s">
        <v>52</v>
      </c>
      <c r="X14015" s="15" t="s">
        <v>49</v>
      </c>
      <c r="Y14015" s="15" t="s">
        <v>49</v>
      </c>
      <c r="Z14015" s="10" t="s">
        <v>49</v>
      </c>
      <c r="AA14015" s="10" t="s">
        <v>49</v>
      </c>
      <c r="AB14015" s="10" t="s">
        <v>49</v>
      </c>
      <c r="AC14015" s="10" t="s">
        <v>49</v>
      </c>
      <c r="AD14015" s="10" t="s">
        <v>49</v>
      </c>
      <c r="AE14015" s="10" t="s">
        <v>49</v>
      </c>
      <c r="AF14015" s="10" t="s">
        <v>49</v>
      </c>
      <c r="AG14015" s="10" t="s">
        <v>49</v>
      </c>
      <c r="AH14015" s="10" t="s">
        <v>49</v>
      </c>
      <c r="AI14015" s="10" t="s">
        <v>49</v>
      </c>
      <c r="AJ14015" s="16">
        <v>44.336100000000002</v>
      </c>
      <c r="AK14015" s="16">
        <v>-95.824200000000005</v>
      </c>
    </row>
    <row r="14016" spans="1:37" x14ac:dyDescent="0.3">
      <c r="A14016" s="10">
        <v>63166</v>
      </c>
      <c r="B14016" s="11" t="s">
        <v>10117</v>
      </c>
      <c r="C14016" s="10">
        <v>56827</v>
      </c>
      <c r="D14016" s="11" t="s">
        <v>10121</v>
      </c>
      <c r="E14016" s="12" t="s">
        <v>41</v>
      </c>
      <c r="F14016" s="12" t="s">
        <v>41</v>
      </c>
      <c r="G14016" s="13" t="s">
        <v>136</v>
      </c>
      <c r="H14016" s="13" t="s">
        <v>1562</v>
      </c>
      <c r="I14016" s="13" t="s">
        <v>138</v>
      </c>
      <c r="J14016" s="11" t="s">
        <v>143</v>
      </c>
      <c r="K14016" s="14" t="s">
        <v>45</v>
      </c>
      <c r="L14016" s="14" t="s">
        <v>1</v>
      </c>
      <c r="M14016" s="15">
        <v>2.1</v>
      </c>
      <c r="N14016" s="15">
        <v>2.1</v>
      </c>
      <c r="O14016" s="15">
        <v>2.1</v>
      </c>
      <c r="P14016" s="11" t="s">
        <v>56</v>
      </c>
      <c r="Q14016" s="13" t="s">
        <v>57</v>
      </c>
      <c r="R14016" s="13" t="s">
        <v>58</v>
      </c>
      <c r="S14016" s="13">
        <v>12</v>
      </c>
      <c r="T14016" s="13">
        <v>2007</v>
      </c>
      <c r="U14016" s="10" t="s">
        <v>49</v>
      </c>
      <c r="V14016" s="10" t="s">
        <v>49</v>
      </c>
      <c r="W14016" s="13" t="s">
        <v>52</v>
      </c>
      <c r="X14016" s="15" t="s">
        <v>49</v>
      </c>
      <c r="Y14016" s="15" t="s">
        <v>49</v>
      </c>
      <c r="Z14016" s="10" t="s">
        <v>49</v>
      </c>
      <c r="AA14016" s="10" t="s">
        <v>49</v>
      </c>
      <c r="AB14016" s="10" t="s">
        <v>49</v>
      </c>
      <c r="AC14016" s="10" t="s">
        <v>49</v>
      </c>
      <c r="AD14016" s="10" t="s">
        <v>49</v>
      </c>
      <c r="AE14016" s="10" t="s">
        <v>49</v>
      </c>
      <c r="AF14016" s="10" t="s">
        <v>49</v>
      </c>
      <c r="AG14016" s="10" t="s">
        <v>49</v>
      </c>
      <c r="AH14016" s="10" t="s">
        <v>49</v>
      </c>
      <c r="AI14016" s="10" t="s">
        <v>49</v>
      </c>
      <c r="AJ14016" s="16">
        <v>44.330300000000001</v>
      </c>
      <c r="AK14016" s="16">
        <v>-95.834400000000002</v>
      </c>
    </row>
    <row r="14017" spans="1:37" x14ac:dyDescent="0.3">
      <c r="A14017" s="10">
        <v>63166</v>
      </c>
      <c r="B14017" s="11" t="s">
        <v>10117</v>
      </c>
      <c r="C14017" s="10">
        <v>56828</v>
      </c>
      <c r="D14017" s="11" t="s">
        <v>10122</v>
      </c>
      <c r="E14017" s="12" t="s">
        <v>41</v>
      </c>
      <c r="F14017" s="12" t="s">
        <v>41</v>
      </c>
      <c r="G14017" s="13" t="s">
        <v>136</v>
      </c>
      <c r="H14017" s="13" t="s">
        <v>1562</v>
      </c>
      <c r="I14017" s="13" t="s">
        <v>138</v>
      </c>
      <c r="J14017" s="11" t="s">
        <v>143</v>
      </c>
      <c r="K14017" s="14" t="s">
        <v>45</v>
      </c>
      <c r="L14017" s="14" t="s">
        <v>1</v>
      </c>
      <c r="M14017" s="15">
        <v>2.1</v>
      </c>
      <c r="N14017" s="15">
        <v>2.1</v>
      </c>
      <c r="O14017" s="15">
        <v>2.1</v>
      </c>
      <c r="P14017" s="11" t="s">
        <v>56</v>
      </c>
      <c r="Q14017" s="13" t="s">
        <v>57</v>
      </c>
      <c r="R14017" s="13" t="s">
        <v>58</v>
      </c>
      <c r="S14017" s="13">
        <v>12</v>
      </c>
      <c r="T14017" s="13">
        <v>2007</v>
      </c>
      <c r="U14017" s="10" t="s">
        <v>49</v>
      </c>
      <c r="V14017" s="10" t="s">
        <v>49</v>
      </c>
      <c r="W14017" s="13" t="s">
        <v>52</v>
      </c>
      <c r="X14017" s="15" t="s">
        <v>49</v>
      </c>
      <c r="Y14017" s="15" t="s">
        <v>49</v>
      </c>
      <c r="Z14017" s="10" t="s">
        <v>49</v>
      </c>
      <c r="AA14017" s="10" t="s">
        <v>49</v>
      </c>
      <c r="AB14017" s="10" t="s">
        <v>49</v>
      </c>
      <c r="AC14017" s="10" t="s">
        <v>49</v>
      </c>
      <c r="AD14017" s="10" t="s">
        <v>49</v>
      </c>
      <c r="AE14017" s="10" t="s">
        <v>49</v>
      </c>
      <c r="AF14017" s="10" t="s">
        <v>49</v>
      </c>
      <c r="AG14017" s="10" t="s">
        <v>49</v>
      </c>
      <c r="AH14017" s="10" t="s">
        <v>49</v>
      </c>
      <c r="AI14017" s="10" t="s">
        <v>49</v>
      </c>
      <c r="AJ14017" s="16">
        <v>44.330800000000004</v>
      </c>
      <c r="AK14017" s="16">
        <v>-95.829700000000003</v>
      </c>
    </row>
    <row r="14018" spans="1:37" x14ac:dyDescent="0.3">
      <c r="A14018" s="10">
        <v>61191</v>
      </c>
      <c r="B14018" s="11" t="s">
        <v>10123</v>
      </c>
      <c r="C14018" s="10">
        <v>56829</v>
      </c>
      <c r="D14018" s="11" t="s">
        <v>10124</v>
      </c>
      <c r="E14018" s="12" t="s">
        <v>41</v>
      </c>
      <c r="F14018" s="12" t="s">
        <v>41</v>
      </c>
      <c r="G14018" s="13" t="s">
        <v>1214</v>
      </c>
      <c r="H14018" s="13" t="s">
        <v>463</v>
      </c>
      <c r="I14018" s="13" t="s">
        <v>851</v>
      </c>
      <c r="J14018" s="11" t="s">
        <v>143</v>
      </c>
      <c r="K14018" s="14" t="s">
        <v>45</v>
      </c>
      <c r="L14018" s="14" t="s">
        <v>1</v>
      </c>
      <c r="M14018" s="15">
        <v>66</v>
      </c>
      <c r="N14018" s="15">
        <v>66</v>
      </c>
      <c r="O14018" s="15">
        <v>66</v>
      </c>
      <c r="P14018" s="11" t="s">
        <v>56</v>
      </c>
      <c r="Q14018" s="13" t="s">
        <v>57</v>
      </c>
      <c r="R14018" s="13" t="s">
        <v>58</v>
      </c>
      <c r="S14018" s="13">
        <v>10</v>
      </c>
      <c r="T14018" s="13">
        <v>2009</v>
      </c>
      <c r="U14018" s="10" t="s">
        <v>49</v>
      </c>
      <c r="V14018" s="10" t="s">
        <v>49</v>
      </c>
      <c r="W14018" s="13" t="s">
        <v>52</v>
      </c>
      <c r="X14018" s="15" t="s">
        <v>49</v>
      </c>
      <c r="Y14018" s="15" t="s">
        <v>49</v>
      </c>
      <c r="Z14018" s="10" t="s">
        <v>49</v>
      </c>
      <c r="AA14018" s="10" t="s">
        <v>49</v>
      </c>
      <c r="AB14018" s="10" t="s">
        <v>49</v>
      </c>
      <c r="AC14018" s="10" t="s">
        <v>49</v>
      </c>
      <c r="AD14018" s="10" t="s">
        <v>49</v>
      </c>
      <c r="AE14018" s="10" t="s">
        <v>49</v>
      </c>
      <c r="AF14018" s="10" t="s">
        <v>49</v>
      </c>
      <c r="AG14018" s="10" t="s">
        <v>49</v>
      </c>
      <c r="AH14018" s="10" t="s">
        <v>49</v>
      </c>
      <c r="AI14018" s="10" t="s">
        <v>49</v>
      </c>
      <c r="AJ14018" s="16">
        <v>45.385300000000001</v>
      </c>
      <c r="AK14018" s="16">
        <v>-70.525800000000004</v>
      </c>
    </row>
    <row r="14019" spans="1:37" x14ac:dyDescent="0.3">
      <c r="A14019" s="10">
        <v>61191</v>
      </c>
      <c r="B14019" s="11" t="s">
        <v>10123</v>
      </c>
      <c r="C14019" s="10">
        <v>56829</v>
      </c>
      <c r="D14019" s="11" t="s">
        <v>10124</v>
      </c>
      <c r="E14019" s="12" t="s">
        <v>41</v>
      </c>
      <c r="F14019" s="12" t="s">
        <v>41</v>
      </c>
      <c r="G14019" s="13" t="s">
        <v>1214</v>
      </c>
      <c r="H14019" s="13" t="s">
        <v>463</v>
      </c>
      <c r="I14019" s="13" t="s">
        <v>851</v>
      </c>
      <c r="J14019" s="11" t="s">
        <v>143</v>
      </c>
      <c r="K14019" s="14" t="s">
        <v>51</v>
      </c>
      <c r="L14019" s="14" t="s">
        <v>1</v>
      </c>
      <c r="M14019" s="15">
        <v>66</v>
      </c>
      <c r="N14019" s="15">
        <v>66</v>
      </c>
      <c r="O14019" s="15">
        <v>66</v>
      </c>
      <c r="P14019" s="11" t="s">
        <v>56</v>
      </c>
      <c r="Q14019" s="13" t="s">
        <v>57</v>
      </c>
      <c r="R14019" s="13" t="s">
        <v>58</v>
      </c>
      <c r="S14019" s="13">
        <v>10</v>
      </c>
      <c r="T14019" s="13">
        <v>2010</v>
      </c>
      <c r="U14019" s="10" t="s">
        <v>49</v>
      </c>
      <c r="V14019" s="10" t="s">
        <v>49</v>
      </c>
      <c r="W14019" s="13" t="s">
        <v>52</v>
      </c>
      <c r="X14019" s="15" t="s">
        <v>49</v>
      </c>
      <c r="Y14019" s="15" t="s">
        <v>49</v>
      </c>
      <c r="Z14019" s="10" t="s">
        <v>49</v>
      </c>
      <c r="AA14019" s="10" t="s">
        <v>49</v>
      </c>
      <c r="AB14019" s="10" t="s">
        <v>49</v>
      </c>
      <c r="AC14019" s="10" t="s">
        <v>49</v>
      </c>
      <c r="AD14019" s="10" t="s">
        <v>49</v>
      </c>
      <c r="AE14019" s="10" t="s">
        <v>49</v>
      </c>
      <c r="AF14019" s="10" t="s">
        <v>49</v>
      </c>
      <c r="AG14019" s="10" t="s">
        <v>49</v>
      </c>
      <c r="AH14019" s="10" t="s">
        <v>49</v>
      </c>
      <c r="AI14019" s="10" t="s">
        <v>49</v>
      </c>
      <c r="AJ14019" s="16">
        <v>45.385300000000001</v>
      </c>
      <c r="AK14019" s="16">
        <v>-70.525800000000004</v>
      </c>
    </row>
    <row r="14020" spans="1:37" x14ac:dyDescent="0.3">
      <c r="A14020" s="10">
        <v>20860</v>
      </c>
      <c r="B14020" s="11" t="s">
        <v>2144</v>
      </c>
      <c r="C14020" s="10">
        <v>56831</v>
      </c>
      <c r="D14020" s="11" t="s">
        <v>10125</v>
      </c>
      <c r="E14020" s="12" t="s">
        <v>41</v>
      </c>
      <c r="F14020" s="12" t="s">
        <v>41</v>
      </c>
      <c r="G14020" s="13" t="s">
        <v>1426</v>
      </c>
      <c r="H14020" s="13" t="s">
        <v>2425</v>
      </c>
      <c r="I14020" s="13" t="s">
        <v>138</v>
      </c>
      <c r="J14020" s="11" t="s">
        <v>44</v>
      </c>
      <c r="K14020" s="14" t="s">
        <v>45</v>
      </c>
      <c r="L14020" s="14" t="s">
        <v>1</v>
      </c>
      <c r="M14020" s="15">
        <v>99</v>
      </c>
      <c r="N14020" s="15">
        <v>99</v>
      </c>
      <c r="O14020" s="15">
        <v>99</v>
      </c>
      <c r="P14020" s="11" t="s">
        <v>56</v>
      </c>
      <c r="Q14020" s="13" t="s">
        <v>57</v>
      </c>
      <c r="R14020" s="13" t="s">
        <v>58</v>
      </c>
      <c r="S14020" s="13">
        <v>12</v>
      </c>
      <c r="T14020" s="13">
        <v>2009</v>
      </c>
      <c r="U14020" s="10" t="s">
        <v>49</v>
      </c>
      <c r="V14020" s="10" t="s">
        <v>49</v>
      </c>
      <c r="W14020" s="13" t="s">
        <v>52</v>
      </c>
      <c r="X14020" s="15" t="s">
        <v>49</v>
      </c>
      <c r="Y14020" s="15" t="s">
        <v>49</v>
      </c>
      <c r="Z14020" s="10" t="s">
        <v>49</v>
      </c>
      <c r="AA14020" s="10" t="s">
        <v>49</v>
      </c>
      <c r="AB14020" s="10" t="s">
        <v>49</v>
      </c>
      <c r="AC14020" s="10" t="s">
        <v>49</v>
      </c>
      <c r="AD14020" s="10" t="s">
        <v>49</v>
      </c>
      <c r="AE14020" s="10" t="s">
        <v>49</v>
      </c>
      <c r="AF14020" s="10" t="s">
        <v>49</v>
      </c>
      <c r="AG14020" s="10" t="s">
        <v>49</v>
      </c>
      <c r="AH14020" s="10" t="s">
        <v>49</v>
      </c>
      <c r="AI14020" s="10" t="s">
        <v>49</v>
      </c>
      <c r="AJ14020" s="16">
        <v>43.397778000000002</v>
      </c>
      <c r="AK14020" s="16">
        <v>-92.473609999999994</v>
      </c>
    </row>
    <row r="14021" spans="1:37" x14ac:dyDescent="0.3">
      <c r="A14021" s="10">
        <v>34691</v>
      </c>
      <c r="B14021" s="11" t="s">
        <v>5309</v>
      </c>
      <c r="C14021" s="10">
        <v>56832</v>
      </c>
      <c r="D14021" s="11" t="s">
        <v>10126</v>
      </c>
      <c r="E14021" s="12" t="s">
        <v>41</v>
      </c>
      <c r="F14021" s="12" t="s">
        <v>41</v>
      </c>
      <c r="G14021" s="13" t="s">
        <v>84</v>
      </c>
      <c r="H14021" s="13" t="s">
        <v>591</v>
      </c>
      <c r="I14021" s="13" t="s">
        <v>592</v>
      </c>
      <c r="J14021" s="11" t="s">
        <v>143</v>
      </c>
      <c r="K14021" s="14" t="s">
        <v>315</v>
      </c>
      <c r="L14021" s="14" t="s">
        <v>1</v>
      </c>
      <c r="M14021" s="15">
        <v>16</v>
      </c>
      <c r="N14021" s="15">
        <v>10.7</v>
      </c>
      <c r="O14021" s="15">
        <v>16</v>
      </c>
      <c r="P14021" s="11" t="s">
        <v>559</v>
      </c>
      <c r="Q14021" s="13" t="s">
        <v>560</v>
      </c>
      <c r="R14021" s="13" t="s">
        <v>5311</v>
      </c>
      <c r="S14021" s="13">
        <v>10</v>
      </c>
      <c r="T14021" s="13">
        <v>2009</v>
      </c>
      <c r="U14021" s="10" t="s">
        <v>49</v>
      </c>
      <c r="V14021" s="10" t="s">
        <v>49</v>
      </c>
      <c r="W14021" s="13" t="s">
        <v>59</v>
      </c>
      <c r="X14021" s="15" t="s">
        <v>49</v>
      </c>
      <c r="Y14021" s="15" t="s">
        <v>49</v>
      </c>
      <c r="Z14021" s="10" t="s">
        <v>49</v>
      </c>
      <c r="AA14021" s="10" t="s">
        <v>49</v>
      </c>
      <c r="AB14021" s="10" t="s">
        <v>49</v>
      </c>
      <c r="AC14021" s="10" t="s">
        <v>49</v>
      </c>
      <c r="AD14021" s="10" t="s">
        <v>49</v>
      </c>
      <c r="AE14021" s="10" t="s">
        <v>49</v>
      </c>
      <c r="AF14021" s="10" t="s">
        <v>49</v>
      </c>
      <c r="AG14021" s="10" t="s">
        <v>49</v>
      </c>
      <c r="AH14021" s="10" t="s">
        <v>49</v>
      </c>
      <c r="AI14021" s="10" t="s">
        <v>49</v>
      </c>
      <c r="AJ14021" s="16">
        <v>33.0139</v>
      </c>
      <c r="AK14021" s="16">
        <v>-115.54389999999999</v>
      </c>
    </row>
    <row r="14022" spans="1:37" x14ac:dyDescent="0.3">
      <c r="A14022" s="10">
        <v>34691</v>
      </c>
      <c r="B14022" s="11" t="s">
        <v>5309</v>
      </c>
      <c r="C14022" s="10">
        <v>56832</v>
      </c>
      <c r="D14022" s="11" t="s">
        <v>10126</v>
      </c>
      <c r="E14022" s="12" t="s">
        <v>41</v>
      </c>
      <c r="F14022" s="12" t="s">
        <v>41</v>
      </c>
      <c r="G14022" s="13" t="s">
        <v>84</v>
      </c>
      <c r="H14022" s="13" t="s">
        <v>591</v>
      </c>
      <c r="I14022" s="13" t="s">
        <v>592</v>
      </c>
      <c r="J14022" s="11" t="s">
        <v>143</v>
      </c>
      <c r="K14022" s="14" t="s">
        <v>10127</v>
      </c>
      <c r="L14022" s="14" t="s">
        <v>1</v>
      </c>
      <c r="M14022" s="15">
        <v>16</v>
      </c>
      <c r="N14022" s="15">
        <v>10.7</v>
      </c>
      <c r="O14022" s="15">
        <v>16</v>
      </c>
      <c r="P14022" s="11" t="s">
        <v>559</v>
      </c>
      <c r="Q14022" s="13" t="s">
        <v>560</v>
      </c>
      <c r="R14022" s="13" t="s">
        <v>5311</v>
      </c>
      <c r="S14022" s="13">
        <v>10</v>
      </c>
      <c r="T14022" s="13">
        <v>2009</v>
      </c>
      <c r="U14022" s="10" t="s">
        <v>49</v>
      </c>
      <c r="V14022" s="10" t="s">
        <v>49</v>
      </c>
      <c r="W14022" s="13" t="s">
        <v>59</v>
      </c>
      <c r="X14022" s="15" t="s">
        <v>49</v>
      </c>
      <c r="Y14022" s="15" t="s">
        <v>49</v>
      </c>
      <c r="Z14022" s="10" t="s">
        <v>49</v>
      </c>
      <c r="AA14022" s="10" t="s">
        <v>49</v>
      </c>
      <c r="AB14022" s="10" t="s">
        <v>49</v>
      </c>
      <c r="AC14022" s="10" t="s">
        <v>49</v>
      </c>
      <c r="AD14022" s="10" t="s">
        <v>49</v>
      </c>
      <c r="AE14022" s="10" t="s">
        <v>49</v>
      </c>
      <c r="AF14022" s="10" t="s">
        <v>49</v>
      </c>
      <c r="AG14022" s="10" t="s">
        <v>49</v>
      </c>
      <c r="AH14022" s="10" t="s">
        <v>49</v>
      </c>
      <c r="AI14022" s="10" t="s">
        <v>49</v>
      </c>
      <c r="AJ14022" s="16">
        <v>33.0139</v>
      </c>
      <c r="AK14022" s="16">
        <v>-115.54389999999999</v>
      </c>
    </row>
    <row r="14023" spans="1:37" x14ac:dyDescent="0.3">
      <c r="A14023" s="10">
        <v>34691</v>
      </c>
      <c r="B14023" s="11" t="s">
        <v>5309</v>
      </c>
      <c r="C14023" s="10">
        <v>56832</v>
      </c>
      <c r="D14023" s="11" t="s">
        <v>10126</v>
      </c>
      <c r="E14023" s="12" t="s">
        <v>41</v>
      </c>
      <c r="F14023" s="12" t="s">
        <v>41</v>
      </c>
      <c r="G14023" s="13" t="s">
        <v>84</v>
      </c>
      <c r="H14023" s="13" t="s">
        <v>591</v>
      </c>
      <c r="I14023" s="13" t="s">
        <v>592</v>
      </c>
      <c r="J14023" s="11" t="s">
        <v>143</v>
      </c>
      <c r="K14023" s="14" t="s">
        <v>10128</v>
      </c>
      <c r="L14023" s="14" t="s">
        <v>1</v>
      </c>
      <c r="M14023" s="15">
        <v>16</v>
      </c>
      <c r="N14023" s="15">
        <v>10.7</v>
      </c>
      <c r="O14023" s="15">
        <v>16</v>
      </c>
      <c r="P14023" s="11" t="s">
        <v>559</v>
      </c>
      <c r="Q14023" s="13" t="s">
        <v>560</v>
      </c>
      <c r="R14023" s="13" t="s">
        <v>5311</v>
      </c>
      <c r="S14023" s="13">
        <v>10</v>
      </c>
      <c r="T14023" s="13">
        <v>2009</v>
      </c>
      <c r="U14023" s="10" t="s">
        <v>49</v>
      </c>
      <c r="V14023" s="10" t="s">
        <v>49</v>
      </c>
      <c r="W14023" s="13" t="s">
        <v>59</v>
      </c>
      <c r="X14023" s="15" t="s">
        <v>49</v>
      </c>
      <c r="Y14023" s="15" t="s">
        <v>49</v>
      </c>
      <c r="Z14023" s="10" t="s">
        <v>49</v>
      </c>
      <c r="AA14023" s="10" t="s">
        <v>49</v>
      </c>
      <c r="AB14023" s="10" t="s">
        <v>49</v>
      </c>
      <c r="AC14023" s="10" t="s">
        <v>49</v>
      </c>
      <c r="AD14023" s="10" t="s">
        <v>49</v>
      </c>
      <c r="AE14023" s="10" t="s">
        <v>49</v>
      </c>
      <c r="AF14023" s="10" t="s">
        <v>49</v>
      </c>
      <c r="AG14023" s="10" t="s">
        <v>49</v>
      </c>
      <c r="AH14023" s="10" t="s">
        <v>49</v>
      </c>
      <c r="AI14023" s="10" t="s">
        <v>49</v>
      </c>
      <c r="AJ14023" s="16">
        <v>33.0139</v>
      </c>
      <c r="AK14023" s="16">
        <v>-115.54389999999999</v>
      </c>
    </row>
    <row r="14024" spans="1:37" x14ac:dyDescent="0.3">
      <c r="A14024" s="10">
        <v>34691</v>
      </c>
      <c r="B14024" s="11" t="s">
        <v>5309</v>
      </c>
      <c r="C14024" s="10">
        <v>56832</v>
      </c>
      <c r="D14024" s="11" t="s">
        <v>10126</v>
      </c>
      <c r="E14024" s="12" t="s">
        <v>41</v>
      </c>
      <c r="F14024" s="12" t="s">
        <v>41</v>
      </c>
      <c r="G14024" s="13" t="s">
        <v>84</v>
      </c>
      <c r="H14024" s="13" t="s">
        <v>591</v>
      </c>
      <c r="I14024" s="13" t="s">
        <v>592</v>
      </c>
      <c r="J14024" s="11" t="s">
        <v>143</v>
      </c>
      <c r="K14024" s="14" t="s">
        <v>10129</v>
      </c>
      <c r="L14024" s="14" t="s">
        <v>1</v>
      </c>
      <c r="M14024" s="15">
        <v>16</v>
      </c>
      <c r="N14024" s="15">
        <v>10.7</v>
      </c>
      <c r="O14024" s="15">
        <v>16</v>
      </c>
      <c r="P14024" s="11" t="s">
        <v>559</v>
      </c>
      <c r="Q14024" s="13" t="s">
        <v>560</v>
      </c>
      <c r="R14024" s="13" t="s">
        <v>5311</v>
      </c>
      <c r="S14024" s="13">
        <v>10</v>
      </c>
      <c r="T14024" s="13">
        <v>2009</v>
      </c>
      <c r="U14024" s="10" t="s">
        <v>49</v>
      </c>
      <c r="V14024" s="10" t="s">
        <v>49</v>
      </c>
      <c r="W14024" s="13" t="s">
        <v>59</v>
      </c>
      <c r="X14024" s="15" t="s">
        <v>49</v>
      </c>
      <c r="Y14024" s="15" t="s">
        <v>49</v>
      </c>
      <c r="Z14024" s="10" t="s">
        <v>49</v>
      </c>
      <c r="AA14024" s="10" t="s">
        <v>49</v>
      </c>
      <c r="AB14024" s="10" t="s">
        <v>49</v>
      </c>
      <c r="AC14024" s="10" t="s">
        <v>49</v>
      </c>
      <c r="AD14024" s="10" t="s">
        <v>49</v>
      </c>
      <c r="AE14024" s="10" t="s">
        <v>49</v>
      </c>
      <c r="AF14024" s="10" t="s">
        <v>49</v>
      </c>
      <c r="AG14024" s="10" t="s">
        <v>49</v>
      </c>
      <c r="AH14024" s="10" t="s">
        <v>49</v>
      </c>
      <c r="AI14024" s="10" t="s">
        <v>49</v>
      </c>
      <c r="AJ14024" s="16">
        <v>33.0139</v>
      </c>
      <c r="AK14024" s="16">
        <v>-115.54389999999999</v>
      </c>
    </row>
    <row r="14025" spans="1:37" x14ac:dyDescent="0.3">
      <c r="A14025" s="10">
        <v>34691</v>
      </c>
      <c r="B14025" s="11" t="s">
        <v>5309</v>
      </c>
      <c r="C14025" s="10">
        <v>56832</v>
      </c>
      <c r="D14025" s="11" t="s">
        <v>10126</v>
      </c>
      <c r="E14025" s="12" t="s">
        <v>41</v>
      </c>
      <c r="F14025" s="12" t="s">
        <v>41</v>
      </c>
      <c r="G14025" s="13" t="s">
        <v>84</v>
      </c>
      <c r="H14025" s="13" t="s">
        <v>591</v>
      </c>
      <c r="I14025" s="13" t="s">
        <v>592</v>
      </c>
      <c r="J14025" s="11" t="s">
        <v>143</v>
      </c>
      <c r="K14025" s="14" t="s">
        <v>10130</v>
      </c>
      <c r="L14025" s="14" t="s">
        <v>1</v>
      </c>
      <c r="M14025" s="15">
        <v>16</v>
      </c>
      <c r="N14025" s="15">
        <v>10.7</v>
      </c>
      <c r="O14025" s="15">
        <v>16</v>
      </c>
      <c r="P14025" s="11" t="s">
        <v>559</v>
      </c>
      <c r="Q14025" s="13" t="s">
        <v>560</v>
      </c>
      <c r="R14025" s="13" t="s">
        <v>5311</v>
      </c>
      <c r="S14025" s="13">
        <v>10</v>
      </c>
      <c r="T14025" s="13">
        <v>2009</v>
      </c>
      <c r="U14025" s="10" t="s">
        <v>49</v>
      </c>
      <c r="V14025" s="10" t="s">
        <v>49</v>
      </c>
      <c r="W14025" s="13" t="s">
        <v>52</v>
      </c>
      <c r="X14025" s="15" t="s">
        <v>49</v>
      </c>
      <c r="Y14025" s="15" t="s">
        <v>49</v>
      </c>
      <c r="Z14025" s="10" t="s">
        <v>49</v>
      </c>
      <c r="AA14025" s="10" t="s">
        <v>49</v>
      </c>
      <c r="AB14025" s="10" t="s">
        <v>49</v>
      </c>
      <c r="AC14025" s="10" t="s">
        <v>49</v>
      </c>
      <c r="AD14025" s="10" t="s">
        <v>49</v>
      </c>
      <c r="AE14025" s="10" t="s">
        <v>49</v>
      </c>
      <c r="AF14025" s="10" t="s">
        <v>49</v>
      </c>
      <c r="AG14025" s="10" t="s">
        <v>49</v>
      </c>
      <c r="AH14025" s="10" t="s">
        <v>49</v>
      </c>
      <c r="AI14025" s="10" t="s">
        <v>49</v>
      </c>
      <c r="AJ14025" s="16">
        <v>33.0139</v>
      </c>
      <c r="AK14025" s="16">
        <v>-115.54389999999999</v>
      </c>
    </row>
    <row r="14026" spans="1:37" x14ac:dyDescent="0.3">
      <c r="A14026" s="10">
        <v>34691</v>
      </c>
      <c r="B14026" s="11" t="s">
        <v>5309</v>
      </c>
      <c r="C14026" s="10">
        <v>56833</v>
      </c>
      <c r="D14026" s="11" t="s">
        <v>10131</v>
      </c>
      <c r="E14026" s="12" t="s">
        <v>41</v>
      </c>
      <c r="F14026" s="12" t="s">
        <v>41</v>
      </c>
      <c r="G14026" s="13" t="s">
        <v>2471</v>
      </c>
      <c r="H14026" s="13" t="s">
        <v>385</v>
      </c>
      <c r="I14026" s="13" t="s">
        <v>183</v>
      </c>
      <c r="J14026" s="11" t="s">
        <v>143</v>
      </c>
      <c r="K14026" s="14" t="s">
        <v>10132</v>
      </c>
      <c r="L14026" s="14" t="s">
        <v>1</v>
      </c>
      <c r="M14026" s="15">
        <v>7.5</v>
      </c>
      <c r="N14026" s="15">
        <v>5</v>
      </c>
      <c r="O14026" s="15">
        <v>7.5</v>
      </c>
      <c r="P14026" s="11" t="s">
        <v>4816</v>
      </c>
      <c r="Q14026" s="13" t="s">
        <v>5286</v>
      </c>
      <c r="R14026" s="13" t="s">
        <v>5718</v>
      </c>
      <c r="S14026" s="13">
        <v>10</v>
      </c>
      <c r="T14026" s="13">
        <v>2006</v>
      </c>
      <c r="U14026" s="10" t="s">
        <v>49</v>
      </c>
      <c r="V14026" s="10" t="s">
        <v>49</v>
      </c>
      <c r="W14026" s="13" t="s">
        <v>52</v>
      </c>
      <c r="X14026" s="15" t="s">
        <v>49</v>
      </c>
      <c r="Y14026" s="15" t="s">
        <v>49</v>
      </c>
      <c r="Z14026" s="10" t="s">
        <v>49</v>
      </c>
      <c r="AA14026" s="10" t="s">
        <v>49</v>
      </c>
      <c r="AB14026" s="10" t="s">
        <v>49</v>
      </c>
      <c r="AC14026" s="10" t="s">
        <v>49</v>
      </c>
      <c r="AD14026" s="10" t="s">
        <v>49</v>
      </c>
      <c r="AE14026" s="10" t="s">
        <v>49</v>
      </c>
      <c r="AF14026" s="10" t="s">
        <v>49</v>
      </c>
      <c r="AG14026" s="10" t="s">
        <v>49</v>
      </c>
      <c r="AH14026" s="10" t="s">
        <v>49</v>
      </c>
      <c r="AI14026" s="10" t="s">
        <v>49</v>
      </c>
      <c r="AJ14026" s="16">
        <v>48.213900000000002</v>
      </c>
      <c r="AK14026" s="16">
        <v>-104.39749999999999</v>
      </c>
    </row>
    <row r="14027" spans="1:37" x14ac:dyDescent="0.3">
      <c r="A14027" s="10">
        <v>34691</v>
      </c>
      <c r="B14027" s="11" t="s">
        <v>5309</v>
      </c>
      <c r="C14027" s="10">
        <v>56833</v>
      </c>
      <c r="D14027" s="11" t="s">
        <v>10131</v>
      </c>
      <c r="E14027" s="12" t="s">
        <v>41</v>
      </c>
      <c r="F14027" s="12" t="s">
        <v>41</v>
      </c>
      <c r="G14027" s="13" t="s">
        <v>2471</v>
      </c>
      <c r="H14027" s="13" t="s">
        <v>385</v>
      </c>
      <c r="I14027" s="13" t="s">
        <v>183</v>
      </c>
      <c r="J14027" s="11" t="s">
        <v>143</v>
      </c>
      <c r="K14027" s="14" t="s">
        <v>10133</v>
      </c>
      <c r="L14027" s="14" t="s">
        <v>1</v>
      </c>
      <c r="M14027" s="15">
        <v>7.5</v>
      </c>
      <c r="N14027" s="15">
        <v>5</v>
      </c>
      <c r="O14027" s="15">
        <v>7.5</v>
      </c>
      <c r="P14027" s="11" t="s">
        <v>4816</v>
      </c>
      <c r="Q14027" s="13" t="s">
        <v>5286</v>
      </c>
      <c r="R14027" s="13" t="s">
        <v>5718</v>
      </c>
      <c r="S14027" s="13">
        <v>8</v>
      </c>
      <c r="T14027" s="13">
        <v>2006</v>
      </c>
      <c r="U14027" s="10" t="s">
        <v>49</v>
      </c>
      <c r="V14027" s="10" t="s">
        <v>49</v>
      </c>
      <c r="W14027" s="13" t="s">
        <v>52</v>
      </c>
      <c r="X14027" s="15" t="s">
        <v>49</v>
      </c>
      <c r="Y14027" s="15" t="s">
        <v>49</v>
      </c>
      <c r="Z14027" s="10" t="s">
        <v>49</v>
      </c>
      <c r="AA14027" s="10" t="s">
        <v>49</v>
      </c>
      <c r="AB14027" s="10" t="s">
        <v>49</v>
      </c>
      <c r="AC14027" s="10" t="s">
        <v>49</v>
      </c>
      <c r="AD14027" s="10" t="s">
        <v>49</v>
      </c>
      <c r="AE14027" s="10" t="s">
        <v>49</v>
      </c>
      <c r="AF14027" s="10" t="s">
        <v>49</v>
      </c>
      <c r="AG14027" s="10" t="s">
        <v>49</v>
      </c>
      <c r="AH14027" s="10" t="s">
        <v>49</v>
      </c>
      <c r="AI14027" s="10" t="s">
        <v>49</v>
      </c>
      <c r="AJ14027" s="16">
        <v>48.213900000000002</v>
      </c>
      <c r="AK14027" s="16">
        <v>-104.39749999999999</v>
      </c>
    </row>
    <row r="14028" spans="1:37" x14ac:dyDescent="0.3">
      <c r="A14028" s="10">
        <v>34691</v>
      </c>
      <c r="B14028" s="11" t="s">
        <v>5309</v>
      </c>
      <c r="C14028" s="10">
        <v>56833</v>
      </c>
      <c r="D14028" s="11" t="s">
        <v>10131</v>
      </c>
      <c r="E14028" s="12" t="s">
        <v>41</v>
      </c>
      <c r="F14028" s="12" t="s">
        <v>41</v>
      </c>
      <c r="G14028" s="13" t="s">
        <v>2471</v>
      </c>
      <c r="H14028" s="13" t="s">
        <v>385</v>
      </c>
      <c r="I14028" s="13" t="s">
        <v>183</v>
      </c>
      <c r="J14028" s="11" t="s">
        <v>143</v>
      </c>
      <c r="K14028" s="14" t="s">
        <v>10134</v>
      </c>
      <c r="L14028" s="14" t="s">
        <v>1</v>
      </c>
      <c r="M14028" s="15">
        <v>7.5</v>
      </c>
      <c r="N14028" s="15">
        <v>5</v>
      </c>
      <c r="O14028" s="15">
        <v>7.5</v>
      </c>
      <c r="P14028" s="11" t="s">
        <v>4816</v>
      </c>
      <c r="Q14028" s="13" t="s">
        <v>5286</v>
      </c>
      <c r="R14028" s="13" t="s">
        <v>5718</v>
      </c>
      <c r="S14028" s="13">
        <v>7</v>
      </c>
      <c r="T14028" s="13">
        <v>2006</v>
      </c>
      <c r="U14028" s="10" t="s">
        <v>49</v>
      </c>
      <c r="V14028" s="10" t="s">
        <v>49</v>
      </c>
      <c r="W14028" s="13" t="s">
        <v>52</v>
      </c>
      <c r="X14028" s="15" t="s">
        <v>49</v>
      </c>
      <c r="Y14028" s="15" t="s">
        <v>49</v>
      </c>
      <c r="Z14028" s="10" t="s">
        <v>49</v>
      </c>
      <c r="AA14028" s="10" t="s">
        <v>49</v>
      </c>
      <c r="AB14028" s="10" t="s">
        <v>49</v>
      </c>
      <c r="AC14028" s="10" t="s">
        <v>49</v>
      </c>
      <c r="AD14028" s="10" t="s">
        <v>49</v>
      </c>
      <c r="AE14028" s="10" t="s">
        <v>49</v>
      </c>
      <c r="AF14028" s="10" t="s">
        <v>49</v>
      </c>
      <c r="AG14028" s="10" t="s">
        <v>49</v>
      </c>
      <c r="AH14028" s="10" t="s">
        <v>49</v>
      </c>
      <c r="AI14028" s="10" t="s">
        <v>49</v>
      </c>
      <c r="AJ14028" s="16">
        <v>48.213900000000002</v>
      </c>
      <c r="AK14028" s="16">
        <v>-104.39749999999999</v>
      </c>
    </row>
    <row r="14029" spans="1:37" x14ac:dyDescent="0.3">
      <c r="A14029" s="10">
        <v>34691</v>
      </c>
      <c r="B14029" s="11" t="s">
        <v>5309</v>
      </c>
      <c r="C14029" s="10">
        <v>56833</v>
      </c>
      <c r="D14029" s="11" t="s">
        <v>10131</v>
      </c>
      <c r="E14029" s="12" t="s">
        <v>41</v>
      </c>
      <c r="F14029" s="12" t="s">
        <v>41</v>
      </c>
      <c r="G14029" s="13" t="s">
        <v>2471</v>
      </c>
      <c r="H14029" s="13" t="s">
        <v>385</v>
      </c>
      <c r="I14029" s="13" t="s">
        <v>183</v>
      </c>
      <c r="J14029" s="11" t="s">
        <v>143</v>
      </c>
      <c r="K14029" s="14" t="s">
        <v>10135</v>
      </c>
      <c r="L14029" s="14" t="s">
        <v>1</v>
      </c>
      <c r="M14029" s="15">
        <v>7.5</v>
      </c>
      <c r="N14029" s="15">
        <v>5</v>
      </c>
      <c r="O14029" s="15">
        <v>7.5</v>
      </c>
      <c r="P14029" s="11" t="s">
        <v>4816</v>
      </c>
      <c r="Q14029" s="13" t="s">
        <v>5286</v>
      </c>
      <c r="R14029" s="13" t="s">
        <v>5718</v>
      </c>
      <c r="S14029" s="13">
        <v>8</v>
      </c>
      <c r="T14029" s="13">
        <v>2006</v>
      </c>
      <c r="U14029" s="10" t="s">
        <v>49</v>
      </c>
      <c r="V14029" s="10" t="s">
        <v>49</v>
      </c>
      <c r="W14029" s="13" t="s">
        <v>52</v>
      </c>
      <c r="X14029" s="15" t="s">
        <v>49</v>
      </c>
      <c r="Y14029" s="15" t="s">
        <v>49</v>
      </c>
      <c r="Z14029" s="10" t="s">
        <v>49</v>
      </c>
      <c r="AA14029" s="10" t="s">
        <v>49</v>
      </c>
      <c r="AB14029" s="10" t="s">
        <v>49</v>
      </c>
      <c r="AC14029" s="10" t="s">
        <v>49</v>
      </c>
      <c r="AD14029" s="10" t="s">
        <v>49</v>
      </c>
      <c r="AE14029" s="10" t="s">
        <v>49</v>
      </c>
      <c r="AF14029" s="10" t="s">
        <v>49</v>
      </c>
      <c r="AG14029" s="10" t="s">
        <v>49</v>
      </c>
      <c r="AH14029" s="10" t="s">
        <v>49</v>
      </c>
      <c r="AI14029" s="10" t="s">
        <v>49</v>
      </c>
      <c r="AJ14029" s="16">
        <v>48.213900000000002</v>
      </c>
      <c r="AK14029" s="16">
        <v>-104.39749999999999</v>
      </c>
    </row>
    <row r="14030" spans="1:37" x14ac:dyDescent="0.3">
      <c r="A14030" s="10">
        <v>65983</v>
      </c>
      <c r="B14030" s="11" t="s">
        <v>9831</v>
      </c>
      <c r="C14030" s="10">
        <v>56835</v>
      </c>
      <c r="D14030" s="11" t="s">
        <v>10136</v>
      </c>
      <c r="E14030" s="12" t="s">
        <v>41</v>
      </c>
      <c r="F14030" s="12" t="s">
        <v>41</v>
      </c>
      <c r="G14030" s="13" t="s">
        <v>96</v>
      </c>
      <c r="H14030" s="13" t="s">
        <v>10137</v>
      </c>
      <c r="I14030" s="13" t="s">
        <v>183</v>
      </c>
      <c r="J14030" s="11" t="s">
        <v>143</v>
      </c>
      <c r="K14030" s="14" t="s">
        <v>45</v>
      </c>
      <c r="L14030" s="14" t="s">
        <v>1</v>
      </c>
      <c r="M14030" s="15">
        <v>10</v>
      </c>
      <c r="N14030" s="15">
        <v>10</v>
      </c>
      <c r="O14030" s="15">
        <v>10</v>
      </c>
      <c r="P14030" s="11" t="s">
        <v>56</v>
      </c>
      <c r="Q14030" s="13" t="s">
        <v>57</v>
      </c>
      <c r="R14030" s="13" t="s">
        <v>58</v>
      </c>
      <c r="S14030" s="13">
        <v>5</v>
      </c>
      <c r="T14030" s="13">
        <v>2008</v>
      </c>
      <c r="U14030" s="10" t="s">
        <v>49</v>
      </c>
      <c r="V14030" s="10" t="s">
        <v>49</v>
      </c>
      <c r="W14030" s="13" t="s">
        <v>52</v>
      </c>
      <c r="X14030" s="15" t="s">
        <v>49</v>
      </c>
      <c r="Y14030" s="15" t="s">
        <v>49</v>
      </c>
      <c r="Z14030" s="10" t="s">
        <v>49</v>
      </c>
      <c r="AA14030" s="10" t="s">
        <v>49</v>
      </c>
      <c r="AB14030" s="10" t="s">
        <v>49</v>
      </c>
      <c r="AC14030" s="10" t="s">
        <v>49</v>
      </c>
      <c r="AD14030" s="10" t="s">
        <v>49</v>
      </c>
      <c r="AE14030" s="10" t="s">
        <v>49</v>
      </c>
      <c r="AF14030" s="10" t="s">
        <v>49</v>
      </c>
      <c r="AG14030" s="10" t="s">
        <v>49</v>
      </c>
      <c r="AH14030" s="10" t="s">
        <v>49</v>
      </c>
      <c r="AI14030" s="10" t="s">
        <v>49</v>
      </c>
      <c r="AJ14030" s="16">
        <v>35.811900000000001</v>
      </c>
      <c r="AK14030" s="16">
        <v>-101.9789</v>
      </c>
    </row>
    <row r="14031" spans="1:37" x14ac:dyDescent="0.3">
      <c r="A14031" s="10">
        <v>65983</v>
      </c>
      <c r="B14031" s="11" t="s">
        <v>9831</v>
      </c>
      <c r="C14031" s="10">
        <v>56836</v>
      </c>
      <c r="D14031" s="11" t="s">
        <v>10138</v>
      </c>
      <c r="E14031" s="12" t="s">
        <v>41</v>
      </c>
      <c r="F14031" s="12" t="s">
        <v>41</v>
      </c>
      <c r="G14031" s="13" t="s">
        <v>96</v>
      </c>
      <c r="H14031" s="13" t="s">
        <v>10137</v>
      </c>
      <c r="I14031" s="13" t="s">
        <v>183</v>
      </c>
      <c r="J14031" s="11" t="s">
        <v>143</v>
      </c>
      <c r="K14031" s="14" t="s">
        <v>45</v>
      </c>
      <c r="L14031" s="14" t="s">
        <v>1</v>
      </c>
      <c r="M14031" s="15">
        <v>8.8000000000000007</v>
      </c>
      <c r="N14031" s="15">
        <v>8.8000000000000007</v>
      </c>
      <c r="O14031" s="15">
        <v>8.8000000000000007</v>
      </c>
      <c r="P14031" s="11" t="s">
        <v>56</v>
      </c>
      <c r="Q14031" s="13" t="s">
        <v>57</v>
      </c>
      <c r="R14031" s="13" t="s">
        <v>58</v>
      </c>
      <c r="S14031" s="13">
        <v>5</v>
      </c>
      <c r="T14031" s="13">
        <v>2008</v>
      </c>
      <c r="U14031" s="10" t="s">
        <v>49</v>
      </c>
      <c r="V14031" s="10" t="s">
        <v>49</v>
      </c>
      <c r="W14031" s="13" t="s">
        <v>52</v>
      </c>
      <c r="X14031" s="15" t="s">
        <v>49</v>
      </c>
      <c r="Y14031" s="15" t="s">
        <v>49</v>
      </c>
      <c r="Z14031" s="10" t="s">
        <v>49</v>
      </c>
      <c r="AA14031" s="10" t="s">
        <v>49</v>
      </c>
      <c r="AB14031" s="10" t="s">
        <v>49</v>
      </c>
      <c r="AC14031" s="10" t="s">
        <v>49</v>
      </c>
      <c r="AD14031" s="10" t="s">
        <v>49</v>
      </c>
      <c r="AE14031" s="10" t="s">
        <v>49</v>
      </c>
      <c r="AF14031" s="10" t="s">
        <v>49</v>
      </c>
      <c r="AG14031" s="10" t="s">
        <v>49</v>
      </c>
      <c r="AH14031" s="10" t="s">
        <v>49</v>
      </c>
      <c r="AI14031" s="10" t="s">
        <v>49</v>
      </c>
      <c r="AJ14031" s="16">
        <v>35.808100000000003</v>
      </c>
      <c r="AK14031" s="16">
        <v>-101.9986</v>
      </c>
    </row>
    <row r="14032" spans="1:37" x14ac:dyDescent="0.3">
      <c r="A14032" s="10">
        <v>65983</v>
      </c>
      <c r="B14032" s="11" t="s">
        <v>9831</v>
      </c>
      <c r="C14032" s="10">
        <v>56837</v>
      </c>
      <c r="D14032" s="11" t="s">
        <v>10139</v>
      </c>
      <c r="E14032" s="12" t="s">
        <v>41</v>
      </c>
      <c r="F14032" s="12" t="s">
        <v>41</v>
      </c>
      <c r="G14032" s="13" t="s">
        <v>96</v>
      </c>
      <c r="H14032" s="13" t="s">
        <v>10137</v>
      </c>
      <c r="I14032" s="13" t="s">
        <v>183</v>
      </c>
      <c r="J14032" s="11" t="s">
        <v>143</v>
      </c>
      <c r="K14032" s="14" t="s">
        <v>45</v>
      </c>
      <c r="L14032" s="14" t="s">
        <v>1</v>
      </c>
      <c r="M14032" s="15">
        <v>10</v>
      </c>
      <c r="N14032" s="15">
        <v>10</v>
      </c>
      <c r="O14032" s="15">
        <v>10</v>
      </c>
      <c r="P14032" s="11" t="s">
        <v>56</v>
      </c>
      <c r="Q14032" s="13" t="s">
        <v>57</v>
      </c>
      <c r="R14032" s="13" t="s">
        <v>58</v>
      </c>
      <c r="S14032" s="13">
        <v>4</v>
      </c>
      <c r="T14032" s="13">
        <v>2008</v>
      </c>
      <c r="U14032" s="10" t="s">
        <v>49</v>
      </c>
      <c r="V14032" s="10" t="s">
        <v>49</v>
      </c>
      <c r="W14032" s="13" t="s">
        <v>52</v>
      </c>
      <c r="X14032" s="15" t="s">
        <v>49</v>
      </c>
      <c r="Y14032" s="15" t="s">
        <v>49</v>
      </c>
      <c r="Z14032" s="10" t="s">
        <v>49</v>
      </c>
      <c r="AA14032" s="10" t="s">
        <v>49</v>
      </c>
      <c r="AB14032" s="10" t="s">
        <v>49</v>
      </c>
      <c r="AC14032" s="10" t="s">
        <v>49</v>
      </c>
      <c r="AD14032" s="10" t="s">
        <v>49</v>
      </c>
      <c r="AE14032" s="10" t="s">
        <v>49</v>
      </c>
      <c r="AF14032" s="10" t="s">
        <v>49</v>
      </c>
      <c r="AG14032" s="10" t="s">
        <v>49</v>
      </c>
      <c r="AH14032" s="10" t="s">
        <v>49</v>
      </c>
      <c r="AI14032" s="10" t="s">
        <v>49</v>
      </c>
      <c r="AJ14032" s="16">
        <v>35.961399999999998</v>
      </c>
      <c r="AK14032" s="16">
        <v>-101.80329999999999</v>
      </c>
    </row>
    <row r="14033" spans="1:37" x14ac:dyDescent="0.3">
      <c r="A14033" s="10">
        <v>65983</v>
      </c>
      <c r="B14033" s="11" t="s">
        <v>9831</v>
      </c>
      <c r="C14033" s="10">
        <v>56838</v>
      </c>
      <c r="D14033" s="11" t="s">
        <v>10140</v>
      </c>
      <c r="E14033" s="12" t="s">
        <v>41</v>
      </c>
      <c r="F14033" s="12" t="s">
        <v>41</v>
      </c>
      <c r="G14033" s="13" t="s">
        <v>96</v>
      </c>
      <c r="H14033" s="13" t="s">
        <v>10137</v>
      </c>
      <c r="I14033" s="13" t="s">
        <v>183</v>
      </c>
      <c r="J14033" s="11" t="s">
        <v>143</v>
      </c>
      <c r="K14033" s="14" t="s">
        <v>45</v>
      </c>
      <c r="L14033" s="14" t="s">
        <v>1</v>
      </c>
      <c r="M14033" s="15">
        <v>10</v>
      </c>
      <c r="N14033" s="15">
        <v>10</v>
      </c>
      <c r="O14033" s="15">
        <v>10</v>
      </c>
      <c r="P14033" s="11" t="s">
        <v>56</v>
      </c>
      <c r="Q14033" s="13" t="s">
        <v>57</v>
      </c>
      <c r="R14033" s="13" t="s">
        <v>58</v>
      </c>
      <c r="S14033" s="13">
        <v>4</v>
      </c>
      <c r="T14033" s="13">
        <v>2008</v>
      </c>
      <c r="U14033" s="10" t="s">
        <v>49</v>
      </c>
      <c r="V14033" s="10" t="s">
        <v>49</v>
      </c>
      <c r="W14033" s="13" t="s">
        <v>52</v>
      </c>
      <c r="X14033" s="15" t="s">
        <v>49</v>
      </c>
      <c r="Y14033" s="15" t="s">
        <v>49</v>
      </c>
      <c r="Z14033" s="10" t="s">
        <v>49</v>
      </c>
      <c r="AA14033" s="10" t="s">
        <v>49</v>
      </c>
      <c r="AB14033" s="10" t="s">
        <v>49</v>
      </c>
      <c r="AC14033" s="10" t="s">
        <v>49</v>
      </c>
      <c r="AD14033" s="10" t="s">
        <v>49</v>
      </c>
      <c r="AE14033" s="10" t="s">
        <v>49</v>
      </c>
      <c r="AF14033" s="10" t="s">
        <v>49</v>
      </c>
      <c r="AG14033" s="10" t="s">
        <v>49</v>
      </c>
      <c r="AH14033" s="10" t="s">
        <v>49</v>
      </c>
      <c r="AI14033" s="10" t="s">
        <v>49</v>
      </c>
      <c r="AJ14033" s="16">
        <v>36.0075</v>
      </c>
      <c r="AK14033" s="16">
        <v>-101.8614</v>
      </c>
    </row>
    <row r="14034" spans="1:37" x14ac:dyDescent="0.3">
      <c r="A14034" s="10">
        <v>65983</v>
      </c>
      <c r="B14034" s="11" t="s">
        <v>9831</v>
      </c>
      <c r="C14034" s="10">
        <v>56839</v>
      </c>
      <c r="D14034" s="11" t="s">
        <v>10141</v>
      </c>
      <c r="E14034" s="12" t="s">
        <v>41</v>
      </c>
      <c r="F14034" s="12" t="s">
        <v>41</v>
      </c>
      <c r="G14034" s="13" t="s">
        <v>96</v>
      </c>
      <c r="H14034" s="13" t="s">
        <v>10137</v>
      </c>
      <c r="I14034" s="13" t="s">
        <v>183</v>
      </c>
      <c r="J14034" s="11" t="s">
        <v>143</v>
      </c>
      <c r="K14034" s="14" t="s">
        <v>45</v>
      </c>
      <c r="L14034" s="14" t="s">
        <v>1</v>
      </c>
      <c r="M14034" s="15">
        <v>10</v>
      </c>
      <c r="N14034" s="15">
        <v>10</v>
      </c>
      <c r="O14034" s="15">
        <v>10</v>
      </c>
      <c r="P14034" s="11" t="s">
        <v>56</v>
      </c>
      <c r="Q14034" s="13" t="s">
        <v>57</v>
      </c>
      <c r="R14034" s="13" t="s">
        <v>58</v>
      </c>
      <c r="S14034" s="13">
        <v>4</v>
      </c>
      <c r="T14034" s="13">
        <v>2008</v>
      </c>
      <c r="U14034" s="10" t="s">
        <v>49</v>
      </c>
      <c r="V14034" s="10" t="s">
        <v>49</v>
      </c>
      <c r="W14034" s="13" t="s">
        <v>52</v>
      </c>
      <c r="X14034" s="15" t="s">
        <v>49</v>
      </c>
      <c r="Y14034" s="15" t="s">
        <v>49</v>
      </c>
      <c r="Z14034" s="10" t="s">
        <v>49</v>
      </c>
      <c r="AA14034" s="10" t="s">
        <v>49</v>
      </c>
      <c r="AB14034" s="10" t="s">
        <v>49</v>
      </c>
      <c r="AC14034" s="10" t="s">
        <v>49</v>
      </c>
      <c r="AD14034" s="10" t="s">
        <v>49</v>
      </c>
      <c r="AE14034" s="10" t="s">
        <v>49</v>
      </c>
      <c r="AF14034" s="10" t="s">
        <v>49</v>
      </c>
      <c r="AG14034" s="10" t="s">
        <v>49</v>
      </c>
      <c r="AH14034" s="10" t="s">
        <v>49</v>
      </c>
      <c r="AI14034" s="10" t="s">
        <v>49</v>
      </c>
      <c r="AJ14034" s="16">
        <v>36.026400000000002</v>
      </c>
      <c r="AK14034" s="16">
        <v>-101.9</v>
      </c>
    </row>
    <row r="14035" spans="1:37" x14ac:dyDescent="0.3">
      <c r="A14035" s="10">
        <v>63166</v>
      </c>
      <c r="B14035" s="11" t="s">
        <v>10117</v>
      </c>
      <c r="C14035" s="10">
        <v>56840</v>
      </c>
      <c r="D14035" s="11" t="s">
        <v>10142</v>
      </c>
      <c r="E14035" s="12" t="s">
        <v>41</v>
      </c>
      <c r="F14035" s="12" t="s">
        <v>41</v>
      </c>
      <c r="G14035" s="13" t="s">
        <v>136</v>
      </c>
      <c r="H14035" s="13" t="s">
        <v>1562</v>
      </c>
      <c r="I14035" s="13" t="s">
        <v>138</v>
      </c>
      <c r="J14035" s="11" t="s">
        <v>143</v>
      </c>
      <c r="K14035" s="14" t="s">
        <v>45</v>
      </c>
      <c r="L14035" s="14" t="s">
        <v>1</v>
      </c>
      <c r="M14035" s="15">
        <v>2.1</v>
      </c>
      <c r="N14035" s="15">
        <v>2.1</v>
      </c>
      <c r="O14035" s="15">
        <v>2.1</v>
      </c>
      <c r="P14035" s="11" t="s">
        <v>56</v>
      </c>
      <c r="Q14035" s="13" t="s">
        <v>57</v>
      </c>
      <c r="R14035" s="13" t="s">
        <v>58</v>
      </c>
      <c r="S14035" s="13">
        <v>12</v>
      </c>
      <c r="T14035" s="13">
        <v>2007</v>
      </c>
      <c r="U14035" s="10" t="s">
        <v>49</v>
      </c>
      <c r="V14035" s="10" t="s">
        <v>49</v>
      </c>
      <c r="W14035" s="13" t="s">
        <v>52</v>
      </c>
      <c r="X14035" s="15" t="s">
        <v>49</v>
      </c>
      <c r="Y14035" s="15" t="s">
        <v>49</v>
      </c>
      <c r="Z14035" s="10" t="s">
        <v>49</v>
      </c>
      <c r="AA14035" s="10" t="s">
        <v>49</v>
      </c>
      <c r="AB14035" s="10" t="s">
        <v>49</v>
      </c>
      <c r="AC14035" s="10" t="s">
        <v>49</v>
      </c>
      <c r="AD14035" s="10" t="s">
        <v>49</v>
      </c>
      <c r="AE14035" s="10" t="s">
        <v>49</v>
      </c>
      <c r="AF14035" s="10" t="s">
        <v>49</v>
      </c>
      <c r="AG14035" s="10" t="s">
        <v>49</v>
      </c>
      <c r="AH14035" s="10" t="s">
        <v>49</v>
      </c>
      <c r="AI14035" s="10" t="s">
        <v>49</v>
      </c>
      <c r="AJ14035" s="16">
        <v>44.325299999999999</v>
      </c>
      <c r="AK14035" s="16">
        <v>-95.8142</v>
      </c>
    </row>
    <row r="14036" spans="1:37" x14ac:dyDescent="0.3">
      <c r="A14036" s="10">
        <v>14354</v>
      </c>
      <c r="B14036" s="11" t="s">
        <v>580</v>
      </c>
      <c r="C14036" s="10">
        <v>56841</v>
      </c>
      <c r="D14036" s="11" t="s">
        <v>10143</v>
      </c>
      <c r="E14036" s="12" t="s">
        <v>41</v>
      </c>
      <c r="F14036" s="12" t="s">
        <v>41</v>
      </c>
      <c r="G14036" s="13" t="s">
        <v>807</v>
      </c>
      <c r="H14036" s="13" t="s">
        <v>3871</v>
      </c>
      <c r="I14036" s="13" t="s">
        <v>412</v>
      </c>
      <c r="J14036" s="11" t="s">
        <v>44</v>
      </c>
      <c r="K14036" s="14" t="s">
        <v>45</v>
      </c>
      <c r="L14036" s="14" t="s">
        <v>1</v>
      </c>
      <c r="M14036" s="15">
        <v>119.6</v>
      </c>
      <c r="N14036" s="15">
        <v>99</v>
      </c>
      <c r="O14036" s="15">
        <v>99</v>
      </c>
      <c r="P14036" s="11" t="s">
        <v>56</v>
      </c>
      <c r="Q14036" s="13" t="s">
        <v>57</v>
      </c>
      <c r="R14036" s="13" t="s">
        <v>58</v>
      </c>
      <c r="S14036" s="13">
        <v>12</v>
      </c>
      <c r="T14036" s="13">
        <v>2008</v>
      </c>
      <c r="U14036" s="10" t="s">
        <v>49</v>
      </c>
      <c r="V14036" s="10" t="s">
        <v>49</v>
      </c>
      <c r="W14036" s="13" t="s">
        <v>52</v>
      </c>
      <c r="X14036" s="15" t="s">
        <v>49</v>
      </c>
      <c r="Y14036" s="15" t="s">
        <v>49</v>
      </c>
      <c r="Z14036" s="10" t="s">
        <v>49</v>
      </c>
      <c r="AA14036" s="10" t="s">
        <v>49</v>
      </c>
      <c r="AB14036" s="10" t="s">
        <v>49</v>
      </c>
      <c r="AC14036" s="10" t="s">
        <v>49</v>
      </c>
      <c r="AD14036" s="10" t="s">
        <v>49</v>
      </c>
      <c r="AE14036" s="10" t="s">
        <v>49</v>
      </c>
      <c r="AF14036" s="10" t="s">
        <v>49</v>
      </c>
      <c r="AG14036" s="10" t="s">
        <v>49</v>
      </c>
      <c r="AH14036" s="10" t="s">
        <v>49</v>
      </c>
      <c r="AI14036" s="10" t="s">
        <v>49</v>
      </c>
      <c r="AJ14036" s="16">
        <v>43.018099999999997</v>
      </c>
      <c r="AK14036" s="16">
        <v>-105.8353</v>
      </c>
    </row>
    <row r="14037" spans="1:37" x14ac:dyDescent="0.3">
      <c r="A14037" s="10">
        <v>14354</v>
      </c>
      <c r="B14037" s="11" t="s">
        <v>580</v>
      </c>
      <c r="C14037" s="10">
        <v>56841</v>
      </c>
      <c r="D14037" s="11" t="s">
        <v>10143</v>
      </c>
      <c r="E14037" s="12" t="s">
        <v>41</v>
      </c>
      <c r="F14037" s="12" t="s">
        <v>41</v>
      </c>
      <c r="G14037" s="13" t="s">
        <v>807</v>
      </c>
      <c r="H14037" s="13" t="s">
        <v>3871</v>
      </c>
      <c r="I14037" s="13" t="s">
        <v>412</v>
      </c>
      <c r="J14037" s="11" t="s">
        <v>44</v>
      </c>
      <c r="K14037" s="14" t="s">
        <v>51</v>
      </c>
      <c r="L14037" s="14" t="s">
        <v>1</v>
      </c>
      <c r="M14037" s="15">
        <v>46</v>
      </c>
      <c r="N14037" s="15">
        <v>39</v>
      </c>
      <c r="O14037" s="15">
        <v>39</v>
      </c>
      <c r="P14037" s="11" t="s">
        <v>56</v>
      </c>
      <c r="Q14037" s="13" t="s">
        <v>57</v>
      </c>
      <c r="R14037" s="13" t="s">
        <v>58</v>
      </c>
      <c r="S14037" s="13">
        <v>1</v>
      </c>
      <c r="T14037" s="13">
        <v>2009</v>
      </c>
      <c r="U14037" s="10" t="s">
        <v>49</v>
      </c>
      <c r="V14037" s="10" t="s">
        <v>49</v>
      </c>
      <c r="W14037" s="13" t="s">
        <v>52</v>
      </c>
      <c r="X14037" s="15" t="s">
        <v>49</v>
      </c>
      <c r="Y14037" s="15" t="s">
        <v>49</v>
      </c>
      <c r="Z14037" s="10" t="s">
        <v>49</v>
      </c>
      <c r="AA14037" s="10" t="s">
        <v>49</v>
      </c>
      <c r="AB14037" s="10" t="s">
        <v>49</v>
      </c>
      <c r="AC14037" s="10" t="s">
        <v>49</v>
      </c>
      <c r="AD14037" s="10" t="s">
        <v>49</v>
      </c>
      <c r="AE14037" s="10" t="s">
        <v>49</v>
      </c>
      <c r="AF14037" s="10" t="s">
        <v>49</v>
      </c>
      <c r="AG14037" s="10" t="s">
        <v>49</v>
      </c>
      <c r="AH14037" s="10" t="s">
        <v>49</v>
      </c>
      <c r="AI14037" s="10" t="s">
        <v>49</v>
      </c>
      <c r="AJ14037" s="16">
        <v>43.018099999999997</v>
      </c>
      <c r="AK14037" s="16">
        <v>-105.8353</v>
      </c>
    </row>
    <row r="14038" spans="1:37" x14ac:dyDescent="0.3">
      <c r="A14038" s="10">
        <v>14354</v>
      </c>
      <c r="B14038" s="11" t="s">
        <v>580</v>
      </c>
      <c r="C14038" s="10">
        <v>56842</v>
      </c>
      <c r="D14038" s="11" t="s">
        <v>10144</v>
      </c>
      <c r="E14038" s="12" t="s">
        <v>41</v>
      </c>
      <c r="F14038" s="12" t="s">
        <v>41</v>
      </c>
      <c r="G14038" s="13" t="s">
        <v>807</v>
      </c>
      <c r="H14038" s="13" t="s">
        <v>3871</v>
      </c>
      <c r="I14038" s="13" t="s">
        <v>412</v>
      </c>
      <c r="J14038" s="11" t="s">
        <v>44</v>
      </c>
      <c r="K14038" s="14" t="s">
        <v>45</v>
      </c>
      <c r="L14038" s="14" t="s">
        <v>1</v>
      </c>
      <c r="M14038" s="15">
        <v>115.8</v>
      </c>
      <c r="N14038" s="15">
        <v>99</v>
      </c>
      <c r="O14038" s="15">
        <v>99</v>
      </c>
      <c r="P14038" s="11" t="s">
        <v>56</v>
      </c>
      <c r="Q14038" s="13" t="s">
        <v>57</v>
      </c>
      <c r="R14038" s="13" t="s">
        <v>58</v>
      </c>
      <c r="S14038" s="13">
        <v>1</v>
      </c>
      <c r="T14038" s="13">
        <v>2009</v>
      </c>
      <c r="U14038" s="10" t="s">
        <v>49</v>
      </c>
      <c r="V14038" s="10" t="s">
        <v>49</v>
      </c>
      <c r="W14038" s="13" t="s">
        <v>52</v>
      </c>
      <c r="X14038" s="15" t="s">
        <v>49</v>
      </c>
      <c r="Y14038" s="15" t="s">
        <v>49</v>
      </c>
      <c r="Z14038" s="10" t="s">
        <v>49</v>
      </c>
      <c r="AA14038" s="10" t="s">
        <v>49</v>
      </c>
      <c r="AB14038" s="10" t="s">
        <v>49</v>
      </c>
      <c r="AC14038" s="10" t="s">
        <v>49</v>
      </c>
      <c r="AD14038" s="10" t="s">
        <v>49</v>
      </c>
      <c r="AE14038" s="10" t="s">
        <v>49</v>
      </c>
      <c r="AF14038" s="10" t="s">
        <v>49</v>
      </c>
      <c r="AG14038" s="10" t="s">
        <v>49</v>
      </c>
      <c r="AH14038" s="10" t="s">
        <v>49</v>
      </c>
      <c r="AI14038" s="10" t="s">
        <v>49</v>
      </c>
      <c r="AJ14038" s="16">
        <v>43.057200000000002</v>
      </c>
      <c r="AK14038" s="16">
        <v>-105.85429999999999</v>
      </c>
    </row>
    <row r="14039" spans="1:37" x14ac:dyDescent="0.3">
      <c r="A14039" s="10">
        <v>14354</v>
      </c>
      <c r="B14039" s="11" t="s">
        <v>580</v>
      </c>
      <c r="C14039" s="10">
        <v>56843</v>
      </c>
      <c r="D14039" s="11" t="s">
        <v>10145</v>
      </c>
      <c r="E14039" s="12" t="s">
        <v>41</v>
      </c>
      <c r="F14039" s="12" t="s">
        <v>41</v>
      </c>
      <c r="G14039" s="13" t="s">
        <v>807</v>
      </c>
      <c r="H14039" s="13" t="s">
        <v>3878</v>
      </c>
      <c r="I14039" s="13" t="s">
        <v>412</v>
      </c>
      <c r="J14039" s="11" t="s">
        <v>44</v>
      </c>
      <c r="K14039" s="14" t="s">
        <v>45</v>
      </c>
      <c r="L14039" s="14" t="s">
        <v>1</v>
      </c>
      <c r="M14039" s="15">
        <v>122.1</v>
      </c>
      <c r="N14039" s="15">
        <v>99</v>
      </c>
      <c r="O14039" s="15">
        <v>99</v>
      </c>
      <c r="P14039" s="11" t="s">
        <v>56</v>
      </c>
      <c r="Q14039" s="13" t="s">
        <v>57</v>
      </c>
      <c r="R14039" s="13" t="s">
        <v>58</v>
      </c>
      <c r="S14039" s="13">
        <v>12</v>
      </c>
      <c r="T14039" s="13">
        <v>2008</v>
      </c>
      <c r="U14039" s="10" t="s">
        <v>49</v>
      </c>
      <c r="V14039" s="10" t="s">
        <v>49</v>
      </c>
      <c r="W14039" s="13" t="s">
        <v>52</v>
      </c>
      <c r="X14039" s="15" t="s">
        <v>49</v>
      </c>
      <c r="Y14039" s="15" t="s">
        <v>49</v>
      </c>
      <c r="Z14039" s="10" t="s">
        <v>49</v>
      </c>
      <c r="AA14039" s="10" t="s">
        <v>49</v>
      </c>
      <c r="AB14039" s="10" t="s">
        <v>49</v>
      </c>
      <c r="AC14039" s="10" t="s">
        <v>49</v>
      </c>
      <c r="AD14039" s="10" t="s">
        <v>49</v>
      </c>
      <c r="AE14039" s="10" t="s">
        <v>49</v>
      </c>
      <c r="AF14039" s="10" t="s">
        <v>49</v>
      </c>
      <c r="AG14039" s="10" t="s">
        <v>49</v>
      </c>
      <c r="AH14039" s="10" t="s">
        <v>49</v>
      </c>
      <c r="AI14039" s="10" t="s">
        <v>49</v>
      </c>
      <c r="AJ14039" s="16">
        <v>41.920299999999997</v>
      </c>
      <c r="AK14039" s="16">
        <v>-106.3758</v>
      </c>
    </row>
    <row r="14040" spans="1:37" x14ac:dyDescent="0.3">
      <c r="A14040" s="10">
        <v>14354</v>
      </c>
      <c r="B14040" s="11" t="s">
        <v>580</v>
      </c>
      <c r="C14040" s="10">
        <v>56843</v>
      </c>
      <c r="D14040" s="11" t="s">
        <v>10145</v>
      </c>
      <c r="E14040" s="12" t="s">
        <v>41</v>
      </c>
      <c r="F14040" s="12" t="s">
        <v>41</v>
      </c>
      <c r="G14040" s="13" t="s">
        <v>807</v>
      </c>
      <c r="H14040" s="13" t="s">
        <v>3878</v>
      </c>
      <c r="I14040" s="13" t="s">
        <v>412</v>
      </c>
      <c r="J14040" s="11" t="s">
        <v>44</v>
      </c>
      <c r="K14040" s="14" t="s">
        <v>51</v>
      </c>
      <c r="L14040" s="14" t="s">
        <v>1</v>
      </c>
      <c r="M14040" s="15">
        <v>24.1</v>
      </c>
      <c r="N14040" s="15">
        <v>19.5</v>
      </c>
      <c r="O14040" s="15">
        <v>19.5</v>
      </c>
      <c r="P14040" s="11" t="s">
        <v>56</v>
      </c>
      <c r="Q14040" s="13" t="s">
        <v>57</v>
      </c>
      <c r="R14040" s="13" t="s">
        <v>58</v>
      </c>
      <c r="S14040" s="13">
        <v>12</v>
      </c>
      <c r="T14040" s="13">
        <v>2008</v>
      </c>
      <c r="U14040" s="10" t="s">
        <v>49</v>
      </c>
      <c r="V14040" s="10" t="s">
        <v>49</v>
      </c>
      <c r="W14040" s="13" t="s">
        <v>52</v>
      </c>
      <c r="X14040" s="15" t="s">
        <v>49</v>
      </c>
      <c r="Y14040" s="15" t="s">
        <v>49</v>
      </c>
      <c r="Z14040" s="10" t="s">
        <v>49</v>
      </c>
      <c r="AA14040" s="10" t="s">
        <v>49</v>
      </c>
      <c r="AB14040" s="10" t="s">
        <v>49</v>
      </c>
      <c r="AC14040" s="10" t="s">
        <v>49</v>
      </c>
      <c r="AD14040" s="10" t="s">
        <v>49</v>
      </c>
      <c r="AE14040" s="10" t="s">
        <v>49</v>
      </c>
      <c r="AF14040" s="10" t="s">
        <v>49</v>
      </c>
      <c r="AG14040" s="10" t="s">
        <v>49</v>
      </c>
      <c r="AH14040" s="10" t="s">
        <v>49</v>
      </c>
      <c r="AI14040" s="10" t="s">
        <v>49</v>
      </c>
      <c r="AJ14040" s="16">
        <v>41.920299999999997</v>
      </c>
      <c r="AK14040" s="16">
        <v>-106.3758</v>
      </c>
    </row>
    <row r="14041" spans="1:37" x14ac:dyDescent="0.3">
      <c r="A14041" s="10">
        <v>56031</v>
      </c>
      <c r="B14041" s="11" t="s">
        <v>10146</v>
      </c>
      <c r="C14041" s="10">
        <v>56846</v>
      </c>
      <c r="D14041" s="11" t="s">
        <v>10147</v>
      </c>
      <c r="E14041" s="12" t="s">
        <v>41</v>
      </c>
      <c r="F14041" s="12" t="s">
        <v>41</v>
      </c>
      <c r="G14041" s="13" t="s">
        <v>938</v>
      </c>
      <c r="H14041" s="13" t="s">
        <v>1950</v>
      </c>
      <c r="I14041" s="13" t="s">
        <v>172</v>
      </c>
      <c r="J14041" s="11" t="s">
        <v>143</v>
      </c>
      <c r="K14041" s="14" t="s">
        <v>2376</v>
      </c>
      <c r="L14041" s="14" t="s">
        <v>10148</v>
      </c>
      <c r="M14041" s="15">
        <v>223.6</v>
      </c>
      <c r="N14041" s="15">
        <v>215.3</v>
      </c>
      <c r="O14041" s="15">
        <v>230.2</v>
      </c>
      <c r="P14041" s="11" t="s">
        <v>80</v>
      </c>
      <c r="Q14041" s="13" t="s">
        <v>72</v>
      </c>
      <c r="R14041" s="13" t="s">
        <v>81</v>
      </c>
      <c r="S14041" s="13">
        <v>2</v>
      </c>
      <c r="T14041" s="13">
        <v>2017</v>
      </c>
      <c r="U14041" s="10" t="s">
        <v>49</v>
      </c>
      <c r="V14041" s="10" t="s">
        <v>49</v>
      </c>
      <c r="W14041" s="13" t="s">
        <v>52</v>
      </c>
      <c r="X14041" s="15" t="s">
        <v>49</v>
      </c>
      <c r="Y14041" s="15">
        <v>0</v>
      </c>
      <c r="Z14041" s="10" t="s">
        <v>49</v>
      </c>
      <c r="AA14041" s="10" t="s">
        <v>49</v>
      </c>
      <c r="AB14041" s="10" t="s">
        <v>49</v>
      </c>
      <c r="AC14041" s="10" t="s">
        <v>49</v>
      </c>
      <c r="AD14041" s="10" t="s">
        <v>49</v>
      </c>
      <c r="AE14041" s="10" t="s">
        <v>49</v>
      </c>
      <c r="AF14041" s="10" t="s">
        <v>49</v>
      </c>
      <c r="AG14041" s="10" t="s">
        <v>49</v>
      </c>
      <c r="AH14041" s="10" t="s">
        <v>49</v>
      </c>
      <c r="AI14041" s="10" t="s">
        <v>49</v>
      </c>
      <c r="AJ14041" s="16">
        <v>38.568600000000004</v>
      </c>
      <c r="AK14041" s="16">
        <v>-76.891900000000007</v>
      </c>
    </row>
    <row r="14042" spans="1:37" x14ac:dyDescent="0.3">
      <c r="A14042" s="10">
        <v>56031</v>
      </c>
      <c r="B14042" s="11" t="s">
        <v>10146</v>
      </c>
      <c r="C14042" s="10">
        <v>56846</v>
      </c>
      <c r="D14042" s="11" t="s">
        <v>10147</v>
      </c>
      <c r="E14042" s="12" t="s">
        <v>41</v>
      </c>
      <c r="F14042" s="12" t="s">
        <v>41</v>
      </c>
      <c r="G14042" s="13" t="s">
        <v>938</v>
      </c>
      <c r="H14042" s="13" t="s">
        <v>1950</v>
      </c>
      <c r="I14042" s="13" t="s">
        <v>172</v>
      </c>
      <c r="J14042" s="11" t="s">
        <v>143</v>
      </c>
      <c r="K14042" s="14" t="s">
        <v>2377</v>
      </c>
      <c r="L14042" s="14" t="s">
        <v>10148</v>
      </c>
      <c r="M14042" s="15">
        <v>223.6</v>
      </c>
      <c r="N14042" s="15">
        <v>213.8</v>
      </c>
      <c r="O14042" s="15">
        <v>230.6</v>
      </c>
      <c r="P14042" s="11" t="s">
        <v>80</v>
      </c>
      <c r="Q14042" s="13" t="s">
        <v>72</v>
      </c>
      <c r="R14042" s="13" t="s">
        <v>81</v>
      </c>
      <c r="S14042" s="13">
        <v>2</v>
      </c>
      <c r="T14042" s="13">
        <v>2017</v>
      </c>
      <c r="U14042" s="10" t="s">
        <v>49</v>
      </c>
      <c r="V14042" s="10" t="s">
        <v>49</v>
      </c>
      <c r="W14042" s="13" t="s">
        <v>52</v>
      </c>
      <c r="X14042" s="15" t="s">
        <v>49</v>
      </c>
      <c r="Y14042" s="15">
        <v>0</v>
      </c>
      <c r="Z14042" s="10" t="s">
        <v>49</v>
      </c>
      <c r="AA14042" s="10" t="s">
        <v>49</v>
      </c>
      <c r="AB14042" s="10" t="s">
        <v>49</v>
      </c>
      <c r="AC14042" s="10" t="s">
        <v>49</v>
      </c>
      <c r="AD14042" s="10" t="s">
        <v>49</v>
      </c>
      <c r="AE14042" s="10" t="s">
        <v>49</v>
      </c>
      <c r="AF14042" s="10" t="s">
        <v>49</v>
      </c>
      <c r="AG14042" s="10" t="s">
        <v>49</v>
      </c>
      <c r="AH14042" s="10" t="s">
        <v>49</v>
      </c>
      <c r="AI14042" s="10" t="s">
        <v>49</v>
      </c>
      <c r="AJ14042" s="16">
        <v>38.568600000000004</v>
      </c>
      <c r="AK14042" s="16">
        <v>-76.891900000000007</v>
      </c>
    </row>
    <row r="14043" spans="1:37" x14ac:dyDescent="0.3">
      <c r="A14043" s="10">
        <v>56031</v>
      </c>
      <c r="B14043" s="11" t="s">
        <v>10146</v>
      </c>
      <c r="C14043" s="10">
        <v>56846</v>
      </c>
      <c r="D14043" s="11" t="s">
        <v>10147</v>
      </c>
      <c r="E14043" s="12" t="s">
        <v>41</v>
      </c>
      <c r="F14043" s="12" t="s">
        <v>41</v>
      </c>
      <c r="G14043" s="13" t="s">
        <v>938</v>
      </c>
      <c r="H14043" s="13" t="s">
        <v>1950</v>
      </c>
      <c r="I14043" s="13" t="s">
        <v>172</v>
      </c>
      <c r="J14043" s="11" t="s">
        <v>143</v>
      </c>
      <c r="K14043" s="14" t="s">
        <v>10149</v>
      </c>
      <c r="L14043" s="14" t="s">
        <v>10148</v>
      </c>
      <c r="M14043" s="15">
        <v>328.1</v>
      </c>
      <c r="N14043" s="15">
        <v>304.2</v>
      </c>
      <c r="O14043" s="15">
        <v>293.39999999999998</v>
      </c>
      <c r="P14043" s="11" t="s">
        <v>80</v>
      </c>
      <c r="Q14043" s="13" t="s">
        <v>72</v>
      </c>
      <c r="R14043" s="13" t="s">
        <v>84</v>
      </c>
      <c r="S14043" s="13">
        <v>2</v>
      </c>
      <c r="T14043" s="13">
        <v>2017</v>
      </c>
      <c r="U14043" s="10" t="s">
        <v>49</v>
      </c>
      <c r="V14043" s="10" t="s">
        <v>49</v>
      </c>
      <c r="W14043" s="13" t="s">
        <v>52</v>
      </c>
      <c r="X14043" s="15" t="s">
        <v>49</v>
      </c>
      <c r="Y14043" s="15">
        <v>0</v>
      </c>
      <c r="Z14043" s="10" t="s">
        <v>49</v>
      </c>
      <c r="AA14043" s="10" t="s">
        <v>49</v>
      </c>
      <c r="AB14043" s="10" t="s">
        <v>49</v>
      </c>
      <c r="AC14043" s="10" t="s">
        <v>49</v>
      </c>
      <c r="AD14043" s="10" t="s">
        <v>49</v>
      </c>
      <c r="AE14043" s="10" t="s">
        <v>49</v>
      </c>
      <c r="AF14043" s="10" t="s">
        <v>49</v>
      </c>
      <c r="AG14043" s="10" t="s">
        <v>49</v>
      </c>
      <c r="AH14043" s="10" t="s">
        <v>49</v>
      </c>
      <c r="AI14043" s="10" t="s">
        <v>49</v>
      </c>
      <c r="AJ14043" s="16">
        <v>38.568600000000004</v>
      </c>
      <c r="AK14043" s="16">
        <v>-76.891900000000007</v>
      </c>
    </row>
    <row r="14044" spans="1:37" x14ac:dyDescent="0.3">
      <c r="A14044" s="10">
        <v>56067</v>
      </c>
      <c r="B14044" s="11" t="s">
        <v>10150</v>
      </c>
      <c r="C14044" s="10">
        <v>56847</v>
      </c>
      <c r="D14044" s="11" t="s">
        <v>10151</v>
      </c>
      <c r="E14044" s="12" t="s">
        <v>41</v>
      </c>
      <c r="F14044" s="12" t="s">
        <v>41</v>
      </c>
      <c r="G14044" s="13" t="s">
        <v>81</v>
      </c>
      <c r="H14044" s="13" t="s">
        <v>880</v>
      </c>
      <c r="I14044" s="13" t="s">
        <v>851</v>
      </c>
      <c r="J14044" s="11" t="s">
        <v>143</v>
      </c>
      <c r="K14044" s="14" t="s">
        <v>3913</v>
      </c>
      <c r="L14044" s="14" t="s">
        <v>1</v>
      </c>
      <c r="M14044" s="15">
        <v>43</v>
      </c>
      <c r="N14044" s="15">
        <v>37.5</v>
      </c>
      <c r="O14044" s="15">
        <v>37.5</v>
      </c>
      <c r="P14044" s="11" t="s">
        <v>877</v>
      </c>
      <c r="Q14044" s="13" t="s">
        <v>878</v>
      </c>
      <c r="R14044" s="13" t="s">
        <v>73</v>
      </c>
      <c r="S14044" s="13">
        <v>12</v>
      </c>
      <c r="T14044" s="13">
        <v>2013</v>
      </c>
      <c r="U14044" s="10" t="s">
        <v>49</v>
      </c>
      <c r="V14044" s="10" t="s">
        <v>49</v>
      </c>
      <c r="W14044" s="13" t="s">
        <v>52</v>
      </c>
      <c r="X14044" s="15" t="s">
        <v>49</v>
      </c>
      <c r="Y14044" s="15" t="s">
        <v>49</v>
      </c>
      <c r="Z14044" s="10" t="s">
        <v>49</v>
      </c>
      <c r="AA14044" s="10" t="s">
        <v>49</v>
      </c>
      <c r="AB14044" s="10" t="s">
        <v>49</v>
      </c>
      <c r="AC14044" s="10" t="s">
        <v>49</v>
      </c>
      <c r="AD14044" s="10" t="s">
        <v>49</v>
      </c>
      <c r="AE14044" s="10" t="s">
        <v>49</v>
      </c>
      <c r="AF14044" s="10" t="s">
        <v>49</v>
      </c>
      <c r="AG14044" s="10" t="s">
        <v>49</v>
      </c>
      <c r="AH14044" s="10" t="s">
        <v>49</v>
      </c>
      <c r="AI14044" s="10" t="s">
        <v>49</v>
      </c>
      <c r="AJ14044" s="16">
        <v>41.664375999999997</v>
      </c>
      <c r="AK14044" s="16">
        <v>-71.924180000000007</v>
      </c>
    </row>
    <row r="14045" spans="1:37" x14ac:dyDescent="0.3">
      <c r="A14045" s="10">
        <v>56069</v>
      </c>
      <c r="B14045" s="11" t="s">
        <v>10152</v>
      </c>
      <c r="C14045" s="10">
        <v>56848</v>
      </c>
      <c r="D14045" s="11" t="s">
        <v>10153</v>
      </c>
      <c r="E14045" s="12" t="s">
        <v>41</v>
      </c>
      <c r="F14045" s="12" t="s">
        <v>41</v>
      </c>
      <c r="G14045" s="13" t="s">
        <v>3028</v>
      </c>
      <c r="H14045" s="13" t="s">
        <v>3903</v>
      </c>
      <c r="I14045" s="13" t="s">
        <v>172</v>
      </c>
      <c r="J14045" s="11" t="s">
        <v>236</v>
      </c>
      <c r="K14045" s="14" t="s">
        <v>10154</v>
      </c>
      <c r="L14045" s="14" t="s">
        <v>1</v>
      </c>
      <c r="M14045" s="15">
        <v>67</v>
      </c>
      <c r="N14045" s="15">
        <v>34</v>
      </c>
      <c r="O14045" s="15">
        <v>34</v>
      </c>
      <c r="P14045" s="11" t="s">
        <v>1798</v>
      </c>
      <c r="Q14045" s="13" t="s">
        <v>1799</v>
      </c>
      <c r="R14045" s="13" t="s">
        <v>73</v>
      </c>
      <c r="S14045" s="13">
        <v>12</v>
      </c>
      <c r="T14045" s="13">
        <v>2008</v>
      </c>
      <c r="U14045" s="10" t="s">
        <v>49</v>
      </c>
      <c r="V14045" s="10" t="s">
        <v>49</v>
      </c>
      <c r="W14045" s="13" t="s">
        <v>52</v>
      </c>
      <c r="X14045" s="15" t="s">
        <v>49</v>
      </c>
      <c r="Y14045" s="15" t="s">
        <v>49</v>
      </c>
      <c r="Z14045" s="10" t="s">
        <v>49</v>
      </c>
      <c r="AA14045" s="10" t="s">
        <v>49</v>
      </c>
      <c r="AB14045" s="10" t="s">
        <v>49</v>
      </c>
      <c r="AC14045" s="10" t="s">
        <v>49</v>
      </c>
      <c r="AD14045" s="10" t="s">
        <v>49</v>
      </c>
      <c r="AE14045" s="10" t="s">
        <v>49</v>
      </c>
      <c r="AF14045" s="10" t="s">
        <v>49</v>
      </c>
      <c r="AG14045" s="10" t="s">
        <v>49</v>
      </c>
      <c r="AH14045" s="10" t="s">
        <v>49</v>
      </c>
      <c r="AI14045" s="10" t="s">
        <v>49</v>
      </c>
      <c r="AJ14045" s="16">
        <v>38.596657</v>
      </c>
      <c r="AK14045" s="16">
        <v>-82.828639999999993</v>
      </c>
    </row>
    <row r="14046" spans="1:37" x14ac:dyDescent="0.3">
      <c r="A14046" s="10">
        <v>55858</v>
      </c>
      <c r="B14046" s="11" t="s">
        <v>5781</v>
      </c>
      <c r="C14046" s="10">
        <v>56850</v>
      </c>
      <c r="D14046" s="11" t="s">
        <v>10155</v>
      </c>
      <c r="E14046" s="12" t="s">
        <v>41</v>
      </c>
      <c r="F14046" s="12" t="s">
        <v>41</v>
      </c>
      <c r="G14046" s="13" t="s">
        <v>3170</v>
      </c>
      <c r="H14046" s="13" t="s">
        <v>2590</v>
      </c>
      <c r="I14046" s="13" t="s">
        <v>172</v>
      </c>
      <c r="J14046" s="11" t="s">
        <v>143</v>
      </c>
      <c r="K14046" s="14" t="s">
        <v>45</v>
      </c>
      <c r="L14046" s="14" t="s">
        <v>1</v>
      </c>
      <c r="M14046" s="15">
        <v>1.6</v>
      </c>
      <c r="N14046" s="15">
        <v>1.6</v>
      </c>
      <c r="O14046" s="15">
        <v>1.6</v>
      </c>
      <c r="P14046" s="11" t="s">
        <v>2413</v>
      </c>
      <c r="Q14046" s="13" t="s">
        <v>2414</v>
      </c>
      <c r="R14046" s="13" t="s">
        <v>48</v>
      </c>
      <c r="S14046" s="13">
        <v>12</v>
      </c>
      <c r="T14046" s="13">
        <v>2006</v>
      </c>
      <c r="U14046" s="10" t="s">
        <v>49</v>
      </c>
      <c r="V14046" s="10" t="s">
        <v>49</v>
      </c>
      <c r="W14046" s="13" t="s">
        <v>52</v>
      </c>
      <c r="X14046" s="15" t="s">
        <v>49</v>
      </c>
      <c r="Y14046" s="15" t="s">
        <v>49</v>
      </c>
      <c r="Z14046" s="10" t="s">
        <v>49</v>
      </c>
      <c r="AA14046" s="10" t="s">
        <v>49</v>
      </c>
      <c r="AB14046" s="10" t="s">
        <v>49</v>
      </c>
      <c r="AC14046" s="10" t="s">
        <v>49</v>
      </c>
      <c r="AD14046" s="10" t="s">
        <v>49</v>
      </c>
      <c r="AE14046" s="10" t="s">
        <v>49</v>
      </c>
      <c r="AF14046" s="10" t="s">
        <v>49</v>
      </c>
      <c r="AG14046" s="10" t="s">
        <v>49</v>
      </c>
      <c r="AH14046" s="10" t="s">
        <v>49</v>
      </c>
      <c r="AI14046" s="10" t="s">
        <v>49</v>
      </c>
      <c r="AJ14046" s="16">
        <v>40.110799999999998</v>
      </c>
      <c r="AK14046" s="16">
        <v>-75.954700000000003</v>
      </c>
    </row>
    <row r="14047" spans="1:37" x14ac:dyDescent="0.3">
      <c r="A14047" s="10">
        <v>55858</v>
      </c>
      <c r="B14047" s="11" t="s">
        <v>5781</v>
      </c>
      <c r="C14047" s="10">
        <v>56850</v>
      </c>
      <c r="D14047" s="11" t="s">
        <v>10155</v>
      </c>
      <c r="E14047" s="12" t="s">
        <v>41</v>
      </c>
      <c r="F14047" s="12" t="s">
        <v>41</v>
      </c>
      <c r="G14047" s="13" t="s">
        <v>3170</v>
      </c>
      <c r="H14047" s="13" t="s">
        <v>2590</v>
      </c>
      <c r="I14047" s="13" t="s">
        <v>172</v>
      </c>
      <c r="J14047" s="11" t="s">
        <v>143</v>
      </c>
      <c r="K14047" s="14" t="s">
        <v>51</v>
      </c>
      <c r="L14047" s="14" t="s">
        <v>1</v>
      </c>
      <c r="M14047" s="15">
        <v>1.6</v>
      </c>
      <c r="N14047" s="15">
        <v>1.6</v>
      </c>
      <c r="O14047" s="15">
        <v>1.6</v>
      </c>
      <c r="P14047" s="11" t="s">
        <v>2413</v>
      </c>
      <c r="Q14047" s="13" t="s">
        <v>2414</v>
      </c>
      <c r="R14047" s="13" t="s">
        <v>48</v>
      </c>
      <c r="S14047" s="13">
        <v>8</v>
      </c>
      <c r="T14047" s="13">
        <v>2010</v>
      </c>
      <c r="U14047" s="10" t="s">
        <v>49</v>
      </c>
      <c r="V14047" s="10" t="s">
        <v>49</v>
      </c>
      <c r="W14047" s="13" t="s">
        <v>52</v>
      </c>
      <c r="X14047" s="15" t="s">
        <v>49</v>
      </c>
      <c r="Y14047" s="15" t="s">
        <v>49</v>
      </c>
      <c r="Z14047" s="10" t="s">
        <v>49</v>
      </c>
      <c r="AA14047" s="10" t="s">
        <v>49</v>
      </c>
      <c r="AB14047" s="10" t="s">
        <v>49</v>
      </c>
      <c r="AC14047" s="10" t="s">
        <v>49</v>
      </c>
      <c r="AD14047" s="10" t="s">
        <v>49</v>
      </c>
      <c r="AE14047" s="10" t="s">
        <v>49</v>
      </c>
      <c r="AF14047" s="10" t="s">
        <v>49</v>
      </c>
      <c r="AG14047" s="10" t="s">
        <v>49</v>
      </c>
      <c r="AH14047" s="10" t="s">
        <v>49</v>
      </c>
      <c r="AI14047" s="10" t="s">
        <v>49</v>
      </c>
      <c r="AJ14047" s="16">
        <v>40.110799999999998</v>
      </c>
      <c r="AK14047" s="16">
        <v>-75.954700000000003</v>
      </c>
    </row>
    <row r="14048" spans="1:37" x14ac:dyDescent="0.3">
      <c r="A14048" s="10">
        <v>55858</v>
      </c>
      <c r="B14048" s="11" t="s">
        <v>5781</v>
      </c>
      <c r="C14048" s="10">
        <v>56851</v>
      </c>
      <c r="D14048" s="11" t="s">
        <v>10156</v>
      </c>
      <c r="E14048" s="12" t="s">
        <v>41</v>
      </c>
      <c r="F14048" s="12" t="s">
        <v>41</v>
      </c>
      <c r="G14048" s="13" t="s">
        <v>2012</v>
      </c>
      <c r="H14048" s="13" t="s">
        <v>10157</v>
      </c>
      <c r="I14048" s="13" t="s">
        <v>138</v>
      </c>
      <c r="J14048" s="11" t="s">
        <v>143</v>
      </c>
      <c r="K14048" s="14" t="s">
        <v>45</v>
      </c>
      <c r="L14048" s="14" t="s">
        <v>1</v>
      </c>
      <c r="M14048" s="15">
        <v>1.6</v>
      </c>
      <c r="N14048" s="15">
        <v>1.5</v>
      </c>
      <c r="O14048" s="15">
        <v>1.5</v>
      </c>
      <c r="P14048" s="11" t="s">
        <v>2413</v>
      </c>
      <c r="Q14048" s="13" t="s">
        <v>2414</v>
      </c>
      <c r="R14048" s="13" t="s">
        <v>48</v>
      </c>
      <c r="S14048" s="13">
        <v>3</v>
      </c>
      <c r="T14048" s="13">
        <v>2009</v>
      </c>
      <c r="U14048" s="10" t="s">
        <v>49</v>
      </c>
      <c r="V14048" s="10" t="s">
        <v>49</v>
      </c>
      <c r="W14048" s="13" t="s">
        <v>52</v>
      </c>
      <c r="X14048" s="15" t="s">
        <v>49</v>
      </c>
      <c r="Y14048" s="15" t="s">
        <v>49</v>
      </c>
      <c r="Z14048" s="10" t="s">
        <v>49</v>
      </c>
      <c r="AA14048" s="10" t="s">
        <v>49</v>
      </c>
      <c r="AB14048" s="10" t="s">
        <v>49</v>
      </c>
      <c r="AC14048" s="10" t="s">
        <v>49</v>
      </c>
      <c r="AD14048" s="10" t="s">
        <v>49</v>
      </c>
      <c r="AE14048" s="10" t="s">
        <v>49</v>
      </c>
      <c r="AF14048" s="10" t="s">
        <v>49</v>
      </c>
      <c r="AG14048" s="10" t="s">
        <v>49</v>
      </c>
      <c r="AH14048" s="10" t="s">
        <v>49</v>
      </c>
      <c r="AI14048" s="10" t="s">
        <v>49</v>
      </c>
      <c r="AJ14048" s="16">
        <v>42.781399999999998</v>
      </c>
      <c r="AK14048" s="16">
        <v>-85.672799999999995</v>
      </c>
    </row>
    <row r="14049" spans="1:37" x14ac:dyDescent="0.3">
      <c r="A14049" s="10">
        <v>55858</v>
      </c>
      <c r="B14049" s="11" t="s">
        <v>5781</v>
      </c>
      <c r="C14049" s="10">
        <v>56851</v>
      </c>
      <c r="D14049" s="11" t="s">
        <v>10156</v>
      </c>
      <c r="E14049" s="12" t="s">
        <v>41</v>
      </c>
      <c r="F14049" s="12" t="s">
        <v>41</v>
      </c>
      <c r="G14049" s="13" t="s">
        <v>2012</v>
      </c>
      <c r="H14049" s="13" t="s">
        <v>10157</v>
      </c>
      <c r="I14049" s="13" t="s">
        <v>138</v>
      </c>
      <c r="J14049" s="11" t="s">
        <v>143</v>
      </c>
      <c r="K14049" s="14" t="s">
        <v>51</v>
      </c>
      <c r="L14049" s="14" t="s">
        <v>1</v>
      </c>
      <c r="M14049" s="15">
        <v>1.6</v>
      </c>
      <c r="N14049" s="15">
        <v>1.5</v>
      </c>
      <c r="O14049" s="15">
        <v>1.5</v>
      </c>
      <c r="P14049" s="11" t="s">
        <v>2413</v>
      </c>
      <c r="Q14049" s="13" t="s">
        <v>2414</v>
      </c>
      <c r="R14049" s="13" t="s">
        <v>48</v>
      </c>
      <c r="S14049" s="13">
        <v>3</v>
      </c>
      <c r="T14049" s="13">
        <v>2009</v>
      </c>
      <c r="U14049" s="10" t="s">
        <v>49</v>
      </c>
      <c r="V14049" s="10" t="s">
        <v>49</v>
      </c>
      <c r="W14049" s="13" t="s">
        <v>52</v>
      </c>
      <c r="X14049" s="15" t="s">
        <v>49</v>
      </c>
      <c r="Y14049" s="15" t="s">
        <v>49</v>
      </c>
      <c r="Z14049" s="10" t="s">
        <v>49</v>
      </c>
      <c r="AA14049" s="10" t="s">
        <v>49</v>
      </c>
      <c r="AB14049" s="10" t="s">
        <v>49</v>
      </c>
      <c r="AC14049" s="10" t="s">
        <v>49</v>
      </c>
      <c r="AD14049" s="10" t="s">
        <v>49</v>
      </c>
      <c r="AE14049" s="10" t="s">
        <v>49</v>
      </c>
      <c r="AF14049" s="10" t="s">
        <v>49</v>
      </c>
      <c r="AG14049" s="10" t="s">
        <v>49</v>
      </c>
      <c r="AH14049" s="10" t="s">
        <v>49</v>
      </c>
      <c r="AI14049" s="10" t="s">
        <v>49</v>
      </c>
      <c r="AJ14049" s="16">
        <v>42.781399999999998</v>
      </c>
      <c r="AK14049" s="16">
        <v>-85.672799999999995</v>
      </c>
    </row>
    <row r="14050" spans="1:37" x14ac:dyDescent="0.3">
      <c r="A14050" s="10">
        <v>55858</v>
      </c>
      <c r="B14050" s="11" t="s">
        <v>5781</v>
      </c>
      <c r="C14050" s="10">
        <v>56851</v>
      </c>
      <c r="D14050" s="11" t="s">
        <v>10156</v>
      </c>
      <c r="E14050" s="12" t="s">
        <v>41</v>
      </c>
      <c r="F14050" s="12" t="s">
        <v>41</v>
      </c>
      <c r="G14050" s="13" t="s">
        <v>2012</v>
      </c>
      <c r="H14050" s="13" t="s">
        <v>10157</v>
      </c>
      <c r="I14050" s="13" t="s">
        <v>138</v>
      </c>
      <c r="J14050" s="11" t="s">
        <v>143</v>
      </c>
      <c r="K14050" s="14" t="s">
        <v>53</v>
      </c>
      <c r="L14050" s="14" t="s">
        <v>1</v>
      </c>
      <c r="M14050" s="15">
        <v>1.6</v>
      </c>
      <c r="N14050" s="15">
        <v>1.5</v>
      </c>
      <c r="O14050" s="15">
        <v>1.5</v>
      </c>
      <c r="P14050" s="11" t="s">
        <v>2413</v>
      </c>
      <c r="Q14050" s="13" t="s">
        <v>2414</v>
      </c>
      <c r="R14050" s="13" t="s">
        <v>48</v>
      </c>
      <c r="S14050" s="13">
        <v>1</v>
      </c>
      <c r="T14050" s="13">
        <v>2024</v>
      </c>
      <c r="U14050" s="10" t="s">
        <v>49</v>
      </c>
      <c r="V14050" s="10" t="s">
        <v>49</v>
      </c>
      <c r="W14050" s="13" t="s">
        <v>52</v>
      </c>
      <c r="X14050" s="15" t="s">
        <v>49</v>
      </c>
      <c r="Y14050" s="15" t="s">
        <v>49</v>
      </c>
      <c r="Z14050" s="10" t="s">
        <v>49</v>
      </c>
      <c r="AA14050" s="10" t="s">
        <v>49</v>
      </c>
      <c r="AB14050" s="10" t="s">
        <v>49</v>
      </c>
      <c r="AC14050" s="10" t="s">
        <v>49</v>
      </c>
      <c r="AD14050" s="10" t="s">
        <v>49</v>
      </c>
      <c r="AE14050" s="10" t="s">
        <v>49</v>
      </c>
      <c r="AF14050" s="10" t="s">
        <v>49</v>
      </c>
      <c r="AG14050" s="10" t="s">
        <v>49</v>
      </c>
      <c r="AH14050" s="10" t="s">
        <v>49</v>
      </c>
      <c r="AI14050" s="10" t="s">
        <v>49</v>
      </c>
      <c r="AJ14050" s="16">
        <v>42.781399999999998</v>
      </c>
      <c r="AK14050" s="16">
        <v>-85.672799999999995</v>
      </c>
    </row>
    <row r="14051" spans="1:37" x14ac:dyDescent="0.3">
      <c r="A14051" s="10">
        <v>55858</v>
      </c>
      <c r="B14051" s="11" t="s">
        <v>5781</v>
      </c>
      <c r="C14051" s="10">
        <v>56852</v>
      </c>
      <c r="D14051" s="11" t="s">
        <v>10158</v>
      </c>
      <c r="E14051" s="12" t="s">
        <v>41</v>
      </c>
      <c r="F14051" s="12" t="s">
        <v>41</v>
      </c>
      <c r="G14051" s="13" t="s">
        <v>2012</v>
      </c>
      <c r="H14051" s="13" t="s">
        <v>10159</v>
      </c>
      <c r="I14051" s="13" t="s">
        <v>138</v>
      </c>
      <c r="J14051" s="11" t="s">
        <v>143</v>
      </c>
      <c r="K14051" s="14" t="s">
        <v>45</v>
      </c>
      <c r="L14051" s="14" t="s">
        <v>1</v>
      </c>
      <c r="M14051" s="15">
        <v>1.6</v>
      </c>
      <c r="N14051" s="15">
        <v>1.5</v>
      </c>
      <c r="O14051" s="15">
        <v>1.5</v>
      </c>
      <c r="P14051" s="11" t="s">
        <v>2413</v>
      </c>
      <c r="Q14051" s="13" t="s">
        <v>2414</v>
      </c>
      <c r="R14051" s="13" t="s">
        <v>48</v>
      </c>
      <c r="S14051" s="13">
        <v>3</v>
      </c>
      <c r="T14051" s="13">
        <v>2009</v>
      </c>
      <c r="U14051" s="10" t="s">
        <v>49</v>
      </c>
      <c r="V14051" s="10" t="s">
        <v>49</v>
      </c>
      <c r="W14051" s="13" t="s">
        <v>52</v>
      </c>
      <c r="X14051" s="15" t="s">
        <v>49</v>
      </c>
      <c r="Y14051" s="15" t="s">
        <v>49</v>
      </c>
      <c r="Z14051" s="10" t="s">
        <v>49</v>
      </c>
      <c r="AA14051" s="10" t="s">
        <v>49</v>
      </c>
      <c r="AB14051" s="10" t="s">
        <v>49</v>
      </c>
      <c r="AC14051" s="10" t="s">
        <v>49</v>
      </c>
      <c r="AD14051" s="10" t="s">
        <v>49</v>
      </c>
      <c r="AE14051" s="10" t="s">
        <v>49</v>
      </c>
      <c r="AF14051" s="10" t="s">
        <v>49</v>
      </c>
      <c r="AG14051" s="10" t="s">
        <v>49</v>
      </c>
      <c r="AH14051" s="10" t="s">
        <v>49</v>
      </c>
      <c r="AI14051" s="10" t="s">
        <v>49</v>
      </c>
      <c r="AJ14051" s="16">
        <v>43.898299999999999</v>
      </c>
      <c r="AK14051" s="16">
        <v>-83.949399999999997</v>
      </c>
    </row>
    <row r="14052" spans="1:37" x14ac:dyDescent="0.3">
      <c r="A14052" s="10">
        <v>55858</v>
      </c>
      <c r="B14052" s="11" t="s">
        <v>5781</v>
      </c>
      <c r="C14052" s="10">
        <v>56852</v>
      </c>
      <c r="D14052" s="11" t="s">
        <v>10158</v>
      </c>
      <c r="E14052" s="12" t="s">
        <v>41</v>
      </c>
      <c r="F14052" s="12" t="s">
        <v>41</v>
      </c>
      <c r="G14052" s="13" t="s">
        <v>2012</v>
      </c>
      <c r="H14052" s="13" t="s">
        <v>10159</v>
      </c>
      <c r="I14052" s="13" t="s">
        <v>138</v>
      </c>
      <c r="J14052" s="11" t="s">
        <v>143</v>
      </c>
      <c r="K14052" s="14" t="s">
        <v>51</v>
      </c>
      <c r="L14052" s="14" t="s">
        <v>1</v>
      </c>
      <c r="M14052" s="15">
        <v>1.6</v>
      </c>
      <c r="N14052" s="15">
        <v>1.5</v>
      </c>
      <c r="O14052" s="15">
        <v>1.5</v>
      </c>
      <c r="P14052" s="11" t="s">
        <v>2413</v>
      </c>
      <c r="Q14052" s="13" t="s">
        <v>2414</v>
      </c>
      <c r="R14052" s="13" t="s">
        <v>48</v>
      </c>
      <c r="S14052" s="13">
        <v>3</v>
      </c>
      <c r="T14052" s="13">
        <v>2009</v>
      </c>
      <c r="U14052" s="10" t="s">
        <v>49</v>
      </c>
      <c r="V14052" s="10" t="s">
        <v>49</v>
      </c>
      <c r="W14052" s="13" t="s">
        <v>52</v>
      </c>
      <c r="X14052" s="15" t="s">
        <v>49</v>
      </c>
      <c r="Y14052" s="15" t="s">
        <v>49</v>
      </c>
      <c r="Z14052" s="10" t="s">
        <v>49</v>
      </c>
      <c r="AA14052" s="10" t="s">
        <v>49</v>
      </c>
      <c r="AB14052" s="10" t="s">
        <v>49</v>
      </c>
      <c r="AC14052" s="10" t="s">
        <v>49</v>
      </c>
      <c r="AD14052" s="10" t="s">
        <v>49</v>
      </c>
      <c r="AE14052" s="10" t="s">
        <v>49</v>
      </c>
      <c r="AF14052" s="10" t="s">
        <v>49</v>
      </c>
      <c r="AG14052" s="10" t="s">
        <v>49</v>
      </c>
      <c r="AH14052" s="10" t="s">
        <v>49</v>
      </c>
      <c r="AI14052" s="10" t="s">
        <v>49</v>
      </c>
      <c r="AJ14052" s="16">
        <v>43.898299999999999</v>
      </c>
      <c r="AK14052" s="16">
        <v>-83.949399999999997</v>
      </c>
    </row>
    <row r="14053" spans="1:37" x14ac:dyDescent="0.3">
      <c r="A14053" s="10">
        <v>55858</v>
      </c>
      <c r="B14053" s="11" t="s">
        <v>5781</v>
      </c>
      <c r="C14053" s="10">
        <v>56853</v>
      </c>
      <c r="D14053" s="11" t="s">
        <v>10160</v>
      </c>
      <c r="E14053" s="12" t="s">
        <v>41</v>
      </c>
      <c r="F14053" s="12" t="s">
        <v>41</v>
      </c>
      <c r="G14053" s="13" t="s">
        <v>410</v>
      </c>
      <c r="H14053" s="13" t="s">
        <v>3528</v>
      </c>
      <c r="I14053" s="13" t="s">
        <v>412</v>
      </c>
      <c r="J14053" s="11" t="s">
        <v>143</v>
      </c>
      <c r="K14053" s="14" t="s">
        <v>45</v>
      </c>
      <c r="L14053" s="14" t="s">
        <v>1</v>
      </c>
      <c r="M14053" s="15">
        <v>1.6</v>
      </c>
      <c r="N14053" s="15">
        <v>1.5</v>
      </c>
      <c r="O14053" s="15">
        <v>1.5</v>
      </c>
      <c r="P14053" s="11" t="s">
        <v>2413</v>
      </c>
      <c r="Q14053" s="13" t="s">
        <v>2414</v>
      </c>
      <c r="R14053" s="13" t="s">
        <v>48</v>
      </c>
      <c r="S14053" s="13">
        <v>3</v>
      </c>
      <c r="T14053" s="13">
        <v>2009</v>
      </c>
      <c r="U14053" s="10" t="s">
        <v>49</v>
      </c>
      <c r="V14053" s="10" t="s">
        <v>49</v>
      </c>
      <c r="W14053" s="13" t="s">
        <v>52</v>
      </c>
      <c r="X14053" s="15" t="s">
        <v>49</v>
      </c>
      <c r="Y14053" s="15" t="s">
        <v>49</v>
      </c>
      <c r="Z14053" s="10" t="s">
        <v>49</v>
      </c>
      <c r="AA14053" s="10" t="s">
        <v>49</v>
      </c>
      <c r="AB14053" s="10" t="s">
        <v>49</v>
      </c>
      <c r="AC14053" s="10" t="s">
        <v>49</v>
      </c>
      <c r="AD14053" s="10" t="s">
        <v>49</v>
      </c>
      <c r="AE14053" s="10" t="s">
        <v>49</v>
      </c>
      <c r="AF14053" s="10" t="s">
        <v>49</v>
      </c>
      <c r="AG14053" s="10" t="s">
        <v>49</v>
      </c>
      <c r="AH14053" s="10" t="s">
        <v>49</v>
      </c>
      <c r="AI14053" s="10" t="s">
        <v>49</v>
      </c>
      <c r="AJ14053" s="16">
        <v>40.549999999999997</v>
      </c>
      <c r="AK14053" s="16">
        <v>-112.06310000000001</v>
      </c>
    </row>
    <row r="14054" spans="1:37" x14ac:dyDescent="0.3">
      <c r="A14054" s="10">
        <v>55858</v>
      </c>
      <c r="B14054" s="11" t="s">
        <v>5781</v>
      </c>
      <c r="C14054" s="10">
        <v>56853</v>
      </c>
      <c r="D14054" s="11" t="s">
        <v>10160</v>
      </c>
      <c r="E14054" s="12" t="s">
        <v>41</v>
      </c>
      <c r="F14054" s="12" t="s">
        <v>41</v>
      </c>
      <c r="G14054" s="13" t="s">
        <v>410</v>
      </c>
      <c r="H14054" s="13" t="s">
        <v>3528</v>
      </c>
      <c r="I14054" s="13" t="s">
        <v>412</v>
      </c>
      <c r="J14054" s="11" t="s">
        <v>143</v>
      </c>
      <c r="K14054" s="14" t="s">
        <v>51</v>
      </c>
      <c r="L14054" s="14" t="s">
        <v>1</v>
      </c>
      <c r="M14054" s="15">
        <v>1.6</v>
      </c>
      <c r="N14054" s="15">
        <v>1.5</v>
      </c>
      <c r="O14054" s="15">
        <v>1.5</v>
      </c>
      <c r="P14054" s="11" t="s">
        <v>2413</v>
      </c>
      <c r="Q14054" s="13" t="s">
        <v>2414</v>
      </c>
      <c r="R14054" s="13" t="s">
        <v>48</v>
      </c>
      <c r="S14054" s="13">
        <v>3</v>
      </c>
      <c r="T14054" s="13">
        <v>2009</v>
      </c>
      <c r="U14054" s="10" t="s">
        <v>49</v>
      </c>
      <c r="V14054" s="10" t="s">
        <v>49</v>
      </c>
      <c r="W14054" s="13" t="s">
        <v>52</v>
      </c>
      <c r="X14054" s="15" t="s">
        <v>49</v>
      </c>
      <c r="Y14054" s="15" t="s">
        <v>49</v>
      </c>
      <c r="Z14054" s="10" t="s">
        <v>49</v>
      </c>
      <c r="AA14054" s="10" t="s">
        <v>49</v>
      </c>
      <c r="AB14054" s="10" t="s">
        <v>49</v>
      </c>
      <c r="AC14054" s="10" t="s">
        <v>49</v>
      </c>
      <c r="AD14054" s="10" t="s">
        <v>49</v>
      </c>
      <c r="AE14054" s="10" t="s">
        <v>49</v>
      </c>
      <c r="AF14054" s="10" t="s">
        <v>49</v>
      </c>
      <c r="AG14054" s="10" t="s">
        <v>49</v>
      </c>
      <c r="AH14054" s="10" t="s">
        <v>49</v>
      </c>
      <c r="AI14054" s="10" t="s">
        <v>49</v>
      </c>
      <c r="AJ14054" s="16">
        <v>40.549999999999997</v>
      </c>
      <c r="AK14054" s="16">
        <v>-112.06310000000001</v>
      </c>
    </row>
    <row r="14055" spans="1:37" x14ac:dyDescent="0.3">
      <c r="A14055" s="10">
        <v>55858</v>
      </c>
      <c r="B14055" s="11" t="s">
        <v>5781</v>
      </c>
      <c r="C14055" s="10">
        <v>56853</v>
      </c>
      <c r="D14055" s="11" t="s">
        <v>10160</v>
      </c>
      <c r="E14055" s="12" t="s">
        <v>41</v>
      </c>
      <c r="F14055" s="12" t="s">
        <v>41</v>
      </c>
      <c r="G14055" s="13" t="s">
        <v>410</v>
      </c>
      <c r="H14055" s="13" t="s">
        <v>3528</v>
      </c>
      <c r="I14055" s="13" t="s">
        <v>412</v>
      </c>
      <c r="J14055" s="11" t="s">
        <v>143</v>
      </c>
      <c r="K14055" s="14" t="s">
        <v>53</v>
      </c>
      <c r="L14055" s="14" t="s">
        <v>1</v>
      </c>
      <c r="M14055" s="15">
        <v>1.6</v>
      </c>
      <c r="N14055" s="15">
        <v>1.5</v>
      </c>
      <c r="O14055" s="15">
        <v>1.5</v>
      </c>
      <c r="P14055" s="11" t="s">
        <v>2413</v>
      </c>
      <c r="Q14055" s="13" t="s">
        <v>2414</v>
      </c>
      <c r="R14055" s="13" t="s">
        <v>48</v>
      </c>
      <c r="S14055" s="13">
        <v>3</v>
      </c>
      <c r="T14055" s="13">
        <v>2009</v>
      </c>
      <c r="U14055" s="10" t="s">
        <v>49</v>
      </c>
      <c r="V14055" s="10" t="s">
        <v>49</v>
      </c>
      <c r="W14055" s="13" t="s">
        <v>52</v>
      </c>
      <c r="X14055" s="15" t="s">
        <v>49</v>
      </c>
      <c r="Y14055" s="15" t="s">
        <v>49</v>
      </c>
      <c r="Z14055" s="10" t="s">
        <v>49</v>
      </c>
      <c r="AA14055" s="10" t="s">
        <v>49</v>
      </c>
      <c r="AB14055" s="10" t="s">
        <v>49</v>
      </c>
      <c r="AC14055" s="10" t="s">
        <v>49</v>
      </c>
      <c r="AD14055" s="10" t="s">
        <v>49</v>
      </c>
      <c r="AE14055" s="10" t="s">
        <v>49</v>
      </c>
      <c r="AF14055" s="10" t="s">
        <v>49</v>
      </c>
      <c r="AG14055" s="10" t="s">
        <v>49</v>
      </c>
      <c r="AH14055" s="10" t="s">
        <v>49</v>
      </c>
      <c r="AI14055" s="10" t="s">
        <v>49</v>
      </c>
      <c r="AJ14055" s="16">
        <v>40.549999999999997</v>
      </c>
      <c r="AK14055" s="16">
        <v>-112.06310000000001</v>
      </c>
    </row>
    <row r="14056" spans="1:37" x14ac:dyDescent="0.3">
      <c r="A14056" s="10">
        <v>56073</v>
      </c>
      <c r="B14056" s="11" t="s">
        <v>10161</v>
      </c>
      <c r="C14056" s="10">
        <v>56854</v>
      </c>
      <c r="D14056" s="11" t="s">
        <v>10162</v>
      </c>
      <c r="E14056" s="12" t="s">
        <v>41</v>
      </c>
      <c r="F14056" s="12" t="s">
        <v>41</v>
      </c>
      <c r="G14056" s="13" t="s">
        <v>3124</v>
      </c>
      <c r="H14056" s="13" t="s">
        <v>8903</v>
      </c>
      <c r="I14056" s="13" t="s">
        <v>644</v>
      </c>
      <c r="J14056" s="11" t="s">
        <v>143</v>
      </c>
      <c r="K14056" s="14" t="s">
        <v>1980</v>
      </c>
      <c r="L14056" s="14" t="s">
        <v>1</v>
      </c>
      <c r="M14056" s="15">
        <v>102.9</v>
      </c>
      <c r="N14056" s="15">
        <v>102.9</v>
      </c>
      <c r="O14056" s="15">
        <v>102.9</v>
      </c>
      <c r="P14056" s="11" t="s">
        <v>56</v>
      </c>
      <c r="Q14056" s="13" t="s">
        <v>57</v>
      </c>
      <c r="R14056" s="13" t="s">
        <v>58</v>
      </c>
      <c r="S14056" s="13">
        <v>2</v>
      </c>
      <c r="T14056" s="13">
        <v>2009</v>
      </c>
      <c r="U14056" s="10" t="s">
        <v>49</v>
      </c>
      <c r="V14056" s="10" t="s">
        <v>49</v>
      </c>
      <c r="W14056" s="13" t="s">
        <v>52</v>
      </c>
      <c r="X14056" s="15" t="s">
        <v>49</v>
      </c>
      <c r="Y14056" s="15" t="s">
        <v>49</v>
      </c>
      <c r="Z14056" s="10" t="s">
        <v>49</v>
      </c>
      <c r="AA14056" s="10" t="s">
        <v>49</v>
      </c>
      <c r="AB14056" s="10" t="s">
        <v>49</v>
      </c>
      <c r="AC14056" s="10" t="s">
        <v>49</v>
      </c>
      <c r="AD14056" s="10" t="s">
        <v>49</v>
      </c>
      <c r="AE14056" s="10" t="s">
        <v>49</v>
      </c>
      <c r="AF14056" s="10" t="s">
        <v>49</v>
      </c>
      <c r="AG14056" s="10" t="s">
        <v>49</v>
      </c>
      <c r="AH14056" s="10" t="s">
        <v>49</v>
      </c>
      <c r="AI14056" s="10" t="s">
        <v>49</v>
      </c>
      <c r="AJ14056" s="16">
        <v>45.675803999999999</v>
      </c>
      <c r="AK14056" s="16">
        <v>-120.31829999999999</v>
      </c>
    </row>
    <row r="14057" spans="1:37" x14ac:dyDescent="0.3">
      <c r="A14057" s="10">
        <v>56074</v>
      </c>
      <c r="B14057" s="11" t="s">
        <v>10163</v>
      </c>
      <c r="C14057" s="10">
        <v>56855</v>
      </c>
      <c r="D14057" s="11" t="s">
        <v>10164</v>
      </c>
      <c r="E14057" s="12" t="s">
        <v>41</v>
      </c>
      <c r="F14057" s="12" t="s">
        <v>41</v>
      </c>
      <c r="G14057" s="13" t="s">
        <v>3124</v>
      </c>
      <c r="H14057" s="13" t="s">
        <v>8903</v>
      </c>
      <c r="I14057" s="13" t="s">
        <v>644</v>
      </c>
      <c r="J14057" s="11" t="s">
        <v>143</v>
      </c>
      <c r="K14057" s="14" t="s">
        <v>1980</v>
      </c>
      <c r="L14057" s="14" t="s">
        <v>1</v>
      </c>
      <c r="M14057" s="15">
        <v>102.9</v>
      </c>
      <c r="N14057" s="15">
        <v>102.9</v>
      </c>
      <c r="O14057" s="15">
        <v>102.9</v>
      </c>
      <c r="P14057" s="11" t="s">
        <v>56</v>
      </c>
      <c r="Q14057" s="13" t="s">
        <v>57</v>
      </c>
      <c r="R14057" s="13" t="s">
        <v>58</v>
      </c>
      <c r="S14057" s="13">
        <v>12</v>
      </c>
      <c r="T14057" s="13">
        <v>2008</v>
      </c>
      <c r="U14057" s="10" t="s">
        <v>49</v>
      </c>
      <c r="V14057" s="10" t="s">
        <v>49</v>
      </c>
      <c r="W14057" s="13" t="s">
        <v>52</v>
      </c>
      <c r="X14057" s="15" t="s">
        <v>49</v>
      </c>
      <c r="Y14057" s="15" t="s">
        <v>49</v>
      </c>
      <c r="Z14057" s="10" t="s">
        <v>49</v>
      </c>
      <c r="AA14057" s="10" t="s">
        <v>49</v>
      </c>
      <c r="AB14057" s="10" t="s">
        <v>49</v>
      </c>
      <c r="AC14057" s="10" t="s">
        <v>49</v>
      </c>
      <c r="AD14057" s="10" t="s">
        <v>49</v>
      </c>
      <c r="AE14057" s="10" t="s">
        <v>49</v>
      </c>
      <c r="AF14057" s="10" t="s">
        <v>49</v>
      </c>
      <c r="AG14057" s="10" t="s">
        <v>49</v>
      </c>
      <c r="AH14057" s="10" t="s">
        <v>49</v>
      </c>
      <c r="AI14057" s="10" t="s">
        <v>49</v>
      </c>
      <c r="AJ14057" s="16">
        <v>45.716700000000003</v>
      </c>
      <c r="AK14057" s="16">
        <v>-120.2008</v>
      </c>
    </row>
    <row r="14058" spans="1:37" x14ac:dyDescent="0.3">
      <c r="A14058" s="10">
        <v>56075</v>
      </c>
      <c r="B14058" s="11" t="s">
        <v>10165</v>
      </c>
      <c r="C14058" s="10">
        <v>56856</v>
      </c>
      <c r="D14058" s="11" t="s">
        <v>10166</v>
      </c>
      <c r="E14058" s="12" t="s">
        <v>41</v>
      </c>
      <c r="F14058" s="12" t="s">
        <v>41</v>
      </c>
      <c r="G14058" s="13" t="s">
        <v>469</v>
      </c>
      <c r="H14058" s="13" t="s">
        <v>1270</v>
      </c>
      <c r="I14058" s="13" t="s">
        <v>138</v>
      </c>
      <c r="J14058" s="11" t="s">
        <v>143</v>
      </c>
      <c r="K14058" s="14" t="s">
        <v>1980</v>
      </c>
      <c r="L14058" s="14" t="s">
        <v>1</v>
      </c>
      <c r="M14058" s="15">
        <v>100.5</v>
      </c>
      <c r="N14058" s="15">
        <v>100.5</v>
      </c>
      <c r="O14058" s="15">
        <v>100.5</v>
      </c>
      <c r="P14058" s="11" t="s">
        <v>56</v>
      </c>
      <c r="Q14058" s="13" t="s">
        <v>57</v>
      </c>
      <c r="R14058" s="13" t="s">
        <v>58</v>
      </c>
      <c r="S14058" s="13">
        <v>8</v>
      </c>
      <c r="T14058" s="13">
        <v>2009</v>
      </c>
      <c r="U14058" s="10" t="s">
        <v>49</v>
      </c>
      <c r="V14058" s="10" t="s">
        <v>49</v>
      </c>
      <c r="W14058" s="13" t="s">
        <v>52</v>
      </c>
      <c r="X14058" s="15" t="s">
        <v>49</v>
      </c>
      <c r="Y14058" s="15" t="s">
        <v>49</v>
      </c>
      <c r="Z14058" s="10" t="s">
        <v>49</v>
      </c>
      <c r="AA14058" s="10" t="s">
        <v>49</v>
      </c>
      <c r="AB14058" s="10" t="s">
        <v>49</v>
      </c>
      <c r="AC14058" s="10" t="s">
        <v>49</v>
      </c>
      <c r="AD14058" s="10" t="s">
        <v>49</v>
      </c>
      <c r="AE14058" s="10" t="s">
        <v>49</v>
      </c>
      <c r="AF14058" s="10" t="s">
        <v>49</v>
      </c>
      <c r="AG14058" s="10" t="s">
        <v>49</v>
      </c>
      <c r="AH14058" s="10" t="s">
        <v>49</v>
      </c>
      <c r="AI14058" s="10" t="s">
        <v>49</v>
      </c>
      <c r="AJ14058" s="16">
        <v>40.369199999999999</v>
      </c>
      <c r="AK14058" s="16">
        <v>-89.402199999999993</v>
      </c>
    </row>
    <row r="14059" spans="1:37" x14ac:dyDescent="0.3">
      <c r="A14059" s="10">
        <v>56072</v>
      </c>
      <c r="B14059" s="11" t="s">
        <v>10167</v>
      </c>
      <c r="C14059" s="10">
        <v>56857</v>
      </c>
      <c r="D14059" s="11" t="s">
        <v>10168</v>
      </c>
      <c r="E14059" s="12" t="s">
        <v>41</v>
      </c>
      <c r="F14059" s="12" t="s">
        <v>41</v>
      </c>
      <c r="G14059" s="13" t="s">
        <v>242</v>
      </c>
      <c r="H14059" s="13" t="s">
        <v>1307</v>
      </c>
      <c r="I14059" s="13" t="s">
        <v>244</v>
      </c>
      <c r="J14059" s="11" t="s">
        <v>143</v>
      </c>
      <c r="K14059" s="14" t="s">
        <v>1980</v>
      </c>
      <c r="L14059" s="14" t="s">
        <v>1</v>
      </c>
      <c r="M14059" s="15">
        <v>215.3</v>
      </c>
      <c r="N14059" s="15">
        <v>215.3</v>
      </c>
      <c r="O14059" s="15">
        <v>215.3</v>
      </c>
      <c r="P14059" s="11" t="s">
        <v>56</v>
      </c>
      <c r="Q14059" s="13" t="s">
        <v>57</v>
      </c>
      <c r="R14059" s="13" t="s">
        <v>58</v>
      </c>
      <c r="S14059" s="13">
        <v>11</v>
      </c>
      <c r="T14059" s="13">
        <v>2012</v>
      </c>
      <c r="U14059" s="10" t="s">
        <v>49</v>
      </c>
      <c r="V14059" s="10" t="s">
        <v>49</v>
      </c>
      <c r="W14059" s="13" t="s">
        <v>52</v>
      </c>
      <c r="X14059" s="15" t="s">
        <v>49</v>
      </c>
      <c r="Y14059" s="15" t="s">
        <v>49</v>
      </c>
      <c r="Z14059" s="10" t="s">
        <v>49</v>
      </c>
      <c r="AA14059" s="10" t="s">
        <v>49</v>
      </c>
      <c r="AB14059" s="10" t="s">
        <v>49</v>
      </c>
      <c r="AC14059" s="10" t="s">
        <v>49</v>
      </c>
      <c r="AD14059" s="10" t="s">
        <v>49</v>
      </c>
      <c r="AE14059" s="10" t="s">
        <v>49</v>
      </c>
      <c r="AF14059" s="10" t="s">
        <v>49</v>
      </c>
      <c r="AG14059" s="10" t="s">
        <v>49</v>
      </c>
      <c r="AH14059" s="10" t="s">
        <v>49</v>
      </c>
      <c r="AI14059" s="10" t="s">
        <v>49</v>
      </c>
      <c r="AJ14059" s="16">
        <v>44.975833000000002</v>
      </c>
      <c r="AK14059" s="16">
        <v>-73.929720000000003</v>
      </c>
    </row>
    <row r="14060" spans="1:37" x14ac:dyDescent="0.3">
      <c r="A14060" s="10">
        <v>56071</v>
      </c>
      <c r="B14060" s="11" t="s">
        <v>10169</v>
      </c>
      <c r="C14060" s="10">
        <v>56858</v>
      </c>
      <c r="D14060" s="11" t="s">
        <v>10170</v>
      </c>
      <c r="E14060" s="12" t="s">
        <v>41</v>
      </c>
      <c r="F14060" s="12" t="s">
        <v>41</v>
      </c>
      <c r="G14060" s="13" t="s">
        <v>275</v>
      </c>
      <c r="H14060" s="13" t="s">
        <v>9469</v>
      </c>
      <c r="I14060" s="13" t="s">
        <v>644</v>
      </c>
      <c r="J14060" s="11" t="s">
        <v>143</v>
      </c>
      <c r="K14060" s="14" t="s">
        <v>1980</v>
      </c>
      <c r="L14060" s="14" t="s">
        <v>1</v>
      </c>
      <c r="M14060" s="15">
        <v>100.7</v>
      </c>
      <c r="N14060" s="15">
        <v>100.7</v>
      </c>
      <c r="O14060" s="15">
        <v>100.7</v>
      </c>
      <c r="P14060" s="11" t="s">
        <v>56</v>
      </c>
      <c r="Q14060" s="13" t="s">
        <v>57</v>
      </c>
      <c r="R14060" s="13" t="s">
        <v>58</v>
      </c>
      <c r="S14060" s="13">
        <v>11</v>
      </c>
      <c r="T14060" s="13">
        <v>2010</v>
      </c>
      <c r="U14060" s="10" t="s">
        <v>49</v>
      </c>
      <c r="V14060" s="10" t="s">
        <v>49</v>
      </c>
      <c r="W14060" s="13" t="s">
        <v>52</v>
      </c>
      <c r="X14060" s="15" t="s">
        <v>49</v>
      </c>
      <c r="Y14060" s="15" t="s">
        <v>49</v>
      </c>
      <c r="Z14060" s="10" t="s">
        <v>49</v>
      </c>
      <c r="AA14060" s="10" t="s">
        <v>49</v>
      </c>
      <c r="AB14060" s="10" t="s">
        <v>49</v>
      </c>
      <c r="AC14060" s="10" t="s">
        <v>49</v>
      </c>
      <c r="AD14060" s="10" t="s">
        <v>49</v>
      </c>
      <c r="AE14060" s="10" t="s">
        <v>49</v>
      </c>
      <c r="AF14060" s="10" t="s">
        <v>49</v>
      </c>
      <c r="AG14060" s="10" t="s">
        <v>49</v>
      </c>
      <c r="AH14060" s="10" t="s">
        <v>49</v>
      </c>
      <c r="AI14060" s="10" t="s">
        <v>49</v>
      </c>
      <c r="AJ14060" s="16">
        <v>47.135599999999997</v>
      </c>
      <c r="AK14060" s="16">
        <v>-120.6872</v>
      </c>
    </row>
    <row r="14061" spans="1:37" x14ac:dyDescent="0.3">
      <c r="A14061" s="10">
        <v>58439</v>
      </c>
      <c r="B14061" s="11" t="s">
        <v>10171</v>
      </c>
      <c r="C14061" s="10">
        <v>56859</v>
      </c>
      <c r="D14061" s="11" t="s">
        <v>10172</v>
      </c>
      <c r="E14061" s="12" t="s">
        <v>41</v>
      </c>
      <c r="F14061" s="12" t="s">
        <v>41</v>
      </c>
      <c r="G14061" s="13" t="s">
        <v>1426</v>
      </c>
      <c r="H14061" s="13" t="s">
        <v>1492</v>
      </c>
      <c r="I14061" s="13" t="s">
        <v>183</v>
      </c>
      <c r="J14061" s="11" t="s">
        <v>143</v>
      </c>
      <c r="K14061" s="14" t="s">
        <v>45</v>
      </c>
      <c r="L14061" s="14" t="s">
        <v>1</v>
      </c>
      <c r="M14061" s="15">
        <v>21</v>
      </c>
      <c r="N14061" s="15">
        <v>21</v>
      </c>
      <c r="O14061" s="15">
        <v>21</v>
      </c>
      <c r="P14061" s="11" t="s">
        <v>56</v>
      </c>
      <c r="Q14061" s="13" t="s">
        <v>57</v>
      </c>
      <c r="R14061" s="13" t="s">
        <v>58</v>
      </c>
      <c r="S14061" s="13">
        <v>6</v>
      </c>
      <c r="T14061" s="13">
        <v>2007</v>
      </c>
      <c r="U14061" s="10" t="s">
        <v>49</v>
      </c>
      <c r="V14061" s="10" t="s">
        <v>49</v>
      </c>
      <c r="W14061" s="13" t="s">
        <v>52</v>
      </c>
      <c r="X14061" s="15" t="s">
        <v>49</v>
      </c>
      <c r="Y14061" s="15" t="s">
        <v>49</v>
      </c>
      <c r="Z14061" s="10" t="s">
        <v>49</v>
      </c>
      <c r="AA14061" s="10" t="s">
        <v>49</v>
      </c>
      <c r="AB14061" s="10" t="s">
        <v>49</v>
      </c>
      <c r="AC14061" s="10" t="s">
        <v>49</v>
      </c>
      <c r="AD14061" s="10" t="s">
        <v>49</v>
      </c>
      <c r="AE14061" s="10" t="s">
        <v>49</v>
      </c>
      <c r="AF14061" s="10" t="s">
        <v>49</v>
      </c>
      <c r="AG14061" s="10" t="s">
        <v>49</v>
      </c>
      <c r="AH14061" s="10" t="s">
        <v>49</v>
      </c>
      <c r="AI14061" s="10" t="s">
        <v>49</v>
      </c>
      <c r="AJ14061" s="16">
        <v>43.047499999999999</v>
      </c>
      <c r="AK14061" s="16">
        <v>-94.922799999999995</v>
      </c>
    </row>
    <row r="14062" spans="1:37" x14ac:dyDescent="0.3">
      <c r="A14062" s="10">
        <v>58439</v>
      </c>
      <c r="B14062" s="11" t="s">
        <v>10171</v>
      </c>
      <c r="C14062" s="10">
        <v>56860</v>
      </c>
      <c r="D14062" s="11" t="s">
        <v>10173</v>
      </c>
      <c r="E14062" s="12" t="s">
        <v>41</v>
      </c>
      <c r="F14062" s="12" t="s">
        <v>41</v>
      </c>
      <c r="G14062" s="13" t="s">
        <v>1426</v>
      </c>
      <c r="H14062" s="13" t="s">
        <v>102</v>
      </c>
      <c r="I14062" s="13" t="s">
        <v>138</v>
      </c>
      <c r="J14062" s="11" t="s">
        <v>143</v>
      </c>
      <c r="K14062" s="14" t="s">
        <v>45</v>
      </c>
      <c r="L14062" s="14" t="s">
        <v>1</v>
      </c>
      <c r="M14062" s="15">
        <v>14.7</v>
      </c>
      <c r="N14062" s="15">
        <v>14.7</v>
      </c>
      <c r="O14062" s="15">
        <v>14.7</v>
      </c>
      <c r="P14062" s="11" t="s">
        <v>56</v>
      </c>
      <c r="Q14062" s="13" t="s">
        <v>57</v>
      </c>
      <c r="R14062" s="13" t="s">
        <v>58</v>
      </c>
      <c r="S14062" s="13">
        <v>5</v>
      </c>
      <c r="T14062" s="13">
        <v>2007</v>
      </c>
      <c r="U14062" s="10" t="s">
        <v>49</v>
      </c>
      <c r="V14062" s="10" t="s">
        <v>49</v>
      </c>
      <c r="W14062" s="13" t="s">
        <v>52</v>
      </c>
      <c r="X14062" s="15" t="s">
        <v>49</v>
      </c>
      <c r="Y14062" s="15" t="s">
        <v>49</v>
      </c>
      <c r="Z14062" s="10" t="s">
        <v>49</v>
      </c>
      <c r="AA14062" s="10" t="s">
        <v>49</v>
      </c>
      <c r="AB14062" s="10" t="s">
        <v>49</v>
      </c>
      <c r="AC14062" s="10" t="s">
        <v>49</v>
      </c>
      <c r="AD14062" s="10" t="s">
        <v>49</v>
      </c>
      <c r="AE14062" s="10" t="s">
        <v>49</v>
      </c>
      <c r="AF14062" s="10" t="s">
        <v>49</v>
      </c>
      <c r="AG14062" s="10" t="s">
        <v>49</v>
      </c>
      <c r="AH14062" s="10" t="s">
        <v>49</v>
      </c>
      <c r="AI14062" s="10" t="s">
        <v>49</v>
      </c>
      <c r="AJ14062" s="16">
        <v>42.0822</v>
      </c>
      <c r="AK14062" s="16">
        <v>-94.364999999999995</v>
      </c>
    </row>
    <row r="14063" spans="1:37" x14ac:dyDescent="0.3">
      <c r="A14063" s="10">
        <v>56105</v>
      </c>
      <c r="B14063" s="11" t="s">
        <v>10174</v>
      </c>
      <c r="C14063" s="10">
        <v>56862</v>
      </c>
      <c r="D14063" s="11" t="s">
        <v>10175</v>
      </c>
      <c r="E14063" s="12" t="s">
        <v>41</v>
      </c>
      <c r="F14063" s="12" t="s">
        <v>41</v>
      </c>
      <c r="G14063" s="13" t="s">
        <v>84</v>
      </c>
      <c r="H14063" s="13" t="s">
        <v>224</v>
      </c>
      <c r="I14063" s="13" t="s">
        <v>142</v>
      </c>
      <c r="J14063" s="11" t="s">
        <v>143</v>
      </c>
      <c r="K14063" s="14" t="s">
        <v>45</v>
      </c>
      <c r="L14063" s="14" t="s">
        <v>1</v>
      </c>
      <c r="M14063" s="15">
        <v>0.3</v>
      </c>
      <c r="N14063" s="15">
        <v>0.3</v>
      </c>
      <c r="O14063" s="15">
        <v>0.3</v>
      </c>
      <c r="P14063" s="11" t="s">
        <v>363</v>
      </c>
      <c r="Q14063" s="13" t="s">
        <v>364</v>
      </c>
      <c r="R14063" s="13" t="s">
        <v>365</v>
      </c>
      <c r="S14063" s="13">
        <v>11</v>
      </c>
      <c r="T14063" s="13">
        <v>2008</v>
      </c>
      <c r="U14063" s="10" t="s">
        <v>49</v>
      </c>
      <c r="V14063" s="10" t="s">
        <v>49</v>
      </c>
      <c r="W14063" s="13" t="s">
        <v>52</v>
      </c>
      <c r="X14063" s="15" t="s">
        <v>49</v>
      </c>
      <c r="Y14063" s="15">
        <v>0.6</v>
      </c>
      <c r="Z14063" s="10" t="s">
        <v>49</v>
      </c>
      <c r="AA14063" s="10" t="s">
        <v>49</v>
      </c>
      <c r="AB14063" s="10" t="s">
        <v>49</v>
      </c>
      <c r="AC14063" s="10" t="s">
        <v>49</v>
      </c>
      <c r="AD14063" s="10" t="s">
        <v>49</v>
      </c>
      <c r="AE14063" s="10" t="s">
        <v>49</v>
      </c>
      <c r="AF14063" s="10" t="s">
        <v>49</v>
      </c>
      <c r="AG14063" s="10" t="s">
        <v>49</v>
      </c>
      <c r="AH14063" s="10" t="s">
        <v>49</v>
      </c>
      <c r="AI14063" s="10" t="s">
        <v>49</v>
      </c>
      <c r="AJ14063" s="16">
        <v>34.564399999999999</v>
      </c>
      <c r="AK14063" s="16">
        <v>-117.69329999999999</v>
      </c>
    </row>
    <row r="14064" spans="1:37" x14ac:dyDescent="0.3">
      <c r="A14064" s="10">
        <v>56105</v>
      </c>
      <c r="B14064" s="11" t="s">
        <v>10174</v>
      </c>
      <c r="C14064" s="10">
        <v>56862</v>
      </c>
      <c r="D14064" s="11" t="s">
        <v>10175</v>
      </c>
      <c r="E14064" s="12" t="s">
        <v>41</v>
      </c>
      <c r="F14064" s="12" t="s">
        <v>41</v>
      </c>
      <c r="G14064" s="13" t="s">
        <v>84</v>
      </c>
      <c r="H14064" s="13" t="s">
        <v>224</v>
      </c>
      <c r="I14064" s="13" t="s">
        <v>142</v>
      </c>
      <c r="J14064" s="11" t="s">
        <v>143</v>
      </c>
      <c r="K14064" s="14" t="s">
        <v>51</v>
      </c>
      <c r="L14064" s="14" t="s">
        <v>1</v>
      </c>
      <c r="M14064" s="15">
        <v>0.3</v>
      </c>
      <c r="N14064" s="15">
        <v>0.3</v>
      </c>
      <c r="O14064" s="15">
        <v>0.3</v>
      </c>
      <c r="P14064" s="11" t="s">
        <v>363</v>
      </c>
      <c r="Q14064" s="13" t="s">
        <v>364</v>
      </c>
      <c r="R14064" s="13" t="s">
        <v>365</v>
      </c>
      <c r="S14064" s="13">
        <v>11</v>
      </c>
      <c r="T14064" s="13">
        <v>2008</v>
      </c>
      <c r="U14064" s="10" t="s">
        <v>49</v>
      </c>
      <c r="V14064" s="10" t="s">
        <v>49</v>
      </c>
      <c r="W14064" s="13" t="s">
        <v>52</v>
      </c>
      <c r="X14064" s="15" t="s">
        <v>49</v>
      </c>
      <c r="Y14064" s="15">
        <v>0.4</v>
      </c>
      <c r="Z14064" s="10" t="s">
        <v>49</v>
      </c>
      <c r="AA14064" s="10" t="s">
        <v>49</v>
      </c>
      <c r="AB14064" s="10" t="s">
        <v>49</v>
      </c>
      <c r="AC14064" s="10" t="s">
        <v>49</v>
      </c>
      <c r="AD14064" s="10" t="s">
        <v>49</v>
      </c>
      <c r="AE14064" s="10" t="s">
        <v>49</v>
      </c>
      <c r="AF14064" s="10" t="s">
        <v>49</v>
      </c>
      <c r="AG14064" s="10" t="s">
        <v>49</v>
      </c>
      <c r="AH14064" s="10" t="s">
        <v>49</v>
      </c>
      <c r="AI14064" s="10" t="s">
        <v>49</v>
      </c>
      <c r="AJ14064" s="16">
        <v>34.564399999999999</v>
      </c>
      <c r="AK14064" s="16">
        <v>-117.69329999999999</v>
      </c>
    </row>
    <row r="14065" spans="1:37" x14ac:dyDescent="0.3">
      <c r="A14065" s="10">
        <v>56105</v>
      </c>
      <c r="B14065" s="11" t="s">
        <v>10174</v>
      </c>
      <c r="C14065" s="10">
        <v>56862</v>
      </c>
      <c r="D14065" s="11" t="s">
        <v>10175</v>
      </c>
      <c r="E14065" s="12" t="s">
        <v>41</v>
      </c>
      <c r="F14065" s="12" t="s">
        <v>41</v>
      </c>
      <c r="G14065" s="13" t="s">
        <v>84</v>
      </c>
      <c r="H14065" s="13" t="s">
        <v>224</v>
      </c>
      <c r="I14065" s="13" t="s">
        <v>142</v>
      </c>
      <c r="J14065" s="11" t="s">
        <v>143</v>
      </c>
      <c r="K14065" s="14" t="s">
        <v>53</v>
      </c>
      <c r="L14065" s="14" t="s">
        <v>1</v>
      </c>
      <c r="M14065" s="15">
        <v>0.3</v>
      </c>
      <c r="N14065" s="15">
        <v>0.3</v>
      </c>
      <c r="O14065" s="15">
        <v>0.3</v>
      </c>
      <c r="P14065" s="11" t="s">
        <v>363</v>
      </c>
      <c r="Q14065" s="13" t="s">
        <v>364</v>
      </c>
      <c r="R14065" s="13" t="s">
        <v>365</v>
      </c>
      <c r="S14065" s="13">
        <v>11</v>
      </c>
      <c r="T14065" s="13">
        <v>2008</v>
      </c>
      <c r="U14065" s="10" t="s">
        <v>49</v>
      </c>
      <c r="V14065" s="10" t="s">
        <v>49</v>
      </c>
      <c r="W14065" s="13" t="s">
        <v>52</v>
      </c>
      <c r="X14065" s="15" t="s">
        <v>49</v>
      </c>
      <c r="Y14065" s="15">
        <v>0.4</v>
      </c>
      <c r="Z14065" s="10" t="s">
        <v>49</v>
      </c>
      <c r="AA14065" s="10" t="s">
        <v>49</v>
      </c>
      <c r="AB14065" s="10" t="s">
        <v>49</v>
      </c>
      <c r="AC14065" s="10" t="s">
        <v>49</v>
      </c>
      <c r="AD14065" s="10" t="s">
        <v>49</v>
      </c>
      <c r="AE14065" s="10" t="s">
        <v>49</v>
      </c>
      <c r="AF14065" s="10" t="s">
        <v>49</v>
      </c>
      <c r="AG14065" s="10" t="s">
        <v>49</v>
      </c>
      <c r="AH14065" s="10" t="s">
        <v>49</v>
      </c>
      <c r="AI14065" s="10" t="s">
        <v>49</v>
      </c>
      <c r="AJ14065" s="16">
        <v>34.564399999999999</v>
      </c>
      <c r="AK14065" s="16">
        <v>-117.69329999999999</v>
      </c>
    </row>
    <row r="14066" spans="1:37" x14ac:dyDescent="0.3">
      <c r="A14066" s="10">
        <v>56105</v>
      </c>
      <c r="B14066" s="11" t="s">
        <v>10174</v>
      </c>
      <c r="C14066" s="10">
        <v>56862</v>
      </c>
      <c r="D14066" s="11" t="s">
        <v>10175</v>
      </c>
      <c r="E14066" s="12" t="s">
        <v>41</v>
      </c>
      <c r="F14066" s="12" t="s">
        <v>41</v>
      </c>
      <c r="G14066" s="13" t="s">
        <v>84</v>
      </c>
      <c r="H14066" s="13" t="s">
        <v>224</v>
      </c>
      <c r="I14066" s="13" t="s">
        <v>142</v>
      </c>
      <c r="J14066" s="11" t="s">
        <v>143</v>
      </c>
      <c r="K14066" s="14" t="s">
        <v>74</v>
      </c>
      <c r="L14066" s="14" t="s">
        <v>1</v>
      </c>
      <c r="M14066" s="15">
        <v>0.3</v>
      </c>
      <c r="N14066" s="15">
        <v>0.3</v>
      </c>
      <c r="O14066" s="15">
        <v>0.3</v>
      </c>
      <c r="P14066" s="11" t="s">
        <v>363</v>
      </c>
      <c r="Q14066" s="13" t="s">
        <v>364</v>
      </c>
      <c r="R14066" s="13" t="s">
        <v>365</v>
      </c>
      <c r="S14066" s="13">
        <v>11</v>
      </c>
      <c r="T14066" s="13">
        <v>2008</v>
      </c>
      <c r="U14066" s="10" t="s">
        <v>49</v>
      </c>
      <c r="V14066" s="10" t="s">
        <v>49</v>
      </c>
      <c r="W14066" s="13" t="s">
        <v>52</v>
      </c>
      <c r="X14066" s="15" t="s">
        <v>49</v>
      </c>
      <c r="Y14066" s="15">
        <v>0.4</v>
      </c>
      <c r="Z14066" s="10" t="s">
        <v>49</v>
      </c>
      <c r="AA14066" s="10" t="s">
        <v>49</v>
      </c>
      <c r="AB14066" s="10" t="s">
        <v>49</v>
      </c>
      <c r="AC14066" s="10" t="s">
        <v>49</v>
      </c>
      <c r="AD14066" s="10" t="s">
        <v>49</v>
      </c>
      <c r="AE14066" s="10" t="s">
        <v>49</v>
      </c>
      <c r="AF14066" s="10" t="s">
        <v>49</v>
      </c>
      <c r="AG14066" s="10" t="s">
        <v>49</v>
      </c>
      <c r="AH14066" s="10" t="s">
        <v>49</v>
      </c>
      <c r="AI14066" s="10" t="s">
        <v>49</v>
      </c>
      <c r="AJ14066" s="16">
        <v>34.564399999999999</v>
      </c>
      <c r="AK14066" s="16">
        <v>-117.69329999999999</v>
      </c>
    </row>
    <row r="14067" spans="1:37" x14ac:dyDescent="0.3">
      <c r="A14067" s="10">
        <v>55858</v>
      </c>
      <c r="B14067" s="11" t="s">
        <v>5781</v>
      </c>
      <c r="C14067" s="10">
        <v>56870</v>
      </c>
      <c r="D14067" s="11" t="s">
        <v>1520</v>
      </c>
      <c r="E14067" s="12" t="s">
        <v>41</v>
      </c>
      <c r="F14067" s="12" t="s">
        <v>41</v>
      </c>
      <c r="G14067" s="13" t="s">
        <v>1035</v>
      </c>
      <c r="H14067" s="13" t="s">
        <v>1520</v>
      </c>
      <c r="I14067" s="13" t="s">
        <v>65</v>
      </c>
      <c r="J14067" s="11" t="s">
        <v>143</v>
      </c>
      <c r="K14067" s="14" t="s">
        <v>45</v>
      </c>
      <c r="L14067" s="14" t="s">
        <v>1</v>
      </c>
      <c r="M14067" s="15">
        <v>1</v>
      </c>
      <c r="N14067" s="15">
        <v>1</v>
      </c>
      <c r="O14067" s="15">
        <v>1</v>
      </c>
      <c r="P14067" s="11" t="s">
        <v>2413</v>
      </c>
      <c r="Q14067" s="13" t="s">
        <v>2414</v>
      </c>
      <c r="R14067" s="13" t="s">
        <v>48</v>
      </c>
      <c r="S14067" s="13">
        <v>9</v>
      </c>
      <c r="T14067" s="13">
        <v>2003</v>
      </c>
      <c r="U14067" s="10" t="s">
        <v>49</v>
      </c>
      <c r="V14067" s="10" t="s">
        <v>49</v>
      </c>
      <c r="W14067" s="13" t="s">
        <v>52</v>
      </c>
      <c r="X14067" s="15" t="s">
        <v>49</v>
      </c>
      <c r="Y14067" s="15" t="s">
        <v>49</v>
      </c>
      <c r="Z14067" s="10" t="s">
        <v>49</v>
      </c>
      <c r="AA14067" s="10" t="s">
        <v>49</v>
      </c>
      <c r="AB14067" s="10" t="s">
        <v>49</v>
      </c>
      <c r="AC14067" s="10" t="s">
        <v>49</v>
      </c>
      <c r="AD14067" s="10" t="s">
        <v>49</v>
      </c>
      <c r="AE14067" s="10" t="s">
        <v>49</v>
      </c>
      <c r="AF14067" s="10" t="s">
        <v>49</v>
      </c>
      <c r="AG14067" s="10" t="s">
        <v>49</v>
      </c>
      <c r="AH14067" s="10" t="s">
        <v>49</v>
      </c>
      <c r="AI14067" s="10" t="s">
        <v>49</v>
      </c>
      <c r="AJ14067" s="16">
        <v>32.452199999999998</v>
      </c>
      <c r="AK14067" s="16">
        <v>-84.387200000000007</v>
      </c>
    </row>
    <row r="14068" spans="1:37" x14ac:dyDescent="0.3">
      <c r="A14068" s="10">
        <v>55858</v>
      </c>
      <c r="B14068" s="11" t="s">
        <v>5781</v>
      </c>
      <c r="C14068" s="10">
        <v>56870</v>
      </c>
      <c r="D14068" s="11" t="s">
        <v>1520</v>
      </c>
      <c r="E14068" s="12" t="s">
        <v>41</v>
      </c>
      <c r="F14068" s="12" t="s">
        <v>41</v>
      </c>
      <c r="G14068" s="13" t="s">
        <v>1035</v>
      </c>
      <c r="H14068" s="13" t="s">
        <v>1520</v>
      </c>
      <c r="I14068" s="13" t="s">
        <v>65</v>
      </c>
      <c r="J14068" s="11" t="s">
        <v>143</v>
      </c>
      <c r="K14068" s="14" t="s">
        <v>51</v>
      </c>
      <c r="L14068" s="14" t="s">
        <v>1</v>
      </c>
      <c r="M14068" s="15">
        <v>1</v>
      </c>
      <c r="N14068" s="15">
        <v>1</v>
      </c>
      <c r="O14068" s="15">
        <v>1</v>
      </c>
      <c r="P14068" s="11" t="s">
        <v>2413</v>
      </c>
      <c r="Q14068" s="13" t="s">
        <v>2414</v>
      </c>
      <c r="R14068" s="13" t="s">
        <v>48</v>
      </c>
      <c r="S14068" s="13">
        <v>9</v>
      </c>
      <c r="T14068" s="13">
        <v>2003</v>
      </c>
      <c r="U14068" s="10" t="s">
        <v>49</v>
      </c>
      <c r="V14068" s="10" t="s">
        <v>49</v>
      </c>
      <c r="W14068" s="13" t="s">
        <v>52</v>
      </c>
      <c r="X14068" s="15" t="s">
        <v>49</v>
      </c>
      <c r="Y14068" s="15" t="s">
        <v>49</v>
      </c>
      <c r="Z14068" s="10" t="s">
        <v>49</v>
      </c>
      <c r="AA14068" s="10" t="s">
        <v>49</v>
      </c>
      <c r="AB14068" s="10" t="s">
        <v>49</v>
      </c>
      <c r="AC14068" s="10" t="s">
        <v>49</v>
      </c>
      <c r="AD14068" s="10" t="s">
        <v>49</v>
      </c>
      <c r="AE14068" s="10" t="s">
        <v>49</v>
      </c>
      <c r="AF14068" s="10" t="s">
        <v>49</v>
      </c>
      <c r="AG14068" s="10" t="s">
        <v>49</v>
      </c>
      <c r="AH14068" s="10" t="s">
        <v>49</v>
      </c>
      <c r="AI14068" s="10" t="s">
        <v>49</v>
      </c>
      <c r="AJ14068" s="16">
        <v>32.452199999999998</v>
      </c>
      <c r="AK14068" s="16">
        <v>-84.387200000000007</v>
      </c>
    </row>
    <row r="14069" spans="1:37" x14ac:dyDescent="0.3">
      <c r="A14069" s="10">
        <v>55858</v>
      </c>
      <c r="B14069" s="11" t="s">
        <v>5781</v>
      </c>
      <c r="C14069" s="10">
        <v>56870</v>
      </c>
      <c r="D14069" s="11" t="s">
        <v>1520</v>
      </c>
      <c r="E14069" s="12" t="s">
        <v>41</v>
      </c>
      <c r="F14069" s="12" t="s">
        <v>41</v>
      </c>
      <c r="G14069" s="13" t="s">
        <v>1035</v>
      </c>
      <c r="H14069" s="13" t="s">
        <v>1520</v>
      </c>
      <c r="I14069" s="13" t="s">
        <v>65</v>
      </c>
      <c r="J14069" s="11" t="s">
        <v>143</v>
      </c>
      <c r="K14069" s="14" t="s">
        <v>53</v>
      </c>
      <c r="L14069" s="14" t="s">
        <v>1</v>
      </c>
      <c r="M14069" s="15">
        <v>1</v>
      </c>
      <c r="N14069" s="15">
        <v>1</v>
      </c>
      <c r="O14069" s="15">
        <v>1</v>
      </c>
      <c r="P14069" s="11" t="s">
        <v>2413</v>
      </c>
      <c r="Q14069" s="13" t="s">
        <v>2414</v>
      </c>
      <c r="R14069" s="13" t="s">
        <v>48</v>
      </c>
      <c r="S14069" s="13">
        <v>9</v>
      </c>
      <c r="T14069" s="13">
        <v>2003</v>
      </c>
      <c r="U14069" s="10" t="s">
        <v>49</v>
      </c>
      <c r="V14069" s="10" t="s">
        <v>49</v>
      </c>
      <c r="W14069" s="13" t="s">
        <v>52</v>
      </c>
      <c r="X14069" s="15" t="s">
        <v>49</v>
      </c>
      <c r="Y14069" s="15" t="s">
        <v>49</v>
      </c>
      <c r="Z14069" s="10" t="s">
        <v>49</v>
      </c>
      <c r="AA14069" s="10" t="s">
        <v>49</v>
      </c>
      <c r="AB14069" s="10" t="s">
        <v>49</v>
      </c>
      <c r="AC14069" s="10" t="s">
        <v>49</v>
      </c>
      <c r="AD14069" s="10" t="s">
        <v>49</v>
      </c>
      <c r="AE14069" s="10" t="s">
        <v>49</v>
      </c>
      <c r="AF14069" s="10" t="s">
        <v>49</v>
      </c>
      <c r="AG14069" s="10" t="s">
        <v>49</v>
      </c>
      <c r="AH14069" s="10" t="s">
        <v>49</v>
      </c>
      <c r="AI14069" s="10" t="s">
        <v>49</v>
      </c>
      <c r="AJ14069" s="16">
        <v>32.452199999999998</v>
      </c>
      <c r="AK14069" s="16">
        <v>-84.387200000000007</v>
      </c>
    </row>
    <row r="14070" spans="1:37" x14ac:dyDescent="0.3">
      <c r="A14070" s="10">
        <v>55858</v>
      </c>
      <c r="B14070" s="11" t="s">
        <v>5781</v>
      </c>
      <c r="C14070" s="10">
        <v>56870</v>
      </c>
      <c r="D14070" s="11" t="s">
        <v>1520</v>
      </c>
      <c r="E14070" s="12" t="s">
        <v>41</v>
      </c>
      <c r="F14070" s="12" t="s">
        <v>41</v>
      </c>
      <c r="G14070" s="13" t="s">
        <v>1035</v>
      </c>
      <c r="H14070" s="13" t="s">
        <v>1520</v>
      </c>
      <c r="I14070" s="13" t="s">
        <v>65</v>
      </c>
      <c r="J14070" s="11" t="s">
        <v>143</v>
      </c>
      <c r="K14070" s="14" t="s">
        <v>74</v>
      </c>
      <c r="L14070" s="14" t="s">
        <v>1</v>
      </c>
      <c r="M14070" s="15">
        <v>1</v>
      </c>
      <c r="N14070" s="15">
        <v>1</v>
      </c>
      <c r="O14070" s="15">
        <v>1</v>
      </c>
      <c r="P14070" s="11" t="s">
        <v>2413</v>
      </c>
      <c r="Q14070" s="13" t="s">
        <v>2414</v>
      </c>
      <c r="R14070" s="13" t="s">
        <v>48</v>
      </c>
      <c r="S14070" s="13">
        <v>9</v>
      </c>
      <c r="T14070" s="13">
        <v>2003</v>
      </c>
      <c r="U14070" s="10" t="s">
        <v>49</v>
      </c>
      <c r="V14070" s="10" t="s">
        <v>49</v>
      </c>
      <c r="W14070" s="13" t="s">
        <v>52</v>
      </c>
      <c r="X14070" s="15" t="s">
        <v>49</v>
      </c>
      <c r="Y14070" s="15" t="s">
        <v>49</v>
      </c>
      <c r="Z14070" s="10" t="s">
        <v>49</v>
      </c>
      <c r="AA14070" s="10" t="s">
        <v>49</v>
      </c>
      <c r="AB14070" s="10" t="s">
        <v>49</v>
      </c>
      <c r="AC14070" s="10" t="s">
        <v>49</v>
      </c>
      <c r="AD14070" s="10" t="s">
        <v>49</v>
      </c>
      <c r="AE14070" s="10" t="s">
        <v>49</v>
      </c>
      <c r="AF14070" s="10" t="s">
        <v>49</v>
      </c>
      <c r="AG14070" s="10" t="s">
        <v>49</v>
      </c>
      <c r="AH14070" s="10" t="s">
        <v>49</v>
      </c>
      <c r="AI14070" s="10" t="s">
        <v>49</v>
      </c>
      <c r="AJ14070" s="16">
        <v>32.452199999999998</v>
      </c>
      <c r="AK14070" s="16">
        <v>-84.387200000000007</v>
      </c>
    </row>
    <row r="14071" spans="1:37" x14ac:dyDescent="0.3">
      <c r="A14071" s="10">
        <v>55858</v>
      </c>
      <c r="B14071" s="11" t="s">
        <v>5781</v>
      </c>
      <c r="C14071" s="10">
        <v>56870</v>
      </c>
      <c r="D14071" s="11" t="s">
        <v>1520</v>
      </c>
      <c r="E14071" s="12" t="s">
        <v>41</v>
      </c>
      <c r="F14071" s="12" t="s">
        <v>41</v>
      </c>
      <c r="G14071" s="13" t="s">
        <v>1035</v>
      </c>
      <c r="H14071" s="13" t="s">
        <v>1520</v>
      </c>
      <c r="I14071" s="13" t="s">
        <v>65</v>
      </c>
      <c r="J14071" s="11" t="s">
        <v>143</v>
      </c>
      <c r="K14071" s="14" t="s">
        <v>77</v>
      </c>
      <c r="L14071" s="14" t="s">
        <v>1</v>
      </c>
      <c r="M14071" s="15">
        <v>1</v>
      </c>
      <c r="N14071" s="15">
        <v>1</v>
      </c>
      <c r="O14071" s="15">
        <v>1</v>
      </c>
      <c r="P14071" s="11" t="s">
        <v>2413</v>
      </c>
      <c r="Q14071" s="13" t="s">
        <v>2414</v>
      </c>
      <c r="R14071" s="13" t="s">
        <v>48</v>
      </c>
      <c r="S14071" s="13">
        <v>12</v>
      </c>
      <c r="T14071" s="13">
        <v>2011</v>
      </c>
      <c r="U14071" s="10" t="s">
        <v>49</v>
      </c>
      <c r="V14071" s="10" t="s">
        <v>49</v>
      </c>
      <c r="W14071" s="13" t="s">
        <v>52</v>
      </c>
      <c r="X14071" s="15" t="s">
        <v>49</v>
      </c>
      <c r="Y14071" s="15" t="s">
        <v>49</v>
      </c>
      <c r="Z14071" s="10" t="s">
        <v>49</v>
      </c>
      <c r="AA14071" s="10" t="s">
        <v>49</v>
      </c>
      <c r="AB14071" s="10" t="s">
        <v>49</v>
      </c>
      <c r="AC14071" s="10" t="s">
        <v>49</v>
      </c>
      <c r="AD14071" s="10" t="s">
        <v>49</v>
      </c>
      <c r="AE14071" s="10" t="s">
        <v>49</v>
      </c>
      <c r="AF14071" s="10" t="s">
        <v>49</v>
      </c>
      <c r="AG14071" s="10" t="s">
        <v>49</v>
      </c>
      <c r="AH14071" s="10" t="s">
        <v>49</v>
      </c>
      <c r="AI14071" s="10" t="s">
        <v>49</v>
      </c>
      <c r="AJ14071" s="16">
        <v>32.452199999999998</v>
      </c>
      <c r="AK14071" s="16">
        <v>-84.387200000000007</v>
      </c>
    </row>
    <row r="14072" spans="1:37" x14ac:dyDescent="0.3">
      <c r="A14072" s="10">
        <v>55858</v>
      </c>
      <c r="B14072" s="11" t="s">
        <v>5781</v>
      </c>
      <c r="C14072" s="10">
        <v>56870</v>
      </c>
      <c r="D14072" s="11" t="s">
        <v>1520</v>
      </c>
      <c r="E14072" s="12" t="s">
        <v>41</v>
      </c>
      <c r="F14072" s="12" t="s">
        <v>41</v>
      </c>
      <c r="G14072" s="13" t="s">
        <v>1035</v>
      </c>
      <c r="H14072" s="13" t="s">
        <v>1520</v>
      </c>
      <c r="I14072" s="13" t="s">
        <v>65</v>
      </c>
      <c r="J14072" s="11" t="s">
        <v>143</v>
      </c>
      <c r="K14072" s="14" t="s">
        <v>120</v>
      </c>
      <c r="L14072" s="14" t="s">
        <v>1</v>
      </c>
      <c r="M14072" s="15">
        <v>1</v>
      </c>
      <c r="N14072" s="15">
        <v>1</v>
      </c>
      <c r="O14072" s="15">
        <v>1</v>
      </c>
      <c r="P14072" s="11" t="s">
        <v>2413</v>
      </c>
      <c r="Q14072" s="13" t="s">
        <v>2414</v>
      </c>
      <c r="R14072" s="13" t="s">
        <v>48</v>
      </c>
      <c r="S14072" s="13">
        <v>12</v>
      </c>
      <c r="T14072" s="13">
        <v>2011</v>
      </c>
      <c r="U14072" s="10" t="s">
        <v>49</v>
      </c>
      <c r="V14072" s="10" t="s">
        <v>49</v>
      </c>
      <c r="W14072" s="13" t="s">
        <v>52</v>
      </c>
      <c r="X14072" s="15" t="s">
        <v>49</v>
      </c>
      <c r="Y14072" s="15" t="s">
        <v>49</v>
      </c>
      <c r="Z14072" s="10" t="s">
        <v>49</v>
      </c>
      <c r="AA14072" s="10" t="s">
        <v>49</v>
      </c>
      <c r="AB14072" s="10" t="s">
        <v>49</v>
      </c>
      <c r="AC14072" s="10" t="s">
        <v>49</v>
      </c>
      <c r="AD14072" s="10" t="s">
        <v>49</v>
      </c>
      <c r="AE14072" s="10" t="s">
        <v>49</v>
      </c>
      <c r="AF14072" s="10" t="s">
        <v>49</v>
      </c>
      <c r="AG14072" s="10" t="s">
        <v>49</v>
      </c>
      <c r="AH14072" s="10" t="s">
        <v>49</v>
      </c>
      <c r="AI14072" s="10" t="s">
        <v>49</v>
      </c>
      <c r="AJ14072" s="16">
        <v>32.452199999999998</v>
      </c>
      <c r="AK14072" s="16">
        <v>-84.387200000000007</v>
      </c>
    </row>
    <row r="14073" spans="1:37" x14ac:dyDescent="0.3">
      <c r="A14073" s="10">
        <v>55858</v>
      </c>
      <c r="B14073" s="11" t="s">
        <v>5781</v>
      </c>
      <c r="C14073" s="10">
        <v>56870</v>
      </c>
      <c r="D14073" s="11" t="s">
        <v>1520</v>
      </c>
      <c r="E14073" s="12" t="s">
        <v>41</v>
      </c>
      <c r="F14073" s="12" t="s">
        <v>41</v>
      </c>
      <c r="G14073" s="13" t="s">
        <v>1035</v>
      </c>
      <c r="H14073" s="13" t="s">
        <v>1520</v>
      </c>
      <c r="I14073" s="13" t="s">
        <v>65</v>
      </c>
      <c r="J14073" s="11" t="s">
        <v>143</v>
      </c>
      <c r="K14073" s="14" t="s">
        <v>124</v>
      </c>
      <c r="L14073" s="14" t="s">
        <v>1</v>
      </c>
      <c r="M14073" s="15">
        <v>1</v>
      </c>
      <c r="N14073" s="15">
        <v>1</v>
      </c>
      <c r="O14073" s="15">
        <v>1</v>
      </c>
      <c r="P14073" s="11" t="s">
        <v>2413</v>
      </c>
      <c r="Q14073" s="13" t="s">
        <v>2414</v>
      </c>
      <c r="R14073" s="13" t="s">
        <v>48</v>
      </c>
      <c r="S14073" s="13">
        <v>12</v>
      </c>
      <c r="T14073" s="13">
        <v>2011</v>
      </c>
      <c r="U14073" s="10" t="s">
        <v>49</v>
      </c>
      <c r="V14073" s="10" t="s">
        <v>49</v>
      </c>
      <c r="W14073" s="13" t="s">
        <v>52</v>
      </c>
      <c r="X14073" s="15" t="s">
        <v>49</v>
      </c>
      <c r="Y14073" s="15" t="s">
        <v>49</v>
      </c>
      <c r="Z14073" s="10" t="s">
        <v>49</v>
      </c>
      <c r="AA14073" s="10" t="s">
        <v>49</v>
      </c>
      <c r="AB14073" s="10" t="s">
        <v>49</v>
      </c>
      <c r="AC14073" s="10" t="s">
        <v>49</v>
      </c>
      <c r="AD14073" s="10" t="s">
        <v>49</v>
      </c>
      <c r="AE14073" s="10" t="s">
        <v>49</v>
      </c>
      <c r="AF14073" s="10" t="s">
        <v>49</v>
      </c>
      <c r="AG14073" s="10" t="s">
        <v>49</v>
      </c>
      <c r="AH14073" s="10" t="s">
        <v>49</v>
      </c>
      <c r="AI14073" s="10" t="s">
        <v>49</v>
      </c>
      <c r="AJ14073" s="16">
        <v>32.452199999999998</v>
      </c>
      <c r="AK14073" s="16">
        <v>-84.387200000000007</v>
      </c>
    </row>
    <row r="14074" spans="1:37" x14ac:dyDescent="0.3">
      <c r="A14074" s="10">
        <v>55858</v>
      </c>
      <c r="B14074" s="11" t="s">
        <v>5781</v>
      </c>
      <c r="C14074" s="10">
        <v>56870</v>
      </c>
      <c r="D14074" s="11" t="s">
        <v>1520</v>
      </c>
      <c r="E14074" s="12" t="s">
        <v>41</v>
      </c>
      <c r="F14074" s="12" t="s">
        <v>41</v>
      </c>
      <c r="G14074" s="13" t="s">
        <v>1035</v>
      </c>
      <c r="H14074" s="13" t="s">
        <v>1520</v>
      </c>
      <c r="I14074" s="13" t="s">
        <v>65</v>
      </c>
      <c r="J14074" s="11" t="s">
        <v>143</v>
      </c>
      <c r="K14074" s="14" t="s">
        <v>163</v>
      </c>
      <c r="L14074" s="14" t="s">
        <v>1</v>
      </c>
      <c r="M14074" s="15">
        <v>1</v>
      </c>
      <c r="N14074" s="15">
        <v>1</v>
      </c>
      <c r="O14074" s="15">
        <v>1</v>
      </c>
      <c r="P14074" s="11" t="s">
        <v>2413</v>
      </c>
      <c r="Q14074" s="13" t="s">
        <v>2414</v>
      </c>
      <c r="R14074" s="13" t="s">
        <v>48</v>
      </c>
      <c r="S14074" s="13">
        <v>12</v>
      </c>
      <c r="T14074" s="13">
        <v>2011</v>
      </c>
      <c r="U14074" s="10" t="s">
        <v>49</v>
      </c>
      <c r="V14074" s="10" t="s">
        <v>49</v>
      </c>
      <c r="W14074" s="13" t="s">
        <v>52</v>
      </c>
      <c r="X14074" s="15" t="s">
        <v>49</v>
      </c>
      <c r="Y14074" s="15" t="s">
        <v>49</v>
      </c>
      <c r="Z14074" s="10" t="s">
        <v>49</v>
      </c>
      <c r="AA14074" s="10" t="s">
        <v>49</v>
      </c>
      <c r="AB14074" s="10" t="s">
        <v>49</v>
      </c>
      <c r="AC14074" s="10" t="s">
        <v>49</v>
      </c>
      <c r="AD14074" s="10" t="s">
        <v>49</v>
      </c>
      <c r="AE14074" s="10" t="s">
        <v>49</v>
      </c>
      <c r="AF14074" s="10" t="s">
        <v>49</v>
      </c>
      <c r="AG14074" s="10" t="s">
        <v>49</v>
      </c>
      <c r="AH14074" s="10" t="s">
        <v>49</v>
      </c>
      <c r="AI14074" s="10" t="s">
        <v>49</v>
      </c>
      <c r="AJ14074" s="16">
        <v>32.452199999999998</v>
      </c>
      <c r="AK14074" s="16">
        <v>-84.387200000000007</v>
      </c>
    </row>
    <row r="14075" spans="1:37" x14ac:dyDescent="0.3">
      <c r="A14075" s="10">
        <v>7977</v>
      </c>
      <c r="B14075" s="11" t="s">
        <v>3071</v>
      </c>
      <c r="C14075" s="10">
        <v>56872</v>
      </c>
      <c r="D14075" s="11" t="s">
        <v>10176</v>
      </c>
      <c r="E14075" s="12" t="s">
        <v>41</v>
      </c>
      <c r="F14075" s="12" t="s">
        <v>41</v>
      </c>
      <c r="G14075" s="13" t="s">
        <v>170</v>
      </c>
      <c r="H14075" s="13" t="s">
        <v>10177</v>
      </c>
      <c r="I14075" s="13" t="s">
        <v>172</v>
      </c>
      <c r="J14075" s="11" t="s">
        <v>44</v>
      </c>
      <c r="K14075" s="14" t="s">
        <v>45</v>
      </c>
      <c r="L14075" s="14" t="s">
        <v>1</v>
      </c>
      <c r="M14075" s="15">
        <v>35</v>
      </c>
      <c r="N14075" s="15">
        <v>35</v>
      </c>
      <c r="O14075" s="15">
        <v>35</v>
      </c>
      <c r="P14075" s="11" t="s">
        <v>66</v>
      </c>
      <c r="Q14075" s="13" t="s">
        <v>67</v>
      </c>
      <c r="R14075" s="13" t="s">
        <v>68</v>
      </c>
      <c r="S14075" s="13">
        <v>2</v>
      </c>
      <c r="T14075" s="13">
        <v>2016</v>
      </c>
      <c r="U14075" s="10" t="s">
        <v>49</v>
      </c>
      <c r="V14075" s="10" t="s">
        <v>49</v>
      </c>
      <c r="W14075" s="13" t="s">
        <v>52</v>
      </c>
      <c r="X14075" s="15" t="s">
        <v>49</v>
      </c>
      <c r="Y14075" s="15" t="s">
        <v>49</v>
      </c>
      <c r="Z14075" s="10" t="s">
        <v>49</v>
      </c>
      <c r="AA14075" s="10" t="s">
        <v>49</v>
      </c>
      <c r="AB14075" s="10" t="s">
        <v>49</v>
      </c>
      <c r="AC14075" s="10" t="s">
        <v>49</v>
      </c>
      <c r="AD14075" s="10" t="s">
        <v>49</v>
      </c>
      <c r="AE14075" s="10" t="s">
        <v>49</v>
      </c>
      <c r="AF14075" s="10" t="s">
        <v>49</v>
      </c>
      <c r="AG14075" s="10" t="s">
        <v>49</v>
      </c>
      <c r="AH14075" s="10" t="s">
        <v>49</v>
      </c>
      <c r="AI14075" s="10" t="s">
        <v>49</v>
      </c>
      <c r="AJ14075" s="16">
        <v>38.791431000000003</v>
      </c>
      <c r="AK14075" s="16">
        <v>-84.172979999999995</v>
      </c>
    </row>
    <row r="14076" spans="1:37" x14ac:dyDescent="0.3">
      <c r="A14076" s="10">
        <v>7977</v>
      </c>
      <c r="B14076" s="11" t="s">
        <v>3071</v>
      </c>
      <c r="C14076" s="10">
        <v>56872</v>
      </c>
      <c r="D14076" s="11" t="s">
        <v>10176</v>
      </c>
      <c r="E14076" s="12" t="s">
        <v>41</v>
      </c>
      <c r="F14076" s="12" t="s">
        <v>41</v>
      </c>
      <c r="G14076" s="13" t="s">
        <v>170</v>
      </c>
      <c r="H14076" s="13" t="s">
        <v>10177</v>
      </c>
      <c r="I14076" s="13" t="s">
        <v>172</v>
      </c>
      <c r="J14076" s="11" t="s">
        <v>44</v>
      </c>
      <c r="K14076" s="14" t="s">
        <v>51</v>
      </c>
      <c r="L14076" s="14" t="s">
        <v>1</v>
      </c>
      <c r="M14076" s="15">
        <v>35</v>
      </c>
      <c r="N14076" s="15">
        <v>35</v>
      </c>
      <c r="O14076" s="15">
        <v>35</v>
      </c>
      <c r="P14076" s="11" t="s">
        <v>66</v>
      </c>
      <c r="Q14076" s="13" t="s">
        <v>67</v>
      </c>
      <c r="R14076" s="13" t="s">
        <v>68</v>
      </c>
      <c r="S14076" s="13">
        <v>1</v>
      </c>
      <c r="T14076" s="13">
        <v>2016</v>
      </c>
      <c r="U14076" s="10" t="s">
        <v>49</v>
      </c>
      <c r="V14076" s="10" t="s">
        <v>49</v>
      </c>
      <c r="W14076" s="13" t="s">
        <v>52</v>
      </c>
      <c r="X14076" s="15" t="s">
        <v>49</v>
      </c>
      <c r="Y14076" s="15" t="s">
        <v>49</v>
      </c>
      <c r="Z14076" s="10" t="s">
        <v>49</v>
      </c>
      <c r="AA14076" s="10" t="s">
        <v>49</v>
      </c>
      <c r="AB14076" s="10" t="s">
        <v>49</v>
      </c>
      <c r="AC14076" s="10" t="s">
        <v>49</v>
      </c>
      <c r="AD14076" s="10" t="s">
        <v>49</v>
      </c>
      <c r="AE14076" s="10" t="s">
        <v>49</v>
      </c>
      <c r="AF14076" s="10" t="s">
        <v>49</v>
      </c>
      <c r="AG14076" s="10" t="s">
        <v>49</v>
      </c>
      <c r="AH14076" s="10" t="s">
        <v>49</v>
      </c>
      <c r="AI14076" s="10" t="s">
        <v>49</v>
      </c>
      <c r="AJ14076" s="16">
        <v>38.791431000000003</v>
      </c>
      <c r="AK14076" s="16">
        <v>-84.172979999999995</v>
      </c>
    </row>
    <row r="14077" spans="1:37" x14ac:dyDescent="0.3">
      <c r="A14077" s="10">
        <v>7977</v>
      </c>
      <c r="B14077" s="11" t="s">
        <v>3071</v>
      </c>
      <c r="C14077" s="10">
        <v>56872</v>
      </c>
      <c r="D14077" s="11" t="s">
        <v>10176</v>
      </c>
      <c r="E14077" s="12" t="s">
        <v>41</v>
      </c>
      <c r="F14077" s="12" t="s">
        <v>41</v>
      </c>
      <c r="G14077" s="13" t="s">
        <v>170</v>
      </c>
      <c r="H14077" s="13" t="s">
        <v>10177</v>
      </c>
      <c r="I14077" s="13" t="s">
        <v>172</v>
      </c>
      <c r="J14077" s="11" t="s">
        <v>44</v>
      </c>
      <c r="K14077" s="14" t="s">
        <v>53</v>
      </c>
      <c r="L14077" s="14" t="s">
        <v>1</v>
      </c>
      <c r="M14077" s="15">
        <v>35</v>
      </c>
      <c r="N14077" s="15">
        <v>35</v>
      </c>
      <c r="O14077" s="15">
        <v>35</v>
      </c>
      <c r="P14077" s="11" t="s">
        <v>66</v>
      </c>
      <c r="Q14077" s="13" t="s">
        <v>67</v>
      </c>
      <c r="R14077" s="13" t="s">
        <v>68</v>
      </c>
      <c r="S14077" s="13">
        <v>4</v>
      </c>
      <c r="T14077" s="13">
        <v>2016</v>
      </c>
      <c r="U14077" s="10" t="s">
        <v>49</v>
      </c>
      <c r="V14077" s="10" t="s">
        <v>49</v>
      </c>
      <c r="W14077" s="13" t="s">
        <v>52</v>
      </c>
      <c r="X14077" s="15" t="s">
        <v>49</v>
      </c>
      <c r="Y14077" s="15" t="s">
        <v>49</v>
      </c>
      <c r="Z14077" s="10" t="s">
        <v>49</v>
      </c>
      <c r="AA14077" s="10" t="s">
        <v>49</v>
      </c>
      <c r="AB14077" s="10" t="s">
        <v>49</v>
      </c>
      <c r="AC14077" s="10" t="s">
        <v>49</v>
      </c>
      <c r="AD14077" s="10" t="s">
        <v>49</v>
      </c>
      <c r="AE14077" s="10" t="s">
        <v>49</v>
      </c>
      <c r="AF14077" s="10" t="s">
        <v>49</v>
      </c>
      <c r="AG14077" s="10" t="s">
        <v>49</v>
      </c>
      <c r="AH14077" s="10" t="s">
        <v>49</v>
      </c>
      <c r="AI14077" s="10" t="s">
        <v>49</v>
      </c>
      <c r="AJ14077" s="16">
        <v>38.791431000000003</v>
      </c>
      <c r="AK14077" s="16">
        <v>-84.172979999999995</v>
      </c>
    </row>
    <row r="14078" spans="1:37" x14ac:dyDescent="0.3">
      <c r="A14078" s="10">
        <v>56081</v>
      </c>
      <c r="B14078" s="11" t="s">
        <v>10178</v>
      </c>
      <c r="C14078" s="10">
        <v>56873</v>
      </c>
      <c r="D14078" s="11" t="s">
        <v>10179</v>
      </c>
      <c r="E14078" s="12" t="s">
        <v>41</v>
      </c>
      <c r="F14078" s="12" t="s">
        <v>41</v>
      </c>
      <c r="G14078" s="13" t="s">
        <v>3170</v>
      </c>
      <c r="H14078" s="13" t="s">
        <v>3245</v>
      </c>
      <c r="I14078" s="13" t="s">
        <v>172</v>
      </c>
      <c r="J14078" s="11" t="s">
        <v>218</v>
      </c>
      <c r="K14078" s="14" t="s">
        <v>45</v>
      </c>
      <c r="L14078" s="14" t="s">
        <v>1</v>
      </c>
      <c r="M14078" s="15">
        <v>0.9</v>
      </c>
      <c r="N14078" s="15">
        <v>0.9</v>
      </c>
      <c r="O14078" s="15">
        <v>0.9</v>
      </c>
      <c r="P14078" s="11" t="s">
        <v>2413</v>
      </c>
      <c r="Q14078" s="13" t="s">
        <v>2414</v>
      </c>
      <c r="R14078" s="13" t="s">
        <v>48</v>
      </c>
      <c r="S14078" s="13">
        <v>1</v>
      </c>
      <c r="T14078" s="13">
        <v>2007</v>
      </c>
      <c r="U14078" s="10" t="s">
        <v>49</v>
      </c>
      <c r="V14078" s="10" t="s">
        <v>49</v>
      </c>
      <c r="W14078" s="13" t="s">
        <v>52</v>
      </c>
      <c r="X14078" s="15" t="s">
        <v>49</v>
      </c>
      <c r="Y14078" s="15" t="s">
        <v>49</v>
      </c>
      <c r="Z14078" s="10" t="s">
        <v>49</v>
      </c>
      <c r="AA14078" s="10" t="s">
        <v>49</v>
      </c>
      <c r="AB14078" s="10" t="s">
        <v>49</v>
      </c>
      <c r="AC14078" s="10" t="s">
        <v>49</v>
      </c>
      <c r="AD14078" s="10" t="s">
        <v>49</v>
      </c>
      <c r="AE14078" s="10" t="s">
        <v>49</v>
      </c>
      <c r="AF14078" s="10" t="s">
        <v>49</v>
      </c>
      <c r="AG14078" s="10" t="s">
        <v>49</v>
      </c>
      <c r="AH14078" s="10" t="s">
        <v>49</v>
      </c>
      <c r="AI14078" s="10" t="s">
        <v>49</v>
      </c>
      <c r="AJ14078" s="16">
        <v>39.863900000000001</v>
      </c>
      <c r="AK14078" s="16">
        <v>-75.842799999999997</v>
      </c>
    </row>
    <row r="14079" spans="1:37" x14ac:dyDescent="0.3">
      <c r="A14079" s="10">
        <v>56081</v>
      </c>
      <c r="B14079" s="11" t="s">
        <v>10178</v>
      </c>
      <c r="C14079" s="10">
        <v>56873</v>
      </c>
      <c r="D14079" s="11" t="s">
        <v>10179</v>
      </c>
      <c r="E14079" s="12" t="s">
        <v>41</v>
      </c>
      <c r="F14079" s="12" t="s">
        <v>41</v>
      </c>
      <c r="G14079" s="13" t="s">
        <v>3170</v>
      </c>
      <c r="H14079" s="13" t="s">
        <v>3245</v>
      </c>
      <c r="I14079" s="13" t="s">
        <v>172</v>
      </c>
      <c r="J14079" s="11" t="s">
        <v>218</v>
      </c>
      <c r="K14079" s="14" t="s">
        <v>53</v>
      </c>
      <c r="L14079" s="14" t="s">
        <v>1</v>
      </c>
      <c r="M14079" s="15">
        <v>1.6</v>
      </c>
      <c r="N14079" s="15">
        <v>1.6</v>
      </c>
      <c r="O14079" s="15">
        <v>1.6</v>
      </c>
      <c r="P14079" s="11" t="s">
        <v>2413</v>
      </c>
      <c r="Q14079" s="13" t="s">
        <v>2414</v>
      </c>
      <c r="R14079" s="13" t="s">
        <v>48</v>
      </c>
      <c r="S14079" s="13">
        <v>11</v>
      </c>
      <c r="T14079" s="13">
        <v>2010</v>
      </c>
      <c r="U14079" s="10" t="s">
        <v>49</v>
      </c>
      <c r="V14079" s="10" t="s">
        <v>49</v>
      </c>
      <c r="W14079" s="13" t="s">
        <v>52</v>
      </c>
      <c r="X14079" s="15" t="s">
        <v>49</v>
      </c>
      <c r="Y14079" s="15" t="s">
        <v>49</v>
      </c>
      <c r="Z14079" s="10" t="s">
        <v>49</v>
      </c>
      <c r="AA14079" s="10" t="s">
        <v>49</v>
      </c>
      <c r="AB14079" s="10" t="s">
        <v>49</v>
      </c>
      <c r="AC14079" s="10" t="s">
        <v>49</v>
      </c>
      <c r="AD14079" s="10" t="s">
        <v>49</v>
      </c>
      <c r="AE14079" s="10" t="s">
        <v>49</v>
      </c>
      <c r="AF14079" s="10" t="s">
        <v>49</v>
      </c>
      <c r="AG14079" s="10" t="s">
        <v>49</v>
      </c>
      <c r="AH14079" s="10" t="s">
        <v>49</v>
      </c>
      <c r="AI14079" s="10" t="s">
        <v>49</v>
      </c>
      <c r="AJ14079" s="16">
        <v>39.863900000000001</v>
      </c>
      <c r="AK14079" s="16">
        <v>-75.842799999999997</v>
      </c>
    </row>
    <row r="14080" spans="1:37" x14ac:dyDescent="0.3">
      <c r="A14080" s="10">
        <v>57170</v>
      </c>
      <c r="B14080" s="11" t="s">
        <v>7455</v>
      </c>
      <c r="C14080" s="10">
        <v>56874</v>
      </c>
      <c r="D14080" s="11" t="s">
        <v>10180</v>
      </c>
      <c r="E14080" s="12" t="s">
        <v>41</v>
      </c>
      <c r="F14080" s="12" t="s">
        <v>41</v>
      </c>
      <c r="G14080" s="13" t="s">
        <v>84</v>
      </c>
      <c r="H14080" s="13" t="s">
        <v>4835</v>
      </c>
      <c r="I14080" s="13" t="s">
        <v>142</v>
      </c>
      <c r="J14080" s="11" t="s">
        <v>143</v>
      </c>
      <c r="K14080" s="14" t="s">
        <v>10181</v>
      </c>
      <c r="L14080" s="14" t="s">
        <v>1</v>
      </c>
      <c r="M14080" s="15">
        <v>150</v>
      </c>
      <c r="N14080" s="15">
        <v>150</v>
      </c>
      <c r="O14080" s="15">
        <v>150</v>
      </c>
      <c r="P14080" s="11" t="s">
        <v>56</v>
      </c>
      <c r="Q14080" s="13" t="s">
        <v>57</v>
      </c>
      <c r="R14080" s="13" t="s">
        <v>58</v>
      </c>
      <c r="S14080" s="13">
        <v>1</v>
      </c>
      <c r="T14080" s="13">
        <v>2009</v>
      </c>
      <c r="U14080" s="10" t="s">
        <v>49</v>
      </c>
      <c r="V14080" s="10" t="s">
        <v>49</v>
      </c>
      <c r="W14080" s="13" t="s">
        <v>52</v>
      </c>
      <c r="X14080" s="15" t="s">
        <v>49</v>
      </c>
      <c r="Y14080" s="15" t="s">
        <v>49</v>
      </c>
      <c r="Z14080" s="10" t="s">
        <v>49</v>
      </c>
      <c r="AA14080" s="10" t="s">
        <v>49</v>
      </c>
      <c r="AB14080" s="10" t="s">
        <v>49</v>
      </c>
      <c r="AC14080" s="10" t="s">
        <v>49</v>
      </c>
      <c r="AD14080" s="10" t="s">
        <v>49</v>
      </c>
      <c r="AE14080" s="10" t="s">
        <v>49</v>
      </c>
      <c r="AF14080" s="10" t="s">
        <v>49</v>
      </c>
      <c r="AG14080" s="10" t="s">
        <v>49</v>
      </c>
      <c r="AH14080" s="10" t="s">
        <v>49</v>
      </c>
      <c r="AI14080" s="10" t="s">
        <v>49</v>
      </c>
      <c r="AJ14080" s="16">
        <v>38.171100000000003</v>
      </c>
      <c r="AK14080" s="16">
        <v>-121.84610000000001</v>
      </c>
    </row>
    <row r="14081" spans="1:37" x14ac:dyDescent="0.3">
      <c r="A14081" s="10">
        <v>57170</v>
      </c>
      <c r="B14081" s="11" t="s">
        <v>7455</v>
      </c>
      <c r="C14081" s="10">
        <v>56875</v>
      </c>
      <c r="D14081" s="11" t="s">
        <v>10182</v>
      </c>
      <c r="E14081" s="12" t="s">
        <v>41</v>
      </c>
      <c r="F14081" s="12" t="s">
        <v>41</v>
      </c>
      <c r="G14081" s="13" t="s">
        <v>84</v>
      </c>
      <c r="H14081" s="13" t="s">
        <v>738</v>
      </c>
      <c r="I14081" s="13" t="s">
        <v>392</v>
      </c>
      <c r="J14081" s="11" t="s">
        <v>143</v>
      </c>
      <c r="K14081" s="14" t="s">
        <v>10181</v>
      </c>
      <c r="L14081" s="14" t="s">
        <v>1</v>
      </c>
      <c r="M14081" s="15">
        <v>1</v>
      </c>
      <c r="N14081" s="15">
        <v>1</v>
      </c>
      <c r="O14081" s="15">
        <v>1</v>
      </c>
      <c r="P14081" s="11" t="s">
        <v>363</v>
      </c>
      <c r="Q14081" s="13" t="s">
        <v>364</v>
      </c>
      <c r="R14081" s="13" t="s">
        <v>365</v>
      </c>
      <c r="S14081" s="13">
        <v>8</v>
      </c>
      <c r="T14081" s="13">
        <v>2008</v>
      </c>
      <c r="U14081" s="10" t="s">
        <v>49</v>
      </c>
      <c r="V14081" s="10" t="s">
        <v>49</v>
      </c>
      <c r="W14081" s="13" t="s">
        <v>52</v>
      </c>
      <c r="X14081" s="15" t="s">
        <v>49</v>
      </c>
      <c r="Y14081" s="15">
        <v>1.3</v>
      </c>
      <c r="Z14081" s="10" t="s">
        <v>49</v>
      </c>
      <c r="AA14081" s="10" t="s">
        <v>49</v>
      </c>
      <c r="AB14081" s="10" t="s">
        <v>49</v>
      </c>
      <c r="AC14081" s="10" t="s">
        <v>49</v>
      </c>
      <c r="AD14081" s="10" t="s">
        <v>49</v>
      </c>
      <c r="AE14081" s="10" t="s">
        <v>49</v>
      </c>
      <c r="AF14081" s="10" t="s">
        <v>49</v>
      </c>
      <c r="AG14081" s="10" t="s">
        <v>49</v>
      </c>
      <c r="AH14081" s="10" t="s">
        <v>49</v>
      </c>
      <c r="AI14081" s="10" t="s">
        <v>49</v>
      </c>
      <c r="AJ14081" s="16">
        <v>38.44979</v>
      </c>
      <c r="AK14081" s="16">
        <v>-121.1647</v>
      </c>
    </row>
    <row r="14082" spans="1:37" x14ac:dyDescent="0.3">
      <c r="A14082" s="10">
        <v>57170</v>
      </c>
      <c r="B14082" s="11" t="s">
        <v>7455</v>
      </c>
      <c r="C14082" s="10">
        <v>56876</v>
      </c>
      <c r="D14082" s="11" t="s">
        <v>10183</v>
      </c>
      <c r="E14082" s="12" t="s">
        <v>41</v>
      </c>
      <c r="F14082" s="12" t="s">
        <v>41</v>
      </c>
      <c r="G14082" s="13" t="s">
        <v>136</v>
      </c>
      <c r="H14082" s="13" t="s">
        <v>4987</v>
      </c>
      <c r="I14082" s="13" t="s">
        <v>138</v>
      </c>
      <c r="J14082" s="11" t="s">
        <v>143</v>
      </c>
      <c r="K14082" s="14" t="s">
        <v>10181</v>
      </c>
      <c r="L14082" s="14" t="s">
        <v>1</v>
      </c>
      <c r="M14082" s="15">
        <v>100.5</v>
      </c>
      <c r="N14082" s="15">
        <v>100.5</v>
      </c>
      <c r="O14082" s="15">
        <v>100.5</v>
      </c>
      <c r="P14082" s="11" t="s">
        <v>56</v>
      </c>
      <c r="Q14082" s="13" t="s">
        <v>57</v>
      </c>
      <c r="R14082" s="13" t="s">
        <v>58</v>
      </c>
      <c r="S14082" s="13">
        <v>2</v>
      </c>
      <c r="T14082" s="13">
        <v>2009</v>
      </c>
      <c r="U14082" s="10" t="s">
        <v>49</v>
      </c>
      <c r="V14082" s="10" t="s">
        <v>49</v>
      </c>
      <c r="W14082" s="13" t="s">
        <v>52</v>
      </c>
      <c r="X14082" s="15" t="s">
        <v>49</v>
      </c>
      <c r="Y14082" s="15" t="s">
        <v>49</v>
      </c>
      <c r="Z14082" s="10" t="s">
        <v>49</v>
      </c>
      <c r="AA14082" s="10" t="s">
        <v>49</v>
      </c>
      <c r="AB14082" s="10" t="s">
        <v>49</v>
      </c>
      <c r="AC14082" s="10" t="s">
        <v>49</v>
      </c>
      <c r="AD14082" s="10" t="s">
        <v>49</v>
      </c>
      <c r="AE14082" s="10" t="s">
        <v>49</v>
      </c>
      <c r="AF14082" s="10" t="s">
        <v>49</v>
      </c>
      <c r="AG14082" s="10" t="s">
        <v>49</v>
      </c>
      <c r="AH14082" s="10" t="s">
        <v>49</v>
      </c>
      <c r="AI14082" s="10" t="s">
        <v>49</v>
      </c>
      <c r="AJ14082" s="16">
        <v>43.800600000000003</v>
      </c>
      <c r="AK14082" s="16">
        <v>-92.682199999999995</v>
      </c>
    </row>
    <row r="14083" spans="1:37" x14ac:dyDescent="0.3">
      <c r="A14083" s="10">
        <v>59100</v>
      </c>
      <c r="B14083" s="11" t="s">
        <v>10184</v>
      </c>
      <c r="C14083" s="10">
        <v>56877</v>
      </c>
      <c r="D14083" s="11" t="s">
        <v>10185</v>
      </c>
      <c r="E14083" s="12" t="s">
        <v>41</v>
      </c>
      <c r="F14083" s="12" t="s">
        <v>41</v>
      </c>
      <c r="G14083" s="13" t="s">
        <v>2686</v>
      </c>
      <c r="H14083" s="13" t="s">
        <v>894</v>
      </c>
      <c r="I14083" s="13" t="s">
        <v>172</v>
      </c>
      <c r="J14083" s="11" t="s">
        <v>143</v>
      </c>
      <c r="K14083" s="14" t="s">
        <v>10181</v>
      </c>
      <c r="L14083" s="14" t="s">
        <v>1</v>
      </c>
      <c r="M14083" s="15">
        <v>1.6</v>
      </c>
      <c r="N14083" s="15">
        <v>1.6</v>
      </c>
      <c r="O14083" s="15">
        <v>1.6</v>
      </c>
      <c r="P14083" s="11" t="s">
        <v>363</v>
      </c>
      <c r="Q14083" s="13" t="s">
        <v>364</v>
      </c>
      <c r="R14083" s="13" t="s">
        <v>365</v>
      </c>
      <c r="S14083" s="13">
        <v>2</v>
      </c>
      <c r="T14083" s="13">
        <v>2009</v>
      </c>
      <c r="U14083" s="10" t="s">
        <v>49</v>
      </c>
      <c r="V14083" s="10" t="s">
        <v>49</v>
      </c>
      <c r="W14083" s="13" t="s">
        <v>52</v>
      </c>
      <c r="X14083" s="15" t="s">
        <v>49</v>
      </c>
      <c r="Y14083" s="15">
        <v>1.8</v>
      </c>
      <c r="Z14083" s="10" t="s">
        <v>49</v>
      </c>
      <c r="AA14083" s="10" t="s">
        <v>49</v>
      </c>
      <c r="AB14083" s="10" t="s">
        <v>49</v>
      </c>
      <c r="AC14083" s="10" t="s">
        <v>49</v>
      </c>
      <c r="AD14083" s="10" t="s">
        <v>49</v>
      </c>
      <c r="AE14083" s="10" t="s">
        <v>49</v>
      </c>
      <c r="AF14083" s="10" t="s">
        <v>49</v>
      </c>
      <c r="AG14083" s="10" t="s">
        <v>49</v>
      </c>
      <c r="AH14083" s="10" t="s">
        <v>49</v>
      </c>
      <c r="AI14083" s="10" t="s">
        <v>49</v>
      </c>
      <c r="AJ14083" s="16">
        <v>40.573708000000003</v>
      </c>
      <c r="AK14083" s="16">
        <v>-74.394409999999993</v>
      </c>
    </row>
    <row r="14084" spans="1:37" x14ac:dyDescent="0.3">
      <c r="A14084" s="10">
        <v>9273</v>
      </c>
      <c r="B14084" s="11" t="s">
        <v>1382</v>
      </c>
      <c r="C14084" s="10">
        <v>56878</v>
      </c>
      <c r="D14084" s="11" t="s">
        <v>10186</v>
      </c>
      <c r="E14084" s="12" t="s">
        <v>41</v>
      </c>
      <c r="F14084" s="12" t="s">
        <v>41</v>
      </c>
      <c r="G14084" s="13" t="s">
        <v>1367</v>
      </c>
      <c r="H14084" s="13" t="s">
        <v>643</v>
      </c>
      <c r="I14084" s="13" t="s">
        <v>138</v>
      </c>
      <c r="J14084" s="11" t="s">
        <v>44</v>
      </c>
      <c r="K14084" s="14" t="s">
        <v>10181</v>
      </c>
      <c r="L14084" s="14" t="s">
        <v>1</v>
      </c>
      <c r="M14084" s="15">
        <v>106</v>
      </c>
      <c r="N14084" s="15">
        <v>106</v>
      </c>
      <c r="O14084" s="15">
        <v>106</v>
      </c>
      <c r="P14084" s="11" t="s">
        <v>56</v>
      </c>
      <c r="Q14084" s="13" t="s">
        <v>57</v>
      </c>
      <c r="R14084" s="13" t="s">
        <v>58</v>
      </c>
      <c r="S14084" s="13">
        <v>11</v>
      </c>
      <c r="T14084" s="13">
        <v>2009</v>
      </c>
      <c r="U14084" s="10" t="s">
        <v>49</v>
      </c>
      <c r="V14084" s="10" t="s">
        <v>49</v>
      </c>
      <c r="W14084" s="13" t="s">
        <v>52</v>
      </c>
      <c r="X14084" s="15" t="s">
        <v>49</v>
      </c>
      <c r="Y14084" s="15" t="s">
        <v>49</v>
      </c>
      <c r="Z14084" s="10" t="s">
        <v>49</v>
      </c>
      <c r="AA14084" s="10" t="s">
        <v>49</v>
      </c>
      <c r="AB14084" s="10" t="s">
        <v>49</v>
      </c>
      <c r="AC14084" s="10" t="s">
        <v>49</v>
      </c>
      <c r="AD14084" s="10" t="s">
        <v>49</v>
      </c>
      <c r="AE14084" s="10" t="s">
        <v>49</v>
      </c>
      <c r="AF14084" s="10" t="s">
        <v>49</v>
      </c>
      <c r="AG14084" s="10" t="s">
        <v>49</v>
      </c>
      <c r="AH14084" s="10" t="s">
        <v>49</v>
      </c>
      <c r="AI14084" s="10" t="s">
        <v>49</v>
      </c>
      <c r="AJ14084" s="16">
        <v>40.717799999999997</v>
      </c>
      <c r="AK14084" s="16">
        <v>-87.263099999999994</v>
      </c>
    </row>
    <row r="14085" spans="1:37" x14ac:dyDescent="0.3">
      <c r="A14085" s="10">
        <v>55963</v>
      </c>
      <c r="B14085" s="11" t="s">
        <v>10051</v>
      </c>
      <c r="C14085" s="10">
        <v>56879</v>
      </c>
      <c r="D14085" s="11" t="s">
        <v>10187</v>
      </c>
      <c r="E14085" s="12" t="s">
        <v>41</v>
      </c>
      <c r="F14085" s="12" t="s">
        <v>41</v>
      </c>
      <c r="G14085" s="13" t="s">
        <v>291</v>
      </c>
      <c r="H14085" s="13" t="s">
        <v>10113</v>
      </c>
      <c r="I14085" s="13" t="s">
        <v>183</v>
      </c>
      <c r="J14085" s="11" t="s">
        <v>143</v>
      </c>
      <c r="K14085" s="14" t="s">
        <v>45</v>
      </c>
      <c r="L14085" s="14" t="s">
        <v>1</v>
      </c>
      <c r="M14085" s="15">
        <v>44</v>
      </c>
      <c r="N14085" s="15">
        <v>44</v>
      </c>
      <c r="O14085" s="15">
        <v>44</v>
      </c>
      <c r="P14085" s="11" t="s">
        <v>56</v>
      </c>
      <c r="Q14085" s="13" t="s">
        <v>57</v>
      </c>
      <c r="R14085" s="13" t="s">
        <v>58</v>
      </c>
      <c r="S14085" s="13">
        <v>3</v>
      </c>
      <c r="T14085" s="13">
        <v>2009</v>
      </c>
      <c r="U14085" s="10" t="s">
        <v>49</v>
      </c>
      <c r="V14085" s="10" t="s">
        <v>49</v>
      </c>
      <c r="W14085" s="13" t="s">
        <v>52</v>
      </c>
      <c r="X14085" s="15" t="s">
        <v>49</v>
      </c>
      <c r="Y14085" s="15" t="s">
        <v>49</v>
      </c>
      <c r="Z14085" s="10" t="s">
        <v>49</v>
      </c>
      <c r="AA14085" s="10" t="s">
        <v>49</v>
      </c>
      <c r="AB14085" s="10" t="s">
        <v>49</v>
      </c>
      <c r="AC14085" s="10" t="s">
        <v>49</v>
      </c>
      <c r="AD14085" s="10" t="s">
        <v>49</v>
      </c>
      <c r="AE14085" s="10" t="s">
        <v>49</v>
      </c>
      <c r="AF14085" s="10" t="s">
        <v>49</v>
      </c>
      <c r="AG14085" s="10" t="s">
        <v>49</v>
      </c>
      <c r="AH14085" s="10" t="s">
        <v>49</v>
      </c>
      <c r="AI14085" s="10" t="s">
        <v>49</v>
      </c>
      <c r="AJ14085" s="16">
        <v>37.376399999999997</v>
      </c>
      <c r="AK14085" s="16">
        <v>-98.458299999999994</v>
      </c>
    </row>
    <row r="14086" spans="1:37" x14ac:dyDescent="0.3">
      <c r="A14086" s="10">
        <v>34691</v>
      </c>
      <c r="B14086" s="11" t="s">
        <v>5309</v>
      </c>
      <c r="C14086" s="10">
        <v>56880</v>
      </c>
      <c r="D14086" s="11" t="s">
        <v>10188</v>
      </c>
      <c r="E14086" s="12" t="s">
        <v>41</v>
      </c>
      <c r="F14086" s="12" t="s">
        <v>41</v>
      </c>
      <c r="G14086" s="13" t="s">
        <v>2471</v>
      </c>
      <c r="H14086" s="13" t="s">
        <v>385</v>
      </c>
      <c r="I14086" s="13" t="s">
        <v>183</v>
      </c>
      <c r="J14086" s="11" t="s">
        <v>143</v>
      </c>
      <c r="K14086" s="14" t="s">
        <v>10189</v>
      </c>
      <c r="L14086" s="14" t="s">
        <v>1</v>
      </c>
      <c r="M14086" s="15">
        <v>7.5</v>
      </c>
      <c r="N14086" s="15">
        <v>5</v>
      </c>
      <c r="O14086" s="15">
        <v>7.5</v>
      </c>
      <c r="P14086" s="11" t="s">
        <v>4816</v>
      </c>
      <c r="Q14086" s="13" t="s">
        <v>5286</v>
      </c>
      <c r="R14086" s="13" t="s">
        <v>5718</v>
      </c>
      <c r="S14086" s="13">
        <v>10</v>
      </c>
      <c r="T14086" s="13">
        <v>2009</v>
      </c>
      <c r="U14086" s="10" t="s">
        <v>49</v>
      </c>
      <c r="V14086" s="10" t="s">
        <v>49</v>
      </c>
      <c r="W14086" s="13" t="s">
        <v>52</v>
      </c>
      <c r="X14086" s="15" t="s">
        <v>49</v>
      </c>
      <c r="Y14086" s="15" t="s">
        <v>49</v>
      </c>
      <c r="Z14086" s="10" t="s">
        <v>49</v>
      </c>
      <c r="AA14086" s="10" t="s">
        <v>49</v>
      </c>
      <c r="AB14086" s="10" t="s">
        <v>49</v>
      </c>
      <c r="AC14086" s="10" t="s">
        <v>49</v>
      </c>
      <c r="AD14086" s="10" t="s">
        <v>49</v>
      </c>
      <c r="AE14086" s="10" t="s">
        <v>49</v>
      </c>
      <c r="AF14086" s="10" t="s">
        <v>49</v>
      </c>
      <c r="AG14086" s="10" t="s">
        <v>49</v>
      </c>
      <c r="AH14086" s="10" t="s">
        <v>49</v>
      </c>
      <c r="AI14086" s="10" t="s">
        <v>49</v>
      </c>
      <c r="AJ14086" s="16">
        <v>48.214199999999998</v>
      </c>
      <c r="AK14086" s="16">
        <v>-104.39749999999999</v>
      </c>
    </row>
    <row r="14087" spans="1:37" x14ac:dyDescent="0.3">
      <c r="A14087" s="10">
        <v>34691</v>
      </c>
      <c r="B14087" s="11" t="s">
        <v>5309</v>
      </c>
      <c r="C14087" s="10">
        <v>56880</v>
      </c>
      <c r="D14087" s="11" t="s">
        <v>10188</v>
      </c>
      <c r="E14087" s="12" t="s">
        <v>41</v>
      </c>
      <c r="F14087" s="12" t="s">
        <v>41</v>
      </c>
      <c r="G14087" s="13" t="s">
        <v>2471</v>
      </c>
      <c r="H14087" s="13" t="s">
        <v>385</v>
      </c>
      <c r="I14087" s="13" t="s">
        <v>183</v>
      </c>
      <c r="J14087" s="11" t="s">
        <v>143</v>
      </c>
      <c r="K14087" s="14" t="s">
        <v>10190</v>
      </c>
      <c r="L14087" s="14" t="s">
        <v>1</v>
      </c>
      <c r="M14087" s="15">
        <v>7.5</v>
      </c>
      <c r="N14087" s="15">
        <v>5</v>
      </c>
      <c r="O14087" s="15">
        <v>7.5</v>
      </c>
      <c r="P14087" s="11" t="s">
        <v>4816</v>
      </c>
      <c r="Q14087" s="13" t="s">
        <v>5286</v>
      </c>
      <c r="R14087" s="13" t="s">
        <v>5718</v>
      </c>
      <c r="S14087" s="13">
        <v>12</v>
      </c>
      <c r="T14087" s="13">
        <v>2009</v>
      </c>
      <c r="U14087" s="10" t="s">
        <v>49</v>
      </c>
      <c r="V14087" s="10" t="s">
        <v>49</v>
      </c>
      <c r="W14087" s="13" t="s">
        <v>52</v>
      </c>
      <c r="X14087" s="15" t="s">
        <v>49</v>
      </c>
      <c r="Y14087" s="15" t="s">
        <v>49</v>
      </c>
      <c r="Z14087" s="10" t="s">
        <v>49</v>
      </c>
      <c r="AA14087" s="10" t="s">
        <v>49</v>
      </c>
      <c r="AB14087" s="10" t="s">
        <v>49</v>
      </c>
      <c r="AC14087" s="10" t="s">
        <v>49</v>
      </c>
      <c r="AD14087" s="10" t="s">
        <v>49</v>
      </c>
      <c r="AE14087" s="10" t="s">
        <v>49</v>
      </c>
      <c r="AF14087" s="10" t="s">
        <v>49</v>
      </c>
      <c r="AG14087" s="10" t="s">
        <v>49</v>
      </c>
      <c r="AH14087" s="10" t="s">
        <v>49</v>
      </c>
      <c r="AI14087" s="10" t="s">
        <v>49</v>
      </c>
      <c r="AJ14087" s="16">
        <v>48.214199999999998</v>
      </c>
      <c r="AK14087" s="16">
        <v>-104.39749999999999</v>
      </c>
    </row>
    <row r="14088" spans="1:37" x14ac:dyDescent="0.3">
      <c r="A14088" s="10">
        <v>34691</v>
      </c>
      <c r="B14088" s="11" t="s">
        <v>5309</v>
      </c>
      <c r="C14088" s="10">
        <v>56880</v>
      </c>
      <c r="D14088" s="11" t="s">
        <v>10188</v>
      </c>
      <c r="E14088" s="12" t="s">
        <v>41</v>
      </c>
      <c r="F14088" s="12" t="s">
        <v>41</v>
      </c>
      <c r="G14088" s="13" t="s">
        <v>2471</v>
      </c>
      <c r="H14088" s="13" t="s">
        <v>385</v>
      </c>
      <c r="I14088" s="13" t="s">
        <v>183</v>
      </c>
      <c r="J14088" s="11" t="s">
        <v>143</v>
      </c>
      <c r="K14088" s="14" t="s">
        <v>10191</v>
      </c>
      <c r="L14088" s="14" t="s">
        <v>1</v>
      </c>
      <c r="M14088" s="15">
        <v>7.5</v>
      </c>
      <c r="N14088" s="15">
        <v>5</v>
      </c>
      <c r="O14088" s="15">
        <v>7.5</v>
      </c>
      <c r="P14088" s="11" t="s">
        <v>4816</v>
      </c>
      <c r="Q14088" s="13" t="s">
        <v>5286</v>
      </c>
      <c r="R14088" s="13" t="s">
        <v>5718</v>
      </c>
      <c r="S14088" s="13">
        <v>2</v>
      </c>
      <c r="T14088" s="13">
        <v>2009</v>
      </c>
      <c r="U14088" s="10" t="s">
        <v>49</v>
      </c>
      <c r="V14088" s="10" t="s">
        <v>49</v>
      </c>
      <c r="W14088" s="13" t="s">
        <v>52</v>
      </c>
      <c r="X14088" s="15" t="s">
        <v>49</v>
      </c>
      <c r="Y14088" s="15" t="s">
        <v>49</v>
      </c>
      <c r="Z14088" s="10" t="s">
        <v>49</v>
      </c>
      <c r="AA14088" s="10" t="s">
        <v>49</v>
      </c>
      <c r="AB14088" s="10" t="s">
        <v>49</v>
      </c>
      <c r="AC14088" s="10" t="s">
        <v>49</v>
      </c>
      <c r="AD14088" s="10" t="s">
        <v>49</v>
      </c>
      <c r="AE14088" s="10" t="s">
        <v>49</v>
      </c>
      <c r="AF14088" s="10" t="s">
        <v>49</v>
      </c>
      <c r="AG14088" s="10" t="s">
        <v>49</v>
      </c>
      <c r="AH14088" s="10" t="s">
        <v>49</v>
      </c>
      <c r="AI14088" s="10" t="s">
        <v>49</v>
      </c>
      <c r="AJ14088" s="16">
        <v>48.214199999999998</v>
      </c>
      <c r="AK14088" s="16">
        <v>-104.39749999999999</v>
      </c>
    </row>
    <row r="14089" spans="1:37" x14ac:dyDescent="0.3">
      <c r="A14089" s="10">
        <v>34691</v>
      </c>
      <c r="B14089" s="11" t="s">
        <v>5309</v>
      </c>
      <c r="C14089" s="10">
        <v>56880</v>
      </c>
      <c r="D14089" s="11" t="s">
        <v>10188</v>
      </c>
      <c r="E14089" s="12" t="s">
        <v>41</v>
      </c>
      <c r="F14089" s="12" t="s">
        <v>41</v>
      </c>
      <c r="G14089" s="13" t="s">
        <v>2471</v>
      </c>
      <c r="H14089" s="13" t="s">
        <v>385</v>
      </c>
      <c r="I14089" s="13" t="s">
        <v>183</v>
      </c>
      <c r="J14089" s="11" t="s">
        <v>143</v>
      </c>
      <c r="K14089" s="14" t="s">
        <v>10192</v>
      </c>
      <c r="L14089" s="14" t="s">
        <v>1</v>
      </c>
      <c r="M14089" s="15">
        <v>7.5</v>
      </c>
      <c r="N14089" s="15">
        <v>5</v>
      </c>
      <c r="O14089" s="15">
        <v>7.5</v>
      </c>
      <c r="P14089" s="11" t="s">
        <v>4816</v>
      </c>
      <c r="Q14089" s="13" t="s">
        <v>5286</v>
      </c>
      <c r="R14089" s="13" t="s">
        <v>5718</v>
      </c>
      <c r="S14089" s="13">
        <v>12</v>
      </c>
      <c r="T14089" s="13">
        <v>2008</v>
      </c>
      <c r="U14089" s="10" t="s">
        <v>49</v>
      </c>
      <c r="V14089" s="10" t="s">
        <v>49</v>
      </c>
      <c r="W14089" s="13" t="s">
        <v>52</v>
      </c>
      <c r="X14089" s="15" t="s">
        <v>49</v>
      </c>
      <c r="Y14089" s="15" t="s">
        <v>49</v>
      </c>
      <c r="Z14089" s="10" t="s">
        <v>49</v>
      </c>
      <c r="AA14089" s="10" t="s">
        <v>49</v>
      </c>
      <c r="AB14089" s="10" t="s">
        <v>49</v>
      </c>
      <c r="AC14089" s="10" t="s">
        <v>49</v>
      </c>
      <c r="AD14089" s="10" t="s">
        <v>49</v>
      </c>
      <c r="AE14089" s="10" t="s">
        <v>49</v>
      </c>
      <c r="AF14089" s="10" t="s">
        <v>49</v>
      </c>
      <c r="AG14089" s="10" t="s">
        <v>49</v>
      </c>
      <c r="AH14089" s="10" t="s">
        <v>49</v>
      </c>
      <c r="AI14089" s="10" t="s">
        <v>49</v>
      </c>
      <c r="AJ14089" s="16">
        <v>48.214199999999998</v>
      </c>
      <c r="AK14089" s="16">
        <v>-104.39749999999999</v>
      </c>
    </row>
    <row r="14090" spans="1:37" x14ac:dyDescent="0.3">
      <c r="A14090" s="10">
        <v>57249</v>
      </c>
      <c r="B14090" s="11" t="s">
        <v>7502</v>
      </c>
      <c r="C14090" s="10">
        <v>56883</v>
      </c>
      <c r="D14090" s="11" t="s">
        <v>10193</v>
      </c>
      <c r="E14090" s="12" t="s">
        <v>41</v>
      </c>
      <c r="F14090" s="12" t="s">
        <v>41</v>
      </c>
      <c r="G14090" s="13" t="s">
        <v>2686</v>
      </c>
      <c r="H14090" s="13" t="s">
        <v>2389</v>
      </c>
      <c r="I14090" s="13" t="s">
        <v>172</v>
      </c>
      <c r="J14090" s="11" t="s">
        <v>143</v>
      </c>
      <c r="K14090" s="14" t="s">
        <v>6178</v>
      </c>
      <c r="L14090" s="14" t="s">
        <v>1</v>
      </c>
      <c r="M14090" s="15">
        <v>0.2</v>
      </c>
      <c r="N14090" s="15">
        <v>0.2</v>
      </c>
      <c r="O14090" s="15">
        <v>0.2</v>
      </c>
      <c r="P14090" s="11" t="s">
        <v>363</v>
      </c>
      <c r="Q14090" s="13" t="s">
        <v>364</v>
      </c>
      <c r="R14090" s="13" t="s">
        <v>365</v>
      </c>
      <c r="S14090" s="13">
        <v>6</v>
      </c>
      <c r="T14090" s="13">
        <v>2006</v>
      </c>
      <c r="U14090" s="10" t="s">
        <v>49</v>
      </c>
      <c r="V14090" s="10" t="s">
        <v>49</v>
      </c>
      <c r="W14090" s="13" t="s">
        <v>52</v>
      </c>
      <c r="X14090" s="15" t="s">
        <v>49</v>
      </c>
      <c r="Y14090" s="15">
        <v>0.3</v>
      </c>
      <c r="Z14090" s="10" t="s">
        <v>49</v>
      </c>
      <c r="AA14090" s="10" t="s">
        <v>49</v>
      </c>
      <c r="AB14090" s="10" t="s">
        <v>49</v>
      </c>
      <c r="AC14090" s="10" t="s">
        <v>49</v>
      </c>
      <c r="AD14090" s="10" t="s">
        <v>49</v>
      </c>
      <c r="AE14090" s="10" t="s">
        <v>49</v>
      </c>
      <c r="AF14090" s="10" t="s">
        <v>49</v>
      </c>
      <c r="AG14090" s="10" t="s">
        <v>49</v>
      </c>
      <c r="AH14090" s="10" t="s">
        <v>49</v>
      </c>
      <c r="AI14090" s="10" t="s">
        <v>49</v>
      </c>
      <c r="AJ14090" s="16">
        <v>39.989400000000003</v>
      </c>
      <c r="AK14090" s="16">
        <v>-75.040000000000006</v>
      </c>
    </row>
    <row r="14091" spans="1:37" x14ac:dyDescent="0.3">
      <c r="A14091" s="10">
        <v>57249</v>
      </c>
      <c r="B14091" s="11" t="s">
        <v>7502</v>
      </c>
      <c r="C14091" s="10">
        <v>56883</v>
      </c>
      <c r="D14091" s="11" t="s">
        <v>10193</v>
      </c>
      <c r="E14091" s="12" t="s">
        <v>41</v>
      </c>
      <c r="F14091" s="12" t="s">
        <v>41</v>
      </c>
      <c r="G14091" s="13" t="s">
        <v>2686</v>
      </c>
      <c r="H14091" s="13" t="s">
        <v>2389</v>
      </c>
      <c r="I14091" s="13" t="s">
        <v>172</v>
      </c>
      <c r="J14091" s="11" t="s">
        <v>143</v>
      </c>
      <c r="K14091" s="14" t="s">
        <v>9663</v>
      </c>
      <c r="L14091" s="14" t="s">
        <v>1</v>
      </c>
      <c r="M14091" s="15">
        <v>0.2</v>
      </c>
      <c r="N14091" s="15">
        <v>0.2</v>
      </c>
      <c r="O14091" s="15">
        <v>0.2</v>
      </c>
      <c r="P14091" s="11" t="s">
        <v>363</v>
      </c>
      <c r="Q14091" s="13" t="s">
        <v>364</v>
      </c>
      <c r="R14091" s="13" t="s">
        <v>365</v>
      </c>
      <c r="S14091" s="13">
        <v>6</v>
      </c>
      <c r="T14091" s="13">
        <v>2006</v>
      </c>
      <c r="U14091" s="10" t="s">
        <v>49</v>
      </c>
      <c r="V14091" s="10" t="s">
        <v>49</v>
      </c>
      <c r="W14091" s="13" t="s">
        <v>52</v>
      </c>
      <c r="X14091" s="15" t="s">
        <v>49</v>
      </c>
      <c r="Y14091" s="15">
        <v>0.3</v>
      </c>
      <c r="Z14091" s="10" t="s">
        <v>49</v>
      </c>
      <c r="AA14091" s="10" t="s">
        <v>49</v>
      </c>
      <c r="AB14091" s="10" t="s">
        <v>49</v>
      </c>
      <c r="AC14091" s="10" t="s">
        <v>49</v>
      </c>
      <c r="AD14091" s="10" t="s">
        <v>49</v>
      </c>
      <c r="AE14091" s="10" t="s">
        <v>49</v>
      </c>
      <c r="AF14091" s="10" t="s">
        <v>49</v>
      </c>
      <c r="AG14091" s="10" t="s">
        <v>49</v>
      </c>
      <c r="AH14091" s="10" t="s">
        <v>49</v>
      </c>
      <c r="AI14091" s="10" t="s">
        <v>49</v>
      </c>
      <c r="AJ14091" s="16">
        <v>39.989400000000003</v>
      </c>
      <c r="AK14091" s="16">
        <v>-75.040000000000006</v>
      </c>
    </row>
    <row r="14092" spans="1:37" x14ac:dyDescent="0.3">
      <c r="A14092" s="10">
        <v>57249</v>
      </c>
      <c r="B14092" s="11" t="s">
        <v>7502</v>
      </c>
      <c r="C14092" s="10">
        <v>56883</v>
      </c>
      <c r="D14092" s="11" t="s">
        <v>10193</v>
      </c>
      <c r="E14092" s="12" t="s">
        <v>41</v>
      </c>
      <c r="F14092" s="12" t="s">
        <v>41</v>
      </c>
      <c r="G14092" s="13" t="s">
        <v>2686</v>
      </c>
      <c r="H14092" s="13" t="s">
        <v>2389</v>
      </c>
      <c r="I14092" s="13" t="s">
        <v>172</v>
      </c>
      <c r="J14092" s="11" t="s">
        <v>143</v>
      </c>
      <c r="K14092" s="14" t="s">
        <v>9664</v>
      </c>
      <c r="L14092" s="14" t="s">
        <v>1</v>
      </c>
      <c r="M14092" s="15">
        <v>0.1</v>
      </c>
      <c r="N14092" s="15">
        <v>0.1</v>
      </c>
      <c r="O14092" s="15">
        <v>0.1</v>
      </c>
      <c r="P14092" s="11" t="s">
        <v>363</v>
      </c>
      <c r="Q14092" s="13" t="s">
        <v>364</v>
      </c>
      <c r="R14092" s="13" t="s">
        <v>365</v>
      </c>
      <c r="S14092" s="13">
        <v>12</v>
      </c>
      <c r="T14092" s="13">
        <v>2007</v>
      </c>
      <c r="U14092" s="10" t="s">
        <v>49</v>
      </c>
      <c r="V14092" s="10" t="s">
        <v>49</v>
      </c>
      <c r="W14092" s="13" t="s">
        <v>52</v>
      </c>
      <c r="X14092" s="15" t="s">
        <v>49</v>
      </c>
      <c r="Y14092" s="15">
        <v>0.2</v>
      </c>
      <c r="Z14092" s="10" t="s">
        <v>49</v>
      </c>
      <c r="AA14092" s="10" t="s">
        <v>49</v>
      </c>
      <c r="AB14092" s="10" t="s">
        <v>49</v>
      </c>
      <c r="AC14092" s="10" t="s">
        <v>49</v>
      </c>
      <c r="AD14092" s="10" t="s">
        <v>49</v>
      </c>
      <c r="AE14092" s="10" t="s">
        <v>49</v>
      </c>
      <c r="AF14092" s="10" t="s">
        <v>49</v>
      </c>
      <c r="AG14092" s="10" t="s">
        <v>49</v>
      </c>
      <c r="AH14092" s="10" t="s">
        <v>49</v>
      </c>
      <c r="AI14092" s="10" t="s">
        <v>49</v>
      </c>
      <c r="AJ14092" s="16">
        <v>39.989400000000003</v>
      </c>
      <c r="AK14092" s="16">
        <v>-75.040000000000006</v>
      </c>
    </row>
    <row r="14093" spans="1:37" x14ac:dyDescent="0.3">
      <c r="A14093" s="10">
        <v>57249</v>
      </c>
      <c r="B14093" s="11" t="s">
        <v>7502</v>
      </c>
      <c r="C14093" s="10">
        <v>56883</v>
      </c>
      <c r="D14093" s="11" t="s">
        <v>10193</v>
      </c>
      <c r="E14093" s="12" t="s">
        <v>41</v>
      </c>
      <c r="F14093" s="12" t="s">
        <v>41</v>
      </c>
      <c r="G14093" s="13" t="s">
        <v>2686</v>
      </c>
      <c r="H14093" s="13" t="s">
        <v>2389</v>
      </c>
      <c r="I14093" s="13" t="s">
        <v>172</v>
      </c>
      <c r="J14093" s="11" t="s">
        <v>143</v>
      </c>
      <c r="K14093" s="14" t="s">
        <v>9665</v>
      </c>
      <c r="L14093" s="14" t="s">
        <v>1</v>
      </c>
      <c r="M14093" s="15">
        <v>0.2</v>
      </c>
      <c r="N14093" s="15">
        <v>0.2</v>
      </c>
      <c r="O14093" s="15">
        <v>0.2</v>
      </c>
      <c r="P14093" s="11" t="s">
        <v>363</v>
      </c>
      <c r="Q14093" s="13" t="s">
        <v>364</v>
      </c>
      <c r="R14093" s="13" t="s">
        <v>365</v>
      </c>
      <c r="S14093" s="13">
        <v>12</v>
      </c>
      <c r="T14093" s="13">
        <v>2007</v>
      </c>
      <c r="U14093" s="10" t="s">
        <v>49</v>
      </c>
      <c r="V14093" s="10" t="s">
        <v>49</v>
      </c>
      <c r="W14093" s="13" t="s">
        <v>52</v>
      </c>
      <c r="X14093" s="15" t="s">
        <v>49</v>
      </c>
      <c r="Y14093" s="15">
        <v>0.3</v>
      </c>
      <c r="Z14093" s="10" t="s">
        <v>49</v>
      </c>
      <c r="AA14093" s="10" t="s">
        <v>49</v>
      </c>
      <c r="AB14093" s="10" t="s">
        <v>49</v>
      </c>
      <c r="AC14093" s="10" t="s">
        <v>49</v>
      </c>
      <c r="AD14093" s="10" t="s">
        <v>49</v>
      </c>
      <c r="AE14093" s="10" t="s">
        <v>49</v>
      </c>
      <c r="AF14093" s="10" t="s">
        <v>49</v>
      </c>
      <c r="AG14093" s="10" t="s">
        <v>49</v>
      </c>
      <c r="AH14093" s="10" t="s">
        <v>49</v>
      </c>
      <c r="AI14093" s="10" t="s">
        <v>49</v>
      </c>
      <c r="AJ14093" s="16">
        <v>39.989400000000003</v>
      </c>
      <c r="AK14093" s="16">
        <v>-75.040000000000006</v>
      </c>
    </row>
    <row r="14094" spans="1:37" x14ac:dyDescent="0.3">
      <c r="A14094" s="10">
        <v>57249</v>
      </c>
      <c r="B14094" s="11" t="s">
        <v>7502</v>
      </c>
      <c r="C14094" s="10">
        <v>56883</v>
      </c>
      <c r="D14094" s="11" t="s">
        <v>10193</v>
      </c>
      <c r="E14094" s="12" t="s">
        <v>41</v>
      </c>
      <c r="F14094" s="12" t="s">
        <v>41</v>
      </c>
      <c r="G14094" s="13" t="s">
        <v>2686</v>
      </c>
      <c r="H14094" s="13" t="s">
        <v>2389</v>
      </c>
      <c r="I14094" s="13" t="s">
        <v>172</v>
      </c>
      <c r="J14094" s="11" t="s">
        <v>143</v>
      </c>
      <c r="K14094" s="14" t="s">
        <v>8534</v>
      </c>
      <c r="L14094" s="14" t="s">
        <v>1</v>
      </c>
      <c r="M14094" s="15">
        <v>0.1</v>
      </c>
      <c r="N14094" s="15">
        <v>0.1</v>
      </c>
      <c r="O14094" s="15">
        <v>0.1</v>
      </c>
      <c r="P14094" s="11" t="s">
        <v>363</v>
      </c>
      <c r="Q14094" s="13" t="s">
        <v>364</v>
      </c>
      <c r="R14094" s="13" t="s">
        <v>365</v>
      </c>
      <c r="S14094" s="13">
        <v>12</v>
      </c>
      <c r="T14094" s="13">
        <v>2007</v>
      </c>
      <c r="U14094" s="10" t="s">
        <v>49</v>
      </c>
      <c r="V14094" s="10" t="s">
        <v>49</v>
      </c>
      <c r="W14094" s="13" t="s">
        <v>52</v>
      </c>
      <c r="X14094" s="15" t="s">
        <v>49</v>
      </c>
      <c r="Y14094" s="15">
        <v>0.2</v>
      </c>
      <c r="Z14094" s="10" t="s">
        <v>49</v>
      </c>
      <c r="AA14094" s="10" t="s">
        <v>49</v>
      </c>
      <c r="AB14094" s="10" t="s">
        <v>49</v>
      </c>
      <c r="AC14094" s="10" t="s">
        <v>49</v>
      </c>
      <c r="AD14094" s="10" t="s">
        <v>49</v>
      </c>
      <c r="AE14094" s="10" t="s">
        <v>49</v>
      </c>
      <c r="AF14094" s="10" t="s">
        <v>49</v>
      </c>
      <c r="AG14094" s="10" t="s">
        <v>49</v>
      </c>
      <c r="AH14094" s="10" t="s">
        <v>49</v>
      </c>
      <c r="AI14094" s="10" t="s">
        <v>49</v>
      </c>
      <c r="AJ14094" s="16">
        <v>39.989400000000003</v>
      </c>
      <c r="AK14094" s="16">
        <v>-75.040000000000006</v>
      </c>
    </row>
    <row r="14095" spans="1:37" x14ac:dyDescent="0.3">
      <c r="A14095" s="10">
        <v>57249</v>
      </c>
      <c r="B14095" s="11" t="s">
        <v>7502</v>
      </c>
      <c r="C14095" s="10">
        <v>56883</v>
      </c>
      <c r="D14095" s="11" t="s">
        <v>10193</v>
      </c>
      <c r="E14095" s="12" t="s">
        <v>41</v>
      </c>
      <c r="F14095" s="12" t="s">
        <v>41</v>
      </c>
      <c r="G14095" s="13" t="s">
        <v>2686</v>
      </c>
      <c r="H14095" s="13" t="s">
        <v>2389</v>
      </c>
      <c r="I14095" s="13" t="s">
        <v>172</v>
      </c>
      <c r="J14095" s="11" t="s">
        <v>143</v>
      </c>
      <c r="K14095" s="14" t="s">
        <v>5728</v>
      </c>
      <c r="L14095" s="14" t="s">
        <v>1</v>
      </c>
      <c r="M14095" s="15">
        <v>0.2</v>
      </c>
      <c r="N14095" s="15">
        <v>0.2</v>
      </c>
      <c r="O14095" s="15">
        <v>0.2</v>
      </c>
      <c r="P14095" s="11" t="s">
        <v>363</v>
      </c>
      <c r="Q14095" s="13" t="s">
        <v>364</v>
      </c>
      <c r="R14095" s="13" t="s">
        <v>365</v>
      </c>
      <c r="S14095" s="13">
        <v>12</v>
      </c>
      <c r="T14095" s="13">
        <v>2007</v>
      </c>
      <c r="U14095" s="10" t="s">
        <v>49</v>
      </c>
      <c r="V14095" s="10" t="s">
        <v>49</v>
      </c>
      <c r="W14095" s="13" t="s">
        <v>52</v>
      </c>
      <c r="X14095" s="15" t="s">
        <v>49</v>
      </c>
      <c r="Y14095" s="15">
        <v>0.3</v>
      </c>
      <c r="Z14095" s="10" t="s">
        <v>49</v>
      </c>
      <c r="AA14095" s="10" t="s">
        <v>49</v>
      </c>
      <c r="AB14095" s="10" t="s">
        <v>49</v>
      </c>
      <c r="AC14095" s="10" t="s">
        <v>49</v>
      </c>
      <c r="AD14095" s="10" t="s">
        <v>49</v>
      </c>
      <c r="AE14095" s="10" t="s">
        <v>49</v>
      </c>
      <c r="AF14095" s="10" t="s">
        <v>49</v>
      </c>
      <c r="AG14095" s="10" t="s">
        <v>49</v>
      </c>
      <c r="AH14095" s="10" t="s">
        <v>49</v>
      </c>
      <c r="AI14095" s="10" t="s">
        <v>49</v>
      </c>
      <c r="AJ14095" s="16">
        <v>39.989400000000003</v>
      </c>
      <c r="AK14095" s="16">
        <v>-75.040000000000006</v>
      </c>
    </row>
    <row r="14096" spans="1:37" x14ac:dyDescent="0.3">
      <c r="A14096" s="10">
        <v>57249</v>
      </c>
      <c r="B14096" s="11" t="s">
        <v>7502</v>
      </c>
      <c r="C14096" s="10">
        <v>56883</v>
      </c>
      <c r="D14096" s="11" t="s">
        <v>10193</v>
      </c>
      <c r="E14096" s="12" t="s">
        <v>41</v>
      </c>
      <c r="F14096" s="12" t="s">
        <v>41</v>
      </c>
      <c r="G14096" s="13" t="s">
        <v>2686</v>
      </c>
      <c r="H14096" s="13" t="s">
        <v>2389</v>
      </c>
      <c r="I14096" s="13" t="s">
        <v>172</v>
      </c>
      <c r="J14096" s="11" t="s">
        <v>143</v>
      </c>
      <c r="K14096" s="14" t="s">
        <v>7904</v>
      </c>
      <c r="L14096" s="14" t="s">
        <v>1</v>
      </c>
      <c r="M14096" s="15">
        <v>0.2</v>
      </c>
      <c r="N14096" s="15">
        <v>0.2</v>
      </c>
      <c r="O14096" s="15">
        <v>0.2</v>
      </c>
      <c r="P14096" s="11" t="s">
        <v>363</v>
      </c>
      <c r="Q14096" s="13" t="s">
        <v>364</v>
      </c>
      <c r="R14096" s="13" t="s">
        <v>365</v>
      </c>
      <c r="S14096" s="13">
        <v>12</v>
      </c>
      <c r="T14096" s="13">
        <v>2007</v>
      </c>
      <c r="U14096" s="10" t="s">
        <v>49</v>
      </c>
      <c r="V14096" s="10" t="s">
        <v>49</v>
      </c>
      <c r="W14096" s="13" t="s">
        <v>52</v>
      </c>
      <c r="X14096" s="15" t="s">
        <v>49</v>
      </c>
      <c r="Y14096" s="15">
        <v>0.3</v>
      </c>
      <c r="Z14096" s="10" t="s">
        <v>49</v>
      </c>
      <c r="AA14096" s="10" t="s">
        <v>49</v>
      </c>
      <c r="AB14096" s="10" t="s">
        <v>49</v>
      </c>
      <c r="AC14096" s="10" t="s">
        <v>49</v>
      </c>
      <c r="AD14096" s="10" t="s">
        <v>49</v>
      </c>
      <c r="AE14096" s="10" t="s">
        <v>49</v>
      </c>
      <c r="AF14096" s="10" t="s">
        <v>49</v>
      </c>
      <c r="AG14096" s="10" t="s">
        <v>49</v>
      </c>
      <c r="AH14096" s="10" t="s">
        <v>49</v>
      </c>
      <c r="AI14096" s="10" t="s">
        <v>49</v>
      </c>
      <c r="AJ14096" s="16">
        <v>39.989400000000003</v>
      </c>
      <c r="AK14096" s="16">
        <v>-75.040000000000006</v>
      </c>
    </row>
    <row r="14097" spans="1:37" x14ac:dyDescent="0.3">
      <c r="A14097" s="10">
        <v>57249</v>
      </c>
      <c r="B14097" s="11" t="s">
        <v>7502</v>
      </c>
      <c r="C14097" s="10">
        <v>56883</v>
      </c>
      <c r="D14097" s="11" t="s">
        <v>10193</v>
      </c>
      <c r="E14097" s="12" t="s">
        <v>41</v>
      </c>
      <c r="F14097" s="12" t="s">
        <v>41</v>
      </c>
      <c r="G14097" s="13" t="s">
        <v>2686</v>
      </c>
      <c r="H14097" s="13" t="s">
        <v>2389</v>
      </c>
      <c r="I14097" s="13" t="s">
        <v>172</v>
      </c>
      <c r="J14097" s="11" t="s">
        <v>143</v>
      </c>
      <c r="K14097" s="14" t="s">
        <v>10194</v>
      </c>
      <c r="L14097" s="14" t="s">
        <v>1</v>
      </c>
      <c r="M14097" s="15">
        <v>0.2</v>
      </c>
      <c r="N14097" s="15">
        <v>0.2</v>
      </c>
      <c r="O14097" s="15">
        <v>0.2</v>
      </c>
      <c r="P14097" s="11" t="s">
        <v>363</v>
      </c>
      <c r="Q14097" s="13" t="s">
        <v>364</v>
      </c>
      <c r="R14097" s="13" t="s">
        <v>365</v>
      </c>
      <c r="S14097" s="13">
        <v>12</v>
      </c>
      <c r="T14097" s="13">
        <v>2007</v>
      </c>
      <c r="U14097" s="10" t="s">
        <v>49</v>
      </c>
      <c r="V14097" s="10" t="s">
        <v>49</v>
      </c>
      <c r="W14097" s="13" t="s">
        <v>52</v>
      </c>
      <c r="X14097" s="15" t="s">
        <v>49</v>
      </c>
      <c r="Y14097" s="15">
        <v>0.3</v>
      </c>
      <c r="Z14097" s="10" t="s">
        <v>49</v>
      </c>
      <c r="AA14097" s="10" t="s">
        <v>49</v>
      </c>
      <c r="AB14097" s="10" t="s">
        <v>49</v>
      </c>
      <c r="AC14097" s="10" t="s">
        <v>49</v>
      </c>
      <c r="AD14097" s="10" t="s">
        <v>49</v>
      </c>
      <c r="AE14097" s="10" t="s">
        <v>49</v>
      </c>
      <c r="AF14097" s="10" t="s">
        <v>49</v>
      </c>
      <c r="AG14097" s="10" t="s">
        <v>49</v>
      </c>
      <c r="AH14097" s="10" t="s">
        <v>49</v>
      </c>
      <c r="AI14097" s="10" t="s">
        <v>49</v>
      </c>
      <c r="AJ14097" s="16">
        <v>39.989400000000003</v>
      </c>
      <c r="AK14097" s="16">
        <v>-75.040000000000006</v>
      </c>
    </row>
    <row r="14098" spans="1:37" x14ac:dyDescent="0.3">
      <c r="A14098" s="10">
        <v>57249</v>
      </c>
      <c r="B14098" s="11" t="s">
        <v>7502</v>
      </c>
      <c r="C14098" s="10">
        <v>56883</v>
      </c>
      <c r="D14098" s="11" t="s">
        <v>10193</v>
      </c>
      <c r="E14098" s="12" t="s">
        <v>41</v>
      </c>
      <c r="F14098" s="12" t="s">
        <v>41</v>
      </c>
      <c r="G14098" s="13" t="s">
        <v>2686</v>
      </c>
      <c r="H14098" s="13" t="s">
        <v>2389</v>
      </c>
      <c r="I14098" s="13" t="s">
        <v>172</v>
      </c>
      <c r="J14098" s="11" t="s">
        <v>143</v>
      </c>
      <c r="K14098" s="14" t="s">
        <v>10195</v>
      </c>
      <c r="L14098" s="14" t="s">
        <v>1</v>
      </c>
      <c r="M14098" s="15">
        <v>0.1</v>
      </c>
      <c r="N14098" s="15">
        <v>0.1</v>
      </c>
      <c r="O14098" s="15">
        <v>0.1</v>
      </c>
      <c r="P14098" s="11" t="s">
        <v>363</v>
      </c>
      <c r="Q14098" s="13" t="s">
        <v>364</v>
      </c>
      <c r="R14098" s="13" t="s">
        <v>365</v>
      </c>
      <c r="S14098" s="13">
        <v>12</v>
      </c>
      <c r="T14098" s="13">
        <v>2007</v>
      </c>
      <c r="U14098" s="10" t="s">
        <v>49</v>
      </c>
      <c r="V14098" s="10" t="s">
        <v>49</v>
      </c>
      <c r="W14098" s="13" t="s">
        <v>52</v>
      </c>
      <c r="X14098" s="15" t="s">
        <v>49</v>
      </c>
      <c r="Y14098" s="15">
        <v>0.2</v>
      </c>
      <c r="Z14098" s="10" t="s">
        <v>49</v>
      </c>
      <c r="AA14098" s="10" t="s">
        <v>49</v>
      </c>
      <c r="AB14098" s="10" t="s">
        <v>49</v>
      </c>
      <c r="AC14098" s="10" t="s">
        <v>49</v>
      </c>
      <c r="AD14098" s="10" t="s">
        <v>49</v>
      </c>
      <c r="AE14098" s="10" t="s">
        <v>49</v>
      </c>
      <c r="AF14098" s="10" t="s">
        <v>49</v>
      </c>
      <c r="AG14098" s="10" t="s">
        <v>49</v>
      </c>
      <c r="AH14098" s="10" t="s">
        <v>49</v>
      </c>
      <c r="AI14098" s="10" t="s">
        <v>49</v>
      </c>
      <c r="AJ14098" s="16">
        <v>39.989400000000003</v>
      </c>
      <c r="AK14098" s="16">
        <v>-75.040000000000006</v>
      </c>
    </row>
    <row r="14099" spans="1:37" x14ac:dyDescent="0.3">
      <c r="A14099" s="10">
        <v>57249</v>
      </c>
      <c r="B14099" s="11" t="s">
        <v>7502</v>
      </c>
      <c r="C14099" s="10">
        <v>56883</v>
      </c>
      <c r="D14099" s="11" t="s">
        <v>10193</v>
      </c>
      <c r="E14099" s="12" t="s">
        <v>41</v>
      </c>
      <c r="F14099" s="12" t="s">
        <v>41</v>
      </c>
      <c r="G14099" s="13" t="s">
        <v>2686</v>
      </c>
      <c r="H14099" s="13" t="s">
        <v>2389</v>
      </c>
      <c r="I14099" s="13" t="s">
        <v>172</v>
      </c>
      <c r="J14099" s="11" t="s">
        <v>143</v>
      </c>
      <c r="K14099" s="14" t="s">
        <v>6187</v>
      </c>
      <c r="L14099" s="14" t="s">
        <v>1</v>
      </c>
      <c r="M14099" s="15">
        <v>2.4</v>
      </c>
      <c r="N14099" s="15">
        <v>2.4</v>
      </c>
      <c r="O14099" s="15">
        <v>2.4</v>
      </c>
      <c r="P14099" s="11" t="s">
        <v>363</v>
      </c>
      <c r="Q14099" s="13" t="s">
        <v>364</v>
      </c>
      <c r="R14099" s="13" t="s">
        <v>365</v>
      </c>
      <c r="S14099" s="13">
        <v>2</v>
      </c>
      <c r="T14099" s="13">
        <v>2018</v>
      </c>
      <c r="U14099" s="10" t="s">
        <v>49</v>
      </c>
      <c r="V14099" s="10" t="s">
        <v>49</v>
      </c>
      <c r="W14099" s="13" t="s">
        <v>52</v>
      </c>
      <c r="X14099" s="15" t="s">
        <v>49</v>
      </c>
      <c r="Y14099" s="15">
        <v>3.2</v>
      </c>
      <c r="Z14099" s="10" t="s">
        <v>49</v>
      </c>
      <c r="AA14099" s="10" t="s">
        <v>49</v>
      </c>
      <c r="AB14099" s="10" t="s">
        <v>49</v>
      </c>
      <c r="AC14099" s="10" t="s">
        <v>49</v>
      </c>
      <c r="AD14099" s="10" t="s">
        <v>49</v>
      </c>
      <c r="AE14099" s="10" t="s">
        <v>49</v>
      </c>
      <c r="AF14099" s="10" t="s">
        <v>49</v>
      </c>
      <c r="AG14099" s="10" t="s">
        <v>49</v>
      </c>
      <c r="AH14099" s="10" t="s">
        <v>49</v>
      </c>
      <c r="AI14099" s="10" t="s">
        <v>49</v>
      </c>
      <c r="AJ14099" s="16">
        <v>39.989400000000003</v>
      </c>
      <c r="AK14099" s="16">
        <v>-75.040000000000006</v>
      </c>
    </row>
    <row r="14100" spans="1:37" x14ac:dyDescent="0.3">
      <c r="A14100" s="10">
        <v>57249</v>
      </c>
      <c r="B14100" s="11" t="s">
        <v>7502</v>
      </c>
      <c r="C14100" s="10">
        <v>56884</v>
      </c>
      <c r="D14100" s="11" t="s">
        <v>10196</v>
      </c>
      <c r="E14100" s="12" t="s">
        <v>41</v>
      </c>
      <c r="F14100" s="12" t="s">
        <v>41</v>
      </c>
      <c r="G14100" s="13" t="s">
        <v>2686</v>
      </c>
      <c r="H14100" s="13" t="s">
        <v>1414</v>
      </c>
      <c r="I14100" s="13" t="s">
        <v>172</v>
      </c>
      <c r="J14100" s="11" t="s">
        <v>143</v>
      </c>
      <c r="K14100" s="14" t="s">
        <v>9663</v>
      </c>
      <c r="L14100" s="14" t="s">
        <v>1</v>
      </c>
      <c r="M14100" s="15">
        <v>1.6</v>
      </c>
      <c r="N14100" s="15">
        <v>1.6</v>
      </c>
      <c r="O14100" s="15">
        <v>1.6</v>
      </c>
      <c r="P14100" s="11" t="s">
        <v>2413</v>
      </c>
      <c r="Q14100" s="13" t="s">
        <v>2414</v>
      </c>
      <c r="R14100" s="13" t="s">
        <v>48</v>
      </c>
      <c r="S14100" s="13">
        <v>11</v>
      </c>
      <c r="T14100" s="13">
        <v>2008</v>
      </c>
      <c r="U14100" s="10" t="s">
        <v>49</v>
      </c>
      <c r="V14100" s="10" t="s">
        <v>49</v>
      </c>
      <c r="W14100" s="13" t="s">
        <v>52</v>
      </c>
      <c r="X14100" s="15" t="s">
        <v>49</v>
      </c>
      <c r="Y14100" s="15" t="s">
        <v>49</v>
      </c>
      <c r="Z14100" s="10" t="s">
        <v>49</v>
      </c>
      <c r="AA14100" s="10" t="s">
        <v>49</v>
      </c>
      <c r="AB14100" s="10" t="s">
        <v>49</v>
      </c>
      <c r="AC14100" s="10" t="s">
        <v>49</v>
      </c>
      <c r="AD14100" s="10" t="s">
        <v>49</v>
      </c>
      <c r="AE14100" s="10" t="s">
        <v>49</v>
      </c>
      <c r="AF14100" s="10" t="s">
        <v>49</v>
      </c>
      <c r="AG14100" s="10" t="s">
        <v>49</v>
      </c>
      <c r="AH14100" s="10" t="s">
        <v>49</v>
      </c>
      <c r="AI14100" s="10" t="s">
        <v>49</v>
      </c>
      <c r="AJ14100" s="16">
        <v>39.449399999999997</v>
      </c>
      <c r="AK14100" s="16">
        <v>-75.092799999999997</v>
      </c>
    </row>
    <row r="14101" spans="1:37" x14ac:dyDescent="0.3">
      <c r="A14101" s="10">
        <v>57249</v>
      </c>
      <c r="B14101" s="11" t="s">
        <v>7502</v>
      </c>
      <c r="C14101" s="10">
        <v>56884</v>
      </c>
      <c r="D14101" s="11" t="s">
        <v>10196</v>
      </c>
      <c r="E14101" s="12" t="s">
        <v>41</v>
      </c>
      <c r="F14101" s="12" t="s">
        <v>41</v>
      </c>
      <c r="G14101" s="13" t="s">
        <v>2686</v>
      </c>
      <c r="H14101" s="13" t="s">
        <v>1414</v>
      </c>
      <c r="I14101" s="13" t="s">
        <v>172</v>
      </c>
      <c r="J14101" s="11" t="s">
        <v>143</v>
      </c>
      <c r="K14101" s="14" t="s">
        <v>9664</v>
      </c>
      <c r="L14101" s="14" t="s">
        <v>1</v>
      </c>
      <c r="M14101" s="15">
        <v>1.6</v>
      </c>
      <c r="N14101" s="15">
        <v>1.6</v>
      </c>
      <c r="O14101" s="15">
        <v>1.6</v>
      </c>
      <c r="P14101" s="11" t="s">
        <v>2413</v>
      </c>
      <c r="Q14101" s="13" t="s">
        <v>2414</v>
      </c>
      <c r="R14101" s="13" t="s">
        <v>48</v>
      </c>
      <c r="S14101" s="13">
        <v>11</v>
      </c>
      <c r="T14101" s="13">
        <v>2008</v>
      </c>
      <c r="U14101" s="10" t="s">
        <v>49</v>
      </c>
      <c r="V14101" s="10" t="s">
        <v>49</v>
      </c>
      <c r="W14101" s="13" t="s">
        <v>52</v>
      </c>
      <c r="X14101" s="15" t="s">
        <v>49</v>
      </c>
      <c r="Y14101" s="15" t="s">
        <v>49</v>
      </c>
      <c r="Z14101" s="10" t="s">
        <v>49</v>
      </c>
      <c r="AA14101" s="10" t="s">
        <v>49</v>
      </c>
      <c r="AB14101" s="10" t="s">
        <v>49</v>
      </c>
      <c r="AC14101" s="10" t="s">
        <v>49</v>
      </c>
      <c r="AD14101" s="10" t="s">
        <v>49</v>
      </c>
      <c r="AE14101" s="10" t="s">
        <v>49</v>
      </c>
      <c r="AF14101" s="10" t="s">
        <v>49</v>
      </c>
      <c r="AG14101" s="10" t="s">
        <v>49</v>
      </c>
      <c r="AH14101" s="10" t="s">
        <v>49</v>
      </c>
      <c r="AI14101" s="10" t="s">
        <v>49</v>
      </c>
      <c r="AJ14101" s="16">
        <v>39.449399999999997</v>
      </c>
      <c r="AK14101" s="16">
        <v>-75.092799999999997</v>
      </c>
    </row>
    <row r="14102" spans="1:37" x14ac:dyDescent="0.3">
      <c r="A14102" s="10">
        <v>57249</v>
      </c>
      <c r="B14102" s="11" t="s">
        <v>7502</v>
      </c>
      <c r="C14102" s="10">
        <v>56884</v>
      </c>
      <c r="D14102" s="11" t="s">
        <v>10196</v>
      </c>
      <c r="E14102" s="12" t="s">
        <v>41</v>
      </c>
      <c r="F14102" s="12" t="s">
        <v>41</v>
      </c>
      <c r="G14102" s="13" t="s">
        <v>2686</v>
      </c>
      <c r="H14102" s="13" t="s">
        <v>1414</v>
      </c>
      <c r="I14102" s="13" t="s">
        <v>172</v>
      </c>
      <c r="J14102" s="11" t="s">
        <v>143</v>
      </c>
      <c r="K14102" s="14" t="s">
        <v>1980</v>
      </c>
      <c r="L14102" s="14" t="s">
        <v>1</v>
      </c>
      <c r="M14102" s="15">
        <v>1.6</v>
      </c>
      <c r="N14102" s="15">
        <v>1.6</v>
      </c>
      <c r="O14102" s="15">
        <v>1.6</v>
      </c>
      <c r="P14102" s="11" t="s">
        <v>2413</v>
      </c>
      <c r="Q14102" s="13" t="s">
        <v>2414</v>
      </c>
      <c r="R14102" s="13" t="s">
        <v>48</v>
      </c>
      <c r="S14102" s="13">
        <v>11</v>
      </c>
      <c r="T14102" s="13">
        <v>2008</v>
      </c>
      <c r="U14102" s="10" t="s">
        <v>49</v>
      </c>
      <c r="V14102" s="10" t="s">
        <v>49</v>
      </c>
      <c r="W14102" s="13" t="s">
        <v>52</v>
      </c>
      <c r="X14102" s="15" t="s">
        <v>49</v>
      </c>
      <c r="Y14102" s="15" t="s">
        <v>49</v>
      </c>
      <c r="Z14102" s="10" t="s">
        <v>49</v>
      </c>
      <c r="AA14102" s="10" t="s">
        <v>49</v>
      </c>
      <c r="AB14102" s="10" t="s">
        <v>49</v>
      </c>
      <c r="AC14102" s="10" t="s">
        <v>49</v>
      </c>
      <c r="AD14102" s="10" t="s">
        <v>49</v>
      </c>
      <c r="AE14102" s="10" t="s">
        <v>49</v>
      </c>
      <c r="AF14102" s="10" t="s">
        <v>49</v>
      </c>
      <c r="AG14102" s="10" t="s">
        <v>49</v>
      </c>
      <c r="AH14102" s="10" t="s">
        <v>49</v>
      </c>
      <c r="AI14102" s="10" t="s">
        <v>49</v>
      </c>
      <c r="AJ14102" s="16">
        <v>39.449399999999997</v>
      </c>
      <c r="AK14102" s="16">
        <v>-75.092799999999997</v>
      </c>
    </row>
    <row r="14103" spans="1:37" x14ac:dyDescent="0.3">
      <c r="A14103" s="10">
        <v>57249</v>
      </c>
      <c r="B14103" s="11" t="s">
        <v>7502</v>
      </c>
      <c r="C14103" s="10">
        <v>56887</v>
      </c>
      <c r="D14103" s="11" t="s">
        <v>10197</v>
      </c>
      <c r="E14103" s="12" t="s">
        <v>41</v>
      </c>
      <c r="F14103" s="12" t="s">
        <v>41</v>
      </c>
      <c r="G14103" s="13" t="s">
        <v>3170</v>
      </c>
      <c r="H14103" s="13" t="s">
        <v>1414</v>
      </c>
      <c r="I14103" s="13" t="s">
        <v>172</v>
      </c>
      <c r="J14103" s="11" t="s">
        <v>143</v>
      </c>
      <c r="K14103" s="14" t="s">
        <v>6178</v>
      </c>
      <c r="L14103" s="14" t="s">
        <v>1</v>
      </c>
      <c r="M14103" s="15">
        <v>1.6</v>
      </c>
      <c r="N14103" s="15">
        <v>1.6</v>
      </c>
      <c r="O14103" s="15">
        <v>1.6</v>
      </c>
      <c r="P14103" s="11" t="s">
        <v>2413</v>
      </c>
      <c r="Q14103" s="13" t="s">
        <v>2414</v>
      </c>
      <c r="R14103" s="13" t="s">
        <v>48</v>
      </c>
      <c r="S14103" s="13">
        <v>1</v>
      </c>
      <c r="T14103" s="13">
        <v>2009</v>
      </c>
      <c r="U14103" s="10" t="s">
        <v>49</v>
      </c>
      <c r="V14103" s="10" t="s">
        <v>49</v>
      </c>
      <c r="W14103" s="13" t="s">
        <v>52</v>
      </c>
      <c r="X14103" s="15" t="s">
        <v>49</v>
      </c>
      <c r="Y14103" s="15" t="s">
        <v>49</v>
      </c>
      <c r="Z14103" s="10" t="s">
        <v>49</v>
      </c>
      <c r="AA14103" s="10" t="s">
        <v>49</v>
      </c>
      <c r="AB14103" s="10" t="s">
        <v>49</v>
      </c>
      <c r="AC14103" s="10" t="s">
        <v>49</v>
      </c>
      <c r="AD14103" s="10" t="s">
        <v>49</v>
      </c>
      <c r="AE14103" s="10" t="s">
        <v>49</v>
      </c>
      <c r="AF14103" s="10" t="s">
        <v>49</v>
      </c>
      <c r="AG14103" s="10" t="s">
        <v>49</v>
      </c>
      <c r="AH14103" s="10" t="s">
        <v>49</v>
      </c>
      <c r="AI14103" s="10" t="s">
        <v>49</v>
      </c>
      <c r="AJ14103" s="16">
        <v>40.135599999999997</v>
      </c>
      <c r="AK14103" s="16">
        <v>-77.507199999999997</v>
      </c>
    </row>
    <row r="14104" spans="1:37" x14ac:dyDescent="0.3">
      <c r="A14104" s="10">
        <v>57249</v>
      </c>
      <c r="B14104" s="11" t="s">
        <v>7502</v>
      </c>
      <c r="C14104" s="10">
        <v>56887</v>
      </c>
      <c r="D14104" s="11" t="s">
        <v>10197</v>
      </c>
      <c r="E14104" s="12" t="s">
        <v>41</v>
      </c>
      <c r="F14104" s="12" t="s">
        <v>41</v>
      </c>
      <c r="G14104" s="13" t="s">
        <v>3170</v>
      </c>
      <c r="H14104" s="13" t="s">
        <v>1414</v>
      </c>
      <c r="I14104" s="13" t="s">
        <v>172</v>
      </c>
      <c r="J14104" s="11" t="s">
        <v>143</v>
      </c>
      <c r="K14104" s="14" t="s">
        <v>9663</v>
      </c>
      <c r="L14104" s="14" t="s">
        <v>1</v>
      </c>
      <c r="M14104" s="15">
        <v>1.6</v>
      </c>
      <c r="N14104" s="15">
        <v>1.6</v>
      </c>
      <c r="O14104" s="15">
        <v>1.6</v>
      </c>
      <c r="P14104" s="11" t="s">
        <v>2413</v>
      </c>
      <c r="Q14104" s="13" t="s">
        <v>2414</v>
      </c>
      <c r="R14104" s="13" t="s">
        <v>48</v>
      </c>
      <c r="S14104" s="13">
        <v>1</v>
      </c>
      <c r="T14104" s="13">
        <v>2009</v>
      </c>
      <c r="U14104" s="10" t="s">
        <v>49</v>
      </c>
      <c r="V14104" s="10" t="s">
        <v>49</v>
      </c>
      <c r="W14104" s="13" t="s">
        <v>52</v>
      </c>
      <c r="X14104" s="15" t="s">
        <v>49</v>
      </c>
      <c r="Y14104" s="15" t="s">
        <v>49</v>
      </c>
      <c r="Z14104" s="10" t="s">
        <v>49</v>
      </c>
      <c r="AA14104" s="10" t="s">
        <v>49</v>
      </c>
      <c r="AB14104" s="10" t="s">
        <v>49</v>
      </c>
      <c r="AC14104" s="10" t="s">
        <v>49</v>
      </c>
      <c r="AD14104" s="10" t="s">
        <v>49</v>
      </c>
      <c r="AE14104" s="10" t="s">
        <v>49</v>
      </c>
      <c r="AF14104" s="10" t="s">
        <v>49</v>
      </c>
      <c r="AG14104" s="10" t="s">
        <v>49</v>
      </c>
      <c r="AH14104" s="10" t="s">
        <v>49</v>
      </c>
      <c r="AI14104" s="10" t="s">
        <v>49</v>
      </c>
      <c r="AJ14104" s="16">
        <v>40.135599999999997</v>
      </c>
      <c r="AK14104" s="16">
        <v>-77.507199999999997</v>
      </c>
    </row>
    <row r="14105" spans="1:37" x14ac:dyDescent="0.3">
      <c r="A14105" s="10">
        <v>57249</v>
      </c>
      <c r="B14105" s="11" t="s">
        <v>7502</v>
      </c>
      <c r="C14105" s="10">
        <v>56887</v>
      </c>
      <c r="D14105" s="11" t="s">
        <v>10197</v>
      </c>
      <c r="E14105" s="12" t="s">
        <v>41</v>
      </c>
      <c r="F14105" s="12" t="s">
        <v>41</v>
      </c>
      <c r="G14105" s="13" t="s">
        <v>3170</v>
      </c>
      <c r="H14105" s="13" t="s">
        <v>1414</v>
      </c>
      <c r="I14105" s="13" t="s">
        <v>172</v>
      </c>
      <c r="J14105" s="11" t="s">
        <v>143</v>
      </c>
      <c r="K14105" s="14" t="s">
        <v>9664</v>
      </c>
      <c r="L14105" s="14" t="s">
        <v>1</v>
      </c>
      <c r="M14105" s="15">
        <v>1.6</v>
      </c>
      <c r="N14105" s="15">
        <v>1.6</v>
      </c>
      <c r="O14105" s="15">
        <v>1.6</v>
      </c>
      <c r="P14105" s="11" t="s">
        <v>2413</v>
      </c>
      <c r="Q14105" s="13" t="s">
        <v>2414</v>
      </c>
      <c r="R14105" s="13" t="s">
        <v>48</v>
      </c>
      <c r="S14105" s="13">
        <v>1</v>
      </c>
      <c r="T14105" s="13">
        <v>2009</v>
      </c>
      <c r="U14105" s="10" t="s">
        <v>49</v>
      </c>
      <c r="V14105" s="10" t="s">
        <v>49</v>
      </c>
      <c r="W14105" s="13" t="s">
        <v>52</v>
      </c>
      <c r="X14105" s="15" t="s">
        <v>49</v>
      </c>
      <c r="Y14105" s="15" t="s">
        <v>49</v>
      </c>
      <c r="Z14105" s="10" t="s">
        <v>49</v>
      </c>
      <c r="AA14105" s="10" t="s">
        <v>49</v>
      </c>
      <c r="AB14105" s="10" t="s">
        <v>49</v>
      </c>
      <c r="AC14105" s="10" t="s">
        <v>49</v>
      </c>
      <c r="AD14105" s="10" t="s">
        <v>49</v>
      </c>
      <c r="AE14105" s="10" t="s">
        <v>49</v>
      </c>
      <c r="AF14105" s="10" t="s">
        <v>49</v>
      </c>
      <c r="AG14105" s="10" t="s">
        <v>49</v>
      </c>
      <c r="AH14105" s="10" t="s">
        <v>49</v>
      </c>
      <c r="AI14105" s="10" t="s">
        <v>49</v>
      </c>
      <c r="AJ14105" s="16">
        <v>40.135599999999997</v>
      </c>
      <c r="AK14105" s="16">
        <v>-77.507199999999997</v>
      </c>
    </row>
    <row r="14106" spans="1:37" x14ac:dyDescent="0.3">
      <c r="A14106" s="10">
        <v>57249</v>
      </c>
      <c r="B14106" s="11" t="s">
        <v>7502</v>
      </c>
      <c r="C14106" s="10">
        <v>56887</v>
      </c>
      <c r="D14106" s="11" t="s">
        <v>10197</v>
      </c>
      <c r="E14106" s="12" t="s">
        <v>41</v>
      </c>
      <c r="F14106" s="12" t="s">
        <v>41</v>
      </c>
      <c r="G14106" s="13" t="s">
        <v>3170</v>
      </c>
      <c r="H14106" s="13" t="s">
        <v>1414</v>
      </c>
      <c r="I14106" s="13" t="s">
        <v>172</v>
      </c>
      <c r="J14106" s="11" t="s">
        <v>143</v>
      </c>
      <c r="K14106" s="14" t="s">
        <v>9665</v>
      </c>
      <c r="L14106" s="14" t="s">
        <v>1</v>
      </c>
      <c r="M14106" s="15">
        <v>1.6</v>
      </c>
      <c r="N14106" s="15">
        <v>1.6</v>
      </c>
      <c r="O14106" s="15">
        <v>1.6</v>
      </c>
      <c r="P14106" s="11" t="s">
        <v>2413</v>
      </c>
      <c r="Q14106" s="13" t="s">
        <v>2414</v>
      </c>
      <c r="R14106" s="13" t="s">
        <v>48</v>
      </c>
      <c r="S14106" s="13">
        <v>1</v>
      </c>
      <c r="T14106" s="13">
        <v>2009</v>
      </c>
      <c r="U14106" s="10" t="s">
        <v>49</v>
      </c>
      <c r="V14106" s="10" t="s">
        <v>49</v>
      </c>
      <c r="W14106" s="13" t="s">
        <v>52</v>
      </c>
      <c r="X14106" s="15" t="s">
        <v>49</v>
      </c>
      <c r="Y14106" s="15" t="s">
        <v>49</v>
      </c>
      <c r="Z14106" s="10" t="s">
        <v>49</v>
      </c>
      <c r="AA14106" s="10" t="s">
        <v>49</v>
      </c>
      <c r="AB14106" s="10" t="s">
        <v>49</v>
      </c>
      <c r="AC14106" s="10" t="s">
        <v>49</v>
      </c>
      <c r="AD14106" s="10" t="s">
        <v>49</v>
      </c>
      <c r="AE14106" s="10" t="s">
        <v>49</v>
      </c>
      <c r="AF14106" s="10" t="s">
        <v>49</v>
      </c>
      <c r="AG14106" s="10" t="s">
        <v>49</v>
      </c>
      <c r="AH14106" s="10" t="s">
        <v>49</v>
      </c>
      <c r="AI14106" s="10" t="s">
        <v>49</v>
      </c>
      <c r="AJ14106" s="16">
        <v>40.135599999999997</v>
      </c>
      <c r="AK14106" s="16">
        <v>-77.507199999999997</v>
      </c>
    </row>
    <row r="14107" spans="1:37" x14ac:dyDescent="0.3">
      <c r="A14107" s="10">
        <v>57249</v>
      </c>
      <c r="B14107" s="11" t="s">
        <v>7502</v>
      </c>
      <c r="C14107" s="10">
        <v>56888</v>
      </c>
      <c r="D14107" s="11" t="s">
        <v>10198</v>
      </c>
      <c r="E14107" s="12" t="s">
        <v>41</v>
      </c>
      <c r="F14107" s="12" t="s">
        <v>41</v>
      </c>
      <c r="G14107" s="13" t="s">
        <v>2686</v>
      </c>
      <c r="H14107" s="13" t="s">
        <v>1503</v>
      </c>
      <c r="I14107" s="13" t="s">
        <v>172</v>
      </c>
      <c r="J14107" s="11" t="s">
        <v>143</v>
      </c>
      <c r="K14107" s="14" t="s">
        <v>6178</v>
      </c>
      <c r="L14107" s="14" t="s">
        <v>1</v>
      </c>
      <c r="M14107" s="15">
        <v>0.5</v>
      </c>
      <c r="N14107" s="15">
        <v>0.5</v>
      </c>
      <c r="O14107" s="15">
        <v>0.5</v>
      </c>
      <c r="P14107" s="11" t="s">
        <v>363</v>
      </c>
      <c r="Q14107" s="13" t="s">
        <v>364</v>
      </c>
      <c r="R14107" s="13" t="s">
        <v>365</v>
      </c>
      <c r="S14107" s="13">
        <v>6</v>
      </c>
      <c r="T14107" s="13">
        <v>2012</v>
      </c>
      <c r="U14107" s="10" t="s">
        <v>49</v>
      </c>
      <c r="V14107" s="10" t="s">
        <v>49</v>
      </c>
      <c r="W14107" s="13" t="s">
        <v>52</v>
      </c>
      <c r="X14107" s="15" t="s">
        <v>49</v>
      </c>
      <c r="Y14107" s="15">
        <v>0.6</v>
      </c>
      <c r="Z14107" s="10" t="s">
        <v>49</v>
      </c>
      <c r="AA14107" s="10" t="s">
        <v>49</v>
      </c>
      <c r="AB14107" s="10" t="s">
        <v>49</v>
      </c>
      <c r="AC14107" s="10" t="s">
        <v>49</v>
      </c>
      <c r="AD14107" s="10" t="s">
        <v>49</v>
      </c>
      <c r="AE14107" s="10" t="s">
        <v>49</v>
      </c>
      <c r="AF14107" s="10" t="s">
        <v>49</v>
      </c>
      <c r="AG14107" s="10" t="s">
        <v>49</v>
      </c>
      <c r="AH14107" s="10" t="s">
        <v>49</v>
      </c>
      <c r="AI14107" s="10" t="s">
        <v>49</v>
      </c>
      <c r="AJ14107" s="16">
        <v>40.788957000000003</v>
      </c>
      <c r="AK14107" s="16">
        <v>-75.106970000000004</v>
      </c>
    </row>
    <row r="14108" spans="1:37" x14ac:dyDescent="0.3">
      <c r="A14108" s="10">
        <v>57249</v>
      </c>
      <c r="B14108" s="11" t="s">
        <v>7502</v>
      </c>
      <c r="C14108" s="10">
        <v>56888</v>
      </c>
      <c r="D14108" s="11" t="s">
        <v>10198</v>
      </c>
      <c r="E14108" s="12" t="s">
        <v>41</v>
      </c>
      <c r="F14108" s="12" t="s">
        <v>41</v>
      </c>
      <c r="G14108" s="13" t="s">
        <v>2686</v>
      </c>
      <c r="H14108" s="13" t="s">
        <v>1503</v>
      </c>
      <c r="I14108" s="13" t="s">
        <v>172</v>
      </c>
      <c r="J14108" s="11" t="s">
        <v>143</v>
      </c>
      <c r="K14108" s="14" t="s">
        <v>9663</v>
      </c>
      <c r="L14108" s="14" t="s">
        <v>1</v>
      </c>
      <c r="M14108" s="15">
        <v>0.5</v>
      </c>
      <c r="N14108" s="15">
        <v>0.5</v>
      </c>
      <c r="O14108" s="15">
        <v>0.5</v>
      </c>
      <c r="P14108" s="11" t="s">
        <v>363</v>
      </c>
      <c r="Q14108" s="13" t="s">
        <v>364</v>
      </c>
      <c r="R14108" s="13" t="s">
        <v>365</v>
      </c>
      <c r="S14108" s="13">
        <v>6</v>
      </c>
      <c r="T14108" s="13">
        <v>2012</v>
      </c>
      <c r="U14108" s="10" t="s">
        <v>49</v>
      </c>
      <c r="V14108" s="10" t="s">
        <v>49</v>
      </c>
      <c r="W14108" s="13" t="s">
        <v>52</v>
      </c>
      <c r="X14108" s="15" t="s">
        <v>49</v>
      </c>
      <c r="Y14108" s="15">
        <v>0.6</v>
      </c>
      <c r="Z14108" s="10" t="s">
        <v>49</v>
      </c>
      <c r="AA14108" s="10" t="s">
        <v>49</v>
      </c>
      <c r="AB14108" s="10" t="s">
        <v>49</v>
      </c>
      <c r="AC14108" s="10" t="s">
        <v>49</v>
      </c>
      <c r="AD14108" s="10" t="s">
        <v>49</v>
      </c>
      <c r="AE14108" s="10" t="s">
        <v>49</v>
      </c>
      <c r="AF14108" s="10" t="s">
        <v>49</v>
      </c>
      <c r="AG14108" s="10" t="s">
        <v>49</v>
      </c>
      <c r="AH14108" s="10" t="s">
        <v>49</v>
      </c>
      <c r="AI14108" s="10" t="s">
        <v>49</v>
      </c>
      <c r="AJ14108" s="16">
        <v>40.788957000000003</v>
      </c>
      <c r="AK14108" s="16">
        <v>-75.106970000000004</v>
      </c>
    </row>
    <row r="14109" spans="1:37" x14ac:dyDescent="0.3">
      <c r="A14109" s="10">
        <v>57249</v>
      </c>
      <c r="B14109" s="11" t="s">
        <v>7502</v>
      </c>
      <c r="C14109" s="10">
        <v>56888</v>
      </c>
      <c r="D14109" s="11" t="s">
        <v>10198</v>
      </c>
      <c r="E14109" s="12" t="s">
        <v>41</v>
      </c>
      <c r="F14109" s="12" t="s">
        <v>41</v>
      </c>
      <c r="G14109" s="13" t="s">
        <v>2686</v>
      </c>
      <c r="H14109" s="13" t="s">
        <v>1503</v>
      </c>
      <c r="I14109" s="13" t="s">
        <v>172</v>
      </c>
      <c r="J14109" s="11" t="s">
        <v>143</v>
      </c>
      <c r="K14109" s="14" t="s">
        <v>9664</v>
      </c>
      <c r="L14109" s="14" t="s">
        <v>1</v>
      </c>
      <c r="M14109" s="15">
        <v>0.5</v>
      </c>
      <c r="N14109" s="15">
        <v>0.5</v>
      </c>
      <c r="O14109" s="15">
        <v>0.5</v>
      </c>
      <c r="P14109" s="11" t="s">
        <v>363</v>
      </c>
      <c r="Q14109" s="13" t="s">
        <v>364</v>
      </c>
      <c r="R14109" s="13" t="s">
        <v>365</v>
      </c>
      <c r="S14109" s="13">
        <v>6</v>
      </c>
      <c r="T14109" s="13">
        <v>2012</v>
      </c>
      <c r="U14109" s="10" t="s">
        <v>49</v>
      </c>
      <c r="V14109" s="10" t="s">
        <v>49</v>
      </c>
      <c r="W14109" s="13" t="s">
        <v>52</v>
      </c>
      <c r="X14109" s="15" t="s">
        <v>49</v>
      </c>
      <c r="Y14109" s="15">
        <v>0.6</v>
      </c>
      <c r="Z14109" s="10" t="s">
        <v>49</v>
      </c>
      <c r="AA14109" s="10" t="s">
        <v>49</v>
      </c>
      <c r="AB14109" s="10" t="s">
        <v>49</v>
      </c>
      <c r="AC14109" s="10" t="s">
        <v>49</v>
      </c>
      <c r="AD14109" s="10" t="s">
        <v>49</v>
      </c>
      <c r="AE14109" s="10" t="s">
        <v>49</v>
      </c>
      <c r="AF14109" s="10" t="s">
        <v>49</v>
      </c>
      <c r="AG14109" s="10" t="s">
        <v>49</v>
      </c>
      <c r="AH14109" s="10" t="s">
        <v>49</v>
      </c>
      <c r="AI14109" s="10" t="s">
        <v>49</v>
      </c>
      <c r="AJ14109" s="16">
        <v>40.788957000000003</v>
      </c>
      <c r="AK14109" s="16">
        <v>-75.106970000000004</v>
      </c>
    </row>
    <row r="14110" spans="1:37" x14ac:dyDescent="0.3">
      <c r="A14110" s="10">
        <v>57249</v>
      </c>
      <c r="B14110" s="11" t="s">
        <v>7502</v>
      </c>
      <c r="C14110" s="10">
        <v>56888</v>
      </c>
      <c r="D14110" s="11" t="s">
        <v>10198</v>
      </c>
      <c r="E14110" s="12" t="s">
        <v>41</v>
      </c>
      <c r="F14110" s="12" t="s">
        <v>41</v>
      </c>
      <c r="G14110" s="13" t="s">
        <v>2686</v>
      </c>
      <c r="H14110" s="13" t="s">
        <v>1503</v>
      </c>
      <c r="I14110" s="13" t="s">
        <v>172</v>
      </c>
      <c r="J14110" s="11" t="s">
        <v>143</v>
      </c>
      <c r="K14110" s="14" t="s">
        <v>9665</v>
      </c>
      <c r="L14110" s="14" t="s">
        <v>1</v>
      </c>
      <c r="M14110" s="15">
        <v>0.5</v>
      </c>
      <c r="N14110" s="15">
        <v>0.5</v>
      </c>
      <c r="O14110" s="15">
        <v>0.5</v>
      </c>
      <c r="P14110" s="11" t="s">
        <v>363</v>
      </c>
      <c r="Q14110" s="13" t="s">
        <v>364</v>
      </c>
      <c r="R14110" s="13" t="s">
        <v>365</v>
      </c>
      <c r="S14110" s="13">
        <v>6</v>
      </c>
      <c r="T14110" s="13">
        <v>2012</v>
      </c>
      <c r="U14110" s="10" t="s">
        <v>49</v>
      </c>
      <c r="V14110" s="10" t="s">
        <v>49</v>
      </c>
      <c r="W14110" s="13" t="s">
        <v>52</v>
      </c>
      <c r="X14110" s="15" t="s">
        <v>49</v>
      </c>
      <c r="Y14110" s="15">
        <v>0.6</v>
      </c>
      <c r="Z14110" s="10" t="s">
        <v>49</v>
      </c>
      <c r="AA14110" s="10" t="s">
        <v>49</v>
      </c>
      <c r="AB14110" s="10" t="s">
        <v>49</v>
      </c>
      <c r="AC14110" s="10" t="s">
        <v>49</v>
      </c>
      <c r="AD14110" s="10" t="s">
        <v>49</v>
      </c>
      <c r="AE14110" s="10" t="s">
        <v>49</v>
      </c>
      <c r="AF14110" s="10" t="s">
        <v>49</v>
      </c>
      <c r="AG14110" s="10" t="s">
        <v>49</v>
      </c>
      <c r="AH14110" s="10" t="s">
        <v>49</v>
      </c>
      <c r="AI14110" s="10" t="s">
        <v>49</v>
      </c>
      <c r="AJ14110" s="16">
        <v>40.788957000000003</v>
      </c>
      <c r="AK14110" s="16">
        <v>-75.106970000000004</v>
      </c>
    </row>
    <row r="14111" spans="1:37" x14ac:dyDescent="0.3">
      <c r="A14111" s="10">
        <v>57249</v>
      </c>
      <c r="B14111" s="11" t="s">
        <v>7502</v>
      </c>
      <c r="C14111" s="10">
        <v>56889</v>
      </c>
      <c r="D14111" s="11" t="s">
        <v>10199</v>
      </c>
      <c r="E14111" s="12" t="s">
        <v>41</v>
      </c>
      <c r="F14111" s="12" t="s">
        <v>41</v>
      </c>
      <c r="G14111" s="13" t="s">
        <v>2686</v>
      </c>
      <c r="H14111" s="13" t="s">
        <v>1154</v>
      </c>
      <c r="I14111" s="13" t="s">
        <v>172</v>
      </c>
      <c r="J14111" s="11" t="s">
        <v>143</v>
      </c>
      <c r="K14111" s="14" t="s">
        <v>6178</v>
      </c>
      <c r="L14111" s="14" t="s">
        <v>1</v>
      </c>
      <c r="M14111" s="15">
        <v>1.7</v>
      </c>
      <c r="N14111" s="15">
        <v>1.7</v>
      </c>
      <c r="O14111" s="15">
        <v>1.7</v>
      </c>
      <c r="P14111" s="11" t="s">
        <v>363</v>
      </c>
      <c r="Q14111" s="13" t="s">
        <v>364</v>
      </c>
      <c r="R14111" s="13" t="s">
        <v>365</v>
      </c>
      <c r="S14111" s="13">
        <v>5</v>
      </c>
      <c r="T14111" s="13">
        <v>2009</v>
      </c>
      <c r="U14111" s="10" t="s">
        <v>49</v>
      </c>
      <c r="V14111" s="10" t="s">
        <v>49</v>
      </c>
      <c r="W14111" s="13" t="s">
        <v>52</v>
      </c>
      <c r="X14111" s="15" t="s">
        <v>49</v>
      </c>
      <c r="Y14111" s="15">
        <v>1.8</v>
      </c>
      <c r="Z14111" s="10" t="s">
        <v>49</v>
      </c>
      <c r="AA14111" s="10" t="s">
        <v>49</v>
      </c>
      <c r="AB14111" s="10" t="s">
        <v>49</v>
      </c>
      <c r="AC14111" s="10" t="s">
        <v>49</v>
      </c>
      <c r="AD14111" s="10" t="s">
        <v>49</v>
      </c>
      <c r="AE14111" s="10" t="s">
        <v>49</v>
      </c>
      <c r="AF14111" s="10" t="s">
        <v>49</v>
      </c>
      <c r="AG14111" s="10" t="s">
        <v>49</v>
      </c>
      <c r="AH14111" s="10" t="s">
        <v>49</v>
      </c>
      <c r="AI14111" s="10" t="s">
        <v>49</v>
      </c>
      <c r="AJ14111" s="16">
        <v>40.727386000000003</v>
      </c>
      <c r="AK14111" s="16">
        <v>-74.378299999999996</v>
      </c>
    </row>
    <row r="14112" spans="1:37" x14ac:dyDescent="0.3">
      <c r="A14112" s="10">
        <v>57249</v>
      </c>
      <c r="B14112" s="11" t="s">
        <v>7502</v>
      </c>
      <c r="C14112" s="10">
        <v>56890</v>
      </c>
      <c r="D14112" s="11" t="s">
        <v>10200</v>
      </c>
      <c r="E14112" s="12" t="s">
        <v>41</v>
      </c>
      <c r="F14112" s="12" t="s">
        <v>41</v>
      </c>
      <c r="G14112" s="13" t="s">
        <v>3170</v>
      </c>
      <c r="H14112" s="13" t="s">
        <v>10201</v>
      </c>
      <c r="I14112" s="13" t="s">
        <v>172</v>
      </c>
      <c r="J14112" s="11" t="s">
        <v>143</v>
      </c>
      <c r="K14112" s="14" t="s">
        <v>6178</v>
      </c>
      <c r="L14112" s="14" t="s">
        <v>1</v>
      </c>
      <c r="M14112" s="15">
        <v>1.6</v>
      </c>
      <c r="N14112" s="15">
        <v>1.6</v>
      </c>
      <c r="O14112" s="15">
        <v>1.6</v>
      </c>
      <c r="P14112" s="11" t="s">
        <v>2413</v>
      </c>
      <c r="Q14112" s="13" t="s">
        <v>2414</v>
      </c>
      <c r="R14112" s="13" t="s">
        <v>48</v>
      </c>
      <c r="S14112" s="13">
        <v>1</v>
      </c>
      <c r="T14112" s="13">
        <v>2009</v>
      </c>
      <c r="U14112" s="10" t="s">
        <v>49</v>
      </c>
      <c r="V14112" s="10" t="s">
        <v>49</v>
      </c>
      <c r="W14112" s="13" t="s">
        <v>52</v>
      </c>
      <c r="X14112" s="15" t="s">
        <v>49</v>
      </c>
      <c r="Y14112" s="15" t="s">
        <v>49</v>
      </c>
      <c r="Z14112" s="10" t="s">
        <v>49</v>
      </c>
      <c r="AA14112" s="10" t="s">
        <v>49</v>
      </c>
      <c r="AB14112" s="10" t="s">
        <v>49</v>
      </c>
      <c r="AC14112" s="10" t="s">
        <v>49</v>
      </c>
      <c r="AD14112" s="10" t="s">
        <v>49</v>
      </c>
      <c r="AE14112" s="10" t="s">
        <v>49</v>
      </c>
      <c r="AF14112" s="10" t="s">
        <v>49</v>
      </c>
      <c r="AG14112" s="10" t="s">
        <v>49</v>
      </c>
      <c r="AH14112" s="10" t="s">
        <v>49</v>
      </c>
      <c r="AI14112" s="10" t="s">
        <v>49</v>
      </c>
      <c r="AJ14112" s="16">
        <v>41.779200000000003</v>
      </c>
      <c r="AK14112" s="16">
        <v>-76.625799999999998</v>
      </c>
    </row>
    <row r="14113" spans="1:37" x14ac:dyDescent="0.3">
      <c r="A14113" s="10">
        <v>6169</v>
      </c>
      <c r="B14113" s="11" t="s">
        <v>3890</v>
      </c>
      <c r="C14113" s="10">
        <v>56893</v>
      </c>
      <c r="D14113" s="11" t="s">
        <v>10202</v>
      </c>
      <c r="E14113" s="12" t="s">
        <v>41</v>
      </c>
      <c r="F14113" s="12" t="s">
        <v>41</v>
      </c>
      <c r="G14113" s="13" t="s">
        <v>1194</v>
      </c>
      <c r="H14113" s="13" t="s">
        <v>808</v>
      </c>
      <c r="I14113" s="13" t="s">
        <v>644</v>
      </c>
      <c r="J14113" s="11" t="s">
        <v>44</v>
      </c>
      <c r="K14113" s="14" t="s">
        <v>45</v>
      </c>
      <c r="L14113" s="14" t="s">
        <v>1</v>
      </c>
      <c r="M14113" s="15">
        <v>1.2</v>
      </c>
      <c r="N14113" s="15">
        <v>1.2</v>
      </c>
      <c r="O14113" s="15">
        <v>1.2</v>
      </c>
      <c r="P14113" s="11" t="s">
        <v>66</v>
      </c>
      <c r="Q14113" s="13" t="s">
        <v>67</v>
      </c>
      <c r="R14113" s="13" t="s">
        <v>68</v>
      </c>
      <c r="S14113" s="13">
        <v>6</v>
      </c>
      <c r="T14113" s="13">
        <v>2014</v>
      </c>
      <c r="U14113" s="10" t="s">
        <v>49</v>
      </c>
      <c r="V14113" s="10" t="s">
        <v>49</v>
      </c>
      <c r="W14113" s="13" t="s">
        <v>52</v>
      </c>
      <c r="X14113" s="15" t="s">
        <v>49</v>
      </c>
      <c r="Y14113" s="15" t="s">
        <v>49</v>
      </c>
      <c r="Z14113" s="10" t="s">
        <v>49</v>
      </c>
      <c r="AA14113" s="10" t="s">
        <v>49</v>
      </c>
      <c r="AB14113" s="10" t="s">
        <v>49</v>
      </c>
      <c r="AC14113" s="10" t="s">
        <v>49</v>
      </c>
      <c r="AD14113" s="10" t="s">
        <v>49</v>
      </c>
      <c r="AE14113" s="10" t="s">
        <v>49</v>
      </c>
      <c r="AF14113" s="10" t="s">
        <v>49</v>
      </c>
      <c r="AG14113" s="10" t="s">
        <v>49</v>
      </c>
      <c r="AH14113" s="10" t="s">
        <v>49</v>
      </c>
      <c r="AI14113" s="10" t="s">
        <v>49</v>
      </c>
      <c r="AJ14113" s="16">
        <v>44.018332999999998</v>
      </c>
      <c r="AK14113" s="16">
        <v>-111.5836</v>
      </c>
    </row>
    <row r="14114" spans="1:37" x14ac:dyDescent="0.3">
      <c r="A14114" s="10">
        <v>6169</v>
      </c>
      <c r="B14114" s="11" t="s">
        <v>3890</v>
      </c>
      <c r="C14114" s="10">
        <v>56893</v>
      </c>
      <c r="D14114" s="11" t="s">
        <v>10202</v>
      </c>
      <c r="E14114" s="12" t="s">
        <v>41</v>
      </c>
      <c r="F14114" s="12" t="s">
        <v>41</v>
      </c>
      <c r="G14114" s="13" t="s">
        <v>1194</v>
      </c>
      <c r="H14114" s="13" t="s">
        <v>808</v>
      </c>
      <c r="I14114" s="13" t="s">
        <v>644</v>
      </c>
      <c r="J14114" s="11" t="s">
        <v>44</v>
      </c>
      <c r="K14114" s="14" t="s">
        <v>51</v>
      </c>
      <c r="L14114" s="14" t="s">
        <v>1</v>
      </c>
      <c r="M14114" s="15">
        <v>1.2</v>
      </c>
      <c r="N14114" s="15">
        <v>1.2</v>
      </c>
      <c r="O14114" s="15">
        <v>1.2</v>
      </c>
      <c r="P14114" s="11" t="s">
        <v>66</v>
      </c>
      <c r="Q14114" s="13" t="s">
        <v>67</v>
      </c>
      <c r="R14114" s="13" t="s">
        <v>68</v>
      </c>
      <c r="S14114" s="13">
        <v>5</v>
      </c>
      <c r="T14114" s="13">
        <v>2014</v>
      </c>
      <c r="U14114" s="10" t="s">
        <v>49</v>
      </c>
      <c r="V14114" s="10" t="s">
        <v>49</v>
      </c>
      <c r="W14114" s="13" t="s">
        <v>52</v>
      </c>
      <c r="X14114" s="15" t="s">
        <v>49</v>
      </c>
      <c r="Y14114" s="15" t="s">
        <v>49</v>
      </c>
      <c r="Z14114" s="10" t="s">
        <v>49</v>
      </c>
      <c r="AA14114" s="10" t="s">
        <v>49</v>
      </c>
      <c r="AB14114" s="10" t="s">
        <v>49</v>
      </c>
      <c r="AC14114" s="10" t="s">
        <v>49</v>
      </c>
      <c r="AD14114" s="10" t="s">
        <v>49</v>
      </c>
      <c r="AE14114" s="10" t="s">
        <v>49</v>
      </c>
      <c r="AF14114" s="10" t="s">
        <v>49</v>
      </c>
      <c r="AG14114" s="10" t="s">
        <v>49</v>
      </c>
      <c r="AH14114" s="10" t="s">
        <v>49</v>
      </c>
      <c r="AI14114" s="10" t="s">
        <v>49</v>
      </c>
      <c r="AJ14114" s="16">
        <v>44.018332999999998</v>
      </c>
      <c r="AK14114" s="16">
        <v>-111.5836</v>
      </c>
    </row>
    <row r="14115" spans="1:37" x14ac:dyDescent="0.3">
      <c r="A14115" s="10">
        <v>6169</v>
      </c>
      <c r="B14115" s="11" t="s">
        <v>3890</v>
      </c>
      <c r="C14115" s="10">
        <v>56893</v>
      </c>
      <c r="D14115" s="11" t="s">
        <v>10202</v>
      </c>
      <c r="E14115" s="12" t="s">
        <v>41</v>
      </c>
      <c r="F14115" s="12" t="s">
        <v>41</v>
      </c>
      <c r="G14115" s="13" t="s">
        <v>1194</v>
      </c>
      <c r="H14115" s="13" t="s">
        <v>808</v>
      </c>
      <c r="I14115" s="13" t="s">
        <v>644</v>
      </c>
      <c r="J14115" s="11" t="s">
        <v>44</v>
      </c>
      <c r="K14115" s="14" t="s">
        <v>53</v>
      </c>
      <c r="L14115" s="14" t="s">
        <v>1</v>
      </c>
      <c r="M14115" s="15">
        <v>1.2</v>
      </c>
      <c r="N14115" s="15">
        <v>1.2</v>
      </c>
      <c r="O14115" s="15">
        <v>1.2</v>
      </c>
      <c r="P14115" s="11" t="s">
        <v>66</v>
      </c>
      <c r="Q14115" s="13" t="s">
        <v>67</v>
      </c>
      <c r="R14115" s="13" t="s">
        <v>68</v>
      </c>
      <c r="S14115" s="13">
        <v>5</v>
      </c>
      <c r="T14115" s="13">
        <v>2014</v>
      </c>
      <c r="U14115" s="10" t="s">
        <v>49</v>
      </c>
      <c r="V14115" s="10" t="s">
        <v>49</v>
      </c>
      <c r="W14115" s="13" t="s">
        <v>52</v>
      </c>
      <c r="X14115" s="15" t="s">
        <v>49</v>
      </c>
      <c r="Y14115" s="15" t="s">
        <v>49</v>
      </c>
      <c r="Z14115" s="10" t="s">
        <v>49</v>
      </c>
      <c r="AA14115" s="10" t="s">
        <v>49</v>
      </c>
      <c r="AB14115" s="10" t="s">
        <v>49</v>
      </c>
      <c r="AC14115" s="10" t="s">
        <v>49</v>
      </c>
      <c r="AD14115" s="10" t="s">
        <v>49</v>
      </c>
      <c r="AE14115" s="10" t="s">
        <v>49</v>
      </c>
      <c r="AF14115" s="10" t="s">
        <v>49</v>
      </c>
      <c r="AG14115" s="10" t="s">
        <v>49</v>
      </c>
      <c r="AH14115" s="10" t="s">
        <v>49</v>
      </c>
      <c r="AI14115" s="10" t="s">
        <v>49</v>
      </c>
      <c r="AJ14115" s="16">
        <v>44.018332999999998</v>
      </c>
      <c r="AK14115" s="16">
        <v>-111.5836</v>
      </c>
    </row>
    <row r="14116" spans="1:37" x14ac:dyDescent="0.3">
      <c r="A14116" s="10">
        <v>56100</v>
      </c>
      <c r="B14116" s="11" t="s">
        <v>10203</v>
      </c>
      <c r="C14116" s="10">
        <v>56894</v>
      </c>
      <c r="D14116" s="11" t="s">
        <v>10204</v>
      </c>
      <c r="E14116" s="12" t="s">
        <v>41</v>
      </c>
      <c r="F14116" s="12" t="s">
        <v>41</v>
      </c>
      <c r="G14116" s="13" t="s">
        <v>3595</v>
      </c>
      <c r="H14116" s="13" t="s">
        <v>1728</v>
      </c>
      <c r="I14116" s="13" t="s">
        <v>172</v>
      </c>
      <c r="J14116" s="11" t="s">
        <v>143</v>
      </c>
      <c r="K14116" s="14" t="s">
        <v>45</v>
      </c>
      <c r="L14116" s="14" t="s">
        <v>1</v>
      </c>
      <c r="M14116" s="15">
        <v>1.1000000000000001</v>
      </c>
      <c r="N14116" s="15">
        <v>1</v>
      </c>
      <c r="O14116" s="15">
        <v>1</v>
      </c>
      <c r="P14116" s="11" t="s">
        <v>2413</v>
      </c>
      <c r="Q14116" s="13" t="s">
        <v>2414</v>
      </c>
      <c r="R14116" s="13" t="s">
        <v>48</v>
      </c>
      <c r="S14116" s="13">
        <v>5</v>
      </c>
      <c r="T14116" s="13">
        <v>2009</v>
      </c>
      <c r="U14116" s="10" t="s">
        <v>49</v>
      </c>
      <c r="V14116" s="10" t="s">
        <v>49</v>
      </c>
      <c r="W14116" s="13" t="s">
        <v>59</v>
      </c>
      <c r="X14116" s="15" t="s">
        <v>49</v>
      </c>
      <c r="Y14116" s="15" t="s">
        <v>49</v>
      </c>
      <c r="Z14116" s="10" t="s">
        <v>49</v>
      </c>
      <c r="AA14116" s="10" t="s">
        <v>49</v>
      </c>
      <c r="AB14116" s="10" t="s">
        <v>49</v>
      </c>
      <c r="AC14116" s="10" t="s">
        <v>49</v>
      </c>
      <c r="AD14116" s="10" t="s">
        <v>49</v>
      </c>
      <c r="AE14116" s="10" t="s">
        <v>49</v>
      </c>
      <c r="AF14116" s="10" t="s">
        <v>49</v>
      </c>
      <c r="AG14116" s="10" t="s">
        <v>49</v>
      </c>
      <c r="AH14116" s="10" t="s">
        <v>49</v>
      </c>
      <c r="AI14116" s="10" t="s">
        <v>49</v>
      </c>
      <c r="AJ14116" s="16">
        <v>38.384166999999998</v>
      </c>
      <c r="AK14116" s="16">
        <v>-77.413060000000002</v>
      </c>
    </row>
    <row r="14117" spans="1:37" x14ac:dyDescent="0.3">
      <c r="A14117" s="10">
        <v>56100</v>
      </c>
      <c r="B14117" s="11" t="s">
        <v>10203</v>
      </c>
      <c r="C14117" s="10">
        <v>56894</v>
      </c>
      <c r="D14117" s="11" t="s">
        <v>10204</v>
      </c>
      <c r="E14117" s="12" t="s">
        <v>41</v>
      </c>
      <c r="F14117" s="12" t="s">
        <v>41</v>
      </c>
      <c r="G14117" s="13" t="s">
        <v>3595</v>
      </c>
      <c r="H14117" s="13" t="s">
        <v>1728</v>
      </c>
      <c r="I14117" s="13" t="s">
        <v>172</v>
      </c>
      <c r="J14117" s="11" t="s">
        <v>143</v>
      </c>
      <c r="K14117" s="14" t="s">
        <v>51</v>
      </c>
      <c r="L14117" s="14" t="s">
        <v>1</v>
      </c>
      <c r="M14117" s="15">
        <v>1.1000000000000001</v>
      </c>
      <c r="N14117" s="15">
        <v>1</v>
      </c>
      <c r="O14117" s="15">
        <v>1</v>
      </c>
      <c r="P14117" s="11" t="s">
        <v>2413</v>
      </c>
      <c r="Q14117" s="13" t="s">
        <v>2414</v>
      </c>
      <c r="R14117" s="13" t="s">
        <v>48</v>
      </c>
      <c r="S14117" s="13">
        <v>5</v>
      </c>
      <c r="T14117" s="13">
        <v>2009</v>
      </c>
      <c r="U14117" s="10" t="s">
        <v>49</v>
      </c>
      <c r="V14117" s="10" t="s">
        <v>49</v>
      </c>
      <c r="W14117" s="13" t="s">
        <v>59</v>
      </c>
      <c r="X14117" s="15" t="s">
        <v>49</v>
      </c>
      <c r="Y14117" s="15" t="s">
        <v>49</v>
      </c>
      <c r="Z14117" s="10" t="s">
        <v>49</v>
      </c>
      <c r="AA14117" s="10" t="s">
        <v>49</v>
      </c>
      <c r="AB14117" s="10" t="s">
        <v>49</v>
      </c>
      <c r="AC14117" s="10" t="s">
        <v>49</v>
      </c>
      <c r="AD14117" s="10" t="s">
        <v>49</v>
      </c>
      <c r="AE14117" s="10" t="s">
        <v>49</v>
      </c>
      <c r="AF14117" s="10" t="s">
        <v>49</v>
      </c>
      <c r="AG14117" s="10" t="s">
        <v>49</v>
      </c>
      <c r="AH14117" s="10" t="s">
        <v>49</v>
      </c>
      <c r="AI14117" s="10" t="s">
        <v>49</v>
      </c>
      <c r="AJ14117" s="16">
        <v>38.384166999999998</v>
      </c>
      <c r="AK14117" s="16">
        <v>-77.413060000000002</v>
      </c>
    </row>
    <row r="14118" spans="1:37" x14ac:dyDescent="0.3">
      <c r="A14118" s="10">
        <v>56101</v>
      </c>
      <c r="B14118" s="11" t="s">
        <v>10205</v>
      </c>
      <c r="C14118" s="10">
        <v>56895</v>
      </c>
      <c r="D14118" s="11" t="s">
        <v>10206</v>
      </c>
      <c r="E14118" s="12" t="s">
        <v>41</v>
      </c>
      <c r="F14118" s="12" t="s">
        <v>41</v>
      </c>
      <c r="G14118" s="13" t="s">
        <v>84</v>
      </c>
      <c r="H14118" s="13" t="s">
        <v>6635</v>
      </c>
      <c r="I14118" s="13" t="s">
        <v>142</v>
      </c>
      <c r="J14118" s="11" t="s">
        <v>143</v>
      </c>
      <c r="K14118" s="14" t="s">
        <v>45</v>
      </c>
      <c r="L14118" s="14" t="s">
        <v>1</v>
      </c>
      <c r="M14118" s="15">
        <v>1.9</v>
      </c>
      <c r="N14118" s="15">
        <v>1.8</v>
      </c>
      <c r="O14118" s="15">
        <v>1.8</v>
      </c>
      <c r="P14118" s="11" t="s">
        <v>2413</v>
      </c>
      <c r="Q14118" s="13" t="s">
        <v>2414</v>
      </c>
      <c r="R14118" s="13" t="s">
        <v>48</v>
      </c>
      <c r="S14118" s="13">
        <v>12</v>
      </c>
      <c r="T14118" s="13">
        <v>2008</v>
      </c>
      <c r="U14118" s="10" t="s">
        <v>49</v>
      </c>
      <c r="V14118" s="10" t="s">
        <v>49</v>
      </c>
      <c r="W14118" s="13" t="s">
        <v>52</v>
      </c>
      <c r="X14118" s="15" t="s">
        <v>49</v>
      </c>
      <c r="Y14118" s="15" t="s">
        <v>49</v>
      </c>
      <c r="Z14118" s="10" t="s">
        <v>49</v>
      </c>
      <c r="AA14118" s="10" t="s">
        <v>49</v>
      </c>
      <c r="AB14118" s="10" t="s">
        <v>49</v>
      </c>
      <c r="AC14118" s="13">
        <v>2026</v>
      </c>
      <c r="AD14118" s="13">
        <v>12</v>
      </c>
      <c r="AE14118" s="13">
        <v>1</v>
      </c>
      <c r="AF14118" s="10" t="s">
        <v>49</v>
      </c>
      <c r="AG14118" s="10" t="s">
        <v>49</v>
      </c>
      <c r="AH14118" s="10" t="s">
        <v>49</v>
      </c>
      <c r="AI14118" s="10" t="s">
        <v>49</v>
      </c>
      <c r="AJ14118" s="16">
        <v>37.5</v>
      </c>
      <c r="AK14118" s="16">
        <v>-122.4</v>
      </c>
    </row>
    <row r="14119" spans="1:37" x14ac:dyDescent="0.3">
      <c r="A14119" s="10">
        <v>56101</v>
      </c>
      <c r="B14119" s="11" t="s">
        <v>10205</v>
      </c>
      <c r="C14119" s="10">
        <v>56895</v>
      </c>
      <c r="D14119" s="11" t="s">
        <v>10206</v>
      </c>
      <c r="E14119" s="12" t="s">
        <v>41</v>
      </c>
      <c r="F14119" s="12" t="s">
        <v>41</v>
      </c>
      <c r="G14119" s="13" t="s">
        <v>84</v>
      </c>
      <c r="H14119" s="13" t="s">
        <v>6635</v>
      </c>
      <c r="I14119" s="13" t="s">
        <v>142</v>
      </c>
      <c r="J14119" s="11" t="s">
        <v>143</v>
      </c>
      <c r="K14119" s="14" t="s">
        <v>51</v>
      </c>
      <c r="L14119" s="14" t="s">
        <v>1</v>
      </c>
      <c r="M14119" s="15">
        <v>1.9</v>
      </c>
      <c r="N14119" s="15">
        <v>1.8</v>
      </c>
      <c r="O14119" s="15">
        <v>1.8</v>
      </c>
      <c r="P14119" s="11" t="s">
        <v>2413</v>
      </c>
      <c r="Q14119" s="13" t="s">
        <v>2414</v>
      </c>
      <c r="R14119" s="13" t="s">
        <v>48</v>
      </c>
      <c r="S14119" s="13">
        <v>12</v>
      </c>
      <c r="T14119" s="13">
        <v>2008</v>
      </c>
      <c r="U14119" s="10" t="s">
        <v>49</v>
      </c>
      <c r="V14119" s="10" t="s">
        <v>49</v>
      </c>
      <c r="W14119" s="13" t="s">
        <v>52</v>
      </c>
      <c r="X14119" s="15" t="s">
        <v>49</v>
      </c>
      <c r="Y14119" s="15" t="s">
        <v>49</v>
      </c>
      <c r="Z14119" s="10" t="s">
        <v>49</v>
      </c>
      <c r="AA14119" s="10" t="s">
        <v>49</v>
      </c>
      <c r="AB14119" s="10" t="s">
        <v>49</v>
      </c>
      <c r="AC14119" s="10" t="s">
        <v>49</v>
      </c>
      <c r="AD14119" s="10" t="s">
        <v>49</v>
      </c>
      <c r="AE14119" s="10" t="s">
        <v>49</v>
      </c>
      <c r="AF14119" s="10" t="s">
        <v>49</v>
      </c>
      <c r="AG14119" s="10" t="s">
        <v>49</v>
      </c>
      <c r="AH14119" s="10" t="s">
        <v>49</v>
      </c>
      <c r="AI14119" s="10" t="s">
        <v>49</v>
      </c>
      <c r="AJ14119" s="16">
        <v>37.5</v>
      </c>
      <c r="AK14119" s="16">
        <v>-122.4</v>
      </c>
    </row>
    <row r="14120" spans="1:37" x14ac:dyDescent="0.3">
      <c r="A14120" s="10">
        <v>56101</v>
      </c>
      <c r="B14120" s="11" t="s">
        <v>10205</v>
      </c>
      <c r="C14120" s="10">
        <v>56895</v>
      </c>
      <c r="D14120" s="11" t="s">
        <v>10206</v>
      </c>
      <c r="E14120" s="12" t="s">
        <v>41</v>
      </c>
      <c r="F14120" s="12" t="s">
        <v>41</v>
      </c>
      <c r="G14120" s="13" t="s">
        <v>84</v>
      </c>
      <c r="H14120" s="13" t="s">
        <v>6635</v>
      </c>
      <c r="I14120" s="13" t="s">
        <v>142</v>
      </c>
      <c r="J14120" s="11" t="s">
        <v>143</v>
      </c>
      <c r="K14120" s="14" t="s">
        <v>53</v>
      </c>
      <c r="L14120" s="14" t="s">
        <v>1</v>
      </c>
      <c r="M14120" s="15">
        <v>1.9</v>
      </c>
      <c r="N14120" s="15">
        <v>1.8</v>
      </c>
      <c r="O14120" s="15">
        <v>1.8</v>
      </c>
      <c r="P14120" s="11" t="s">
        <v>2413</v>
      </c>
      <c r="Q14120" s="13" t="s">
        <v>2414</v>
      </c>
      <c r="R14120" s="13" t="s">
        <v>48</v>
      </c>
      <c r="S14120" s="13">
        <v>12</v>
      </c>
      <c r="T14120" s="13">
        <v>2008</v>
      </c>
      <c r="U14120" s="10" t="s">
        <v>49</v>
      </c>
      <c r="V14120" s="10" t="s">
        <v>49</v>
      </c>
      <c r="W14120" s="13" t="s">
        <v>52</v>
      </c>
      <c r="X14120" s="15" t="s">
        <v>49</v>
      </c>
      <c r="Y14120" s="15" t="s">
        <v>49</v>
      </c>
      <c r="Z14120" s="10" t="s">
        <v>49</v>
      </c>
      <c r="AA14120" s="10" t="s">
        <v>49</v>
      </c>
      <c r="AB14120" s="10" t="s">
        <v>49</v>
      </c>
      <c r="AC14120" s="10" t="s">
        <v>49</v>
      </c>
      <c r="AD14120" s="10" t="s">
        <v>49</v>
      </c>
      <c r="AE14120" s="10" t="s">
        <v>49</v>
      </c>
      <c r="AF14120" s="10" t="s">
        <v>49</v>
      </c>
      <c r="AG14120" s="10" t="s">
        <v>49</v>
      </c>
      <c r="AH14120" s="10" t="s">
        <v>49</v>
      </c>
      <c r="AI14120" s="10" t="s">
        <v>49</v>
      </c>
      <c r="AJ14120" s="16">
        <v>37.5</v>
      </c>
      <c r="AK14120" s="16">
        <v>-122.4</v>
      </c>
    </row>
    <row r="14121" spans="1:37" x14ac:dyDescent="0.3">
      <c r="A14121" s="10">
        <v>56101</v>
      </c>
      <c r="B14121" s="11" t="s">
        <v>10205</v>
      </c>
      <c r="C14121" s="10">
        <v>56895</v>
      </c>
      <c r="D14121" s="11" t="s">
        <v>10206</v>
      </c>
      <c r="E14121" s="12" t="s">
        <v>41</v>
      </c>
      <c r="F14121" s="12" t="s">
        <v>41</v>
      </c>
      <c r="G14121" s="13" t="s">
        <v>84</v>
      </c>
      <c r="H14121" s="13" t="s">
        <v>6635</v>
      </c>
      <c r="I14121" s="13" t="s">
        <v>142</v>
      </c>
      <c r="J14121" s="11" t="s">
        <v>143</v>
      </c>
      <c r="K14121" s="14" t="s">
        <v>74</v>
      </c>
      <c r="L14121" s="14" t="s">
        <v>1</v>
      </c>
      <c r="M14121" s="15">
        <v>1.9</v>
      </c>
      <c r="N14121" s="15">
        <v>1.8</v>
      </c>
      <c r="O14121" s="15">
        <v>1.8</v>
      </c>
      <c r="P14121" s="11" t="s">
        <v>2413</v>
      </c>
      <c r="Q14121" s="13" t="s">
        <v>2414</v>
      </c>
      <c r="R14121" s="13" t="s">
        <v>48</v>
      </c>
      <c r="S14121" s="13">
        <v>12</v>
      </c>
      <c r="T14121" s="13">
        <v>2008</v>
      </c>
      <c r="U14121" s="10" t="s">
        <v>49</v>
      </c>
      <c r="V14121" s="10" t="s">
        <v>49</v>
      </c>
      <c r="W14121" s="13" t="s">
        <v>52</v>
      </c>
      <c r="X14121" s="15" t="s">
        <v>49</v>
      </c>
      <c r="Y14121" s="15" t="s">
        <v>49</v>
      </c>
      <c r="Z14121" s="10" t="s">
        <v>49</v>
      </c>
      <c r="AA14121" s="10" t="s">
        <v>49</v>
      </c>
      <c r="AB14121" s="10" t="s">
        <v>49</v>
      </c>
      <c r="AC14121" s="10" t="s">
        <v>49</v>
      </c>
      <c r="AD14121" s="10" t="s">
        <v>49</v>
      </c>
      <c r="AE14121" s="10" t="s">
        <v>49</v>
      </c>
      <c r="AF14121" s="10" t="s">
        <v>49</v>
      </c>
      <c r="AG14121" s="10" t="s">
        <v>49</v>
      </c>
      <c r="AH14121" s="10" t="s">
        <v>49</v>
      </c>
      <c r="AI14121" s="10" t="s">
        <v>49</v>
      </c>
      <c r="AJ14121" s="16">
        <v>37.5</v>
      </c>
      <c r="AK14121" s="16">
        <v>-122.4</v>
      </c>
    </row>
    <row r="14122" spans="1:37" x14ac:dyDescent="0.3">
      <c r="A14122" s="10">
        <v>56101</v>
      </c>
      <c r="B14122" s="11" t="s">
        <v>10205</v>
      </c>
      <c r="C14122" s="10">
        <v>56895</v>
      </c>
      <c r="D14122" s="11" t="s">
        <v>10206</v>
      </c>
      <c r="E14122" s="12" t="s">
        <v>41</v>
      </c>
      <c r="F14122" s="12" t="s">
        <v>41</v>
      </c>
      <c r="G14122" s="13" t="s">
        <v>84</v>
      </c>
      <c r="H14122" s="13" t="s">
        <v>6635</v>
      </c>
      <c r="I14122" s="13" t="s">
        <v>142</v>
      </c>
      <c r="J14122" s="11" t="s">
        <v>143</v>
      </c>
      <c r="K14122" s="14" t="s">
        <v>77</v>
      </c>
      <c r="L14122" s="14" t="s">
        <v>1</v>
      </c>
      <c r="M14122" s="15">
        <v>1.9</v>
      </c>
      <c r="N14122" s="15">
        <v>1.8</v>
      </c>
      <c r="O14122" s="15">
        <v>1.8</v>
      </c>
      <c r="P14122" s="11" t="s">
        <v>2413</v>
      </c>
      <c r="Q14122" s="13" t="s">
        <v>2414</v>
      </c>
      <c r="R14122" s="13" t="s">
        <v>48</v>
      </c>
      <c r="S14122" s="13">
        <v>12</v>
      </c>
      <c r="T14122" s="13">
        <v>2008</v>
      </c>
      <c r="U14122" s="10" t="s">
        <v>49</v>
      </c>
      <c r="V14122" s="10" t="s">
        <v>49</v>
      </c>
      <c r="W14122" s="13" t="s">
        <v>52</v>
      </c>
      <c r="X14122" s="15" t="s">
        <v>49</v>
      </c>
      <c r="Y14122" s="15" t="s">
        <v>49</v>
      </c>
      <c r="Z14122" s="10" t="s">
        <v>49</v>
      </c>
      <c r="AA14122" s="10" t="s">
        <v>49</v>
      </c>
      <c r="AB14122" s="10" t="s">
        <v>49</v>
      </c>
      <c r="AC14122" s="10" t="s">
        <v>49</v>
      </c>
      <c r="AD14122" s="10" t="s">
        <v>49</v>
      </c>
      <c r="AE14122" s="10" t="s">
        <v>49</v>
      </c>
      <c r="AF14122" s="10" t="s">
        <v>49</v>
      </c>
      <c r="AG14122" s="10" t="s">
        <v>49</v>
      </c>
      <c r="AH14122" s="10" t="s">
        <v>49</v>
      </c>
      <c r="AI14122" s="10" t="s">
        <v>49</v>
      </c>
      <c r="AJ14122" s="16">
        <v>37.5</v>
      </c>
      <c r="AK14122" s="16">
        <v>-122.4</v>
      </c>
    </row>
    <row r="14123" spans="1:37" x14ac:dyDescent="0.3">
      <c r="A14123" s="10">
        <v>56101</v>
      </c>
      <c r="B14123" s="11" t="s">
        <v>10205</v>
      </c>
      <c r="C14123" s="10">
        <v>56895</v>
      </c>
      <c r="D14123" s="11" t="s">
        <v>10206</v>
      </c>
      <c r="E14123" s="12" t="s">
        <v>41</v>
      </c>
      <c r="F14123" s="12" t="s">
        <v>41</v>
      </c>
      <c r="G14123" s="13" t="s">
        <v>84</v>
      </c>
      <c r="H14123" s="13" t="s">
        <v>6635</v>
      </c>
      <c r="I14123" s="13" t="s">
        <v>142</v>
      </c>
      <c r="J14123" s="11" t="s">
        <v>143</v>
      </c>
      <c r="K14123" s="14" t="s">
        <v>120</v>
      </c>
      <c r="L14123" s="14" t="s">
        <v>1</v>
      </c>
      <c r="M14123" s="15">
        <v>1.9</v>
      </c>
      <c r="N14123" s="15">
        <v>1.8</v>
      </c>
      <c r="O14123" s="15">
        <v>1.8</v>
      </c>
      <c r="P14123" s="11" t="s">
        <v>2413</v>
      </c>
      <c r="Q14123" s="13" t="s">
        <v>2414</v>
      </c>
      <c r="R14123" s="13" t="s">
        <v>48</v>
      </c>
      <c r="S14123" s="13">
        <v>12</v>
      </c>
      <c r="T14123" s="13">
        <v>2008</v>
      </c>
      <c r="U14123" s="10" t="s">
        <v>49</v>
      </c>
      <c r="V14123" s="10" t="s">
        <v>49</v>
      </c>
      <c r="W14123" s="13" t="s">
        <v>52</v>
      </c>
      <c r="X14123" s="15" t="s">
        <v>49</v>
      </c>
      <c r="Y14123" s="15" t="s">
        <v>49</v>
      </c>
      <c r="Z14123" s="10" t="s">
        <v>49</v>
      </c>
      <c r="AA14123" s="10" t="s">
        <v>49</v>
      </c>
      <c r="AB14123" s="10" t="s">
        <v>49</v>
      </c>
      <c r="AC14123" s="10" t="s">
        <v>49</v>
      </c>
      <c r="AD14123" s="10" t="s">
        <v>49</v>
      </c>
      <c r="AE14123" s="10" t="s">
        <v>49</v>
      </c>
      <c r="AF14123" s="10" t="s">
        <v>49</v>
      </c>
      <c r="AG14123" s="10" t="s">
        <v>49</v>
      </c>
      <c r="AH14123" s="10" t="s">
        <v>49</v>
      </c>
      <c r="AI14123" s="10" t="s">
        <v>49</v>
      </c>
      <c r="AJ14123" s="16">
        <v>37.5</v>
      </c>
      <c r="AK14123" s="16">
        <v>-122.4</v>
      </c>
    </row>
    <row r="14124" spans="1:37" x14ac:dyDescent="0.3">
      <c r="A14124" s="10">
        <v>56102</v>
      </c>
      <c r="B14124" s="11" t="s">
        <v>10207</v>
      </c>
      <c r="C14124" s="10">
        <v>56896</v>
      </c>
      <c r="D14124" s="11" t="s">
        <v>10208</v>
      </c>
      <c r="E14124" s="12" t="s">
        <v>41</v>
      </c>
      <c r="F14124" s="12" t="s">
        <v>41</v>
      </c>
      <c r="G14124" s="13" t="s">
        <v>1093</v>
      </c>
      <c r="H14124" s="13" t="s">
        <v>2381</v>
      </c>
      <c r="I14124" s="13" t="s">
        <v>138</v>
      </c>
      <c r="J14124" s="11" t="s">
        <v>143</v>
      </c>
      <c r="K14124" s="14" t="s">
        <v>45</v>
      </c>
      <c r="L14124" s="14" t="s">
        <v>1</v>
      </c>
      <c r="M14124" s="15">
        <v>1</v>
      </c>
      <c r="N14124" s="15">
        <v>0.9</v>
      </c>
      <c r="O14124" s="15">
        <v>0.9</v>
      </c>
      <c r="P14124" s="11" t="s">
        <v>2413</v>
      </c>
      <c r="Q14124" s="13" t="s">
        <v>2414</v>
      </c>
      <c r="R14124" s="13" t="s">
        <v>48</v>
      </c>
      <c r="S14124" s="13">
        <v>3</v>
      </c>
      <c r="T14124" s="13">
        <v>2009</v>
      </c>
      <c r="U14124" s="10" t="s">
        <v>49</v>
      </c>
      <c r="V14124" s="10" t="s">
        <v>49</v>
      </c>
      <c r="W14124" s="13" t="s">
        <v>52</v>
      </c>
      <c r="X14124" s="15" t="s">
        <v>49</v>
      </c>
      <c r="Y14124" s="15" t="s">
        <v>49</v>
      </c>
      <c r="Z14124" s="10" t="s">
        <v>49</v>
      </c>
      <c r="AA14124" s="10" t="s">
        <v>49</v>
      </c>
      <c r="AB14124" s="10" t="s">
        <v>49</v>
      </c>
      <c r="AC14124" s="10" t="s">
        <v>49</v>
      </c>
      <c r="AD14124" s="10" t="s">
        <v>49</v>
      </c>
      <c r="AE14124" s="10" t="s">
        <v>49</v>
      </c>
      <c r="AF14124" s="10" t="s">
        <v>49</v>
      </c>
      <c r="AG14124" s="10" t="s">
        <v>49</v>
      </c>
      <c r="AH14124" s="10" t="s">
        <v>49</v>
      </c>
      <c r="AI14124" s="10" t="s">
        <v>49</v>
      </c>
      <c r="AJ14124" s="16">
        <v>38.552371000000001</v>
      </c>
      <c r="AK14124" s="16">
        <v>-92.044929999999994</v>
      </c>
    </row>
    <row r="14125" spans="1:37" x14ac:dyDescent="0.3">
      <c r="A14125" s="10">
        <v>56102</v>
      </c>
      <c r="B14125" s="11" t="s">
        <v>10207</v>
      </c>
      <c r="C14125" s="10">
        <v>56896</v>
      </c>
      <c r="D14125" s="11" t="s">
        <v>10208</v>
      </c>
      <c r="E14125" s="12" t="s">
        <v>41</v>
      </c>
      <c r="F14125" s="12" t="s">
        <v>41</v>
      </c>
      <c r="G14125" s="13" t="s">
        <v>1093</v>
      </c>
      <c r="H14125" s="13" t="s">
        <v>2381</v>
      </c>
      <c r="I14125" s="13" t="s">
        <v>138</v>
      </c>
      <c r="J14125" s="11" t="s">
        <v>143</v>
      </c>
      <c r="K14125" s="14" t="s">
        <v>51</v>
      </c>
      <c r="L14125" s="14" t="s">
        <v>1</v>
      </c>
      <c r="M14125" s="15">
        <v>1</v>
      </c>
      <c r="N14125" s="15">
        <v>0.9</v>
      </c>
      <c r="O14125" s="15">
        <v>0.9</v>
      </c>
      <c r="P14125" s="11" t="s">
        <v>2413</v>
      </c>
      <c r="Q14125" s="13" t="s">
        <v>2414</v>
      </c>
      <c r="R14125" s="13" t="s">
        <v>48</v>
      </c>
      <c r="S14125" s="13">
        <v>3</v>
      </c>
      <c r="T14125" s="13">
        <v>2009</v>
      </c>
      <c r="U14125" s="10" t="s">
        <v>49</v>
      </c>
      <c r="V14125" s="10" t="s">
        <v>49</v>
      </c>
      <c r="W14125" s="13" t="s">
        <v>52</v>
      </c>
      <c r="X14125" s="15" t="s">
        <v>49</v>
      </c>
      <c r="Y14125" s="15" t="s">
        <v>49</v>
      </c>
      <c r="Z14125" s="10" t="s">
        <v>49</v>
      </c>
      <c r="AA14125" s="10" t="s">
        <v>49</v>
      </c>
      <c r="AB14125" s="10" t="s">
        <v>49</v>
      </c>
      <c r="AC14125" s="10" t="s">
        <v>49</v>
      </c>
      <c r="AD14125" s="10" t="s">
        <v>49</v>
      </c>
      <c r="AE14125" s="10" t="s">
        <v>49</v>
      </c>
      <c r="AF14125" s="10" t="s">
        <v>49</v>
      </c>
      <c r="AG14125" s="10" t="s">
        <v>49</v>
      </c>
      <c r="AH14125" s="10" t="s">
        <v>49</v>
      </c>
      <c r="AI14125" s="10" t="s">
        <v>49</v>
      </c>
      <c r="AJ14125" s="16">
        <v>38.552371000000001</v>
      </c>
      <c r="AK14125" s="16">
        <v>-92.044929999999994</v>
      </c>
    </row>
    <row r="14126" spans="1:37" x14ac:dyDescent="0.3">
      <c r="A14126" s="10">
        <v>56102</v>
      </c>
      <c r="B14126" s="11" t="s">
        <v>10207</v>
      </c>
      <c r="C14126" s="10">
        <v>56896</v>
      </c>
      <c r="D14126" s="11" t="s">
        <v>10208</v>
      </c>
      <c r="E14126" s="12" t="s">
        <v>41</v>
      </c>
      <c r="F14126" s="12" t="s">
        <v>41</v>
      </c>
      <c r="G14126" s="13" t="s">
        <v>1093</v>
      </c>
      <c r="H14126" s="13" t="s">
        <v>2381</v>
      </c>
      <c r="I14126" s="13" t="s">
        <v>138</v>
      </c>
      <c r="J14126" s="11" t="s">
        <v>143</v>
      </c>
      <c r="K14126" s="14" t="s">
        <v>53</v>
      </c>
      <c r="L14126" s="14" t="s">
        <v>1</v>
      </c>
      <c r="M14126" s="15">
        <v>1</v>
      </c>
      <c r="N14126" s="15">
        <v>0.9</v>
      </c>
      <c r="O14126" s="15">
        <v>0.9</v>
      </c>
      <c r="P14126" s="11" t="s">
        <v>2413</v>
      </c>
      <c r="Q14126" s="13" t="s">
        <v>2414</v>
      </c>
      <c r="R14126" s="13" t="s">
        <v>48</v>
      </c>
      <c r="S14126" s="13">
        <v>3</v>
      </c>
      <c r="T14126" s="13">
        <v>2009</v>
      </c>
      <c r="U14126" s="10" t="s">
        <v>49</v>
      </c>
      <c r="V14126" s="10" t="s">
        <v>49</v>
      </c>
      <c r="W14126" s="13" t="s">
        <v>52</v>
      </c>
      <c r="X14126" s="15" t="s">
        <v>49</v>
      </c>
      <c r="Y14126" s="15" t="s">
        <v>49</v>
      </c>
      <c r="Z14126" s="10" t="s">
        <v>49</v>
      </c>
      <c r="AA14126" s="10" t="s">
        <v>49</v>
      </c>
      <c r="AB14126" s="10" t="s">
        <v>49</v>
      </c>
      <c r="AC14126" s="10" t="s">
        <v>49</v>
      </c>
      <c r="AD14126" s="10" t="s">
        <v>49</v>
      </c>
      <c r="AE14126" s="10" t="s">
        <v>49</v>
      </c>
      <c r="AF14126" s="10" t="s">
        <v>49</v>
      </c>
      <c r="AG14126" s="10" t="s">
        <v>49</v>
      </c>
      <c r="AH14126" s="10" t="s">
        <v>49</v>
      </c>
      <c r="AI14126" s="10" t="s">
        <v>49</v>
      </c>
      <c r="AJ14126" s="16">
        <v>38.552371000000001</v>
      </c>
      <c r="AK14126" s="16">
        <v>-92.044929999999994</v>
      </c>
    </row>
    <row r="14127" spans="1:37" x14ac:dyDescent="0.3">
      <c r="A14127" s="10">
        <v>56103</v>
      </c>
      <c r="B14127" s="11" t="s">
        <v>10209</v>
      </c>
      <c r="C14127" s="10">
        <v>56897</v>
      </c>
      <c r="D14127" s="11" t="s">
        <v>10210</v>
      </c>
      <c r="E14127" s="12" t="s">
        <v>41</v>
      </c>
      <c r="F14127" s="12" t="s">
        <v>41</v>
      </c>
      <c r="G14127" s="13" t="s">
        <v>84</v>
      </c>
      <c r="H14127" s="13" t="s">
        <v>5629</v>
      </c>
      <c r="I14127" s="13" t="s">
        <v>142</v>
      </c>
      <c r="J14127" s="11" t="s">
        <v>143</v>
      </c>
      <c r="K14127" s="14" t="s">
        <v>45</v>
      </c>
      <c r="L14127" s="14" t="s">
        <v>1</v>
      </c>
      <c r="M14127" s="15">
        <v>1.9</v>
      </c>
      <c r="N14127" s="15">
        <v>1.8</v>
      </c>
      <c r="O14127" s="15">
        <v>1.8</v>
      </c>
      <c r="P14127" s="11" t="s">
        <v>2413</v>
      </c>
      <c r="Q14127" s="13" t="s">
        <v>2414</v>
      </c>
      <c r="R14127" s="13" t="s">
        <v>48</v>
      </c>
      <c r="S14127" s="13">
        <v>7</v>
      </c>
      <c r="T14127" s="13">
        <v>2009</v>
      </c>
      <c r="U14127" s="10" t="s">
        <v>49</v>
      </c>
      <c r="V14127" s="10" t="s">
        <v>49</v>
      </c>
      <c r="W14127" s="13" t="s">
        <v>52</v>
      </c>
      <c r="X14127" s="15" t="s">
        <v>49</v>
      </c>
      <c r="Y14127" s="15" t="s">
        <v>49</v>
      </c>
      <c r="Z14127" s="10" t="s">
        <v>49</v>
      </c>
      <c r="AA14127" s="10" t="s">
        <v>49</v>
      </c>
      <c r="AB14127" s="10" t="s">
        <v>49</v>
      </c>
      <c r="AC14127" s="10" t="s">
        <v>49</v>
      </c>
      <c r="AD14127" s="10" t="s">
        <v>49</v>
      </c>
      <c r="AE14127" s="10" t="s">
        <v>49</v>
      </c>
      <c r="AF14127" s="10" t="s">
        <v>49</v>
      </c>
      <c r="AG14127" s="10" t="s">
        <v>49</v>
      </c>
      <c r="AH14127" s="10" t="s">
        <v>49</v>
      </c>
      <c r="AI14127" s="10" t="s">
        <v>49</v>
      </c>
      <c r="AJ14127" s="16">
        <v>38.003928000000002</v>
      </c>
      <c r="AK14127" s="16">
        <v>-121.9345</v>
      </c>
    </row>
    <row r="14128" spans="1:37" x14ac:dyDescent="0.3">
      <c r="A14128" s="10">
        <v>56103</v>
      </c>
      <c r="B14128" s="11" t="s">
        <v>10209</v>
      </c>
      <c r="C14128" s="10">
        <v>56897</v>
      </c>
      <c r="D14128" s="11" t="s">
        <v>10210</v>
      </c>
      <c r="E14128" s="12" t="s">
        <v>41</v>
      </c>
      <c r="F14128" s="12" t="s">
        <v>41</v>
      </c>
      <c r="G14128" s="13" t="s">
        <v>84</v>
      </c>
      <c r="H14128" s="13" t="s">
        <v>5629</v>
      </c>
      <c r="I14128" s="13" t="s">
        <v>142</v>
      </c>
      <c r="J14128" s="11" t="s">
        <v>143</v>
      </c>
      <c r="K14128" s="14" t="s">
        <v>51</v>
      </c>
      <c r="L14128" s="14" t="s">
        <v>1</v>
      </c>
      <c r="M14128" s="15">
        <v>1.9</v>
      </c>
      <c r="N14128" s="15">
        <v>1.8</v>
      </c>
      <c r="O14128" s="15">
        <v>1.8</v>
      </c>
      <c r="P14128" s="11" t="s">
        <v>2413</v>
      </c>
      <c r="Q14128" s="13" t="s">
        <v>2414</v>
      </c>
      <c r="R14128" s="13" t="s">
        <v>48</v>
      </c>
      <c r="S14128" s="13">
        <v>7</v>
      </c>
      <c r="T14128" s="13">
        <v>2009</v>
      </c>
      <c r="U14128" s="10" t="s">
        <v>49</v>
      </c>
      <c r="V14128" s="10" t="s">
        <v>49</v>
      </c>
      <c r="W14128" s="13" t="s">
        <v>52</v>
      </c>
      <c r="X14128" s="15" t="s">
        <v>49</v>
      </c>
      <c r="Y14128" s="15" t="s">
        <v>49</v>
      </c>
      <c r="Z14128" s="10" t="s">
        <v>49</v>
      </c>
      <c r="AA14128" s="10" t="s">
        <v>49</v>
      </c>
      <c r="AB14128" s="10" t="s">
        <v>49</v>
      </c>
      <c r="AC14128" s="10" t="s">
        <v>49</v>
      </c>
      <c r="AD14128" s="10" t="s">
        <v>49</v>
      </c>
      <c r="AE14128" s="10" t="s">
        <v>49</v>
      </c>
      <c r="AF14128" s="10" t="s">
        <v>49</v>
      </c>
      <c r="AG14128" s="10" t="s">
        <v>49</v>
      </c>
      <c r="AH14128" s="10" t="s">
        <v>49</v>
      </c>
      <c r="AI14128" s="10" t="s">
        <v>49</v>
      </c>
      <c r="AJ14128" s="16">
        <v>38.003928000000002</v>
      </c>
      <c r="AK14128" s="16">
        <v>-121.9345</v>
      </c>
    </row>
    <row r="14129" spans="1:37" x14ac:dyDescent="0.3">
      <c r="A14129" s="10">
        <v>56104</v>
      </c>
      <c r="B14129" s="11" t="s">
        <v>10211</v>
      </c>
      <c r="C14129" s="10">
        <v>56898</v>
      </c>
      <c r="D14129" s="11" t="s">
        <v>10212</v>
      </c>
      <c r="E14129" s="12" t="s">
        <v>41</v>
      </c>
      <c r="F14129" s="12" t="s">
        <v>41</v>
      </c>
      <c r="G14129" s="13" t="s">
        <v>84</v>
      </c>
      <c r="H14129" s="13" t="s">
        <v>224</v>
      </c>
      <c r="I14129" s="13" t="s">
        <v>142</v>
      </c>
      <c r="J14129" s="11" t="s">
        <v>143</v>
      </c>
      <c r="K14129" s="14" t="s">
        <v>45</v>
      </c>
      <c r="L14129" s="14" t="s">
        <v>1</v>
      </c>
      <c r="M14129" s="15">
        <v>4.5999999999999996</v>
      </c>
      <c r="N14129" s="15">
        <v>4</v>
      </c>
      <c r="O14129" s="15">
        <v>4</v>
      </c>
      <c r="P14129" s="11" t="s">
        <v>2413</v>
      </c>
      <c r="Q14129" s="13" t="s">
        <v>2414</v>
      </c>
      <c r="R14129" s="13" t="s">
        <v>100</v>
      </c>
      <c r="S14129" s="13">
        <v>11</v>
      </c>
      <c r="T14129" s="13">
        <v>2010</v>
      </c>
      <c r="U14129" s="10" t="s">
        <v>49</v>
      </c>
      <c r="V14129" s="10" t="s">
        <v>49</v>
      </c>
      <c r="W14129" s="13" t="s">
        <v>444</v>
      </c>
      <c r="X14129" s="15" t="s">
        <v>49</v>
      </c>
      <c r="Y14129" s="15" t="s">
        <v>49</v>
      </c>
      <c r="Z14129" s="10" t="s">
        <v>49</v>
      </c>
      <c r="AA14129" s="10" t="s">
        <v>49</v>
      </c>
      <c r="AB14129" s="10" t="s">
        <v>49</v>
      </c>
      <c r="AC14129" s="10" t="s">
        <v>49</v>
      </c>
      <c r="AD14129" s="10" t="s">
        <v>49</v>
      </c>
      <c r="AE14129" s="10" t="s">
        <v>49</v>
      </c>
      <c r="AF14129" s="10" t="s">
        <v>49</v>
      </c>
      <c r="AG14129" s="10" t="s">
        <v>49</v>
      </c>
      <c r="AH14129" s="10" t="s">
        <v>49</v>
      </c>
      <c r="AI14129" s="10" t="s">
        <v>49</v>
      </c>
      <c r="AJ14129" s="16">
        <v>34.431663999999998</v>
      </c>
      <c r="AK14129" s="16">
        <v>-118.6429</v>
      </c>
    </row>
    <row r="14130" spans="1:37" x14ac:dyDescent="0.3">
      <c r="A14130" s="10">
        <v>56104</v>
      </c>
      <c r="B14130" s="11" t="s">
        <v>10211</v>
      </c>
      <c r="C14130" s="10">
        <v>56898</v>
      </c>
      <c r="D14130" s="11" t="s">
        <v>10212</v>
      </c>
      <c r="E14130" s="12" t="s">
        <v>41</v>
      </c>
      <c r="F14130" s="12" t="s">
        <v>41</v>
      </c>
      <c r="G14130" s="13" t="s">
        <v>84</v>
      </c>
      <c r="H14130" s="13" t="s">
        <v>224</v>
      </c>
      <c r="I14130" s="13" t="s">
        <v>142</v>
      </c>
      <c r="J14130" s="11" t="s">
        <v>143</v>
      </c>
      <c r="K14130" s="14" t="s">
        <v>51</v>
      </c>
      <c r="L14130" s="14" t="s">
        <v>1</v>
      </c>
      <c r="M14130" s="15">
        <v>4.5999999999999996</v>
      </c>
      <c r="N14130" s="15">
        <v>4</v>
      </c>
      <c r="O14130" s="15">
        <v>4</v>
      </c>
      <c r="P14130" s="11" t="s">
        <v>2413</v>
      </c>
      <c r="Q14130" s="13" t="s">
        <v>2414</v>
      </c>
      <c r="R14130" s="13" t="s">
        <v>100</v>
      </c>
      <c r="S14130" s="13">
        <v>11</v>
      </c>
      <c r="T14130" s="13">
        <v>2010</v>
      </c>
      <c r="U14130" s="10" t="s">
        <v>49</v>
      </c>
      <c r="V14130" s="10" t="s">
        <v>49</v>
      </c>
      <c r="W14130" s="13" t="s">
        <v>444</v>
      </c>
      <c r="X14130" s="15" t="s">
        <v>49</v>
      </c>
      <c r="Y14130" s="15" t="s">
        <v>49</v>
      </c>
      <c r="Z14130" s="10" t="s">
        <v>49</v>
      </c>
      <c r="AA14130" s="10" t="s">
        <v>49</v>
      </c>
      <c r="AB14130" s="10" t="s">
        <v>49</v>
      </c>
      <c r="AC14130" s="10" t="s">
        <v>49</v>
      </c>
      <c r="AD14130" s="10" t="s">
        <v>49</v>
      </c>
      <c r="AE14130" s="10" t="s">
        <v>49</v>
      </c>
      <c r="AF14130" s="10" t="s">
        <v>49</v>
      </c>
      <c r="AG14130" s="10" t="s">
        <v>49</v>
      </c>
      <c r="AH14130" s="10" t="s">
        <v>49</v>
      </c>
      <c r="AI14130" s="10" t="s">
        <v>49</v>
      </c>
      <c r="AJ14130" s="16">
        <v>34.431663999999998</v>
      </c>
      <c r="AK14130" s="16">
        <v>-118.6429</v>
      </c>
    </row>
    <row r="14131" spans="1:37" x14ac:dyDescent="0.3">
      <c r="A14131" s="10">
        <v>57044</v>
      </c>
      <c r="B14131" s="11" t="s">
        <v>10213</v>
      </c>
      <c r="C14131" s="10">
        <v>56900</v>
      </c>
      <c r="D14131" s="11" t="s">
        <v>10214</v>
      </c>
      <c r="E14131" s="12" t="s">
        <v>41</v>
      </c>
      <c r="F14131" s="12" t="s">
        <v>41</v>
      </c>
      <c r="G14131" s="13" t="s">
        <v>2686</v>
      </c>
      <c r="H14131" s="13" t="s">
        <v>1457</v>
      </c>
      <c r="I14131" s="13" t="s">
        <v>172</v>
      </c>
      <c r="J14131" s="11" t="s">
        <v>218</v>
      </c>
      <c r="K14131" s="14" t="s">
        <v>45</v>
      </c>
      <c r="L14131" s="14" t="s">
        <v>1</v>
      </c>
      <c r="M14131" s="15">
        <v>0.5</v>
      </c>
      <c r="N14131" s="15">
        <v>0.5</v>
      </c>
      <c r="O14131" s="15">
        <v>0.3</v>
      </c>
      <c r="P14131" s="11" t="s">
        <v>363</v>
      </c>
      <c r="Q14131" s="13" t="s">
        <v>364</v>
      </c>
      <c r="R14131" s="13" t="s">
        <v>365</v>
      </c>
      <c r="S14131" s="13">
        <v>12</v>
      </c>
      <c r="T14131" s="13">
        <v>2008</v>
      </c>
      <c r="U14131" s="10" t="s">
        <v>49</v>
      </c>
      <c r="V14131" s="10" t="s">
        <v>49</v>
      </c>
      <c r="W14131" s="13" t="s">
        <v>52</v>
      </c>
      <c r="X14131" s="15" t="s">
        <v>49</v>
      </c>
      <c r="Y14131" s="15">
        <v>0.6</v>
      </c>
      <c r="Z14131" s="10" t="s">
        <v>49</v>
      </c>
      <c r="AA14131" s="10" t="s">
        <v>49</v>
      </c>
      <c r="AB14131" s="10" t="s">
        <v>49</v>
      </c>
      <c r="AC14131" s="10" t="s">
        <v>49</v>
      </c>
      <c r="AD14131" s="10" t="s">
        <v>49</v>
      </c>
      <c r="AE14131" s="10" t="s">
        <v>49</v>
      </c>
      <c r="AF14131" s="10" t="s">
        <v>49</v>
      </c>
      <c r="AG14131" s="10" t="s">
        <v>49</v>
      </c>
      <c r="AH14131" s="10" t="s">
        <v>49</v>
      </c>
      <c r="AI14131" s="10" t="s">
        <v>49</v>
      </c>
      <c r="AJ14131" s="16">
        <v>39.363900000000001</v>
      </c>
      <c r="AK14131" s="16">
        <v>-74.440799999999996</v>
      </c>
    </row>
    <row r="14132" spans="1:37" x14ac:dyDescent="0.3">
      <c r="A14132" s="10">
        <v>57044</v>
      </c>
      <c r="B14132" s="11" t="s">
        <v>10213</v>
      </c>
      <c r="C14132" s="10">
        <v>56900</v>
      </c>
      <c r="D14132" s="11" t="s">
        <v>10214</v>
      </c>
      <c r="E14132" s="12" t="s">
        <v>41</v>
      </c>
      <c r="F14132" s="12" t="s">
        <v>41</v>
      </c>
      <c r="G14132" s="13" t="s">
        <v>2686</v>
      </c>
      <c r="H14132" s="13" t="s">
        <v>1457</v>
      </c>
      <c r="I14132" s="13" t="s">
        <v>172</v>
      </c>
      <c r="J14132" s="11" t="s">
        <v>218</v>
      </c>
      <c r="K14132" s="14" t="s">
        <v>51</v>
      </c>
      <c r="L14132" s="14" t="s">
        <v>1</v>
      </c>
      <c r="M14132" s="15">
        <v>0.5</v>
      </c>
      <c r="N14132" s="15">
        <v>0.5</v>
      </c>
      <c r="O14132" s="15">
        <v>0.3</v>
      </c>
      <c r="P14132" s="11" t="s">
        <v>363</v>
      </c>
      <c r="Q14132" s="13" t="s">
        <v>364</v>
      </c>
      <c r="R14132" s="13" t="s">
        <v>365</v>
      </c>
      <c r="S14132" s="13">
        <v>12</v>
      </c>
      <c r="T14132" s="13">
        <v>2008</v>
      </c>
      <c r="U14132" s="10" t="s">
        <v>49</v>
      </c>
      <c r="V14132" s="10" t="s">
        <v>49</v>
      </c>
      <c r="W14132" s="13" t="s">
        <v>52</v>
      </c>
      <c r="X14132" s="15" t="s">
        <v>49</v>
      </c>
      <c r="Y14132" s="15">
        <v>0.6</v>
      </c>
      <c r="Z14132" s="10" t="s">
        <v>49</v>
      </c>
      <c r="AA14132" s="10" t="s">
        <v>49</v>
      </c>
      <c r="AB14132" s="10" t="s">
        <v>49</v>
      </c>
      <c r="AC14132" s="10" t="s">
        <v>49</v>
      </c>
      <c r="AD14132" s="10" t="s">
        <v>49</v>
      </c>
      <c r="AE14132" s="10" t="s">
        <v>49</v>
      </c>
      <c r="AF14132" s="10" t="s">
        <v>49</v>
      </c>
      <c r="AG14132" s="10" t="s">
        <v>49</v>
      </c>
      <c r="AH14132" s="10" t="s">
        <v>49</v>
      </c>
      <c r="AI14132" s="10" t="s">
        <v>49</v>
      </c>
      <c r="AJ14132" s="16">
        <v>39.363900000000001</v>
      </c>
      <c r="AK14132" s="16">
        <v>-74.440799999999996</v>
      </c>
    </row>
    <row r="14133" spans="1:37" x14ac:dyDescent="0.3">
      <c r="A14133" s="10">
        <v>57044</v>
      </c>
      <c r="B14133" s="11" t="s">
        <v>10213</v>
      </c>
      <c r="C14133" s="10">
        <v>56900</v>
      </c>
      <c r="D14133" s="11" t="s">
        <v>10214</v>
      </c>
      <c r="E14133" s="12" t="s">
        <v>41</v>
      </c>
      <c r="F14133" s="12" t="s">
        <v>41</v>
      </c>
      <c r="G14133" s="13" t="s">
        <v>2686</v>
      </c>
      <c r="H14133" s="13" t="s">
        <v>1457</v>
      </c>
      <c r="I14133" s="13" t="s">
        <v>172</v>
      </c>
      <c r="J14133" s="11" t="s">
        <v>218</v>
      </c>
      <c r="K14133" s="14" t="s">
        <v>53</v>
      </c>
      <c r="L14133" s="14" t="s">
        <v>1</v>
      </c>
      <c r="M14133" s="15">
        <v>0.5</v>
      </c>
      <c r="N14133" s="15">
        <v>0.5</v>
      </c>
      <c r="O14133" s="15">
        <v>0.3</v>
      </c>
      <c r="P14133" s="11" t="s">
        <v>363</v>
      </c>
      <c r="Q14133" s="13" t="s">
        <v>364</v>
      </c>
      <c r="R14133" s="13" t="s">
        <v>365</v>
      </c>
      <c r="S14133" s="13">
        <v>12</v>
      </c>
      <c r="T14133" s="13">
        <v>2008</v>
      </c>
      <c r="U14133" s="10" t="s">
        <v>49</v>
      </c>
      <c r="V14133" s="10" t="s">
        <v>49</v>
      </c>
      <c r="W14133" s="13" t="s">
        <v>52</v>
      </c>
      <c r="X14133" s="15" t="s">
        <v>49</v>
      </c>
      <c r="Y14133" s="15">
        <v>0.6</v>
      </c>
      <c r="Z14133" s="10" t="s">
        <v>49</v>
      </c>
      <c r="AA14133" s="10" t="s">
        <v>49</v>
      </c>
      <c r="AB14133" s="10" t="s">
        <v>49</v>
      </c>
      <c r="AC14133" s="10" t="s">
        <v>49</v>
      </c>
      <c r="AD14133" s="10" t="s">
        <v>49</v>
      </c>
      <c r="AE14133" s="10" t="s">
        <v>49</v>
      </c>
      <c r="AF14133" s="10" t="s">
        <v>49</v>
      </c>
      <c r="AG14133" s="10" t="s">
        <v>49</v>
      </c>
      <c r="AH14133" s="10" t="s">
        <v>49</v>
      </c>
      <c r="AI14133" s="10" t="s">
        <v>49</v>
      </c>
      <c r="AJ14133" s="16">
        <v>39.363900000000001</v>
      </c>
      <c r="AK14133" s="16">
        <v>-74.440799999999996</v>
      </c>
    </row>
    <row r="14134" spans="1:37" x14ac:dyDescent="0.3">
      <c r="A14134" s="10">
        <v>57044</v>
      </c>
      <c r="B14134" s="11" t="s">
        <v>10213</v>
      </c>
      <c r="C14134" s="10">
        <v>56900</v>
      </c>
      <c r="D14134" s="11" t="s">
        <v>10214</v>
      </c>
      <c r="E14134" s="12" t="s">
        <v>41</v>
      </c>
      <c r="F14134" s="12" t="s">
        <v>41</v>
      </c>
      <c r="G14134" s="13" t="s">
        <v>2686</v>
      </c>
      <c r="H14134" s="13" t="s">
        <v>1457</v>
      </c>
      <c r="I14134" s="13" t="s">
        <v>172</v>
      </c>
      <c r="J14134" s="11" t="s">
        <v>218</v>
      </c>
      <c r="K14134" s="14" t="s">
        <v>74</v>
      </c>
      <c r="L14134" s="14" t="s">
        <v>1</v>
      </c>
      <c r="M14134" s="15">
        <v>0.5</v>
      </c>
      <c r="N14134" s="15">
        <v>0.5</v>
      </c>
      <c r="O14134" s="15">
        <v>0.3</v>
      </c>
      <c r="P14134" s="11" t="s">
        <v>363</v>
      </c>
      <c r="Q14134" s="13" t="s">
        <v>364</v>
      </c>
      <c r="R14134" s="13" t="s">
        <v>365</v>
      </c>
      <c r="S14134" s="13">
        <v>12</v>
      </c>
      <c r="T14134" s="13">
        <v>2008</v>
      </c>
      <c r="U14134" s="10" t="s">
        <v>49</v>
      </c>
      <c r="V14134" s="10" t="s">
        <v>49</v>
      </c>
      <c r="W14134" s="13" t="s">
        <v>52</v>
      </c>
      <c r="X14134" s="15" t="s">
        <v>49</v>
      </c>
      <c r="Y14134" s="15">
        <v>0.6</v>
      </c>
      <c r="Z14134" s="10" t="s">
        <v>49</v>
      </c>
      <c r="AA14134" s="10" t="s">
        <v>49</v>
      </c>
      <c r="AB14134" s="10" t="s">
        <v>49</v>
      </c>
      <c r="AC14134" s="10" t="s">
        <v>49</v>
      </c>
      <c r="AD14134" s="10" t="s">
        <v>49</v>
      </c>
      <c r="AE14134" s="10" t="s">
        <v>49</v>
      </c>
      <c r="AF14134" s="10" t="s">
        <v>49</v>
      </c>
      <c r="AG14134" s="10" t="s">
        <v>49</v>
      </c>
      <c r="AH14134" s="10" t="s">
        <v>49</v>
      </c>
      <c r="AI14134" s="10" t="s">
        <v>49</v>
      </c>
      <c r="AJ14134" s="16">
        <v>39.363900000000001</v>
      </c>
      <c r="AK14134" s="16">
        <v>-74.440799999999996</v>
      </c>
    </row>
    <row r="14135" spans="1:37" x14ac:dyDescent="0.3">
      <c r="A14135" s="10">
        <v>63858</v>
      </c>
      <c r="B14135" s="11" t="s">
        <v>9916</v>
      </c>
      <c r="C14135" s="10">
        <v>56901</v>
      </c>
      <c r="D14135" s="11" t="s">
        <v>10215</v>
      </c>
      <c r="E14135" s="12" t="s">
        <v>41</v>
      </c>
      <c r="F14135" s="12" t="s">
        <v>41</v>
      </c>
      <c r="G14135" s="13" t="s">
        <v>242</v>
      </c>
      <c r="H14135" s="13" t="s">
        <v>1307</v>
      </c>
      <c r="I14135" s="13" t="s">
        <v>244</v>
      </c>
      <c r="J14135" s="11" t="s">
        <v>143</v>
      </c>
      <c r="K14135" s="14" t="s">
        <v>45</v>
      </c>
      <c r="L14135" s="14" t="s">
        <v>1</v>
      </c>
      <c r="M14135" s="15">
        <v>97.5</v>
      </c>
      <c r="N14135" s="15">
        <v>97.5</v>
      </c>
      <c r="O14135" s="15">
        <v>97.5</v>
      </c>
      <c r="P14135" s="11" t="s">
        <v>56</v>
      </c>
      <c r="Q14135" s="13" t="s">
        <v>57</v>
      </c>
      <c r="R14135" s="13" t="s">
        <v>58</v>
      </c>
      <c r="S14135" s="13">
        <v>4</v>
      </c>
      <c r="T14135" s="13">
        <v>2009</v>
      </c>
      <c r="U14135" s="10" t="s">
        <v>49</v>
      </c>
      <c r="V14135" s="10" t="s">
        <v>49</v>
      </c>
      <c r="W14135" s="13" t="s">
        <v>52</v>
      </c>
      <c r="X14135" s="15" t="s">
        <v>49</v>
      </c>
      <c r="Y14135" s="15" t="s">
        <v>49</v>
      </c>
      <c r="Z14135" s="10" t="s">
        <v>49</v>
      </c>
      <c r="AA14135" s="10" t="s">
        <v>49</v>
      </c>
      <c r="AB14135" s="10" t="s">
        <v>49</v>
      </c>
      <c r="AC14135" s="10" t="s">
        <v>49</v>
      </c>
      <c r="AD14135" s="10" t="s">
        <v>49</v>
      </c>
      <c r="AE14135" s="10" t="s">
        <v>49</v>
      </c>
      <c r="AF14135" s="10">
        <v>2028</v>
      </c>
      <c r="AG14135" s="10">
        <v>12</v>
      </c>
      <c r="AH14135" s="10" t="s">
        <v>49</v>
      </c>
      <c r="AI14135" s="10" t="s">
        <v>49</v>
      </c>
      <c r="AJ14135" s="16">
        <v>44.821599999999997</v>
      </c>
      <c r="AK14135" s="16">
        <v>-73.650899999999993</v>
      </c>
    </row>
    <row r="14136" spans="1:37" x14ac:dyDescent="0.3">
      <c r="A14136" s="10">
        <v>63858</v>
      </c>
      <c r="B14136" s="11" t="s">
        <v>9916</v>
      </c>
      <c r="C14136" s="10">
        <v>56902</v>
      </c>
      <c r="D14136" s="11" t="s">
        <v>10216</v>
      </c>
      <c r="E14136" s="12" t="s">
        <v>41</v>
      </c>
      <c r="F14136" s="12" t="s">
        <v>41</v>
      </c>
      <c r="G14136" s="13" t="s">
        <v>242</v>
      </c>
      <c r="H14136" s="13" t="s">
        <v>6543</v>
      </c>
      <c r="I14136" s="13" t="s">
        <v>244</v>
      </c>
      <c r="J14136" s="11" t="s">
        <v>143</v>
      </c>
      <c r="K14136" s="14" t="s">
        <v>45</v>
      </c>
      <c r="L14136" s="14" t="s">
        <v>1</v>
      </c>
      <c r="M14136" s="15">
        <v>126</v>
      </c>
      <c r="N14136" s="15">
        <v>126</v>
      </c>
      <c r="O14136" s="15">
        <v>126</v>
      </c>
      <c r="P14136" s="11" t="s">
        <v>56</v>
      </c>
      <c r="Q14136" s="13" t="s">
        <v>57</v>
      </c>
      <c r="R14136" s="13" t="s">
        <v>58</v>
      </c>
      <c r="S14136" s="13">
        <v>4</v>
      </c>
      <c r="T14136" s="13">
        <v>2009</v>
      </c>
      <c r="U14136" s="10" t="s">
        <v>49</v>
      </c>
      <c r="V14136" s="10" t="s">
        <v>49</v>
      </c>
      <c r="W14136" s="13" t="s">
        <v>52</v>
      </c>
      <c r="X14136" s="15" t="s">
        <v>49</v>
      </c>
      <c r="Y14136" s="15" t="s">
        <v>49</v>
      </c>
      <c r="Z14136" s="10" t="s">
        <v>49</v>
      </c>
      <c r="AA14136" s="10" t="s">
        <v>49</v>
      </c>
      <c r="AB14136" s="10" t="s">
        <v>49</v>
      </c>
      <c r="AC14136" s="10" t="s">
        <v>49</v>
      </c>
      <c r="AD14136" s="10" t="s">
        <v>49</v>
      </c>
      <c r="AE14136" s="10" t="s">
        <v>49</v>
      </c>
      <c r="AF14136" s="10">
        <v>2028</v>
      </c>
      <c r="AG14136" s="10">
        <v>12</v>
      </c>
      <c r="AH14136" s="10" t="s">
        <v>49</v>
      </c>
      <c r="AI14136" s="10" t="s">
        <v>49</v>
      </c>
      <c r="AJ14136" s="16">
        <v>42.669699999999999</v>
      </c>
      <c r="AK14136" s="16">
        <v>-78.227800000000002</v>
      </c>
    </row>
    <row r="14137" spans="1:37" x14ac:dyDescent="0.3">
      <c r="A14137" s="10">
        <v>63858</v>
      </c>
      <c r="B14137" s="11" t="s">
        <v>9916</v>
      </c>
      <c r="C14137" s="10">
        <v>56904</v>
      </c>
      <c r="D14137" s="11" t="s">
        <v>10217</v>
      </c>
      <c r="E14137" s="12" t="s">
        <v>41</v>
      </c>
      <c r="F14137" s="12" t="s">
        <v>41</v>
      </c>
      <c r="G14137" s="13" t="s">
        <v>242</v>
      </c>
      <c r="H14137" s="13" t="s">
        <v>463</v>
      </c>
      <c r="I14137" s="13" t="s">
        <v>244</v>
      </c>
      <c r="J14137" s="11" t="s">
        <v>143</v>
      </c>
      <c r="K14137" s="14" t="s">
        <v>45</v>
      </c>
      <c r="L14137" s="14" t="s">
        <v>1</v>
      </c>
      <c r="M14137" s="15">
        <v>106.5</v>
      </c>
      <c r="N14137" s="15">
        <v>106.5</v>
      </c>
      <c r="O14137" s="15">
        <v>106.5</v>
      </c>
      <c r="P14137" s="11" t="s">
        <v>56</v>
      </c>
      <c r="Q14137" s="13" t="s">
        <v>57</v>
      </c>
      <c r="R14137" s="13" t="s">
        <v>58</v>
      </c>
      <c r="S14137" s="13">
        <v>4</v>
      </c>
      <c r="T14137" s="13">
        <v>2009</v>
      </c>
      <c r="U14137" s="10" t="s">
        <v>49</v>
      </c>
      <c r="V14137" s="10" t="s">
        <v>49</v>
      </c>
      <c r="W14137" s="13" t="s">
        <v>52</v>
      </c>
      <c r="X14137" s="15" t="s">
        <v>49</v>
      </c>
      <c r="Y14137" s="15" t="s">
        <v>49</v>
      </c>
      <c r="Z14137" s="10" t="s">
        <v>49</v>
      </c>
      <c r="AA14137" s="10" t="s">
        <v>49</v>
      </c>
      <c r="AB14137" s="10" t="s">
        <v>49</v>
      </c>
      <c r="AC14137" s="10" t="s">
        <v>49</v>
      </c>
      <c r="AD14137" s="10" t="s">
        <v>49</v>
      </c>
      <c r="AE14137" s="10" t="s">
        <v>49</v>
      </c>
      <c r="AF14137" s="10">
        <v>2028</v>
      </c>
      <c r="AG14137" s="10">
        <v>12</v>
      </c>
      <c r="AH14137" s="10" t="s">
        <v>49</v>
      </c>
      <c r="AI14137" s="10" t="s">
        <v>49</v>
      </c>
      <c r="AJ14137" s="16">
        <v>44.8917</v>
      </c>
      <c r="AK14137" s="16">
        <v>-74.029899999999998</v>
      </c>
    </row>
    <row r="14138" spans="1:37" x14ac:dyDescent="0.3">
      <c r="A14138" s="10">
        <v>61671</v>
      </c>
      <c r="B14138" s="11" t="s">
        <v>10218</v>
      </c>
      <c r="C14138" s="10">
        <v>56905</v>
      </c>
      <c r="D14138" s="11" t="s">
        <v>10219</v>
      </c>
      <c r="E14138" s="12" t="s">
        <v>41</v>
      </c>
      <c r="F14138" s="12" t="s">
        <v>41</v>
      </c>
      <c r="G14138" s="13" t="s">
        <v>96</v>
      </c>
      <c r="H14138" s="13" t="s">
        <v>9833</v>
      </c>
      <c r="I14138" s="13" t="s">
        <v>183</v>
      </c>
      <c r="J14138" s="11" t="s">
        <v>143</v>
      </c>
      <c r="K14138" s="14" t="s">
        <v>45</v>
      </c>
      <c r="L14138" s="14" t="s">
        <v>1</v>
      </c>
      <c r="M14138" s="15">
        <v>114</v>
      </c>
      <c r="N14138" s="15">
        <v>114</v>
      </c>
      <c r="O14138" s="15">
        <v>114</v>
      </c>
      <c r="P14138" s="11" t="s">
        <v>56</v>
      </c>
      <c r="Q14138" s="13" t="s">
        <v>57</v>
      </c>
      <c r="R14138" s="13" t="s">
        <v>58</v>
      </c>
      <c r="S14138" s="13">
        <v>1</v>
      </c>
      <c r="T14138" s="13">
        <v>2009</v>
      </c>
      <c r="U14138" s="10" t="s">
        <v>49</v>
      </c>
      <c r="V14138" s="10" t="s">
        <v>49</v>
      </c>
      <c r="W14138" s="13" t="s">
        <v>52</v>
      </c>
      <c r="X14138" s="15" t="s">
        <v>49</v>
      </c>
      <c r="Y14138" s="15" t="s">
        <v>49</v>
      </c>
      <c r="Z14138" s="10" t="s">
        <v>49</v>
      </c>
      <c r="AA14138" s="10" t="s">
        <v>49</v>
      </c>
      <c r="AB14138" s="10" t="s">
        <v>49</v>
      </c>
      <c r="AC14138" s="10" t="s">
        <v>49</v>
      </c>
      <c r="AD14138" s="10" t="s">
        <v>49</v>
      </c>
      <c r="AE14138" s="10" t="s">
        <v>49</v>
      </c>
      <c r="AF14138" s="10" t="s">
        <v>49</v>
      </c>
      <c r="AG14138" s="10" t="s">
        <v>49</v>
      </c>
      <c r="AH14138" s="10" t="s">
        <v>49</v>
      </c>
      <c r="AI14138" s="10" t="s">
        <v>49</v>
      </c>
      <c r="AJ14138" s="16">
        <v>36.496400000000001</v>
      </c>
      <c r="AK14138" s="16">
        <v>-101.3917</v>
      </c>
    </row>
    <row r="14139" spans="1:37" x14ac:dyDescent="0.3">
      <c r="A14139" s="10">
        <v>56815</v>
      </c>
      <c r="B14139" s="11" t="s">
        <v>2527</v>
      </c>
      <c r="C14139" s="10">
        <v>56908</v>
      </c>
      <c r="D14139" s="11" t="s">
        <v>10220</v>
      </c>
      <c r="E14139" s="12" t="s">
        <v>41</v>
      </c>
      <c r="F14139" s="12" t="s">
        <v>41</v>
      </c>
      <c r="G14139" s="13" t="s">
        <v>2471</v>
      </c>
      <c r="H14139" s="13" t="s">
        <v>10221</v>
      </c>
      <c r="I14139" s="13" t="s">
        <v>2478</v>
      </c>
      <c r="J14139" s="11" t="s">
        <v>44</v>
      </c>
      <c r="K14139" s="14" t="s">
        <v>45</v>
      </c>
      <c r="L14139" s="14" t="s">
        <v>1</v>
      </c>
      <c r="M14139" s="15">
        <v>67.7</v>
      </c>
      <c r="N14139" s="15">
        <v>44.1</v>
      </c>
      <c r="O14139" s="15">
        <v>48.1</v>
      </c>
      <c r="P14139" s="11" t="s">
        <v>99</v>
      </c>
      <c r="Q14139" s="13" t="s">
        <v>72</v>
      </c>
      <c r="R14139" s="13" t="s">
        <v>100</v>
      </c>
      <c r="S14139" s="13">
        <v>1</v>
      </c>
      <c r="T14139" s="13">
        <v>2011</v>
      </c>
      <c r="U14139" s="10" t="s">
        <v>49</v>
      </c>
      <c r="V14139" s="10" t="s">
        <v>49</v>
      </c>
      <c r="W14139" s="13" t="s">
        <v>52</v>
      </c>
      <c r="X14139" s="15" t="s">
        <v>49</v>
      </c>
      <c r="Y14139" s="15" t="s">
        <v>49</v>
      </c>
      <c r="Z14139" s="10" t="s">
        <v>49</v>
      </c>
      <c r="AA14139" s="10" t="s">
        <v>49</v>
      </c>
      <c r="AB14139" s="10" t="s">
        <v>49</v>
      </c>
      <c r="AC14139" s="10" t="s">
        <v>49</v>
      </c>
      <c r="AD14139" s="10" t="s">
        <v>49</v>
      </c>
      <c r="AE14139" s="10" t="s">
        <v>49</v>
      </c>
      <c r="AF14139" s="10" t="s">
        <v>49</v>
      </c>
      <c r="AG14139" s="10" t="s">
        <v>49</v>
      </c>
      <c r="AH14139" s="10" t="s">
        <v>49</v>
      </c>
      <c r="AI14139" s="10" t="s">
        <v>49</v>
      </c>
      <c r="AJ14139" s="16">
        <v>46.104712999999997</v>
      </c>
      <c r="AK14139" s="16">
        <v>-112.8766</v>
      </c>
    </row>
    <row r="14140" spans="1:37" x14ac:dyDescent="0.3">
      <c r="A14140" s="10">
        <v>56815</v>
      </c>
      <c r="B14140" s="11" t="s">
        <v>2527</v>
      </c>
      <c r="C14140" s="10">
        <v>56908</v>
      </c>
      <c r="D14140" s="11" t="s">
        <v>10220</v>
      </c>
      <c r="E14140" s="12" t="s">
        <v>41</v>
      </c>
      <c r="F14140" s="12" t="s">
        <v>41</v>
      </c>
      <c r="G14140" s="13" t="s">
        <v>2471</v>
      </c>
      <c r="H14140" s="13" t="s">
        <v>10221</v>
      </c>
      <c r="I14140" s="13" t="s">
        <v>2478</v>
      </c>
      <c r="J14140" s="11" t="s">
        <v>44</v>
      </c>
      <c r="K14140" s="14" t="s">
        <v>51</v>
      </c>
      <c r="L14140" s="14" t="s">
        <v>1</v>
      </c>
      <c r="M14140" s="15">
        <v>67.7</v>
      </c>
      <c r="N14140" s="15">
        <v>44.1</v>
      </c>
      <c r="O14140" s="15">
        <v>48.1</v>
      </c>
      <c r="P14140" s="11" t="s">
        <v>99</v>
      </c>
      <c r="Q14140" s="13" t="s">
        <v>72</v>
      </c>
      <c r="R14140" s="13" t="s">
        <v>100</v>
      </c>
      <c r="S14140" s="13">
        <v>1</v>
      </c>
      <c r="T14140" s="13">
        <v>2011</v>
      </c>
      <c r="U14140" s="10" t="s">
        <v>49</v>
      </c>
      <c r="V14140" s="10" t="s">
        <v>49</v>
      </c>
      <c r="W14140" s="13" t="s">
        <v>52</v>
      </c>
      <c r="X14140" s="15" t="s">
        <v>49</v>
      </c>
      <c r="Y14140" s="15" t="s">
        <v>49</v>
      </c>
      <c r="Z14140" s="10" t="s">
        <v>49</v>
      </c>
      <c r="AA14140" s="10" t="s">
        <v>49</v>
      </c>
      <c r="AB14140" s="10" t="s">
        <v>49</v>
      </c>
      <c r="AC14140" s="10" t="s">
        <v>49</v>
      </c>
      <c r="AD14140" s="10" t="s">
        <v>49</v>
      </c>
      <c r="AE14140" s="10" t="s">
        <v>49</v>
      </c>
      <c r="AF14140" s="10" t="s">
        <v>49</v>
      </c>
      <c r="AG14140" s="10" t="s">
        <v>49</v>
      </c>
      <c r="AH14140" s="10" t="s">
        <v>49</v>
      </c>
      <c r="AI14140" s="10" t="s">
        <v>49</v>
      </c>
      <c r="AJ14140" s="16">
        <v>46.104712999999997</v>
      </c>
      <c r="AK14140" s="16">
        <v>-112.8766</v>
      </c>
    </row>
    <row r="14141" spans="1:37" x14ac:dyDescent="0.3">
      <c r="A14141" s="10">
        <v>56815</v>
      </c>
      <c r="B14141" s="11" t="s">
        <v>2527</v>
      </c>
      <c r="C14141" s="10">
        <v>56908</v>
      </c>
      <c r="D14141" s="11" t="s">
        <v>10220</v>
      </c>
      <c r="E14141" s="12" t="s">
        <v>41</v>
      </c>
      <c r="F14141" s="12" t="s">
        <v>41</v>
      </c>
      <c r="G14141" s="13" t="s">
        <v>2471</v>
      </c>
      <c r="H14141" s="13" t="s">
        <v>10221</v>
      </c>
      <c r="I14141" s="13" t="s">
        <v>2478</v>
      </c>
      <c r="J14141" s="11" t="s">
        <v>44</v>
      </c>
      <c r="K14141" s="14" t="s">
        <v>53</v>
      </c>
      <c r="L14141" s="14" t="s">
        <v>1</v>
      </c>
      <c r="M14141" s="15">
        <v>67.7</v>
      </c>
      <c r="N14141" s="15">
        <v>44.1</v>
      </c>
      <c r="O14141" s="15">
        <v>48.1</v>
      </c>
      <c r="P14141" s="11" t="s">
        <v>99</v>
      </c>
      <c r="Q14141" s="13" t="s">
        <v>72</v>
      </c>
      <c r="R14141" s="13" t="s">
        <v>100</v>
      </c>
      <c r="S14141" s="13">
        <v>1</v>
      </c>
      <c r="T14141" s="13">
        <v>2011</v>
      </c>
      <c r="U14141" s="10" t="s">
        <v>49</v>
      </c>
      <c r="V14141" s="10" t="s">
        <v>49</v>
      </c>
      <c r="W14141" s="13" t="s">
        <v>52</v>
      </c>
      <c r="X14141" s="15" t="s">
        <v>49</v>
      </c>
      <c r="Y14141" s="15" t="s">
        <v>49</v>
      </c>
      <c r="Z14141" s="10" t="s">
        <v>49</v>
      </c>
      <c r="AA14141" s="10" t="s">
        <v>49</v>
      </c>
      <c r="AB14141" s="10" t="s">
        <v>49</v>
      </c>
      <c r="AC14141" s="10" t="s">
        <v>49</v>
      </c>
      <c r="AD14141" s="10" t="s">
        <v>49</v>
      </c>
      <c r="AE14141" s="10" t="s">
        <v>49</v>
      </c>
      <c r="AF14141" s="10" t="s">
        <v>49</v>
      </c>
      <c r="AG14141" s="10" t="s">
        <v>49</v>
      </c>
      <c r="AH14141" s="10" t="s">
        <v>49</v>
      </c>
      <c r="AI14141" s="10" t="s">
        <v>49</v>
      </c>
      <c r="AJ14141" s="16">
        <v>46.104712999999997</v>
      </c>
      <c r="AK14141" s="16">
        <v>-112.8766</v>
      </c>
    </row>
    <row r="14142" spans="1:37" x14ac:dyDescent="0.3">
      <c r="A14142" s="10">
        <v>61944</v>
      </c>
      <c r="B14142" s="11" t="s">
        <v>10222</v>
      </c>
      <c r="C14142" s="10">
        <v>56909</v>
      </c>
      <c r="D14142" s="11" t="s">
        <v>10223</v>
      </c>
      <c r="E14142" s="12" t="s">
        <v>41</v>
      </c>
      <c r="F14142" s="12" t="s">
        <v>41</v>
      </c>
      <c r="G14142" s="13" t="s">
        <v>84</v>
      </c>
      <c r="H14142" s="13" t="s">
        <v>286</v>
      </c>
      <c r="I14142" s="13" t="s">
        <v>142</v>
      </c>
      <c r="J14142" s="11" t="s">
        <v>218</v>
      </c>
      <c r="K14142" s="14" t="s">
        <v>45</v>
      </c>
      <c r="L14142" s="14" t="s">
        <v>1</v>
      </c>
      <c r="M14142" s="15">
        <v>0.6</v>
      </c>
      <c r="N14142" s="15">
        <v>0.3</v>
      </c>
      <c r="O14142" s="15">
        <v>0.3</v>
      </c>
      <c r="P14142" s="11" t="s">
        <v>363</v>
      </c>
      <c r="Q14142" s="13" t="s">
        <v>364</v>
      </c>
      <c r="R14142" s="13" t="s">
        <v>365</v>
      </c>
      <c r="S14142" s="13">
        <v>10</v>
      </c>
      <c r="T14142" s="13">
        <v>2008</v>
      </c>
      <c r="U14142" s="10" t="s">
        <v>49</v>
      </c>
      <c r="V14142" s="10" t="s">
        <v>49</v>
      </c>
      <c r="W14142" s="13" t="s">
        <v>52</v>
      </c>
      <c r="X14142" s="15" t="s">
        <v>49</v>
      </c>
      <c r="Y14142" s="15">
        <v>0.8</v>
      </c>
      <c r="Z14142" s="10" t="s">
        <v>49</v>
      </c>
      <c r="AA14142" s="10" t="s">
        <v>49</v>
      </c>
      <c r="AB14142" s="10" t="s">
        <v>49</v>
      </c>
      <c r="AC14142" s="10" t="s">
        <v>49</v>
      </c>
      <c r="AD14142" s="10" t="s">
        <v>49</v>
      </c>
      <c r="AE14142" s="10" t="s">
        <v>49</v>
      </c>
      <c r="AF14142" s="10" t="s">
        <v>49</v>
      </c>
      <c r="AG14142" s="10" t="s">
        <v>49</v>
      </c>
      <c r="AH14142" s="10" t="s">
        <v>49</v>
      </c>
      <c r="AI14142" s="10" t="s">
        <v>49</v>
      </c>
      <c r="AJ14142" s="16">
        <v>36.781605999999996</v>
      </c>
      <c r="AK14142" s="16">
        <v>-119.7069</v>
      </c>
    </row>
    <row r="14143" spans="1:37" x14ac:dyDescent="0.3">
      <c r="A14143" s="10">
        <v>61944</v>
      </c>
      <c r="B14143" s="11" t="s">
        <v>10222</v>
      </c>
      <c r="C14143" s="10">
        <v>56909</v>
      </c>
      <c r="D14143" s="11" t="s">
        <v>10223</v>
      </c>
      <c r="E14143" s="12" t="s">
        <v>41</v>
      </c>
      <c r="F14143" s="12" t="s">
        <v>41</v>
      </c>
      <c r="G14143" s="13" t="s">
        <v>84</v>
      </c>
      <c r="H14143" s="13" t="s">
        <v>286</v>
      </c>
      <c r="I14143" s="13" t="s">
        <v>142</v>
      </c>
      <c r="J14143" s="11" t="s">
        <v>218</v>
      </c>
      <c r="K14143" s="14" t="s">
        <v>51</v>
      </c>
      <c r="L14143" s="14" t="s">
        <v>1</v>
      </c>
      <c r="M14143" s="15">
        <v>0.6</v>
      </c>
      <c r="N14143" s="15">
        <v>0.3</v>
      </c>
      <c r="O14143" s="15">
        <v>0.3</v>
      </c>
      <c r="P14143" s="11" t="s">
        <v>363</v>
      </c>
      <c r="Q14143" s="13" t="s">
        <v>364</v>
      </c>
      <c r="R14143" s="13" t="s">
        <v>365</v>
      </c>
      <c r="S14143" s="13">
        <v>10</v>
      </c>
      <c r="T14143" s="13">
        <v>2008</v>
      </c>
      <c r="U14143" s="10" t="s">
        <v>49</v>
      </c>
      <c r="V14143" s="10" t="s">
        <v>49</v>
      </c>
      <c r="W14143" s="13" t="s">
        <v>52</v>
      </c>
      <c r="X14143" s="15" t="s">
        <v>49</v>
      </c>
      <c r="Y14143" s="15">
        <v>0.8</v>
      </c>
      <c r="Z14143" s="10" t="s">
        <v>49</v>
      </c>
      <c r="AA14143" s="10" t="s">
        <v>49</v>
      </c>
      <c r="AB14143" s="10" t="s">
        <v>49</v>
      </c>
      <c r="AC14143" s="10" t="s">
        <v>49</v>
      </c>
      <c r="AD14143" s="10" t="s">
        <v>49</v>
      </c>
      <c r="AE14143" s="10" t="s">
        <v>49</v>
      </c>
      <c r="AF14143" s="10" t="s">
        <v>49</v>
      </c>
      <c r="AG14143" s="10" t="s">
        <v>49</v>
      </c>
      <c r="AH14143" s="10" t="s">
        <v>49</v>
      </c>
      <c r="AI14143" s="10" t="s">
        <v>49</v>
      </c>
      <c r="AJ14143" s="16">
        <v>36.781605999999996</v>
      </c>
      <c r="AK14143" s="16">
        <v>-119.7069</v>
      </c>
    </row>
    <row r="14144" spans="1:37" x14ac:dyDescent="0.3">
      <c r="A14144" s="10">
        <v>61944</v>
      </c>
      <c r="B14144" s="11" t="s">
        <v>10222</v>
      </c>
      <c r="C14144" s="10">
        <v>56909</v>
      </c>
      <c r="D14144" s="11" t="s">
        <v>10223</v>
      </c>
      <c r="E14144" s="12" t="s">
        <v>41</v>
      </c>
      <c r="F14144" s="12" t="s">
        <v>41</v>
      </c>
      <c r="G14144" s="13" t="s">
        <v>84</v>
      </c>
      <c r="H14144" s="13" t="s">
        <v>286</v>
      </c>
      <c r="I14144" s="13" t="s">
        <v>142</v>
      </c>
      <c r="J14144" s="11" t="s">
        <v>218</v>
      </c>
      <c r="K14144" s="14" t="s">
        <v>53</v>
      </c>
      <c r="L14144" s="14" t="s">
        <v>1</v>
      </c>
      <c r="M14144" s="15">
        <v>0.6</v>
      </c>
      <c r="N14144" s="15">
        <v>0.3</v>
      </c>
      <c r="O14144" s="15">
        <v>0.3</v>
      </c>
      <c r="P14144" s="11" t="s">
        <v>363</v>
      </c>
      <c r="Q14144" s="13" t="s">
        <v>364</v>
      </c>
      <c r="R14144" s="13" t="s">
        <v>365</v>
      </c>
      <c r="S14144" s="13">
        <v>10</v>
      </c>
      <c r="T14144" s="13">
        <v>2008</v>
      </c>
      <c r="U14144" s="10" t="s">
        <v>49</v>
      </c>
      <c r="V14144" s="10" t="s">
        <v>49</v>
      </c>
      <c r="W14144" s="13" t="s">
        <v>52</v>
      </c>
      <c r="X14144" s="15" t="s">
        <v>49</v>
      </c>
      <c r="Y14144" s="15">
        <v>0.8</v>
      </c>
      <c r="Z14144" s="10" t="s">
        <v>49</v>
      </c>
      <c r="AA14144" s="10" t="s">
        <v>49</v>
      </c>
      <c r="AB14144" s="10" t="s">
        <v>49</v>
      </c>
      <c r="AC14144" s="10" t="s">
        <v>49</v>
      </c>
      <c r="AD14144" s="10" t="s">
        <v>49</v>
      </c>
      <c r="AE14144" s="10" t="s">
        <v>49</v>
      </c>
      <c r="AF14144" s="10" t="s">
        <v>49</v>
      </c>
      <c r="AG14144" s="10" t="s">
        <v>49</v>
      </c>
      <c r="AH14144" s="10" t="s">
        <v>49</v>
      </c>
      <c r="AI14144" s="10" t="s">
        <v>49</v>
      </c>
      <c r="AJ14144" s="16">
        <v>36.781605999999996</v>
      </c>
      <c r="AK14144" s="16">
        <v>-119.7069</v>
      </c>
    </row>
    <row r="14145" spans="1:37" x14ac:dyDescent="0.3">
      <c r="A14145" s="10">
        <v>61944</v>
      </c>
      <c r="B14145" s="11" t="s">
        <v>10222</v>
      </c>
      <c r="C14145" s="10">
        <v>56909</v>
      </c>
      <c r="D14145" s="11" t="s">
        <v>10223</v>
      </c>
      <c r="E14145" s="12" t="s">
        <v>41</v>
      </c>
      <c r="F14145" s="12" t="s">
        <v>41</v>
      </c>
      <c r="G14145" s="13" t="s">
        <v>84</v>
      </c>
      <c r="H14145" s="13" t="s">
        <v>286</v>
      </c>
      <c r="I14145" s="13" t="s">
        <v>142</v>
      </c>
      <c r="J14145" s="11" t="s">
        <v>218</v>
      </c>
      <c r="K14145" s="14" t="s">
        <v>74</v>
      </c>
      <c r="L14145" s="14" t="s">
        <v>1</v>
      </c>
      <c r="M14145" s="15">
        <v>0.6</v>
      </c>
      <c r="N14145" s="15">
        <v>0.3</v>
      </c>
      <c r="O14145" s="15">
        <v>0.3</v>
      </c>
      <c r="P14145" s="11" t="s">
        <v>363</v>
      </c>
      <c r="Q14145" s="13" t="s">
        <v>364</v>
      </c>
      <c r="R14145" s="13" t="s">
        <v>365</v>
      </c>
      <c r="S14145" s="13">
        <v>10</v>
      </c>
      <c r="T14145" s="13">
        <v>2008</v>
      </c>
      <c r="U14145" s="10" t="s">
        <v>49</v>
      </c>
      <c r="V14145" s="10" t="s">
        <v>49</v>
      </c>
      <c r="W14145" s="13" t="s">
        <v>52</v>
      </c>
      <c r="X14145" s="15" t="s">
        <v>49</v>
      </c>
      <c r="Y14145" s="15">
        <v>0.8</v>
      </c>
      <c r="Z14145" s="10" t="s">
        <v>49</v>
      </c>
      <c r="AA14145" s="10" t="s">
        <v>49</v>
      </c>
      <c r="AB14145" s="10" t="s">
        <v>49</v>
      </c>
      <c r="AC14145" s="10" t="s">
        <v>49</v>
      </c>
      <c r="AD14145" s="10" t="s">
        <v>49</v>
      </c>
      <c r="AE14145" s="10" t="s">
        <v>49</v>
      </c>
      <c r="AF14145" s="10" t="s">
        <v>49</v>
      </c>
      <c r="AG14145" s="10" t="s">
        <v>49</v>
      </c>
      <c r="AH14145" s="10" t="s">
        <v>49</v>
      </c>
      <c r="AI14145" s="10" t="s">
        <v>49</v>
      </c>
      <c r="AJ14145" s="16">
        <v>36.781605999999996</v>
      </c>
      <c r="AK14145" s="16">
        <v>-119.7069</v>
      </c>
    </row>
    <row r="14146" spans="1:37" x14ac:dyDescent="0.3">
      <c r="A14146" s="10">
        <v>55799</v>
      </c>
      <c r="B14146" s="11" t="s">
        <v>9892</v>
      </c>
      <c r="C14146" s="10">
        <v>56912</v>
      </c>
      <c r="D14146" s="11" t="s">
        <v>10224</v>
      </c>
      <c r="E14146" s="12" t="s">
        <v>41</v>
      </c>
      <c r="F14146" s="12" t="s">
        <v>41</v>
      </c>
      <c r="G14146" s="13" t="s">
        <v>3012</v>
      </c>
      <c r="H14146" s="13" t="s">
        <v>9894</v>
      </c>
      <c r="I14146" s="13" t="s">
        <v>138</v>
      </c>
      <c r="J14146" s="11" t="s">
        <v>143</v>
      </c>
      <c r="K14146" s="14" t="s">
        <v>7822</v>
      </c>
      <c r="L14146" s="14" t="s">
        <v>1</v>
      </c>
      <c r="M14146" s="15">
        <v>40.5</v>
      </c>
      <c r="N14146" s="15">
        <v>40.5</v>
      </c>
      <c r="O14146" s="15">
        <v>40.5</v>
      </c>
      <c r="P14146" s="11" t="s">
        <v>56</v>
      </c>
      <c r="Q14146" s="13" t="s">
        <v>57</v>
      </c>
      <c r="R14146" s="13" t="s">
        <v>58</v>
      </c>
      <c r="S14146" s="13">
        <v>9</v>
      </c>
      <c r="T14146" s="13">
        <v>2008</v>
      </c>
      <c r="U14146" s="10" t="s">
        <v>49</v>
      </c>
      <c r="V14146" s="10" t="s">
        <v>49</v>
      </c>
      <c r="W14146" s="13" t="s">
        <v>52</v>
      </c>
      <c r="X14146" s="15" t="s">
        <v>49</v>
      </c>
      <c r="Y14146" s="15" t="s">
        <v>49</v>
      </c>
      <c r="Z14146" s="10" t="s">
        <v>49</v>
      </c>
      <c r="AA14146" s="10" t="s">
        <v>49</v>
      </c>
      <c r="AB14146" s="10" t="s">
        <v>49</v>
      </c>
      <c r="AC14146" s="10" t="s">
        <v>49</v>
      </c>
      <c r="AD14146" s="10" t="s">
        <v>49</v>
      </c>
      <c r="AE14146" s="10" t="s">
        <v>49</v>
      </c>
      <c r="AF14146" s="10" t="s">
        <v>49</v>
      </c>
      <c r="AG14146" s="10" t="s">
        <v>49</v>
      </c>
      <c r="AH14146" s="10" t="s">
        <v>49</v>
      </c>
      <c r="AI14146" s="10" t="s">
        <v>49</v>
      </c>
      <c r="AJ14146" s="16">
        <v>48.629199999999997</v>
      </c>
      <c r="AK14146" s="16">
        <v>-98.316400000000002</v>
      </c>
    </row>
    <row r="14147" spans="1:37" x14ac:dyDescent="0.3">
      <c r="A14147" s="10">
        <v>56121</v>
      </c>
      <c r="B14147" s="11" t="s">
        <v>10225</v>
      </c>
      <c r="C14147" s="10">
        <v>56913</v>
      </c>
      <c r="D14147" s="11" t="s">
        <v>10225</v>
      </c>
      <c r="E14147" s="12" t="s">
        <v>41</v>
      </c>
      <c r="F14147" s="12" t="s">
        <v>41</v>
      </c>
      <c r="G14147" s="13" t="s">
        <v>1426</v>
      </c>
      <c r="H14147" s="13" t="s">
        <v>1565</v>
      </c>
      <c r="I14147" s="13" t="s">
        <v>138</v>
      </c>
      <c r="J14147" s="11" t="s">
        <v>143</v>
      </c>
      <c r="K14147" s="14" t="s">
        <v>9946</v>
      </c>
      <c r="L14147" s="14" t="s">
        <v>1</v>
      </c>
      <c r="M14147" s="15">
        <v>49.6</v>
      </c>
      <c r="N14147" s="15">
        <v>49.6</v>
      </c>
      <c r="O14147" s="15">
        <v>49.6</v>
      </c>
      <c r="P14147" s="11" t="s">
        <v>56</v>
      </c>
      <c r="Q14147" s="13" t="s">
        <v>57</v>
      </c>
      <c r="R14147" s="13" t="s">
        <v>58</v>
      </c>
      <c r="S14147" s="13">
        <v>9</v>
      </c>
      <c r="T14147" s="13">
        <v>2008</v>
      </c>
      <c r="U14147" s="10" t="s">
        <v>49</v>
      </c>
      <c r="V14147" s="10" t="s">
        <v>49</v>
      </c>
      <c r="W14147" s="13" t="s">
        <v>52</v>
      </c>
      <c r="X14147" s="15" t="s">
        <v>49</v>
      </c>
      <c r="Y14147" s="15" t="s">
        <v>49</v>
      </c>
      <c r="Z14147" s="10" t="s">
        <v>49</v>
      </c>
      <c r="AA14147" s="10" t="s">
        <v>49</v>
      </c>
      <c r="AB14147" s="10" t="s">
        <v>49</v>
      </c>
      <c r="AC14147" s="10" t="s">
        <v>49</v>
      </c>
      <c r="AD14147" s="10" t="s">
        <v>49</v>
      </c>
      <c r="AE14147" s="10" t="s">
        <v>49</v>
      </c>
      <c r="AF14147" s="10" t="s">
        <v>49</v>
      </c>
      <c r="AG14147" s="10" t="s">
        <v>49</v>
      </c>
      <c r="AH14147" s="10" t="s">
        <v>49</v>
      </c>
      <c r="AI14147" s="10" t="s">
        <v>49</v>
      </c>
      <c r="AJ14147" s="16">
        <v>43.430300000000003</v>
      </c>
      <c r="AK14147" s="16">
        <v>-95.416700000000006</v>
      </c>
    </row>
    <row r="14148" spans="1:37" x14ac:dyDescent="0.3">
      <c r="A14148" s="10">
        <v>56127</v>
      </c>
      <c r="B14148" s="11" t="s">
        <v>10226</v>
      </c>
      <c r="C14148" s="10">
        <v>56914</v>
      </c>
      <c r="D14148" s="11" t="s">
        <v>10227</v>
      </c>
      <c r="E14148" s="12" t="s">
        <v>41</v>
      </c>
      <c r="F14148" s="12" t="s">
        <v>41</v>
      </c>
      <c r="G14148" s="13" t="s">
        <v>84</v>
      </c>
      <c r="H14148" s="13" t="s">
        <v>754</v>
      </c>
      <c r="I14148" s="13" t="s">
        <v>142</v>
      </c>
      <c r="J14148" s="11" t="s">
        <v>143</v>
      </c>
      <c r="K14148" s="14" t="s">
        <v>1782</v>
      </c>
      <c r="L14148" s="14" t="s">
        <v>1</v>
      </c>
      <c r="M14148" s="15">
        <v>59</v>
      </c>
      <c r="N14148" s="15">
        <v>49.1</v>
      </c>
      <c r="O14148" s="15">
        <v>49.1</v>
      </c>
      <c r="P14148" s="11" t="s">
        <v>99</v>
      </c>
      <c r="Q14148" s="13" t="s">
        <v>72</v>
      </c>
      <c r="R14148" s="13" t="s">
        <v>100</v>
      </c>
      <c r="S14148" s="13">
        <v>6</v>
      </c>
      <c r="T14148" s="13">
        <v>2010</v>
      </c>
      <c r="U14148" s="10" t="s">
        <v>49</v>
      </c>
      <c r="V14148" s="10" t="s">
        <v>49</v>
      </c>
      <c r="W14148" s="13" t="s">
        <v>52</v>
      </c>
      <c r="X14148" s="15" t="s">
        <v>49</v>
      </c>
      <c r="Y14148" s="15" t="s">
        <v>49</v>
      </c>
      <c r="Z14148" s="10" t="s">
        <v>49</v>
      </c>
      <c r="AA14148" s="10" t="s">
        <v>49</v>
      </c>
      <c r="AB14148" s="10" t="s">
        <v>49</v>
      </c>
      <c r="AC14148" s="10" t="s">
        <v>49</v>
      </c>
      <c r="AD14148" s="10" t="s">
        <v>49</v>
      </c>
      <c r="AE14148" s="10" t="s">
        <v>49</v>
      </c>
      <c r="AF14148" s="10" t="s">
        <v>49</v>
      </c>
      <c r="AG14148" s="10" t="s">
        <v>49</v>
      </c>
      <c r="AH14148" s="10" t="s">
        <v>49</v>
      </c>
      <c r="AI14148" s="10" t="s">
        <v>49</v>
      </c>
      <c r="AJ14148" s="16">
        <v>33.359400000000001</v>
      </c>
      <c r="AK14148" s="16">
        <v>-117.1114</v>
      </c>
    </row>
    <row r="14149" spans="1:37" x14ac:dyDescent="0.3">
      <c r="A14149" s="10">
        <v>56127</v>
      </c>
      <c r="B14149" s="11" t="s">
        <v>10226</v>
      </c>
      <c r="C14149" s="10">
        <v>56914</v>
      </c>
      <c r="D14149" s="11" t="s">
        <v>10227</v>
      </c>
      <c r="E14149" s="12" t="s">
        <v>41</v>
      </c>
      <c r="F14149" s="12" t="s">
        <v>41</v>
      </c>
      <c r="G14149" s="13" t="s">
        <v>84</v>
      </c>
      <c r="H14149" s="13" t="s">
        <v>754</v>
      </c>
      <c r="I14149" s="13" t="s">
        <v>142</v>
      </c>
      <c r="J14149" s="11" t="s">
        <v>143</v>
      </c>
      <c r="K14149" s="14" t="s">
        <v>1783</v>
      </c>
      <c r="L14149" s="14" t="s">
        <v>1</v>
      </c>
      <c r="M14149" s="15">
        <v>59</v>
      </c>
      <c r="N14149" s="15">
        <v>49.1</v>
      </c>
      <c r="O14149" s="15">
        <v>49.1</v>
      </c>
      <c r="P14149" s="11" t="s">
        <v>99</v>
      </c>
      <c r="Q14149" s="13" t="s">
        <v>72</v>
      </c>
      <c r="R14149" s="13" t="s">
        <v>100</v>
      </c>
      <c r="S14149" s="13">
        <v>6</v>
      </c>
      <c r="T14149" s="13">
        <v>2010</v>
      </c>
      <c r="U14149" s="10" t="s">
        <v>49</v>
      </c>
      <c r="V14149" s="10" t="s">
        <v>49</v>
      </c>
      <c r="W14149" s="13" t="s">
        <v>52</v>
      </c>
      <c r="X14149" s="15" t="s">
        <v>49</v>
      </c>
      <c r="Y14149" s="15" t="s">
        <v>49</v>
      </c>
      <c r="Z14149" s="10" t="s">
        <v>49</v>
      </c>
      <c r="AA14149" s="10" t="s">
        <v>49</v>
      </c>
      <c r="AB14149" s="10" t="s">
        <v>49</v>
      </c>
      <c r="AC14149" s="10" t="s">
        <v>49</v>
      </c>
      <c r="AD14149" s="10" t="s">
        <v>49</v>
      </c>
      <c r="AE14149" s="10" t="s">
        <v>49</v>
      </c>
      <c r="AF14149" s="10" t="s">
        <v>49</v>
      </c>
      <c r="AG14149" s="10" t="s">
        <v>49</v>
      </c>
      <c r="AH14149" s="10" t="s">
        <v>49</v>
      </c>
      <c r="AI14149" s="10" t="s">
        <v>49</v>
      </c>
      <c r="AJ14149" s="16">
        <v>33.359400000000001</v>
      </c>
      <c r="AK14149" s="16">
        <v>-117.1114</v>
      </c>
    </row>
    <row r="14150" spans="1:37" x14ac:dyDescent="0.3">
      <c r="A14150" s="10">
        <v>56128</v>
      </c>
      <c r="B14150" s="11" t="s">
        <v>10228</v>
      </c>
      <c r="C14150" s="10">
        <v>56915</v>
      </c>
      <c r="D14150" s="11" t="s">
        <v>10229</v>
      </c>
      <c r="E14150" s="12" t="s">
        <v>41</v>
      </c>
      <c r="F14150" s="12" t="s">
        <v>41</v>
      </c>
      <c r="G14150" s="13" t="s">
        <v>1413</v>
      </c>
      <c r="H14150" s="13" t="s">
        <v>3940</v>
      </c>
      <c r="I14150" s="13" t="s">
        <v>1415</v>
      </c>
      <c r="J14150" s="11" t="s">
        <v>143</v>
      </c>
      <c r="K14150" s="14" t="s">
        <v>53</v>
      </c>
      <c r="L14150" s="14" t="s">
        <v>1</v>
      </c>
      <c r="M14150" s="15">
        <v>0.5</v>
      </c>
      <c r="N14150" s="15">
        <v>0.5</v>
      </c>
      <c r="O14150" s="15">
        <v>0.5</v>
      </c>
      <c r="P14150" s="11" t="s">
        <v>363</v>
      </c>
      <c r="Q14150" s="13" t="s">
        <v>364</v>
      </c>
      <c r="R14150" s="13" t="s">
        <v>365</v>
      </c>
      <c r="S14150" s="13">
        <v>8</v>
      </c>
      <c r="T14150" s="13">
        <v>2010</v>
      </c>
      <c r="U14150" s="13">
        <v>10</v>
      </c>
      <c r="V14150" s="13">
        <v>2030</v>
      </c>
      <c r="W14150" s="13" t="s">
        <v>52</v>
      </c>
      <c r="X14150" s="15" t="s">
        <v>49</v>
      </c>
      <c r="Y14150" s="15">
        <v>0.6</v>
      </c>
      <c r="Z14150" s="10" t="s">
        <v>49</v>
      </c>
      <c r="AA14150" s="10" t="s">
        <v>49</v>
      </c>
      <c r="AB14150" s="10" t="s">
        <v>49</v>
      </c>
      <c r="AC14150" s="10" t="s">
        <v>49</v>
      </c>
      <c r="AD14150" s="10" t="s">
        <v>49</v>
      </c>
      <c r="AE14150" s="10" t="s">
        <v>49</v>
      </c>
      <c r="AF14150" s="10" t="s">
        <v>49</v>
      </c>
      <c r="AG14150" s="10" t="s">
        <v>49</v>
      </c>
      <c r="AH14150" s="10" t="s">
        <v>49</v>
      </c>
      <c r="AI14150" s="10" t="s">
        <v>49</v>
      </c>
      <c r="AJ14150" s="16">
        <v>35.813600000000001</v>
      </c>
      <c r="AK14150" s="16">
        <v>-78.750299999999996</v>
      </c>
    </row>
    <row r="14151" spans="1:37" x14ac:dyDescent="0.3">
      <c r="A14151" s="10">
        <v>56128</v>
      </c>
      <c r="B14151" s="11" t="s">
        <v>10228</v>
      </c>
      <c r="C14151" s="10">
        <v>56915</v>
      </c>
      <c r="D14151" s="11" t="s">
        <v>10229</v>
      </c>
      <c r="E14151" s="12" t="s">
        <v>41</v>
      </c>
      <c r="F14151" s="12" t="s">
        <v>41</v>
      </c>
      <c r="G14151" s="13" t="s">
        <v>1413</v>
      </c>
      <c r="H14151" s="13" t="s">
        <v>3940</v>
      </c>
      <c r="I14151" s="13" t="s">
        <v>1415</v>
      </c>
      <c r="J14151" s="11" t="s">
        <v>143</v>
      </c>
      <c r="K14151" s="14" t="s">
        <v>74</v>
      </c>
      <c r="L14151" s="14" t="s">
        <v>1</v>
      </c>
      <c r="M14151" s="15">
        <v>0.5</v>
      </c>
      <c r="N14151" s="15">
        <v>0.5</v>
      </c>
      <c r="O14151" s="15">
        <v>0.5</v>
      </c>
      <c r="P14151" s="11" t="s">
        <v>363</v>
      </c>
      <c r="Q14151" s="13" t="s">
        <v>364</v>
      </c>
      <c r="R14151" s="13" t="s">
        <v>365</v>
      </c>
      <c r="S14151" s="13">
        <v>8</v>
      </c>
      <c r="T14151" s="13">
        <v>2010</v>
      </c>
      <c r="U14151" s="13">
        <v>10</v>
      </c>
      <c r="V14151" s="13">
        <v>2030</v>
      </c>
      <c r="W14151" s="13" t="s">
        <v>52</v>
      </c>
      <c r="X14151" s="15" t="s">
        <v>49</v>
      </c>
      <c r="Y14151" s="15">
        <v>0.6</v>
      </c>
      <c r="Z14151" s="10" t="s">
        <v>49</v>
      </c>
      <c r="AA14151" s="10" t="s">
        <v>49</v>
      </c>
      <c r="AB14151" s="10" t="s">
        <v>49</v>
      </c>
      <c r="AC14151" s="10" t="s">
        <v>49</v>
      </c>
      <c r="AD14151" s="10" t="s">
        <v>49</v>
      </c>
      <c r="AE14151" s="10" t="s">
        <v>49</v>
      </c>
      <c r="AF14151" s="10" t="s">
        <v>49</v>
      </c>
      <c r="AG14151" s="10" t="s">
        <v>49</v>
      </c>
      <c r="AH14151" s="10" t="s">
        <v>49</v>
      </c>
      <c r="AI14151" s="10" t="s">
        <v>49</v>
      </c>
      <c r="AJ14151" s="16">
        <v>35.813600000000001</v>
      </c>
      <c r="AK14151" s="16">
        <v>-78.750299999999996</v>
      </c>
    </row>
    <row r="14152" spans="1:37" x14ac:dyDescent="0.3">
      <c r="A14152" s="10">
        <v>56128</v>
      </c>
      <c r="B14152" s="11" t="s">
        <v>10228</v>
      </c>
      <c r="C14152" s="10">
        <v>56915</v>
      </c>
      <c r="D14152" s="11" t="s">
        <v>10229</v>
      </c>
      <c r="E14152" s="12" t="s">
        <v>41</v>
      </c>
      <c r="F14152" s="12" t="s">
        <v>41</v>
      </c>
      <c r="G14152" s="13" t="s">
        <v>1413</v>
      </c>
      <c r="H14152" s="13" t="s">
        <v>3940</v>
      </c>
      <c r="I14152" s="13" t="s">
        <v>1415</v>
      </c>
      <c r="J14152" s="11" t="s">
        <v>143</v>
      </c>
      <c r="K14152" s="14" t="s">
        <v>77</v>
      </c>
      <c r="L14152" s="14" t="s">
        <v>1</v>
      </c>
      <c r="M14152" s="15">
        <v>1</v>
      </c>
      <c r="N14152" s="15">
        <v>1</v>
      </c>
      <c r="O14152" s="15">
        <v>1</v>
      </c>
      <c r="P14152" s="11" t="s">
        <v>363</v>
      </c>
      <c r="Q14152" s="13" t="s">
        <v>364</v>
      </c>
      <c r="R14152" s="13" t="s">
        <v>365</v>
      </c>
      <c r="S14152" s="13">
        <v>4</v>
      </c>
      <c r="T14152" s="13">
        <v>2026</v>
      </c>
      <c r="U14152" s="10" t="s">
        <v>49</v>
      </c>
      <c r="V14152" s="10" t="s">
        <v>49</v>
      </c>
      <c r="W14152" s="13" t="s">
        <v>52</v>
      </c>
      <c r="X14152" s="15" t="s">
        <v>49</v>
      </c>
      <c r="Y14152" s="15" t="s">
        <v>49</v>
      </c>
      <c r="Z14152" s="10" t="s">
        <v>49</v>
      </c>
      <c r="AA14152" s="10" t="s">
        <v>49</v>
      </c>
      <c r="AB14152" s="10" t="s">
        <v>49</v>
      </c>
      <c r="AC14152" s="10" t="s">
        <v>49</v>
      </c>
      <c r="AD14152" s="10" t="s">
        <v>49</v>
      </c>
      <c r="AE14152" s="10" t="s">
        <v>49</v>
      </c>
      <c r="AF14152" s="10" t="s">
        <v>49</v>
      </c>
      <c r="AG14152" s="10" t="s">
        <v>49</v>
      </c>
      <c r="AH14152" s="10" t="s">
        <v>49</v>
      </c>
      <c r="AI14152" s="10" t="s">
        <v>49</v>
      </c>
      <c r="AJ14152" s="16">
        <v>35.813600000000001</v>
      </c>
      <c r="AK14152" s="16">
        <v>-78.750299999999996</v>
      </c>
    </row>
    <row r="14153" spans="1:37" x14ac:dyDescent="0.3">
      <c r="A14153" s="10">
        <v>56167</v>
      </c>
      <c r="B14153" s="11" t="s">
        <v>10230</v>
      </c>
      <c r="C14153" s="10">
        <v>56917</v>
      </c>
      <c r="D14153" s="11" t="s">
        <v>10230</v>
      </c>
      <c r="E14153" s="12" t="s">
        <v>41</v>
      </c>
      <c r="F14153" s="12" t="s">
        <v>41</v>
      </c>
      <c r="G14153" s="13" t="s">
        <v>84</v>
      </c>
      <c r="H14153" s="13" t="s">
        <v>591</v>
      </c>
      <c r="I14153" s="13" t="s">
        <v>142</v>
      </c>
      <c r="J14153" s="11" t="s">
        <v>143</v>
      </c>
      <c r="K14153" s="14" t="s">
        <v>45</v>
      </c>
      <c r="L14153" s="14" t="s">
        <v>1</v>
      </c>
      <c r="M14153" s="15">
        <v>101</v>
      </c>
      <c r="N14153" s="15">
        <v>91.9</v>
      </c>
      <c r="O14153" s="15">
        <v>63.1</v>
      </c>
      <c r="P14153" s="11" t="s">
        <v>363</v>
      </c>
      <c r="Q14153" s="13" t="s">
        <v>364</v>
      </c>
      <c r="R14153" s="13" t="s">
        <v>365</v>
      </c>
      <c r="S14153" s="13">
        <v>11</v>
      </c>
      <c r="T14153" s="13">
        <v>2013</v>
      </c>
      <c r="U14153" s="10" t="s">
        <v>49</v>
      </c>
      <c r="V14153" s="10" t="s">
        <v>49</v>
      </c>
      <c r="W14153" s="13" t="s">
        <v>52</v>
      </c>
      <c r="X14153" s="15" t="s">
        <v>49</v>
      </c>
      <c r="Y14153" s="15">
        <v>129.30000000000001</v>
      </c>
      <c r="Z14153" s="10" t="s">
        <v>49</v>
      </c>
      <c r="AA14153" s="10" t="s">
        <v>49</v>
      </c>
      <c r="AB14153" s="10" t="s">
        <v>49</v>
      </c>
      <c r="AC14153" s="10" t="s">
        <v>49</v>
      </c>
      <c r="AD14153" s="10" t="s">
        <v>49</v>
      </c>
      <c r="AE14153" s="10" t="s">
        <v>49</v>
      </c>
      <c r="AF14153" s="10" t="s">
        <v>49</v>
      </c>
      <c r="AG14153" s="10" t="s">
        <v>49</v>
      </c>
      <c r="AH14153" s="10" t="s">
        <v>49</v>
      </c>
      <c r="AI14153" s="10" t="s">
        <v>49</v>
      </c>
      <c r="AJ14153" s="16">
        <v>32.671098999999998</v>
      </c>
      <c r="AK14153" s="16">
        <v>-115.5873</v>
      </c>
    </row>
    <row r="14154" spans="1:37" x14ac:dyDescent="0.3">
      <c r="A14154" s="10">
        <v>56167</v>
      </c>
      <c r="B14154" s="11" t="s">
        <v>10230</v>
      </c>
      <c r="C14154" s="10">
        <v>56917</v>
      </c>
      <c r="D14154" s="11" t="s">
        <v>10230</v>
      </c>
      <c r="E14154" s="12" t="s">
        <v>41</v>
      </c>
      <c r="F14154" s="12" t="s">
        <v>41</v>
      </c>
      <c r="G14154" s="13" t="s">
        <v>84</v>
      </c>
      <c r="H14154" s="13" t="s">
        <v>591</v>
      </c>
      <c r="I14154" s="13" t="s">
        <v>142</v>
      </c>
      <c r="J14154" s="11" t="s">
        <v>143</v>
      </c>
      <c r="K14154" s="14" t="s">
        <v>719</v>
      </c>
      <c r="L14154" s="14" t="s">
        <v>1</v>
      </c>
      <c r="M14154" s="15">
        <v>64.599999999999994</v>
      </c>
      <c r="N14154" s="15">
        <v>58.8</v>
      </c>
      <c r="O14154" s="15">
        <v>40.299999999999997</v>
      </c>
      <c r="P14154" s="11" t="s">
        <v>363</v>
      </c>
      <c r="Q14154" s="13" t="s">
        <v>364</v>
      </c>
      <c r="R14154" s="13" t="s">
        <v>365</v>
      </c>
      <c r="S14154" s="13">
        <v>12</v>
      </c>
      <c r="T14154" s="13">
        <v>2013</v>
      </c>
      <c r="U14154" s="10" t="s">
        <v>49</v>
      </c>
      <c r="V14154" s="10" t="s">
        <v>49</v>
      </c>
      <c r="W14154" s="13" t="s">
        <v>52</v>
      </c>
      <c r="X14154" s="15" t="s">
        <v>49</v>
      </c>
      <c r="Y14154" s="15">
        <v>82.7</v>
      </c>
      <c r="Z14154" s="10" t="s">
        <v>49</v>
      </c>
      <c r="AA14154" s="10" t="s">
        <v>49</v>
      </c>
      <c r="AB14154" s="10" t="s">
        <v>49</v>
      </c>
      <c r="AC14154" s="10" t="s">
        <v>49</v>
      </c>
      <c r="AD14154" s="10" t="s">
        <v>49</v>
      </c>
      <c r="AE14154" s="10" t="s">
        <v>49</v>
      </c>
      <c r="AF14154" s="10" t="s">
        <v>49</v>
      </c>
      <c r="AG14154" s="10" t="s">
        <v>49</v>
      </c>
      <c r="AH14154" s="10" t="s">
        <v>49</v>
      </c>
      <c r="AI14154" s="10" t="s">
        <v>49</v>
      </c>
      <c r="AJ14154" s="16">
        <v>32.671098999999998</v>
      </c>
      <c r="AK14154" s="16">
        <v>-115.5873</v>
      </c>
    </row>
    <row r="14155" spans="1:37" x14ac:dyDescent="0.3">
      <c r="A14155" s="10">
        <v>56167</v>
      </c>
      <c r="B14155" s="11" t="s">
        <v>10230</v>
      </c>
      <c r="C14155" s="10">
        <v>56917</v>
      </c>
      <c r="D14155" s="11" t="s">
        <v>10230</v>
      </c>
      <c r="E14155" s="12" t="s">
        <v>41</v>
      </c>
      <c r="F14155" s="12" t="s">
        <v>41</v>
      </c>
      <c r="G14155" s="13" t="s">
        <v>84</v>
      </c>
      <c r="H14155" s="13" t="s">
        <v>591</v>
      </c>
      <c r="I14155" s="13" t="s">
        <v>142</v>
      </c>
      <c r="J14155" s="11" t="s">
        <v>143</v>
      </c>
      <c r="K14155" s="14" t="s">
        <v>302</v>
      </c>
      <c r="L14155" s="14" t="s">
        <v>1</v>
      </c>
      <c r="M14155" s="15">
        <v>34.299999999999997</v>
      </c>
      <c r="N14155" s="15">
        <v>21.4</v>
      </c>
      <c r="O14155" s="15">
        <v>34.299999999999997</v>
      </c>
      <c r="P14155" s="11" t="s">
        <v>363</v>
      </c>
      <c r="Q14155" s="13" t="s">
        <v>364</v>
      </c>
      <c r="R14155" s="13" t="s">
        <v>365</v>
      </c>
      <c r="S14155" s="13">
        <v>3</v>
      </c>
      <c r="T14155" s="13">
        <v>2014</v>
      </c>
      <c r="U14155" s="10" t="s">
        <v>49</v>
      </c>
      <c r="V14155" s="10" t="s">
        <v>49</v>
      </c>
      <c r="W14155" s="13" t="s">
        <v>52</v>
      </c>
      <c r="X14155" s="15" t="s">
        <v>49</v>
      </c>
      <c r="Y14155" s="15">
        <v>31.21</v>
      </c>
      <c r="Z14155" s="10" t="s">
        <v>49</v>
      </c>
      <c r="AA14155" s="10" t="s">
        <v>49</v>
      </c>
      <c r="AB14155" s="10" t="s">
        <v>49</v>
      </c>
      <c r="AC14155" s="10" t="s">
        <v>49</v>
      </c>
      <c r="AD14155" s="10" t="s">
        <v>49</v>
      </c>
      <c r="AE14155" s="10" t="s">
        <v>49</v>
      </c>
      <c r="AF14155" s="10" t="s">
        <v>49</v>
      </c>
      <c r="AG14155" s="10" t="s">
        <v>49</v>
      </c>
      <c r="AH14155" s="10" t="s">
        <v>49</v>
      </c>
      <c r="AI14155" s="10" t="s">
        <v>49</v>
      </c>
      <c r="AJ14155" s="16">
        <v>32.671098999999998</v>
      </c>
      <c r="AK14155" s="16">
        <v>-115.5873</v>
      </c>
    </row>
    <row r="14156" spans="1:37" x14ac:dyDescent="0.3">
      <c r="A14156" s="10">
        <v>56122</v>
      </c>
      <c r="B14156" s="11" t="s">
        <v>10231</v>
      </c>
      <c r="C14156" s="10">
        <v>56919</v>
      </c>
      <c r="D14156" s="11" t="s">
        <v>10231</v>
      </c>
      <c r="E14156" s="12" t="s">
        <v>41</v>
      </c>
      <c r="F14156" s="12" t="s">
        <v>41</v>
      </c>
      <c r="G14156" s="13" t="s">
        <v>3012</v>
      </c>
      <c r="H14156" s="13" t="s">
        <v>10232</v>
      </c>
      <c r="I14156" s="13" t="s">
        <v>138</v>
      </c>
      <c r="J14156" s="11" t="s">
        <v>143</v>
      </c>
      <c r="K14156" s="14" t="s">
        <v>7822</v>
      </c>
      <c r="L14156" s="14" t="s">
        <v>1</v>
      </c>
      <c r="M14156" s="15">
        <v>148.5</v>
      </c>
      <c r="N14156" s="15">
        <v>148.5</v>
      </c>
      <c r="O14156" s="15">
        <v>148.5</v>
      </c>
      <c r="P14156" s="11" t="s">
        <v>56</v>
      </c>
      <c r="Q14156" s="13" t="s">
        <v>57</v>
      </c>
      <c r="R14156" s="13" t="s">
        <v>58</v>
      </c>
      <c r="S14156" s="13">
        <v>12</v>
      </c>
      <c r="T14156" s="13">
        <v>2008</v>
      </c>
      <c r="U14156" s="10" t="s">
        <v>49</v>
      </c>
      <c r="V14156" s="10" t="s">
        <v>49</v>
      </c>
      <c r="W14156" s="13" t="s">
        <v>52</v>
      </c>
      <c r="X14156" s="15" t="s">
        <v>49</v>
      </c>
      <c r="Y14156" s="15" t="s">
        <v>49</v>
      </c>
      <c r="Z14156" s="10" t="s">
        <v>49</v>
      </c>
      <c r="AA14156" s="10" t="s">
        <v>49</v>
      </c>
      <c r="AB14156" s="10" t="s">
        <v>49</v>
      </c>
      <c r="AC14156" s="10" t="s">
        <v>49</v>
      </c>
      <c r="AD14156" s="10" t="s">
        <v>49</v>
      </c>
      <c r="AE14156" s="10" t="s">
        <v>49</v>
      </c>
      <c r="AF14156" s="10" t="s">
        <v>49</v>
      </c>
      <c r="AG14156" s="10" t="s">
        <v>49</v>
      </c>
      <c r="AH14156" s="10" t="s">
        <v>49</v>
      </c>
      <c r="AI14156" s="10" t="s">
        <v>49</v>
      </c>
      <c r="AJ14156" s="16">
        <v>47.129399999999997</v>
      </c>
      <c r="AK14156" s="16">
        <v>-97.885300000000001</v>
      </c>
    </row>
    <row r="14157" spans="1:37" x14ac:dyDescent="0.3">
      <c r="A14157" s="10">
        <v>67192</v>
      </c>
      <c r="B14157" s="11" t="s">
        <v>8569</v>
      </c>
      <c r="C14157" s="10">
        <v>56920</v>
      </c>
      <c r="D14157" s="11" t="s">
        <v>10233</v>
      </c>
      <c r="E14157" s="12" t="s">
        <v>41</v>
      </c>
      <c r="F14157" s="12" t="s">
        <v>41</v>
      </c>
      <c r="G14157" s="13" t="s">
        <v>96</v>
      </c>
      <c r="H14157" s="13" t="s">
        <v>2425</v>
      </c>
      <c r="I14157" s="13" t="s">
        <v>585</v>
      </c>
      <c r="J14157" s="11" t="s">
        <v>143</v>
      </c>
      <c r="K14157" s="14" t="s">
        <v>45</v>
      </c>
      <c r="L14157" s="14" t="s">
        <v>1</v>
      </c>
      <c r="M14157" s="15">
        <v>142.5</v>
      </c>
      <c r="N14157" s="15">
        <v>153.9</v>
      </c>
      <c r="O14157" s="15">
        <v>153.9</v>
      </c>
      <c r="P14157" s="11" t="s">
        <v>56</v>
      </c>
      <c r="Q14157" s="13" t="s">
        <v>57</v>
      </c>
      <c r="R14157" s="13" t="s">
        <v>58</v>
      </c>
      <c r="S14157" s="13">
        <v>7</v>
      </c>
      <c r="T14157" s="13">
        <v>2008</v>
      </c>
      <c r="U14157" s="10" t="s">
        <v>49</v>
      </c>
      <c r="V14157" s="10" t="s">
        <v>49</v>
      </c>
      <c r="W14157" s="13" t="s">
        <v>52</v>
      </c>
      <c r="X14157" s="15" t="s">
        <v>49</v>
      </c>
      <c r="Y14157" s="15" t="s">
        <v>49</v>
      </c>
      <c r="Z14157" s="10" t="s">
        <v>49</v>
      </c>
      <c r="AA14157" s="10" t="s">
        <v>49</v>
      </c>
      <c r="AB14157" s="10" t="s">
        <v>49</v>
      </c>
      <c r="AC14157" s="10" t="s">
        <v>49</v>
      </c>
      <c r="AD14157" s="10" t="s">
        <v>49</v>
      </c>
      <c r="AE14157" s="10" t="s">
        <v>49</v>
      </c>
      <c r="AF14157" s="10" t="s">
        <v>49</v>
      </c>
      <c r="AG14157" s="10" t="s">
        <v>49</v>
      </c>
      <c r="AH14157" s="10" t="s">
        <v>49</v>
      </c>
      <c r="AI14157" s="10" t="s">
        <v>49</v>
      </c>
      <c r="AJ14157" s="16">
        <v>32.100822999999998</v>
      </c>
      <c r="AK14157" s="16">
        <v>-101.45140000000001</v>
      </c>
    </row>
    <row r="14158" spans="1:37" x14ac:dyDescent="0.3">
      <c r="A14158" s="10">
        <v>67192</v>
      </c>
      <c r="B14158" s="11" t="s">
        <v>8569</v>
      </c>
      <c r="C14158" s="10">
        <v>56921</v>
      </c>
      <c r="D14158" s="11" t="s">
        <v>10234</v>
      </c>
      <c r="E14158" s="12" t="s">
        <v>41</v>
      </c>
      <c r="F14158" s="12" t="s">
        <v>41</v>
      </c>
      <c r="G14158" s="13" t="s">
        <v>96</v>
      </c>
      <c r="H14158" s="13" t="s">
        <v>9557</v>
      </c>
      <c r="I14158" s="13" t="s">
        <v>585</v>
      </c>
      <c r="J14158" s="11" t="s">
        <v>143</v>
      </c>
      <c r="K14158" s="14" t="s">
        <v>45</v>
      </c>
      <c r="L14158" s="14" t="s">
        <v>1</v>
      </c>
      <c r="M14158" s="15">
        <v>115.5</v>
      </c>
      <c r="N14158" s="15">
        <v>124.7</v>
      </c>
      <c r="O14158" s="15">
        <v>124.7</v>
      </c>
      <c r="P14158" s="11" t="s">
        <v>56</v>
      </c>
      <c r="Q14158" s="13" t="s">
        <v>57</v>
      </c>
      <c r="R14158" s="13" t="s">
        <v>58</v>
      </c>
      <c r="S14158" s="13">
        <v>12</v>
      </c>
      <c r="T14158" s="13">
        <v>2008</v>
      </c>
      <c r="U14158" s="10" t="s">
        <v>49</v>
      </c>
      <c r="V14158" s="10" t="s">
        <v>49</v>
      </c>
      <c r="W14158" s="13" t="s">
        <v>52</v>
      </c>
      <c r="X14158" s="15" t="s">
        <v>49</v>
      </c>
      <c r="Y14158" s="15" t="s">
        <v>49</v>
      </c>
      <c r="Z14158" s="10" t="s">
        <v>49</v>
      </c>
      <c r="AA14158" s="10" t="s">
        <v>49</v>
      </c>
      <c r="AB14158" s="10" t="s">
        <v>49</v>
      </c>
      <c r="AC14158" s="10" t="s">
        <v>49</v>
      </c>
      <c r="AD14158" s="10" t="s">
        <v>49</v>
      </c>
      <c r="AE14158" s="10" t="s">
        <v>49</v>
      </c>
      <c r="AF14158" s="10" t="s">
        <v>49</v>
      </c>
      <c r="AG14158" s="10" t="s">
        <v>49</v>
      </c>
      <c r="AH14158" s="10" t="s">
        <v>49</v>
      </c>
      <c r="AI14158" s="10" t="s">
        <v>49</v>
      </c>
      <c r="AJ14158" s="16">
        <v>31.9361</v>
      </c>
      <c r="AK14158" s="16">
        <v>-101.2983</v>
      </c>
    </row>
    <row r="14159" spans="1:37" x14ac:dyDescent="0.3">
      <c r="A14159" s="10">
        <v>56431</v>
      </c>
      <c r="B14159" s="11" t="s">
        <v>10235</v>
      </c>
      <c r="C14159" s="10">
        <v>56922</v>
      </c>
      <c r="D14159" s="11" t="s">
        <v>10236</v>
      </c>
      <c r="E14159" s="12" t="s">
        <v>41</v>
      </c>
      <c r="F14159" s="12" t="s">
        <v>41</v>
      </c>
      <c r="G14159" s="13" t="s">
        <v>758</v>
      </c>
      <c r="H14159" s="13" t="s">
        <v>777</v>
      </c>
      <c r="I14159" s="13" t="s">
        <v>759</v>
      </c>
      <c r="J14159" s="11" t="s">
        <v>143</v>
      </c>
      <c r="K14159" s="14" t="s">
        <v>4790</v>
      </c>
      <c r="L14159" s="14" t="s">
        <v>1</v>
      </c>
      <c r="M14159" s="15">
        <v>0.5</v>
      </c>
      <c r="N14159" s="15">
        <v>0.4</v>
      </c>
      <c r="O14159" s="15">
        <v>0.4</v>
      </c>
      <c r="P14159" s="11" t="s">
        <v>363</v>
      </c>
      <c r="Q14159" s="13" t="s">
        <v>364</v>
      </c>
      <c r="R14159" s="13" t="s">
        <v>365</v>
      </c>
      <c r="S14159" s="13">
        <v>2</v>
      </c>
      <c r="T14159" s="13">
        <v>2009</v>
      </c>
      <c r="U14159" s="10" t="s">
        <v>49</v>
      </c>
      <c r="V14159" s="10" t="s">
        <v>49</v>
      </c>
      <c r="W14159" s="13" t="s">
        <v>52</v>
      </c>
      <c r="X14159" s="15" t="s">
        <v>49</v>
      </c>
      <c r="Y14159" s="15">
        <v>0.5</v>
      </c>
      <c r="Z14159" s="10" t="s">
        <v>49</v>
      </c>
      <c r="AA14159" s="10" t="s">
        <v>49</v>
      </c>
      <c r="AB14159" s="10" t="s">
        <v>49</v>
      </c>
      <c r="AC14159" s="10" t="s">
        <v>49</v>
      </c>
      <c r="AD14159" s="10" t="s">
        <v>49</v>
      </c>
      <c r="AE14159" s="10" t="s">
        <v>49</v>
      </c>
      <c r="AF14159" s="10" t="s">
        <v>49</v>
      </c>
      <c r="AG14159" s="10" t="s">
        <v>49</v>
      </c>
      <c r="AH14159" s="10" t="s">
        <v>49</v>
      </c>
      <c r="AI14159" s="10" t="s">
        <v>49</v>
      </c>
      <c r="AJ14159" s="16">
        <v>39.522903999999997</v>
      </c>
      <c r="AK14159" s="16">
        <v>-107.8134</v>
      </c>
    </row>
    <row r="14160" spans="1:37" x14ac:dyDescent="0.3">
      <c r="A14160" s="10">
        <v>56431</v>
      </c>
      <c r="B14160" s="11" t="s">
        <v>10235</v>
      </c>
      <c r="C14160" s="10">
        <v>56922</v>
      </c>
      <c r="D14160" s="11" t="s">
        <v>10236</v>
      </c>
      <c r="E14160" s="12" t="s">
        <v>41</v>
      </c>
      <c r="F14160" s="12" t="s">
        <v>41</v>
      </c>
      <c r="G14160" s="13" t="s">
        <v>758</v>
      </c>
      <c r="H14160" s="13" t="s">
        <v>777</v>
      </c>
      <c r="I14160" s="13" t="s">
        <v>759</v>
      </c>
      <c r="J14160" s="11" t="s">
        <v>143</v>
      </c>
      <c r="K14160" s="14" t="s">
        <v>935</v>
      </c>
      <c r="L14160" s="14" t="s">
        <v>1</v>
      </c>
      <c r="M14160" s="15">
        <v>1</v>
      </c>
      <c r="N14160" s="15">
        <v>0.9</v>
      </c>
      <c r="O14160" s="15">
        <v>0.9</v>
      </c>
      <c r="P14160" s="11" t="s">
        <v>363</v>
      </c>
      <c r="Q14160" s="13" t="s">
        <v>364</v>
      </c>
      <c r="R14160" s="13" t="s">
        <v>365</v>
      </c>
      <c r="S14160" s="13">
        <v>2</v>
      </c>
      <c r="T14160" s="13">
        <v>2009</v>
      </c>
      <c r="U14160" s="10" t="s">
        <v>49</v>
      </c>
      <c r="V14160" s="10" t="s">
        <v>49</v>
      </c>
      <c r="W14160" s="13" t="s">
        <v>52</v>
      </c>
      <c r="X14160" s="15" t="s">
        <v>49</v>
      </c>
      <c r="Y14160" s="15">
        <v>1.7</v>
      </c>
      <c r="Z14160" s="10" t="s">
        <v>49</v>
      </c>
      <c r="AA14160" s="10" t="s">
        <v>49</v>
      </c>
      <c r="AB14160" s="10" t="s">
        <v>49</v>
      </c>
      <c r="AC14160" s="10" t="s">
        <v>49</v>
      </c>
      <c r="AD14160" s="10" t="s">
        <v>49</v>
      </c>
      <c r="AE14160" s="10" t="s">
        <v>49</v>
      </c>
      <c r="AF14160" s="10" t="s">
        <v>49</v>
      </c>
      <c r="AG14160" s="10" t="s">
        <v>49</v>
      </c>
      <c r="AH14160" s="10" t="s">
        <v>49</v>
      </c>
      <c r="AI14160" s="10" t="s">
        <v>49</v>
      </c>
      <c r="AJ14160" s="16">
        <v>39.522903999999997</v>
      </c>
      <c r="AK14160" s="16">
        <v>-107.8134</v>
      </c>
    </row>
    <row r="14161" spans="1:37" x14ac:dyDescent="0.3">
      <c r="A14161" s="10">
        <v>56123</v>
      </c>
      <c r="B14161" s="11" t="s">
        <v>10237</v>
      </c>
      <c r="C14161" s="10">
        <v>56923</v>
      </c>
      <c r="D14161" s="11" t="s">
        <v>10237</v>
      </c>
      <c r="E14161" s="12" t="s">
        <v>41</v>
      </c>
      <c r="F14161" s="12" t="s">
        <v>41</v>
      </c>
      <c r="G14161" s="13" t="s">
        <v>1426</v>
      </c>
      <c r="H14161" s="13" t="s">
        <v>1837</v>
      </c>
      <c r="I14161" s="13" t="s">
        <v>138</v>
      </c>
      <c r="J14161" s="11" t="s">
        <v>143</v>
      </c>
      <c r="K14161" s="14" t="s">
        <v>7822</v>
      </c>
      <c r="L14161" s="14" t="s">
        <v>1</v>
      </c>
      <c r="M14161" s="15">
        <v>150</v>
      </c>
      <c r="N14161" s="15">
        <v>150</v>
      </c>
      <c r="O14161" s="15">
        <v>150</v>
      </c>
      <c r="P14161" s="11" t="s">
        <v>56</v>
      </c>
      <c r="Q14161" s="13" t="s">
        <v>57</v>
      </c>
      <c r="R14161" s="13" t="s">
        <v>58</v>
      </c>
      <c r="S14161" s="13">
        <v>12</v>
      </c>
      <c r="T14161" s="13">
        <v>2008</v>
      </c>
      <c r="U14161" s="10" t="s">
        <v>49</v>
      </c>
      <c r="V14161" s="10" t="s">
        <v>49</v>
      </c>
      <c r="W14161" s="13" t="s">
        <v>52</v>
      </c>
      <c r="X14161" s="15" t="s">
        <v>49</v>
      </c>
      <c r="Y14161" s="15" t="s">
        <v>49</v>
      </c>
      <c r="Z14161" s="10" t="s">
        <v>49</v>
      </c>
      <c r="AA14161" s="10" t="s">
        <v>49</v>
      </c>
      <c r="AB14161" s="10" t="s">
        <v>49</v>
      </c>
      <c r="AC14161" s="10" t="s">
        <v>49</v>
      </c>
      <c r="AD14161" s="10" t="s">
        <v>49</v>
      </c>
      <c r="AE14161" s="10" t="s">
        <v>49</v>
      </c>
      <c r="AF14161" s="10" t="s">
        <v>49</v>
      </c>
      <c r="AG14161" s="10" t="s">
        <v>49</v>
      </c>
      <c r="AH14161" s="10" t="s">
        <v>49</v>
      </c>
      <c r="AI14161" s="10" t="s">
        <v>49</v>
      </c>
      <c r="AJ14161" s="16">
        <v>43.212499999999999</v>
      </c>
      <c r="AK14161" s="16">
        <v>-93.831100000000006</v>
      </c>
    </row>
    <row r="14162" spans="1:37" x14ac:dyDescent="0.3">
      <c r="A14162" s="10">
        <v>56119</v>
      </c>
      <c r="B14162" s="11" t="s">
        <v>10238</v>
      </c>
      <c r="C14162" s="10">
        <v>56924</v>
      </c>
      <c r="D14162" s="11" t="s">
        <v>10238</v>
      </c>
      <c r="E14162" s="12" t="s">
        <v>41</v>
      </c>
      <c r="F14162" s="12" t="s">
        <v>41</v>
      </c>
      <c r="G14162" s="13" t="s">
        <v>1426</v>
      </c>
      <c r="H14162" s="13" t="s">
        <v>1452</v>
      </c>
      <c r="I14162" s="13" t="s">
        <v>138</v>
      </c>
      <c r="J14162" s="11" t="s">
        <v>143</v>
      </c>
      <c r="K14162" s="14" t="s">
        <v>7822</v>
      </c>
      <c r="L14162" s="14" t="s">
        <v>1</v>
      </c>
      <c r="M14162" s="15">
        <v>150</v>
      </c>
      <c r="N14162" s="15">
        <v>150</v>
      </c>
      <c r="O14162" s="15">
        <v>150</v>
      </c>
      <c r="P14162" s="11" t="s">
        <v>56</v>
      </c>
      <c r="Q14162" s="13" t="s">
        <v>57</v>
      </c>
      <c r="R14162" s="13" t="s">
        <v>58</v>
      </c>
      <c r="S14162" s="13">
        <v>12</v>
      </c>
      <c r="T14162" s="13">
        <v>2008</v>
      </c>
      <c r="U14162" s="10" t="s">
        <v>49</v>
      </c>
      <c r="V14162" s="10" t="s">
        <v>49</v>
      </c>
      <c r="W14162" s="13" t="s">
        <v>52</v>
      </c>
      <c r="X14162" s="15" t="s">
        <v>49</v>
      </c>
      <c r="Y14162" s="15" t="s">
        <v>49</v>
      </c>
      <c r="Z14162" s="10" t="s">
        <v>49</v>
      </c>
      <c r="AA14162" s="10" t="s">
        <v>49</v>
      </c>
      <c r="AB14162" s="10" t="s">
        <v>49</v>
      </c>
      <c r="AC14162" s="10" t="s">
        <v>49</v>
      </c>
      <c r="AD14162" s="10" t="s">
        <v>49</v>
      </c>
      <c r="AE14162" s="10" t="s">
        <v>49</v>
      </c>
      <c r="AF14162" s="10" t="s">
        <v>49</v>
      </c>
      <c r="AG14162" s="10" t="s">
        <v>49</v>
      </c>
      <c r="AH14162" s="10" t="s">
        <v>49</v>
      </c>
      <c r="AI14162" s="10" t="s">
        <v>49</v>
      </c>
      <c r="AJ14162" s="16">
        <v>42.104399999999998</v>
      </c>
      <c r="AK14162" s="16">
        <v>-93.272199999999998</v>
      </c>
    </row>
    <row r="14163" spans="1:37" x14ac:dyDescent="0.3">
      <c r="A14163" s="10">
        <v>56124</v>
      </c>
      <c r="B14163" s="11" t="s">
        <v>10239</v>
      </c>
      <c r="C14163" s="10">
        <v>56925</v>
      </c>
      <c r="D14163" s="11" t="s">
        <v>10239</v>
      </c>
      <c r="E14163" s="12" t="s">
        <v>41</v>
      </c>
      <c r="F14163" s="12" t="s">
        <v>41</v>
      </c>
      <c r="G14163" s="13" t="s">
        <v>1426</v>
      </c>
      <c r="H14163" s="13" t="s">
        <v>1837</v>
      </c>
      <c r="I14163" s="13" t="s">
        <v>138</v>
      </c>
      <c r="J14163" s="11" t="s">
        <v>143</v>
      </c>
      <c r="K14163" s="14" t="s">
        <v>9946</v>
      </c>
      <c r="L14163" s="14" t="s">
        <v>1</v>
      </c>
      <c r="M14163" s="15">
        <v>200</v>
      </c>
      <c r="N14163" s="15">
        <v>199</v>
      </c>
      <c r="O14163" s="15">
        <v>199</v>
      </c>
      <c r="P14163" s="11" t="s">
        <v>56</v>
      </c>
      <c r="Q14163" s="13" t="s">
        <v>57</v>
      </c>
      <c r="R14163" s="13" t="s">
        <v>58</v>
      </c>
      <c r="S14163" s="13">
        <v>1</v>
      </c>
      <c r="T14163" s="13">
        <v>2009</v>
      </c>
      <c r="U14163" s="10" t="s">
        <v>49</v>
      </c>
      <c r="V14163" s="10" t="s">
        <v>49</v>
      </c>
      <c r="W14163" s="13" t="s">
        <v>52</v>
      </c>
      <c r="X14163" s="15" t="s">
        <v>49</v>
      </c>
      <c r="Y14163" s="15" t="s">
        <v>49</v>
      </c>
      <c r="Z14163" s="10" t="s">
        <v>49</v>
      </c>
      <c r="AA14163" s="10" t="s">
        <v>49</v>
      </c>
      <c r="AB14163" s="10" t="s">
        <v>49</v>
      </c>
      <c r="AC14163" s="10" t="s">
        <v>49</v>
      </c>
      <c r="AD14163" s="10" t="s">
        <v>49</v>
      </c>
      <c r="AE14163" s="10" t="s">
        <v>49</v>
      </c>
      <c r="AF14163" s="10" t="s">
        <v>49</v>
      </c>
      <c r="AG14163" s="10" t="s">
        <v>49</v>
      </c>
      <c r="AH14163" s="10" t="s">
        <v>49</v>
      </c>
      <c r="AI14163" s="10" t="s">
        <v>49</v>
      </c>
      <c r="AJ14163" s="16">
        <v>43.273730999999998</v>
      </c>
      <c r="AK14163" s="16">
        <v>-93.8</v>
      </c>
    </row>
    <row r="14164" spans="1:37" x14ac:dyDescent="0.3">
      <c r="A14164" s="10">
        <v>56143</v>
      </c>
      <c r="B14164" s="11" t="s">
        <v>10240</v>
      </c>
      <c r="C14164" s="10">
        <v>56928</v>
      </c>
      <c r="D14164" s="11" t="s">
        <v>10241</v>
      </c>
      <c r="E14164" s="12" t="s">
        <v>41</v>
      </c>
      <c r="F14164" s="12" t="s">
        <v>41</v>
      </c>
      <c r="G14164" s="13" t="s">
        <v>81</v>
      </c>
      <c r="H14164" s="13" t="s">
        <v>859</v>
      </c>
      <c r="I14164" s="13" t="s">
        <v>851</v>
      </c>
      <c r="J14164" s="11" t="s">
        <v>2204</v>
      </c>
      <c r="K14164" s="14" t="s">
        <v>5803</v>
      </c>
      <c r="L14164" s="14" t="s">
        <v>1</v>
      </c>
      <c r="M14164" s="15">
        <v>4.5</v>
      </c>
      <c r="N14164" s="15">
        <v>4.5</v>
      </c>
      <c r="O14164" s="15">
        <v>4.5</v>
      </c>
      <c r="P14164" s="11" t="s">
        <v>99</v>
      </c>
      <c r="Q14164" s="13" t="s">
        <v>72</v>
      </c>
      <c r="R14164" s="13" t="s">
        <v>100</v>
      </c>
      <c r="S14164" s="13">
        <v>10</v>
      </c>
      <c r="T14164" s="13">
        <v>2007</v>
      </c>
      <c r="U14164" s="10" t="s">
        <v>49</v>
      </c>
      <c r="V14164" s="10" t="s">
        <v>49</v>
      </c>
      <c r="W14164" s="13" t="s">
        <v>52</v>
      </c>
      <c r="X14164" s="15" t="s">
        <v>49</v>
      </c>
      <c r="Y14164" s="15" t="s">
        <v>49</v>
      </c>
      <c r="Z14164" s="10" t="s">
        <v>49</v>
      </c>
      <c r="AA14164" s="10" t="s">
        <v>49</v>
      </c>
      <c r="AB14164" s="10" t="s">
        <v>49</v>
      </c>
      <c r="AC14164" s="10" t="s">
        <v>49</v>
      </c>
      <c r="AD14164" s="10" t="s">
        <v>49</v>
      </c>
      <c r="AE14164" s="10" t="s">
        <v>49</v>
      </c>
      <c r="AF14164" s="10" t="s">
        <v>49</v>
      </c>
      <c r="AG14164" s="10" t="s">
        <v>49</v>
      </c>
      <c r="AH14164" s="10" t="s">
        <v>49</v>
      </c>
      <c r="AI14164" s="10" t="s">
        <v>49</v>
      </c>
      <c r="AJ14164" s="16">
        <v>41.158900000000003</v>
      </c>
      <c r="AK14164" s="16">
        <v>-73.257199999999997</v>
      </c>
    </row>
    <row r="14165" spans="1:37" x14ac:dyDescent="0.3">
      <c r="A14165" s="10">
        <v>6452</v>
      </c>
      <c r="B14165" s="11" t="s">
        <v>942</v>
      </c>
      <c r="C14165" s="10">
        <v>56929</v>
      </c>
      <c r="D14165" s="11" t="s">
        <v>10242</v>
      </c>
      <c r="E14165" s="12" t="s">
        <v>41</v>
      </c>
      <c r="F14165" s="12" t="s">
        <v>41</v>
      </c>
      <c r="G14165" s="13" t="s">
        <v>343</v>
      </c>
      <c r="H14165" s="13" t="s">
        <v>7180</v>
      </c>
      <c r="I14165" s="13" t="s">
        <v>945</v>
      </c>
      <c r="J14165" s="11" t="s">
        <v>44</v>
      </c>
      <c r="K14165" s="14" t="s">
        <v>45</v>
      </c>
      <c r="L14165" s="14" t="s">
        <v>1</v>
      </c>
      <c r="M14165" s="15">
        <v>25</v>
      </c>
      <c r="N14165" s="15">
        <v>25</v>
      </c>
      <c r="O14165" s="15">
        <v>25</v>
      </c>
      <c r="P14165" s="11" t="s">
        <v>363</v>
      </c>
      <c r="Q14165" s="13" t="s">
        <v>364</v>
      </c>
      <c r="R14165" s="13" t="s">
        <v>365</v>
      </c>
      <c r="S14165" s="13">
        <v>10</v>
      </c>
      <c r="T14165" s="13">
        <v>2009</v>
      </c>
      <c r="U14165" s="10" t="s">
        <v>49</v>
      </c>
      <c r="V14165" s="10" t="s">
        <v>49</v>
      </c>
      <c r="W14165" s="13" t="s">
        <v>52</v>
      </c>
      <c r="X14165" s="15" t="s">
        <v>49</v>
      </c>
      <c r="Y14165" s="15">
        <v>27.6</v>
      </c>
      <c r="Z14165" s="10" t="s">
        <v>49</v>
      </c>
      <c r="AA14165" s="10" t="s">
        <v>49</v>
      </c>
      <c r="AB14165" s="10" t="s">
        <v>49</v>
      </c>
      <c r="AC14165" s="10" t="s">
        <v>49</v>
      </c>
      <c r="AD14165" s="10" t="s">
        <v>49</v>
      </c>
      <c r="AE14165" s="10" t="s">
        <v>49</v>
      </c>
      <c r="AF14165" s="10" t="s">
        <v>49</v>
      </c>
      <c r="AG14165" s="10" t="s">
        <v>49</v>
      </c>
      <c r="AH14165" s="10" t="s">
        <v>49</v>
      </c>
      <c r="AI14165" s="10" t="s">
        <v>49</v>
      </c>
      <c r="AJ14165" s="16">
        <v>27.3232</v>
      </c>
      <c r="AK14165" s="16">
        <v>-81.801900000000003</v>
      </c>
    </row>
    <row r="14166" spans="1:37" x14ac:dyDescent="0.3">
      <c r="A14166" s="10">
        <v>6452</v>
      </c>
      <c r="B14166" s="11" t="s">
        <v>942</v>
      </c>
      <c r="C14166" s="10">
        <v>56930</v>
      </c>
      <c r="D14166" s="11" t="s">
        <v>10243</v>
      </c>
      <c r="E14166" s="12" t="s">
        <v>41</v>
      </c>
      <c r="F14166" s="12" t="s">
        <v>41</v>
      </c>
      <c r="G14166" s="13" t="s">
        <v>343</v>
      </c>
      <c r="H14166" s="13" t="s">
        <v>944</v>
      </c>
      <c r="I14166" s="13" t="s">
        <v>945</v>
      </c>
      <c r="J14166" s="11" t="s">
        <v>44</v>
      </c>
      <c r="K14166" s="14" t="s">
        <v>45</v>
      </c>
      <c r="L14166" s="14" t="s">
        <v>1</v>
      </c>
      <c r="M14166" s="15">
        <v>10</v>
      </c>
      <c r="N14166" s="15">
        <v>10</v>
      </c>
      <c r="O14166" s="15">
        <v>10</v>
      </c>
      <c r="P14166" s="11" t="s">
        <v>363</v>
      </c>
      <c r="Q14166" s="13" t="s">
        <v>364</v>
      </c>
      <c r="R14166" s="13" t="s">
        <v>365</v>
      </c>
      <c r="S14166" s="13">
        <v>4</v>
      </c>
      <c r="T14166" s="13">
        <v>2010</v>
      </c>
      <c r="U14166" s="10" t="s">
        <v>49</v>
      </c>
      <c r="V14166" s="10" t="s">
        <v>49</v>
      </c>
      <c r="W14166" s="13" t="s">
        <v>52</v>
      </c>
      <c r="X14166" s="15" t="s">
        <v>49</v>
      </c>
      <c r="Y14166" s="15">
        <v>11.5</v>
      </c>
      <c r="Z14166" s="10" t="s">
        <v>49</v>
      </c>
      <c r="AA14166" s="10" t="s">
        <v>49</v>
      </c>
      <c r="AB14166" s="10" t="s">
        <v>49</v>
      </c>
      <c r="AC14166" s="10" t="s">
        <v>49</v>
      </c>
      <c r="AD14166" s="10" t="s">
        <v>49</v>
      </c>
      <c r="AE14166" s="10" t="s">
        <v>49</v>
      </c>
      <c r="AF14166" s="10" t="s">
        <v>49</v>
      </c>
      <c r="AG14166" s="10" t="s">
        <v>49</v>
      </c>
      <c r="AH14166" s="10" t="s">
        <v>49</v>
      </c>
      <c r="AI14166" s="10" t="s">
        <v>49</v>
      </c>
      <c r="AJ14166" s="16">
        <v>28.458600000000001</v>
      </c>
      <c r="AK14166" s="16">
        <v>-80.681100000000001</v>
      </c>
    </row>
    <row r="14167" spans="1:37" x14ac:dyDescent="0.3">
      <c r="A14167" s="10">
        <v>22040</v>
      </c>
      <c r="B14167" s="11" t="s">
        <v>9129</v>
      </c>
      <c r="C14167" s="10">
        <v>56932</v>
      </c>
      <c r="D14167" s="11" t="s">
        <v>10244</v>
      </c>
      <c r="E14167" s="12" t="s">
        <v>41</v>
      </c>
      <c r="F14167" s="12" t="s">
        <v>41</v>
      </c>
      <c r="G14167" s="13" t="s">
        <v>275</v>
      </c>
      <c r="H14167" s="13" t="s">
        <v>4101</v>
      </c>
      <c r="I14167" s="13" t="s">
        <v>876</v>
      </c>
      <c r="J14167" s="11" t="s">
        <v>218</v>
      </c>
      <c r="K14167" s="14" t="s">
        <v>10245</v>
      </c>
      <c r="L14167" s="14" t="s">
        <v>1</v>
      </c>
      <c r="M14167" s="15">
        <v>1</v>
      </c>
      <c r="N14167" s="15">
        <v>1</v>
      </c>
      <c r="O14167" s="15">
        <v>1</v>
      </c>
      <c r="P14167" s="11" t="s">
        <v>46</v>
      </c>
      <c r="Q14167" s="13" t="s">
        <v>47</v>
      </c>
      <c r="R14167" s="13" t="s">
        <v>48</v>
      </c>
      <c r="S14167" s="13">
        <v>5</v>
      </c>
      <c r="T14167" s="13">
        <v>2009</v>
      </c>
      <c r="U14167" s="10" t="s">
        <v>49</v>
      </c>
      <c r="V14167" s="10" t="s">
        <v>49</v>
      </c>
      <c r="W14167" s="13" t="s">
        <v>50</v>
      </c>
      <c r="X14167" s="15" t="s">
        <v>49</v>
      </c>
      <c r="Y14167" s="15" t="s">
        <v>49</v>
      </c>
      <c r="Z14167" s="10" t="s">
        <v>49</v>
      </c>
      <c r="AA14167" s="10" t="s">
        <v>49</v>
      </c>
      <c r="AB14167" s="10" t="s">
        <v>49</v>
      </c>
      <c r="AC14167" s="10" t="s">
        <v>49</v>
      </c>
      <c r="AD14167" s="10" t="s">
        <v>49</v>
      </c>
      <c r="AE14167" s="10" t="s">
        <v>49</v>
      </c>
      <c r="AF14167" s="10" t="s">
        <v>49</v>
      </c>
      <c r="AG14167" s="10" t="s">
        <v>49</v>
      </c>
      <c r="AH14167" s="10" t="s">
        <v>49</v>
      </c>
      <c r="AI14167" s="10" t="s">
        <v>49</v>
      </c>
      <c r="AJ14167" s="16">
        <v>46.7331</v>
      </c>
      <c r="AK14167" s="16">
        <v>-117.1583</v>
      </c>
    </row>
    <row r="14168" spans="1:37" x14ac:dyDescent="0.3">
      <c r="A14168" s="10">
        <v>56159</v>
      </c>
      <c r="B14168" s="11" t="s">
        <v>10246</v>
      </c>
      <c r="C14168" s="10">
        <v>56933</v>
      </c>
      <c r="D14168" s="11" t="s">
        <v>10247</v>
      </c>
      <c r="E14168" s="12" t="s">
        <v>41</v>
      </c>
      <c r="F14168" s="12" t="s">
        <v>41</v>
      </c>
      <c r="G14168" s="13" t="s">
        <v>3124</v>
      </c>
      <c r="H14168" s="13" t="s">
        <v>4684</v>
      </c>
      <c r="I14168" s="13" t="s">
        <v>583</v>
      </c>
      <c r="J14168" s="11" t="s">
        <v>143</v>
      </c>
      <c r="K14168" s="14" t="s">
        <v>45</v>
      </c>
      <c r="L14168" s="14" t="s">
        <v>1</v>
      </c>
      <c r="M14168" s="15">
        <v>9.9</v>
      </c>
      <c r="N14168" s="15">
        <v>9.9</v>
      </c>
      <c r="O14168" s="15">
        <v>9.9</v>
      </c>
      <c r="P14168" s="11" t="s">
        <v>56</v>
      </c>
      <c r="Q14168" s="13" t="s">
        <v>57</v>
      </c>
      <c r="R14168" s="13" t="s">
        <v>58</v>
      </c>
      <c r="S14168" s="13">
        <v>7</v>
      </c>
      <c r="T14168" s="13">
        <v>2009</v>
      </c>
      <c r="U14168" s="10" t="s">
        <v>49</v>
      </c>
      <c r="V14168" s="10" t="s">
        <v>49</v>
      </c>
      <c r="W14168" s="13" t="s">
        <v>52</v>
      </c>
      <c r="X14168" s="15" t="s">
        <v>49</v>
      </c>
      <c r="Y14168" s="15" t="s">
        <v>49</v>
      </c>
      <c r="Z14168" s="10" t="s">
        <v>49</v>
      </c>
      <c r="AA14168" s="10" t="s">
        <v>49</v>
      </c>
      <c r="AB14168" s="10" t="s">
        <v>49</v>
      </c>
      <c r="AC14168" s="10" t="s">
        <v>49</v>
      </c>
      <c r="AD14168" s="10" t="s">
        <v>49</v>
      </c>
      <c r="AE14168" s="10" t="s">
        <v>49</v>
      </c>
      <c r="AF14168" s="10" t="s">
        <v>49</v>
      </c>
      <c r="AG14168" s="10" t="s">
        <v>49</v>
      </c>
      <c r="AH14168" s="10" t="s">
        <v>49</v>
      </c>
      <c r="AI14168" s="10" t="s">
        <v>49</v>
      </c>
      <c r="AJ14168" s="16">
        <v>45.675800000000002</v>
      </c>
      <c r="AK14168" s="16">
        <v>-119.9375</v>
      </c>
    </row>
    <row r="14169" spans="1:37" x14ac:dyDescent="0.3">
      <c r="A14169" s="10">
        <v>56158</v>
      </c>
      <c r="B14169" s="11" t="s">
        <v>10248</v>
      </c>
      <c r="C14169" s="10">
        <v>56934</v>
      </c>
      <c r="D14169" s="11" t="s">
        <v>10249</v>
      </c>
      <c r="E14169" s="12" t="s">
        <v>41</v>
      </c>
      <c r="F14169" s="12" t="s">
        <v>41</v>
      </c>
      <c r="G14169" s="13" t="s">
        <v>1194</v>
      </c>
      <c r="H14169" s="13" t="s">
        <v>1242</v>
      </c>
      <c r="I14169" s="13" t="s">
        <v>1223</v>
      </c>
      <c r="J14169" s="11" t="s">
        <v>143</v>
      </c>
      <c r="K14169" s="14" t="s">
        <v>45</v>
      </c>
      <c r="L14169" s="14" t="s">
        <v>1</v>
      </c>
      <c r="M14169" s="15">
        <v>8.4</v>
      </c>
      <c r="N14169" s="15">
        <v>8.4</v>
      </c>
      <c r="O14169" s="15">
        <v>8.4</v>
      </c>
      <c r="P14169" s="11" t="s">
        <v>56</v>
      </c>
      <c r="Q14169" s="13" t="s">
        <v>57</v>
      </c>
      <c r="R14169" s="13" t="s">
        <v>58</v>
      </c>
      <c r="S14169" s="13">
        <v>3</v>
      </c>
      <c r="T14169" s="13">
        <v>2009</v>
      </c>
      <c r="U14169" s="10" t="s">
        <v>49</v>
      </c>
      <c r="V14169" s="10" t="s">
        <v>49</v>
      </c>
      <c r="W14169" s="13" t="s">
        <v>52</v>
      </c>
      <c r="X14169" s="15" t="s">
        <v>49</v>
      </c>
      <c r="Y14169" s="15" t="s">
        <v>49</v>
      </c>
      <c r="Z14169" s="10" t="s">
        <v>49</v>
      </c>
      <c r="AA14169" s="10" t="s">
        <v>49</v>
      </c>
      <c r="AB14169" s="10" t="s">
        <v>49</v>
      </c>
      <c r="AC14169" s="10" t="s">
        <v>49</v>
      </c>
      <c r="AD14169" s="10" t="s">
        <v>49</v>
      </c>
      <c r="AE14169" s="10" t="s">
        <v>49</v>
      </c>
      <c r="AF14169" s="10" t="s">
        <v>49</v>
      </c>
      <c r="AG14169" s="10" t="s">
        <v>49</v>
      </c>
      <c r="AH14169" s="10" t="s">
        <v>49</v>
      </c>
      <c r="AI14169" s="10" t="s">
        <v>49</v>
      </c>
      <c r="AJ14169" s="16">
        <v>42.8444</v>
      </c>
      <c r="AK14169" s="16">
        <v>-115.0369</v>
      </c>
    </row>
    <row r="14170" spans="1:37" x14ac:dyDescent="0.3">
      <c r="A14170" s="10">
        <v>56157</v>
      </c>
      <c r="B14170" s="11" t="s">
        <v>10250</v>
      </c>
      <c r="C14170" s="10">
        <v>56935</v>
      </c>
      <c r="D14170" s="11" t="s">
        <v>10251</v>
      </c>
      <c r="E14170" s="12" t="s">
        <v>41</v>
      </c>
      <c r="F14170" s="12" t="s">
        <v>41</v>
      </c>
      <c r="G14170" s="13" t="s">
        <v>1194</v>
      </c>
      <c r="H14170" s="13" t="s">
        <v>1242</v>
      </c>
      <c r="I14170" s="13" t="s">
        <v>1223</v>
      </c>
      <c r="J14170" s="11" t="s">
        <v>143</v>
      </c>
      <c r="K14170" s="14" t="s">
        <v>45</v>
      </c>
      <c r="L14170" s="14" t="s">
        <v>1</v>
      </c>
      <c r="M14170" s="15">
        <v>18.899999999999999</v>
      </c>
      <c r="N14170" s="15">
        <v>18.899999999999999</v>
      </c>
      <c r="O14170" s="15">
        <v>18.899999999999999</v>
      </c>
      <c r="P14170" s="11" t="s">
        <v>56</v>
      </c>
      <c r="Q14170" s="13" t="s">
        <v>57</v>
      </c>
      <c r="R14170" s="13" t="s">
        <v>58</v>
      </c>
      <c r="S14170" s="13">
        <v>3</v>
      </c>
      <c r="T14170" s="13">
        <v>2009</v>
      </c>
      <c r="U14170" s="10" t="s">
        <v>49</v>
      </c>
      <c r="V14170" s="10" t="s">
        <v>49</v>
      </c>
      <c r="W14170" s="13" t="s">
        <v>52</v>
      </c>
      <c r="X14170" s="15" t="s">
        <v>49</v>
      </c>
      <c r="Y14170" s="15" t="s">
        <v>49</v>
      </c>
      <c r="Z14170" s="10" t="s">
        <v>49</v>
      </c>
      <c r="AA14170" s="10" t="s">
        <v>49</v>
      </c>
      <c r="AB14170" s="10" t="s">
        <v>49</v>
      </c>
      <c r="AC14170" s="10" t="s">
        <v>49</v>
      </c>
      <c r="AD14170" s="10" t="s">
        <v>49</v>
      </c>
      <c r="AE14170" s="10" t="s">
        <v>49</v>
      </c>
      <c r="AF14170" s="10" t="s">
        <v>49</v>
      </c>
      <c r="AG14170" s="10" t="s">
        <v>49</v>
      </c>
      <c r="AH14170" s="10" t="s">
        <v>49</v>
      </c>
      <c r="AI14170" s="10" t="s">
        <v>49</v>
      </c>
      <c r="AJ14170" s="16">
        <v>42.874400000000001</v>
      </c>
      <c r="AK14170" s="16">
        <v>-115.0172</v>
      </c>
    </row>
    <row r="14171" spans="1:37" x14ac:dyDescent="0.3">
      <c r="A14171" s="10">
        <v>5914</v>
      </c>
      <c r="B14171" s="11" t="s">
        <v>2831</v>
      </c>
      <c r="C14171" s="10">
        <v>56936</v>
      </c>
      <c r="D14171" s="11" t="s">
        <v>10252</v>
      </c>
      <c r="E14171" s="12" t="s">
        <v>41</v>
      </c>
      <c r="F14171" s="12" t="s">
        <v>41</v>
      </c>
      <c r="G14171" s="13" t="s">
        <v>242</v>
      </c>
      <c r="H14171" s="13" t="s">
        <v>1503</v>
      </c>
      <c r="I14171" s="13" t="s">
        <v>244</v>
      </c>
      <c r="J14171" s="11" t="s">
        <v>5315</v>
      </c>
      <c r="K14171" s="14" t="s">
        <v>1980</v>
      </c>
      <c r="L14171" s="14" t="s">
        <v>1</v>
      </c>
      <c r="M14171" s="15">
        <v>2.4</v>
      </c>
      <c r="N14171" s="15">
        <v>2.2999999999999998</v>
      </c>
      <c r="O14171" s="15">
        <v>2.4</v>
      </c>
      <c r="P14171" s="11" t="s">
        <v>66</v>
      </c>
      <c r="Q14171" s="13" t="s">
        <v>67</v>
      </c>
      <c r="R14171" s="13" t="s">
        <v>68</v>
      </c>
      <c r="S14171" s="13">
        <v>1</v>
      </c>
      <c r="T14171" s="13">
        <v>1944</v>
      </c>
      <c r="U14171" s="10" t="s">
        <v>49</v>
      </c>
      <c r="V14171" s="10" t="s">
        <v>49</v>
      </c>
      <c r="W14171" s="13" t="s">
        <v>444</v>
      </c>
      <c r="X14171" s="15" t="s">
        <v>49</v>
      </c>
      <c r="Y14171" s="15" t="s">
        <v>49</v>
      </c>
      <c r="Z14171" s="10" t="s">
        <v>49</v>
      </c>
      <c r="AA14171" s="10" t="s">
        <v>49</v>
      </c>
      <c r="AB14171" s="10" t="s">
        <v>49</v>
      </c>
      <c r="AC14171" s="10" t="s">
        <v>49</v>
      </c>
      <c r="AD14171" s="10" t="s">
        <v>49</v>
      </c>
      <c r="AE14171" s="10" t="s">
        <v>49</v>
      </c>
      <c r="AF14171" s="10" t="s">
        <v>49</v>
      </c>
      <c r="AG14171" s="10" t="s">
        <v>49</v>
      </c>
      <c r="AH14171" s="10" t="s">
        <v>49</v>
      </c>
      <c r="AI14171" s="10" t="s">
        <v>49</v>
      </c>
      <c r="AJ14171" s="16">
        <v>43.308504999999997</v>
      </c>
      <c r="AK14171" s="16">
        <v>-73.636579999999995</v>
      </c>
    </row>
    <row r="14172" spans="1:37" x14ac:dyDescent="0.3">
      <c r="A14172" s="10">
        <v>5914</v>
      </c>
      <c r="B14172" s="11" t="s">
        <v>2831</v>
      </c>
      <c r="C14172" s="10">
        <v>56936</v>
      </c>
      <c r="D14172" s="11" t="s">
        <v>10252</v>
      </c>
      <c r="E14172" s="12" t="s">
        <v>41</v>
      </c>
      <c r="F14172" s="12" t="s">
        <v>41</v>
      </c>
      <c r="G14172" s="13" t="s">
        <v>242</v>
      </c>
      <c r="H14172" s="13" t="s">
        <v>1503</v>
      </c>
      <c r="I14172" s="13" t="s">
        <v>244</v>
      </c>
      <c r="J14172" s="11" t="s">
        <v>5315</v>
      </c>
      <c r="K14172" s="14" t="s">
        <v>1790</v>
      </c>
      <c r="L14172" s="14" t="s">
        <v>1</v>
      </c>
      <c r="M14172" s="15">
        <v>2</v>
      </c>
      <c r="N14172" s="15">
        <v>1.9</v>
      </c>
      <c r="O14172" s="15">
        <v>2</v>
      </c>
      <c r="P14172" s="11" t="s">
        <v>66</v>
      </c>
      <c r="Q14172" s="13" t="s">
        <v>67</v>
      </c>
      <c r="R14172" s="13" t="s">
        <v>68</v>
      </c>
      <c r="S14172" s="13">
        <v>1</v>
      </c>
      <c r="T14172" s="13">
        <v>1957</v>
      </c>
      <c r="U14172" s="10" t="s">
        <v>49</v>
      </c>
      <c r="V14172" s="10" t="s">
        <v>49</v>
      </c>
      <c r="W14172" s="13" t="s">
        <v>444</v>
      </c>
      <c r="X14172" s="15" t="s">
        <v>49</v>
      </c>
      <c r="Y14172" s="15" t="s">
        <v>49</v>
      </c>
      <c r="Z14172" s="10" t="s">
        <v>49</v>
      </c>
      <c r="AA14172" s="10" t="s">
        <v>49</v>
      </c>
      <c r="AB14172" s="10" t="s">
        <v>49</v>
      </c>
      <c r="AC14172" s="10" t="s">
        <v>49</v>
      </c>
      <c r="AD14172" s="10" t="s">
        <v>49</v>
      </c>
      <c r="AE14172" s="10" t="s">
        <v>49</v>
      </c>
      <c r="AF14172" s="10" t="s">
        <v>49</v>
      </c>
      <c r="AG14172" s="10" t="s">
        <v>49</v>
      </c>
      <c r="AH14172" s="10" t="s">
        <v>49</v>
      </c>
      <c r="AI14172" s="10" t="s">
        <v>49</v>
      </c>
      <c r="AJ14172" s="16">
        <v>43.308504999999997</v>
      </c>
      <c r="AK14172" s="16">
        <v>-73.636579999999995</v>
      </c>
    </row>
    <row r="14173" spans="1:37" x14ac:dyDescent="0.3">
      <c r="A14173" s="10">
        <v>5914</v>
      </c>
      <c r="B14173" s="11" t="s">
        <v>2831</v>
      </c>
      <c r="C14173" s="10">
        <v>56936</v>
      </c>
      <c r="D14173" s="11" t="s">
        <v>10252</v>
      </c>
      <c r="E14173" s="12" t="s">
        <v>41</v>
      </c>
      <c r="F14173" s="12" t="s">
        <v>41</v>
      </c>
      <c r="G14173" s="13" t="s">
        <v>242</v>
      </c>
      <c r="H14173" s="13" t="s">
        <v>1503</v>
      </c>
      <c r="I14173" s="13" t="s">
        <v>244</v>
      </c>
      <c r="J14173" s="11" t="s">
        <v>5315</v>
      </c>
      <c r="K14173" s="14" t="s">
        <v>2662</v>
      </c>
      <c r="L14173" s="14" t="s">
        <v>1</v>
      </c>
      <c r="M14173" s="15">
        <v>2.2000000000000002</v>
      </c>
      <c r="N14173" s="15">
        <v>2.1</v>
      </c>
      <c r="O14173" s="15">
        <v>2.2000000000000002</v>
      </c>
      <c r="P14173" s="11" t="s">
        <v>66</v>
      </c>
      <c r="Q14173" s="13" t="s">
        <v>67</v>
      </c>
      <c r="R14173" s="13" t="s">
        <v>68</v>
      </c>
      <c r="S14173" s="13">
        <v>1</v>
      </c>
      <c r="T14173" s="13">
        <v>1980</v>
      </c>
      <c r="U14173" s="10" t="s">
        <v>49</v>
      </c>
      <c r="V14173" s="10" t="s">
        <v>49</v>
      </c>
      <c r="W14173" s="13" t="s">
        <v>52</v>
      </c>
      <c r="X14173" s="15" t="s">
        <v>49</v>
      </c>
      <c r="Y14173" s="15" t="s">
        <v>49</v>
      </c>
      <c r="Z14173" s="10" t="s">
        <v>49</v>
      </c>
      <c r="AA14173" s="10" t="s">
        <v>49</v>
      </c>
      <c r="AB14173" s="10" t="s">
        <v>49</v>
      </c>
      <c r="AC14173" s="10" t="s">
        <v>49</v>
      </c>
      <c r="AD14173" s="10" t="s">
        <v>49</v>
      </c>
      <c r="AE14173" s="10" t="s">
        <v>49</v>
      </c>
      <c r="AF14173" s="10" t="s">
        <v>49</v>
      </c>
      <c r="AG14173" s="10" t="s">
        <v>49</v>
      </c>
      <c r="AH14173" s="10" t="s">
        <v>49</v>
      </c>
      <c r="AI14173" s="10" t="s">
        <v>49</v>
      </c>
      <c r="AJ14173" s="16">
        <v>43.308504999999997</v>
      </c>
      <c r="AK14173" s="16">
        <v>-73.636579999999995</v>
      </c>
    </row>
    <row r="14174" spans="1:37" x14ac:dyDescent="0.3">
      <c r="A14174" s="10">
        <v>5914</v>
      </c>
      <c r="B14174" s="11" t="s">
        <v>2831</v>
      </c>
      <c r="C14174" s="10">
        <v>56936</v>
      </c>
      <c r="D14174" s="11" t="s">
        <v>10252</v>
      </c>
      <c r="E14174" s="12" t="s">
        <v>41</v>
      </c>
      <c r="F14174" s="12" t="s">
        <v>41</v>
      </c>
      <c r="G14174" s="13" t="s">
        <v>242</v>
      </c>
      <c r="H14174" s="13" t="s">
        <v>1503</v>
      </c>
      <c r="I14174" s="13" t="s">
        <v>244</v>
      </c>
      <c r="J14174" s="11" t="s">
        <v>5315</v>
      </c>
      <c r="K14174" s="14" t="s">
        <v>1963</v>
      </c>
      <c r="L14174" s="14" t="s">
        <v>1</v>
      </c>
      <c r="M14174" s="15">
        <v>2.4</v>
      </c>
      <c r="N14174" s="15">
        <v>2.2999999999999998</v>
      </c>
      <c r="O14174" s="15">
        <v>2.4</v>
      </c>
      <c r="P14174" s="11" t="s">
        <v>66</v>
      </c>
      <c r="Q14174" s="13" t="s">
        <v>67</v>
      </c>
      <c r="R14174" s="13" t="s">
        <v>68</v>
      </c>
      <c r="S14174" s="13">
        <v>1</v>
      </c>
      <c r="T14174" s="13">
        <v>1980</v>
      </c>
      <c r="U14174" s="10" t="s">
        <v>49</v>
      </c>
      <c r="V14174" s="10" t="s">
        <v>49</v>
      </c>
      <c r="W14174" s="13" t="s">
        <v>52</v>
      </c>
      <c r="X14174" s="15" t="s">
        <v>49</v>
      </c>
      <c r="Y14174" s="15" t="s">
        <v>49</v>
      </c>
      <c r="Z14174" s="10" t="s">
        <v>49</v>
      </c>
      <c r="AA14174" s="10" t="s">
        <v>49</v>
      </c>
      <c r="AB14174" s="10" t="s">
        <v>49</v>
      </c>
      <c r="AC14174" s="10" t="s">
        <v>49</v>
      </c>
      <c r="AD14174" s="10" t="s">
        <v>49</v>
      </c>
      <c r="AE14174" s="10" t="s">
        <v>49</v>
      </c>
      <c r="AF14174" s="10" t="s">
        <v>49</v>
      </c>
      <c r="AG14174" s="10" t="s">
        <v>49</v>
      </c>
      <c r="AH14174" s="10" t="s">
        <v>49</v>
      </c>
      <c r="AI14174" s="10" t="s">
        <v>49</v>
      </c>
      <c r="AJ14174" s="16">
        <v>43.308504999999997</v>
      </c>
      <c r="AK14174" s="16">
        <v>-73.636579999999995</v>
      </c>
    </row>
    <row r="14175" spans="1:37" x14ac:dyDescent="0.3">
      <c r="A14175" s="10">
        <v>5914</v>
      </c>
      <c r="B14175" s="11" t="s">
        <v>2831</v>
      </c>
      <c r="C14175" s="10">
        <v>56936</v>
      </c>
      <c r="D14175" s="11" t="s">
        <v>10252</v>
      </c>
      <c r="E14175" s="12" t="s">
        <v>41</v>
      </c>
      <c r="F14175" s="12" t="s">
        <v>41</v>
      </c>
      <c r="G14175" s="13" t="s">
        <v>242</v>
      </c>
      <c r="H14175" s="13" t="s">
        <v>1503</v>
      </c>
      <c r="I14175" s="13" t="s">
        <v>244</v>
      </c>
      <c r="J14175" s="11" t="s">
        <v>5315</v>
      </c>
      <c r="K14175" s="14" t="s">
        <v>2664</v>
      </c>
      <c r="L14175" s="14" t="s">
        <v>1</v>
      </c>
      <c r="M14175" s="15">
        <v>2.8</v>
      </c>
      <c r="N14175" s="15">
        <v>2.7</v>
      </c>
      <c r="O14175" s="15">
        <v>2.8</v>
      </c>
      <c r="P14175" s="11" t="s">
        <v>66</v>
      </c>
      <c r="Q14175" s="13" t="s">
        <v>67</v>
      </c>
      <c r="R14175" s="13" t="s">
        <v>68</v>
      </c>
      <c r="S14175" s="13">
        <v>1</v>
      </c>
      <c r="T14175" s="13">
        <v>1965</v>
      </c>
      <c r="U14175" s="10" t="s">
        <v>49</v>
      </c>
      <c r="V14175" s="10" t="s">
        <v>49</v>
      </c>
      <c r="W14175" s="13" t="s">
        <v>52</v>
      </c>
      <c r="X14175" s="15" t="s">
        <v>49</v>
      </c>
      <c r="Y14175" s="15" t="s">
        <v>49</v>
      </c>
      <c r="Z14175" s="10" t="s">
        <v>49</v>
      </c>
      <c r="AA14175" s="10" t="s">
        <v>49</v>
      </c>
      <c r="AB14175" s="10" t="s">
        <v>49</v>
      </c>
      <c r="AC14175" s="10" t="s">
        <v>49</v>
      </c>
      <c r="AD14175" s="10" t="s">
        <v>49</v>
      </c>
      <c r="AE14175" s="10" t="s">
        <v>49</v>
      </c>
      <c r="AF14175" s="10" t="s">
        <v>49</v>
      </c>
      <c r="AG14175" s="10" t="s">
        <v>49</v>
      </c>
      <c r="AH14175" s="10" t="s">
        <v>49</v>
      </c>
      <c r="AI14175" s="10" t="s">
        <v>49</v>
      </c>
      <c r="AJ14175" s="16">
        <v>43.308504999999997</v>
      </c>
      <c r="AK14175" s="16">
        <v>-73.636579999999995</v>
      </c>
    </row>
    <row r="14176" spans="1:37" x14ac:dyDescent="0.3">
      <c r="A14176" s="10">
        <v>56183</v>
      </c>
      <c r="B14176" s="11" t="s">
        <v>10253</v>
      </c>
      <c r="C14176" s="10">
        <v>56938</v>
      </c>
      <c r="D14176" s="11" t="s">
        <v>10254</v>
      </c>
      <c r="E14176" s="12" t="s">
        <v>41</v>
      </c>
      <c r="F14176" s="12" t="s">
        <v>41</v>
      </c>
      <c r="G14176" s="13" t="s">
        <v>1413</v>
      </c>
      <c r="H14176" s="13" t="s">
        <v>10255</v>
      </c>
      <c r="I14176" s="13" t="s">
        <v>1415</v>
      </c>
      <c r="J14176" s="11" t="s">
        <v>143</v>
      </c>
      <c r="K14176" s="14" t="s">
        <v>10256</v>
      </c>
      <c r="L14176" s="14" t="s">
        <v>1</v>
      </c>
      <c r="M14176" s="15">
        <v>1</v>
      </c>
      <c r="N14176" s="15">
        <v>1</v>
      </c>
      <c r="O14176" s="15">
        <v>1</v>
      </c>
      <c r="P14176" s="11" t="s">
        <v>363</v>
      </c>
      <c r="Q14176" s="13" t="s">
        <v>364</v>
      </c>
      <c r="R14176" s="13" t="s">
        <v>365</v>
      </c>
      <c r="S14176" s="13">
        <v>12</v>
      </c>
      <c r="T14176" s="13">
        <v>2008</v>
      </c>
      <c r="U14176" s="10" t="s">
        <v>49</v>
      </c>
      <c r="V14176" s="10" t="s">
        <v>49</v>
      </c>
      <c r="W14176" s="13" t="s">
        <v>52</v>
      </c>
      <c r="X14176" s="15" t="s">
        <v>49</v>
      </c>
      <c r="Y14176" s="15">
        <v>1.2</v>
      </c>
      <c r="Z14176" s="10" t="s">
        <v>49</v>
      </c>
      <c r="AA14176" s="10" t="s">
        <v>49</v>
      </c>
      <c r="AB14176" s="10" t="s">
        <v>49</v>
      </c>
      <c r="AC14176" s="10" t="s">
        <v>49</v>
      </c>
      <c r="AD14176" s="10" t="s">
        <v>49</v>
      </c>
      <c r="AE14176" s="10" t="s">
        <v>49</v>
      </c>
      <c r="AF14176" s="10" t="s">
        <v>49</v>
      </c>
      <c r="AG14176" s="10" t="s">
        <v>49</v>
      </c>
      <c r="AH14176" s="10" t="s">
        <v>49</v>
      </c>
      <c r="AI14176" s="10" t="s">
        <v>49</v>
      </c>
      <c r="AJ14176" s="16">
        <v>34.286700000000003</v>
      </c>
      <c r="AK14176" s="16">
        <v>-77.981399999999994</v>
      </c>
    </row>
    <row r="14177" spans="1:37" x14ac:dyDescent="0.3">
      <c r="A14177" s="10">
        <v>59399</v>
      </c>
      <c r="B14177" s="11" t="s">
        <v>10257</v>
      </c>
      <c r="C14177" s="10">
        <v>56939</v>
      </c>
      <c r="D14177" s="11" t="s">
        <v>10258</v>
      </c>
      <c r="E14177" s="12" t="s">
        <v>41</v>
      </c>
      <c r="F14177" s="12" t="s">
        <v>41</v>
      </c>
      <c r="G14177" s="13" t="s">
        <v>84</v>
      </c>
      <c r="H14177" s="13" t="s">
        <v>780</v>
      </c>
      <c r="I14177" s="13" t="s">
        <v>142</v>
      </c>
      <c r="J14177" s="11" t="s">
        <v>143</v>
      </c>
      <c r="K14177" s="14" t="s">
        <v>45</v>
      </c>
      <c r="L14177" s="14" t="s">
        <v>1</v>
      </c>
      <c r="M14177" s="15">
        <v>21</v>
      </c>
      <c r="N14177" s="15">
        <v>21</v>
      </c>
      <c r="O14177" s="15">
        <v>21</v>
      </c>
      <c r="P14177" s="11" t="s">
        <v>363</v>
      </c>
      <c r="Q14177" s="13" t="s">
        <v>364</v>
      </c>
      <c r="R14177" s="13" t="s">
        <v>365</v>
      </c>
      <c r="S14177" s="13">
        <v>12</v>
      </c>
      <c r="T14177" s="13">
        <v>2009</v>
      </c>
      <c r="U14177" s="10" t="s">
        <v>49</v>
      </c>
      <c r="V14177" s="10" t="s">
        <v>49</v>
      </c>
      <c r="W14177" s="13" t="s">
        <v>52</v>
      </c>
      <c r="X14177" s="15" t="s">
        <v>49</v>
      </c>
      <c r="Y14177" s="15">
        <v>26.4</v>
      </c>
      <c r="Z14177" s="10" t="s">
        <v>49</v>
      </c>
      <c r="AA14177" s="10" t="s">
        <v>49</v>
      </c>
      <c r="AB14177" s="10" t="s">
        <v>49</v>
      </c>
      <c r="AC14177" s="10" t="s">
        <v>49</v>
      </c>
      <c r="AD14177" s="10" t="s">
        <v>49</v>
      </c>
      <c r="AE14177" s="10" t="s">
        <v>49</v>
      </c>
      <c r="AF14177" s="10" t="s">
        <v>49</v>
      </c>
      <c r="AG14177" s="10" t="s">
        <v>49</v>
      </c>
      <c r="AH14177" s="10" t="s">
        <v>49</v>
      </c>
      <c r="AI14177" s="10" t="s">
        <v>49</v>
      </c>
      <c r="AJ14177" s="16">
        <v>33.591700000000003</v>
      </c>
      <c r="AK14177" s="16">
        <v>-114.7444</v>
      </c>
    </row>
    <row r="14178" spans="1:37" x14ac:dyDescent="0.3">
      <c r="A14178" s="10">
        <v>56204</v>
      </c>
      <c r="B14178" s="11" t="s">
        <v>10259</v>
      </c>
      <c r="C14178" s="10">
        <v>56940</v>
      </c>
      <c r="D14178" s="11" t="s">
        <v>10260</v>
      </c>
      <c r="E14178" s="12" t="s">
        <v>41</v>
      </c>
      <c r="F14178" s="12" t="s">
        <v>41</v>
      </c>
      <c r="G14178" s="13" t="s">
        <v>242</v>
      </c>
      <c r="H14178" s="13" t="s">
        <v>611</v>
      </c>
      <c r="I14178" s="13" t="s">
        <v>244</v>
      </c>
      <c r="J14178" s="11" t="s">
        <v>143</v>
      </c>
      <c r="K14178" s="14" t="s">
        <v>1782</v>
      </c>
      <c r="L14178" s="14" t="s">
        <v>10261</v>
      </c>
      <c r="M14178" s="15">
        <v>235</v>
      </c>
      <c r="N14178" s="15">
        <v>175.8</v>
      </c>
      <c r="O14178" s="15">
        <v>216.8</v>
      </c>
      <c r="P14178" s="11" t="s">
        <v>80</v>
      </c>
      <c r="Q14178" s="13" t="s">
        <v>72</v>
      </c>
      <c r="R14178" s="13" t="s">
        <v>81</v>
      </c>
      <c r="S14178" s="13">
        <v>5</v>
      </c>
      <c r="T14178" s="13">
        <v>2018</v>
      </c>
      <c r="U14178" s="10" t="s">
        <v>49</v>
      </c>
      <c r="V14178" s="10" t="s">
        <v>49</v>
      </c>
      <c r="W14178" s="13" t="s">
        <v>52</v>
      </c>
      <c r="X14178" s="15" t="s">
        <v>49</v>
      </c>
      <c r="Y14178" s="15" t="s">
        <v>49</v>
      </c>
      <c r="Z14178" s="10" t="s">
        <v>49</v>
      </c>
      <c r="AA14178" s="10" t="s">
        <v>49</v>
      </c>
      <c r="AB14178" s="10" t="s">
        <v>49</v>
      </c>
      <c r="AC14178" s="10" t="s">
        <v>49</v>
      </c>
      <c r="AD14178" s="10" t="s">
        <v>49</v>
      </c>
      <c r="AE14178" s="10" t="s">
        <v>49</v>
      </c>
      <c r="AF14178" s="10" t="s">
        <v>49</v>
      </c>
      <c r="AG14178" s="10" t="s">
        <v>49</v>
      </c>
      <c r="AH14178" s="10" t="s">
        <v>49</v>
      </c>
      <c r="AI14178" s="10" t="s">
        <v>49</v>
      </c>
      <c r="AJ14178" s="16">
        <v>41.412199999999999</v>
      </c>
      <c r="AK14178" s="16">
        <v>-74.437799999999996</v>
      </c>
    </row>
    <row r="14179" spans="1:37" x14ac:dyDescent="0.3">
      <c r="A14179" s="10">
        <v>56204</v>
      </c>
      <c r="B14179" s="11" t="s">
        <v>10259</v>
      </c>
      <c r="C14179" s="10">
        <v>56940</v>
      </c>
      <c r="D14179" s="11" t="s">
        <v>10260</v>
      </c>
      <c r="E14179" s="12" t="s">
        <v>41</v>
      </c>
      <c r="F14179" s="12" t="s">
        <v>41</v>
      </c>
      <c r="G14179" s="13" t="s">
        <v>242</v>
      </c>
      <c r="H14179" s="13" t="s">
        <v>611</v>
      </c>
      <c r="I14179" s="13" t="s">
        <v>244</v>
      </c>
      <c r="J14179" s="11" t="s">
        <v>143</v>
      </c>
      <c r="K14179" s="14" t="s">
        <v>1783</v>
      </c>
      <c r="L14179" s="14" t="s">
        <v>10261</v>
      </c>
      <c r="M14179" s="15">
        <v>235</v>
      </c>
      <c r="N14179" s="15">
        <v>183.4</v>
      </c>
      <c r="O14179" s="15">
        <v>224</v>
      </c>
      <c r="P14179" s="11" t="s">
        <v>80</v>
      </c>
      <c r="Q14179" s="13" t="s">
        <v>72</v>
      </c>
      <c r="R14179" s="13" t="s">
        <v>81</v>
      </c>
      <c r="S14179" s="13">
        <v>5</v>
      </c>
      <c r="T14179" s="13">
        <v>2018</v>
      </c>
      <c r="U14179" s="10" t="s">
        <v>49</v>
      </c>
      <c r="V14179" s="10" t="s">
        <v>49</v>
      </c>
      <c r="W14179" s="13" t="s">
        <v>52</v>
      </c>
      <c r="X14179" s="15" t="s">
        <v>49</v>
      </c>
      <c r="Y14179" s="15" t="s">
        <v>49</v>
      </c>
      <c r="Z14179" s="10" t="s">
        <v>49</v>
      </c>
      <c r="AA14179" s="10" t="s">
        <v>49</v>
      </c>
      <c r="AB14179" s="10" t="s">
        <v>49</v>
      </c>
      <c r="AC14179" s="10" t="s">
        <v>49</v>
      </c>
      <c r="AD14179" s="10" t="s">
        <v>49</v>
      </c>
      <c r="AE14179" s="10" t="s">
        <v>49</v>
      </c>
      <c r="AF14179" s="10" t="s">
        <v>49</v>
      </c>
      <c r="AG14179" s="10" t="s">
        <v>49</v>
      </c>
      <c r="AH14179" s="10" t="s">
        <v>49</v>
      </c>
      <c r="AI14179" s="10" t="s">
        <v>49</v>
      </c>
      <c r="AJ14179" s="16">
        <v>41.412199999999999</v>
      </c>
      <c r="AK14179" s="16">
        <v>-74.437799999999996</v>
      </c>
    </row>
    <row r="14180" spans="1:37" x14ac:dyDescent="0.3">
      <c r="A14180" s="10">
        <v>56204</v>
      </c>
      <c r="B14180" s="11" t="s">
        <v>10259</v>
      </c>
      <c r="C14180" s="10">
        <v>56940</v>
      </c>
      <c r="D14180" s="11" t="s">
        <v>10260</v>
      </c>
      <c r="E14180" s="12" t="s">
        <v>41</v>
      </c>
      <c r="F14180" s="12" t="s">
        <v>41</v>
      </c>
      <c r="G14180" s="13" t="s">
        <v>242</v>
      </c>
      <c r="H14180" s="13" t="s">
        <v>611</v>
      </c>
      <c r="I14180" s="13" t="s">
        <v>244</v>
      </c>
      <c r="J14180" s="11" t="s">
        <v>143</v>
      </c>
      <c r="K14180" s="14" t="s">
        <v>3913</v>
      </c>
      <c r="L14180" s="14" t="s">
        <v>10261</v>
      </c>
      <c r="M14180" s="15">
        <v>300.5</v>
      </c>
      <c r="N14180" s="15">
        <v>295.10000000000002</v>
      </c>
      <c r="O14180" s="15">
        <v>299.89999999999998</v>
      </c>
      <c r="P14180" s="11" t="s">
        <v>80</v>
      </c>
      <c r="Q14180" s="13" t="s">
        <v>72</v>
      </c>
      <c r="R14180" s="13" t="s">
        <v>84</v>
      </c>
      <c r="S14180" s="13">
        <v>5</v>
      </c>
      <c r="T14180" s="13">
        <v>2018</v>
      </c>
      <c r="U14180" s="10" t="s">
        <v>49</v>
      </c>
      <c r="V14180" s="10" t="s">
        <v>49</v>
      </c>
      <c r="W14180" s="13" t="s">
        <v>52</v>
      </c>
      <c r="X14180" s="15" t="s">
        <v>49</v>
      </c>
      <c r="Y14180" s="15" t="s">
        <v>49</v>
      </c>
      <c r="Z14180" s="10" t="s">
        <v>49</v>
      </c>
      <c r="AA14180" s="10" t="s">
        <v>49</v>
      </c>
      <c r="AB14180" s="10" t="s">
        <v>49</v>
      </c>
      <c r="AC14180" s="10" t="s">
        <v>49</v>
      </c>
      <c r="AD14180" s="10" t="s">
        <v>49</v>
      </c>
      <c r="AE14180" s="10" t="s">
        <v>49</v>
      </c>
      <c r="AF14180" s="10" t="s">
        <v>49</v>
      </c>
      <c r="AG14180" s="10" t="s">
        <v>49</v>
      </c>
      <c r="AH14180" s="10" t="s">
        <v>49</v>
      </c>
      <c r="AI14180" s="10" t="s">
        <v>49</v>
      </c>
      <c r="AJ14180" s="16">
        <v>41.412199999999999</v>
      </c>
      <c r="AK14180" s="16">
        <v>-74.437799999999996</v>
      </c>
    </row>
    <row r="14181" spans="1:37" x14ac:dyDescent="0.3">
      <c r="A14181" s="10">
        <v>49893</v>
      </c>
      <c r="B14181" s="11" t="s">
        <v>5161</v>
      </c>
      <c r="C14181" s="10">
        <v>56941</v>
      </c>
      <c r="D14181" s="11" t="s">
        <v>10262</v>
      </c>
      <c r="E14181" s="12" t="s">
        <v>41</v>
      </c>
      <c r="F14181" s="12" t="s">
        <v>41</v>
      </c>
      <c r="G14181" s="13" t="s">
        <v>469</v>
      </c>
      <c r="H14181" s="13" t="s">
        <v>1333</v>
      </c>
      <c r="I14181" s="13" t="s">
        <v>172</v>
      </c>
      <c r="J14181" s="11" t="s">
        <v>143</v>
      </c>
      <c r="K14181" s="14" t="s">
        <v>45</v>
      </c>
      <c r="L14181" s="14" t="s">
        <v>1</v>
      </c>
      <c r="M14181" s="15">
        <v>99</v>
      </c>
      <c r="N14181" s="15">
        <v>99</v>
      </c>
      <c r="O14181" s="15">
        <v>99</v>
      </c>
      <c r="P14181" s="11" t="s">
        <v>56</v>
      </c>
      <c r="Q14181" s="13" t="s">
        <v>57</v>
      </c>
      <c r="R14181" s="13" t="s">
        <v>58</v>
      </c>
      <c r="S14181" s="13">
        <v>10</v>
      </c>
      <c r="T14181" s="13">
        <v>2008</v>
      </c>
      <c r="U14181" s="10" t="s">
        <v>49</v>
      </c>
      <c r="V14181" s="10" t="s">
        <v>49</v>
      </c>
      <c r="W14181" s="13" t="s">
        <v>52</v>
      </c>
      <c r="X14181" s="15" t="s">
        <v>49</v>
      </c>
      <c r="Y14181" s="15" t="s">
        <v>49</v>
      </c>
      <c r="Z14181" s="10" t="s">
        <v>49</v>
      </c>
      <c r="AA14181" s="10" t="s">
        <v>49</v>
      </c>
      <c r="AB14181" s="10" t="s">
        <v>49</v>
      </c>
      <c r="AC14181" s="10" t="s">
        <v>49</v>
      </c>
      <c r="AD14181" s="10" t="s">
        <v>49</v>
      </c>
      <c r="AE14181" s="10" t="s">
        <v>49</v>
      </c>
      <c r="AF14181" s="10" t="s">
        <v>49</v>
      </c>
      <c r="AG14181" s="10" t="s">
        <v>49</v>
      </c>
      <c r="AH14181" s="10" t="s">
        <v>49</v>
      </c>
      <c r="AI14181" s="10" t="s">
        <v>49</v>
      </c>
      <c r="AJ14181" s="16">
        <v>41.226900000000001</v>
      </c>
      <c r="AK14181" s="16">
        <v>-88.683599999999998</v>
      </c>
    </row>
    <row r="14182" spans="1:37" x14ac:dyDescent="0.3">
      <c r="A14182" s="10">
        <v>49893</v>
      </c>
      <c r="B14182" s="11" t="s">
        <v>5161</v>
      </c>
      <c r="C14182" s="10">
        <v>56941</v>
      </c>
      <c r="D14182" s="11" t="s">
        <v>10262</v>
      </c>
      <c r="E14182" s="12" t="s">
        <v>41</v>
      </c>
      <c r="F14182" s="12" t="s">
        <v>41</v>
      </c>
      <c r="G14182" s="13" t="s">
        <v>469</v>
      </c>
      <c r="H14182" s="13" t="s">
        <v>1333</v>
      </c>
      <c r="I14182" s="13" t="s">
        <v>172</v>
      </c>
      <c r="J14182" s="11" t="s">
        <v>143</v>
      </c>
      <c r="K14182" s="14" t="s">
        <v>51</v>
      </c>
      <c r="L14182" s="14" t="s">
        <v>1</v>
      </c>
      <c r="M14182" s="15">
        <v>51</v>
      </c>
      <c r="N14182" s="15">
        <v>51</v>
      </c>
      <c r="O14182" s="15">
        <v>51</v>
      </c>
      <c r="P14182" s="11" t="s">
        <v>56</v>
      </c>
      <c r="Q14182" s="13" t="s">
        <v>57</v>
      </c>
      <c r="R14182" s="13" t="s">
        <v>58</v>
      </c>
      <c r="S14182" s="13">
        <v>12</v>
      </c>
      <c r="T14182" s="13">
        <v>2009</v>
      </c>
      <c r="U14182" s="10" t="s">
        <v>49</v>
      </c>
      <c r="V14182" s="10" t="s">
        <v>49</v>
      </c>
      <c r="W14182" s="13" t="s">
        <v>52</v>
      </c>
      <c r="X14182" s="15" t="s">
        <v>49</v>
      </c>
      <c r="Y14182" s="15" t="s">
        <v>49</v>
      </c>
      <c r="Z14182" s="10" t="s">
        <v>49</v>
      </c>
      <c r="AA14182" s="10" t="s">
        <v>49</v>
      </c>
      <c r="AB14182" s="10" t="s">
        <v>49</v>
      </c>
      <c r="AC14182" s="10" t="s">
        <v>49</v>
      </c>
      <c r="AD14182" s="10" t="s">
        <v>49</v>
      </c>
      <c r="AE14182" s="10" t="s">
        <v>49</v>
      </c>
      <c r="AF14182" s="10" t="s">
        <v>49</v>
      </c>
      <c r="AG14182" s="10" t="s">
        <v>49</v>
      </c>
      <c r="AH14182" s="10" t="s">
        <v>49</v>
      </c>
      <c r="AI14182" s="10" t="s">
        <v>49</v>
      </c>
      <c r="AJ14182" s="16">
        <v>41.226900000000001</v>
      </c>
      <c r="AK14182" s="16">
        <v>-88.683599999999998</v>
      </c>
    </row>
    <row r="14183" spans="1:37" x14ac:dyDescent="0.3">
      <c r="A14183" s="10">
        <v>49893</v>
      </c>
      <c r="B14183" s="11" t="s">
        <v>5161</v>
      </c>
      <c r="C14183" s="10">
        <v>56941</v>
      </c>
      <c r="D14183" s="11" t="s">
        <v>10262</v>
      </c>
      <c r="E14183" s="12" t="s">
        <v>41</v>
      </c>
      <c r="F14183" s="12" t="s">
        <v>41</v>
      </c>
      <c r="G14183" s="13" t="s">
        <v>469</v>
      </c>
      <c r="H14183" s="13" t="s">
        <v>1333</v>
      </c>
      <c r="I14183" s="13" t="s">
        <v>172</v>
      </c>
      <c r="J14183" s="11" t="s">
        <v>143</v>
      </c>
      <c r="K14183" s="14" t="s">
        <v>53</v>
      </c>
      <c r="L14183" s="14" t="s">
        <v>1</v>
      </c>
      <c r="M14183" s="15">
        <v>49.5</v>
      </c>
      <c r="N14183" s="15">
        <v>49.5</v>
      </c>
      <c r="O14183" s="15">
        <v>49.5</v>
      </c>
      <c r="P14183" s="11" t="s">
        <v>56</v>
      </c>
      <c r="Q14183" s="13" t="s">
        <v>57</v>
      </c>
      <c r="R14183" s="13" t="s">
        <v>58</v>
      </c>
      <c r="S14183" s="13">
        <v>12</v>
      </c>
      <c r="T14183" s="13">
        <v>2009</v>
      </c>
      <c r="U14183" s="10" t="s">
        <v>49</v>
      </c>
      <c r="V14183" s="10" t="s">
        <v>49</v>
      </c>
      <c r="W14183" s="13" t="s">
        <v>52</v>
      </c>
      <c r="X14183" s="15" t="s">
        <v>49</v>
      </c>
      <c r="Y14183" s="15" t="s">
        <v>49</v>
      </c>
      <c r="Z14183" s="10" t="s">
        <v>49</v>
      </c>
      <c r="AA14183" s="10" t="s">
        <v>49</v>
      </c>
      <c r="AB14183" s="10" t="s">
        <v>49</v>
      </c>
      <c r="AC14183" s="10" t="s">
        <v>49</v>
      </c>
      <c r="AD14183" s="10" t="s">
        <v>49</v>
      </c>
      <c r="AE14183" s="10" t="s">
        <v>49</v>
      </c>
      <c r="AF14183" s="10" t="s">
        <v>49</v>
      </c>
      <c r="AG14183" s="10" t="s">
        <v>49</v>
      </c>
      <c r="AH14183" s="10" t="s">
        <v>49</v>
      </c>
      <c r="AI14183" s="10" t="s">
        <v>49</v>
      </c>
      <c r="AJ14183" s="16">
        <v>41.226900000000001</v>
      </c>
      <c r="AK14183" s="16">
        <v>-88.683599999999998</v>
      </c>
    </row>
    <row r="14184" spans="1:37" x14ac:dyDescent="0.3">
      <c r="A14184" s="10">
        <v>49893</v>
      </c>
      <c r="B14184" s="11" t="s">
        <v>5161</v>
      </c>
      <c r="C14184" s="10">
        <v>56941</v>
      </c>
      <c r="D14184" s="11" t="s">
        <v>10262</v>
      </c>
      <c r="E14184" s="12" t="s">
        <v>41</v>
      </c>
      <c r="F14184" s="12" t="s">
        <v>41</v>
      </c>
      <c r="G14184" s="13" t="s">
        <v>469</v>
      </c>
      <c r="H14184" s="13" t="s">
        <v>1333</v>
      </c>
      <c r="I14184" s="13" t="s">
        <v>172</v>
      </c>
      <c r="J14184" s="11" t="s">
        <v>143</v>
      </c>
      <c r="K14184" s="14" t="s">
        <v>74</v>
      </c>
      <c r="L14184" s="14" t="s">
        <v>1</v>
      </c>
      <c r="M14184" s="15">
        <v>10.5</v>
      </c>
      <c r="N14184" s="15">
        <v>10.5</v>
      </c>
      <c r="O14184" s="15">
        <v>10.5</v>
      </c>
      <c r="P14184" s="11" t="s">
        <v>56</v>
      </c>
      <c r="Q14184" s="13" t="s">
        <v>57</v>
      </c>
      <c r="R14184" s="13" t="s">
        <v>58</v>
      </c>
      <c r="S14184" s="13">
        <v>12</v>
      </c>
      <c r="T14184" s="13">
        <v>2009</v>
      </c>
      <c r="U14184" s="10" t="s">
        <v>49</v>
      </c>
      <c r="V14184" s="10" t="s">
        <v>49</v>
      </c>
      <c r="W14184" s="13" t="s">
        <v>52</v>
      </c>
      <c r="X14184" s="15" t="s">
        <v>49</v>
      </c>
      <c r="Y14184" s="15" t="s">
        <v>49</v>
      </c>
      <c r="Z14184" s="10" t="s">
        <v>49</v>
      </c>
      <c r="AA14184" s="10" t="s">
        <v>49</v>
      </c>
      <c r="AB14184" s="10" t="s">
        <v>49</v>
      </c>
      <c r="AC14184" s="10" t="s">
        <v>49</v>
      </c>
      <c r="AD14184" s="10" t="s">
        <v>49</v>
      </c>
      <c r="AE14184" s="10" t="s">
        <v>49</v>
      </c>
      <c r="AF14184" s="10" t="s">
        <v>49</v>
      </c>
      <c r="AG14184" s="10" t="s">
        <v>49</v>
      </c>
      <c r="AH14184" s="10" t="s">
        <v>49</v>
      </c>
      <c r="AI14184" s="10" t="s">
        <v>49</v>
      </c>
      <c r="AJ14184" s="16">
        <v>41.226900000000001</v>
      </c>
      <c r="AK14184" s="16">
        <v>-88.683599999999998</v>
      </c>
    </row>
    <row r="14185" spans="1:37" x14ac:dyDescent="0.3">
      <c r="A14185" s="10">
        <v>20860</v>
      </c>
      <c r="B14185" s="11" t="s">
        <v>2144</v>
      </c>
      <c r="C14185" s="10">
        <v>56942</v>
      </c>
      <c r="D14185" s="11" t="s">
        <v>10263</v>
      </c>
      <c r="E14185" s="12" t="s">
        <v>41</v>
      </c>
      <c r="F14185" s="12" t="s">
        <v>41</v>
      </c>
      <c r="G14185" s="13" t="s">
        <v>2120</v>
      </c>
      <c r="H14185" s="13" t="s">
        <v>2577</v>
      </c>
      <c r="I14185" s="13" t="s">
        <v>138</v>
      </c>
      <c r="J14185" s="11" t="s">
        <v>44</v>
      </c>
      <c r="K14185" s="14" t="s">
        <v>45</v>
      </c>
      <c r="L14185" s="14" t="s">
        <v>1</v>
      </c>
      <c r="M14185" s="15">
        <v>99</v>
      </c>
      <c r="N14185" s="15">
        <v>99</v>
      </c>
      <c r="O14185" s="15">
        <v>99</v>
      </c>
      <c r="P14185" s="11" t="s">
        <v>56</v>
      </c>
      <c r="Q14185" s="13" t="s">
        <v>57</v>
      </c>
      <c r="R14185" s="13" t="s">
        <v>58</v>
      </c>
      <c r="S14185" s="13">
        <v>7</v>
      </c>
      <c r="T14185" s="13">
        <v>2008</v>
      </c>
      <c r="U14185" s="10" t="s">
        <v>49</v>
      </c>
      <c r="V14185" s="10" t="s">
        <v>49</v>
      </c>
      <c r="W14185" s="13" t="s">
        <v>52</v>
      </c>
      <c r="X14185" s="15" t="s">
        <v>49</v>
      </c>
      <c r="Y14185" s="15" t="s">
        <v>49</v>
      </c>
      <c r="Z14185" s="10" t="s">
        <v>49</v>
      </c>
      <c r="AA14185" s="10" t="s">
        <v>49</v>
      </c>
      <c r="AB14185" s="10" t="s">
        <v>49</v>
      </c>
      <c r="AC14185" s="10" t="s">
        <v>49</v>
      </c>
      <c r="AD14185" s="10" t="s">
        <v>49</v>
      </c>
      <c r="AE14185" s="10" t="s">
        <v>49</v>
      </c>
      <c r="AF14185" s="10" t="s">
        <v>49</v>
      </c>
      <c r="AG14185" s="10" t="s">
        <v>49</v>
      </c>
      <c r="AH14185" s="10" t="s">
        <v>49</v>
      </c>
      <c r="AI14185" s="10" t="s">
        <v>49</v>
      </c>
      <c r="AJ14185" s="16">
        <v>43.616100000000003</v>
      </c>
      <c r="AK14185" s="16">
        <v>-88.496899999999997</v>
      </c>
    </row>
    <row r="14186" spans="1:37" x14ac:dyDescent="0.3">
      <c r="A14186" s="10">
        <v>20860</v>
      </c>
      <c r="B14186" s="11" t="s">
        <v>2144</v>
      </c>
      <c r="C14186" s="10">
        <v>56942</v>
      </c>
      <c r="D14186" s="11" t="s">
        <v>10263</v>
      </c>
      <c r="E14186" s="12" t="s">
        <v>41</v>
      </c>
      <c r="F14186" s="12" t="s">
        <v>41</v>
      </c>
      <c r="G14186" s="13" t="s">
        <v>2120</v>
      </c>
      <c r="H14186" s="13" t="s">
        <v>2577</v>
      </c>
      <c r="I14186" s="13" t="s">
        <v>138</v>
      </c>
      <c r="J14186" s="11" t="s">
        <v>44</v>
      </c>
      <c r="K14186" s="14" t="s">
        <v>51</v>
      </c>
      <c r="L14186" s="14" t="s">
        <v>1</v>
      </c>
      <c r="M14186" s="15">
        <v>30</v>
      </c>
      <c r="N14186" s="15">
        <v>30</v>
      </c>
      <c r="O14186" s="15">
        <v>30</v>
      </c>
      <c r="P14186" s="11" t="s">
        <v>56</v>
      </c>
      <c r="Q14186" s="13" t="s">
        <v>57</v>
      </c>
      <c r="R14186" s="13" t="s">
        <v>58</v>
      </c>
      <c r="S14186" s="13">
        <v>5</v>
      </c>
      <c r="T14186" s="13">
        <v>2009</v>
      </c>
      <c r="U14186" s="10" t="s">
        <v>49</v>
      </c>
      <c r="V14186" s="10" t="s">
        <v>49</v>
      </c>
      <c r="W14186" s="13" t="s">
        <v>52</v>
      </c>
      <c r="X14186" s="15" t="s">
        <v>49</v>
      </c>
      <c r="Y14186" s="15" t="s">
        <v>49</v>
      </c>
      <c r="Z14186" s="10" t="s">
        <v>49</v>
      </c>
      <c r="AA14186" s="10" t="s">
        <v>49</v>
      </c>
      <c r="AB14186" s="10" t="s">
        <v>49</v>
      </c>
      <c r="AC14186" s="10" t="s">
        <v>49</v>
      </c>
      <c r="AD14186" s="10" t="s">
        <v>49</v>
      </c>
      <c r="AE14186" s="10" t="s">
        <v>49</v>
      </c>
      <c r="AF14186" s="10" t="s">
        <v>49</v>
      </c>
      <c r="AG14186" s="10" t="s">
        <v>49</v>
      </c>
      <c r="AH14186" s="10" t="s">
        <v>49</v>
      </c>
      <c r="AI14186" s="10" t="s">
        <v>49</v>
      </c>
      <c r="AJ14186" s="16">
        <v>43.616100000000003</v>
      </c>
      <c r="AK14186" s="16">
        <v>-88.496899999999997</v>
      </c>
    </row>
    <row r="14187" spans="1:37" x14ac:dyDescent="0.3">
      <c r="A14187" s="10">
        <v>67192</v>
      </c>
      <c r="B14187" s="11" t="s">
        <v>8569</v>
      </c>
      <c r="C14187" s="10">
        <v>56944</v>
      </c>
      <c r="D14187" s="11" t="s">
        <v>10264</v>
      </c>
      <c r="E14187" s="12" t="s">
        <v>41</v>
      </c>
      <c r="F14187" s="12" t="s">
        <v>41</v>
      </c>
      <c r="G14187" s="13" t="s">
        <v>400</v>
      </c>
      <c r="H14187" s="13" t="s">
        <v>171</v>
      </c>
      <c r="I14187" s="13" t="s">
        <v>142</v>
      </c>
      <c r="J14187" s="11" t="s">
        <v>143</v>
      </c>
      <c r="K14187" s="14" t="s">
        <v>10265</v>
      </c>
      <c r="L14187" s="14" t="s">
        <v>1</v>
      </c>
      <c r="M14187" s="15">
        <v>10</v>
      </c>
      <c r="N14187" s="15">
        <v>10</v>
      </c>
      <c r="O14187" s="15">
        <v>10</v>
      </c>
      <c r="P14187" s="11" t="s">
        <v>363</v>
      </c>
      <c r="Q14187" s="13" t="s">
        <v>364</v>
      </c>
      <c r="R14187" s="13" t="s">
        <v>365</v>
      </c>
      <c r="S14187" s="13">
        <v>12</v>
      </c>
      <c r="T14187" s="13">
        <v>2008</v>
      </c>
      <c r="U14187" s="10" t="s">
        <v>49</v>
      </c>
      <c r="V14187" s="10" t="s">
        <v>49</v>
      </c>
      <c r="W14187" s="13" t="s">
        <v>52</v>
      </c>
      <c r="X14187" s="15" t="s">
        <v>49</v>
      </c>
      <c r="Y14187" s="15">
        <v>12.4</v>
      </c>
      <c r="Z14187" s="10" t="s">
        <v>49</v>
      </c>
      <c r="AA14187" s="10" t="s">
        <v>49</v>
      </c>
      <c r="AB14187" s="10" t="s">
        <v>49</v>
      </c>
      <c r="AC14187" s="10" t="s">
        <v>49</v>
      </c>
      <c r="AD14187" s="10" t="s">
        <v>49</v>
      </c>
      <c r="AE14187" s="10" t="s">
        <v>49</v>
      </c>
      <c r="AF14187" s="10" t="s">
        <v>49</v>
      </c>
      <c r="AG14187" s="10" t="s">
        <v>49</v>
      </c>
      <c r="AH14187" s="10" t="s">
        <v>49</v>
      </c>
      <c r="AI14187" s="10" t="s">
        <v>49</v>
      </c>
      <c r="AJ14187" s="16">
        <v>35.7881</v>
      </c>
      <c r="AK14187" s="16">
        <v>-114.9933</v>
      </c>
    </row>
    <row r="14188" spans="1:37" x14ac:dyDescent="0.3">
      <c r="A14188" s="10">
        <v>64648</v>
      </c>
      <c r="B14188" s="11" t="s">
        <v>10266</v>
      </c>
      <c r="C14188" s="10">
        <v>56945</v>
      </c>
      <c r="D14188" s="11" t="s">
        <v>10267</v>
      </c>
      <c r="E14188" s="12" t="s">
        <v>41</v>
      </c>
      <c r="F14188" s="12" t="s">
        <v>41</v>
      </c>
      <c r="G14188" s="13" t="s">
        <v>914</v>
      </c>
      <c r="H14188" s="13" t="s">
        <v>10268</v>
      </c>
      <c r="I14188" s="13" t="s">
        <v>2741</v>
      </c>
      <c r="J14188" s="11" t="s">
        <v>143</v>
      </c>
      <c r="K14188" s="14" t="s">
        <v>45</v>
      </c>
      <c r="L14188" s="14" t="s">
        <v>1</v>
      </c>
      <c r="M14188" s="15">
        <v>100</v>
      </c>
      <c r="N14188" s="15">
        <v>100</v>
      </c>
      <c r="O14188" s="15">
        <v>100</v>
      </c>
      <c r="P14188" s="11" t="s">
        <v>56</v>
      </c>
      <c r="Q14188" s="13" t="s">
        <v>57</v>
      </c>
      <c r="R14188" s="13" t="s">
        <v>58</v>
      </c>
      <c r="S14188" s="13">
        <v>7</v>
      </c>
      <c r="T14188" s="13">
        <v>2009</v>
      </c>
      <c r="U14188" s="10" t="s">
        <v>49</v>
      </c>
      <c r="V14188" s="10" t="s">
        <v>49</v>
      </c>
      <c r="W14188" s="13" t="s">
        <v>52</v>
      </c>
      <c r="X14188" s="15" t="s">
        <v>49</v>
      </c>
      <c r="Y14188" s="15" t="s">
        <v>49</v>
      </c>
      <c r="Z14188" s="10" t="s">
        <v>49</v>
      </c>
      <c r="AA14188" s="10" t="s">
        <v>49</v>
      </c>
      <c r="AB14188" s="10" t="s">
        <v>49</v>
      </c>
      <c r="AC14188" s="10" t="s">
        <v>49</v>
      </c>
      <c r="AD14188" s="10" t="s">
        <v>49</v>
      </c>
      <c r="AE14188" s="10" t="s">
        <v>49</v>
      </c>
      <c r="AF14188" s="10" t="s">
        <v>49</v>
      </c>
      <c r="AG14188" s="10" t="s">
        <v>49</v>
      </c>
      <c r="AH14188" s="10" t="s">
        <v>49</v>
      </c>
      <c r="AI14188" s="10" t="s">
        <v>49</v>
      </c>
      <c r="AJ14188" s="16">
        <v>34.466667000000001</v>
      </c>
      <c r="AK14188" s="16">
        <v>-105.96250000000001</v>
      </c>
    </row>
    <row r="14189" spans="1:37" x14ac:dyDescent="0.3">
      <c r="A14189" s="10">
        <v>64633</v>
      </c>
      <c r="B14189" s="11" t="s">
        <v>10269</v>
      </c>
      <c r="C14189" s="10">
        <v>56946</v>
      </c>
      <c r="D14189" s="11" t="s">
        <v>10270</v>
      </c>
      <c r="E14189" s="12" t="s">
        <v>41</v>
      </c>
      <c r="F14189" s="12" t="s">
        <v>41</v>
      </c>
      <c r="G14189" s="13" t="s">
        <v>422</v>
      </c>
      <c r="H14189" s="13" t="s">
        <v>1630</v>
      </c>
      <c r="I14189" s="13" t="s">
        <v>183</v>
      </c>
      <c r="J14189" s="11" t="s">
        <v>143</v>
      </c>
      <c r="K14189" s="14" t="s">
        <v>45</v>
      </c>
      <c r="L14189" s="14" t="s">
        <v>1</v>
      </c>
      <c r="M14189" s="15">
        <v>18.899999999999999</v>
      </c>
      <c r="N14189" s="15">
        <v>18.899999999999999</v>
      </c>
      <c r="O14189" s="15">
        <v>18.899999999999999</v>
      </c>
      <c r="P14189" s="11" t="s">
        <v>56</v>
      </c>
      <c r="Q14189" s="13" t="s">
        <v>57</v>
      </c>
      <c r="R14189" s="13" t="s">
        <v>58</v>
      </c>
      <c r="S14189" s="13">
        <v>12</v>
      </c>
      <c r="T14189" s="13">
        <v>2008</v>
      </c>
      <c r="U14189" s="10" t="s">
        <v>49</v>
      </c>
      <c r="V14189" s="10" t="s">
        <v>49</v>
      </c>
      <c r="W14189" s="13" t="s">
        <v>52</v>
      </c>
      <c r="X14189" s="15" t="s">
        <v>49</v>
      </c>
      <c r="Y14189" s="15" t="s">
        <v>49</v>
      </c>
      <c r="Z14189" s="10" t="s">
        <v>49</v>
      </c>
      <c r="AA14189" s="10" t="s">
        <v>49</v>
      </c>
      <c r="AB14189" s="10" t="s">
        <v>49</v>
      </c>
      <c r="AC14189" s="10" t="s">
        <v>49</v>
      </c>
      <c r="AD14189" s="10" t="s">
        <v>49</v>
      </c>
      <c r="AE14189" s="10" t="s">
        <v>49</v>
      </c>
      <c r="AF14189" s="10" t="s">
        <v>49</v>
      </c>
      <c r="AG14189" s="10" t="s">
        <v>49</v>
      </c>
      <c r="AH14189" s="10" t="s">
        <v>49</v>
      </c>
      <c r="AI14189" s="10" t="s">
        <v>49</v>
      </c>
      <c r="AJ14189" s="16">
        <v>36.776699999999998</v>
      </c>
      <c r="AK14189" s="16">
        <v>-99.635300000000001</v>
      </c>
    </row>
    <row r="14190" spans="1:37" x14ac:dyDescent="0.3">
      <c r="A14190" s="10">
        <v>64631</v>
      </c>
      <c r="B14190" s="11" t="s">
        <v>10271</v>
      </c>
      <c r="C14190" s="10">
        <v>56947</v>
      </c>
      <c r="D14190" s="11" t="s">
        <v>10272</v>
      </c>
      <c r="E14190" s="12" t="s">
        <v>41</v>
      </c>
      <c r="F14190" s="12" t="s">
        <v>41</v>
      </c>
      <c r="G14190" s="13" t="s">
        <v>181</v>
      </c>
      <c r="H14190" s="13" t="s">
        <v>1402</v>
      </c>
      <c r="I14190" s="13" t="s">
        <v>183</v>
      </c>
      <c r="J14190" s="11" t="s">
        <v>143</v>
      </c>
      <c r="K14190" s="14" t="s">
        <v>45</v>
      </c>
      <c r="L14190" s="14" t="s">
        <v>1</v>
      </c>
      <c r="M14190" s="15">
        <v>81</v>
      </c>
      <c r="N14190" s="15">
        <v>81</v>
      </c>
      <c r="O14190" s="15">
        <v>81</v>
      </c>
      <c r="P14190" s="11" t="s">
        <v>56</v>
      </c>
      <c r="Q14190" s="13" t="s">
        <v>57</v>
      </c>
      <c r="R14190" s="13" t="s">
        <v>58</v>
      </c>
      <c r="S14190" s="13">
        <v>3</v>
      </c>
      <c r="T14190" s="13">
        <v>2009</v>
      </c>
      <c r="U14190" s="10" t="s">
        <v>49</v>
      </c>
      <c r="V14190" s="10" t="s">
        <v>49</v>
      </c>
      <c r="W14190" s="13" t="s">
        <v>52</v>
      </c>
      <c r="X14190" s="15" t="s">
        <v>49</v>
      </c>
      <c r="Y14190" s="15" t="s">
        <v>49</v>
      </c>
      <c r="Z14190" s="10" t="s">
        <v>49</v>
      </c>
      <c r="AA14190" s="10" t="s">
        <v>49</v>
      </c>
      <c r="AB14190" s="10" t="s">
        <v>49</v>
      </c>
      <c r="AC14190" s="10" t="s">
        <v>49</v>
      </c>
      <c r="AD14190" s="10" t="s">
        <v>49</v>
      </c>
      <c r="AE14190" s="10" t="s">
        <v>49</v>
      </c>
      <c r="AF14190" s="10" t="s">
        <v>49</v>
      </c>
      <c r="AG14190" s="10" t="s">
        <v>49</v>
      </c>
      <c r="AH14190" s="10" t="s">
        <v>49</v>
      </c>
      <c r="AI14190" s="10" t="s">
        <v>49</v>
      </c>
      <c r="AJ14190" s="16">
        <v>42.697800000000001</v>
      </c>
      <c r="AK14190" s="16">
        <v>-97.618899999999996</v>
      </c>
    </row>
    <row r="14191" spans="1:37" x14ac:dyDescent="0.3">
      <c r="A14191" s="10">
        <v>16572</v>
      </c>
      <c r="B14191" s="11" t="s">
        <v>278</v>
      </c>
      <c r="C14191" s="10">
        <v>56948</v>
      </c>
      <c r="D14191" s="11" t="s">
        <v>10273</v>
      </c>
      <c r="E14191" s="12" t="s">
        <v>41</v>
      </c>
      <c r="F14191" s="12" t="s">
        <v>41</v>
      </c>
      <c r="G14191" s="13" t="s">
        <v>280</v>
      </c>
      <c r="H14191" s="13" t="s">
        <v>314</v>
      </c>
      <c r="I14191" s="13" t="s">
        <v>282</v>
      </c>
      <c r="J14191" s="11" t="s">
        <v>44</v>
      </c>
      <c r="K14191" s="14" t="s">
        <v>45</v>
      </c>
      <c r="L14191" s="14" t="s">
        <v>1</v>
      </c>
      <c r="M14191" s="15">
        <v>60.5</v>
      </c>
      <c r="N14191" s="15">
        <v>43.4</v>
      </c>
      <c r="O14191" s="15">
        <v>47.7</v>
      </c>
      <c r="P14191" s="11" t="s">
        <v>99</v>
      </c>
      <c r="Q14191" s="13" t="s">
        <v>72</v>
      </c>
      <c r="R14191" s="13" t="s">
        <v>100</v>
      </c>
      <c r="S14191" s="13">
        <v>5</v>
      </c>
      <c r="T14191" s="13">
        <v>2011</v>
      </c>
      <c r="U14191" s="10" t="s">
        <v>49</v>
      </c>
      <c r="V14191" s="10" t="s">
        <v>49</v>
      </c>
      <c r="W14191" s="13" t="s">
        <v>52</v>
      </c>
      <c r="X14191" s="15" t="s">
        <v>49</v>
      </c>
      <c r="Y14191" s="15" t="s">
        <v>49</v>
      </c>
      <c r="Z14191" s="10" t="s">
        <v>49</v>
      </c>
      <c r="AA14191" s="10" t="s">
        <v>49</v>
      </c>
      <c r="AB14191" s="10" t="s">
        <v>49</v>
      </c>
      <c r="AC14191" s="10" t="s">
        <v>49</v>
      </c>
      <c r="AD14191" s="10" t="s">
        <v>49</v>
      </c>
      <c r="AE14191" s="10" t="s">
        <v>49</v>
      </c>
      <c r="AF14191" s="10" t="s">
        <v>49</v>
      </c>
      <c r="AG14191" s="10" t="s">
        <v>49</v>
      </c>
      <c r="AH14191" s="10" t="s">
        <v>49</v>
      </c>
      <c r="AI14191" s="10" t="s">
        <v>49</v>
      </c>
      <c r="AJ14191" s="16">
        <v>32.917399000000003</v>
      </c>
      <c r="AK14191" s="16">
        <v>-111.5033</v>
      </c>
    </row>
    <row r="14192" spans="1:37" x14ac:dyDescent="0.3">
      <c r="A14192" s="10">
        <v>16572</v>
      </c>
      <c r="B14192" s="11" t="s">
        <v>278</v>
      </c>
      <c r="C14192" s="10">
        <v>56948</v>
      </c>
      <c r="D14192" s="11" t="s">
        <v>10273</v>
      </c>
      <c r="E14192" s="12" t="s">
        <v>41</v>
      </c>
      <c r="F14192" s="12" t="s">
        <v>41</v>
      </c>
      <c r="G14192" s="13" t="s">
        <v>280</v>
      </c>
      <c r="H14192" s="13" t="s">
        <v>314</v>
      </c>
      <c r="I14192" s="13" t="s">
        <v>282</v>
      </c>
      <c r="J14192" s="11" t="s">
        <v>44</v>
      </c>
      <c r="K14192" s="14" t="s">
        <v>161</v>
      </c>
      <c r="L14192" s="14" t="s">
        <v>1</v>
      </c>
      <c r="M14192" s="15">
        <v>60.5</v>
      </c>
      <c r="N14192" s="15">
        <v>43.4</v>
      </c>
      <c r="O14192" s="15">
        <v>47.7</v>
      </c>
      <c r="P14192" s="11" t="s">
        <v>99</v>
      </c>
      <c r="Q14192" s="13" t="s">
        <v>72</v>
      </c>
      <c r="R14192" s="13" t="s">
        <v>100</v>
      </c>
      <c r="S14192" s="13">
        <v>5</v>
      </c>
      <c r="T14192" s="13">
        <v>2011</v>
      </c>
      <c r="U14192" s="10" t="s">
        <v>49</v>
      </c>
      <c r="V14192" s="10" t="s">
        <v>49</v>
      </c>
      <c r="W14192" s="13" t="s">
        <v>52</v>
      </c>
      <c r="X14192" s="15" t="s">
        <v>49</v>
      </c>
      <c r="Y14192" s="15" t="s">
        <v>49</v>
      </c>
      <c r="Z14192" s="10" t="s">
        <v>49</v>
      </c>
      <c r="AA14192" s="10" t="s">
        <v>49</v>
      </c>
      <c r="AB14192" s="10" t="s">
        <v>49</v>
      </c>
      <c r="AC14192" s="10" t="s">
        <v>49</v>
      </c>
      <c r="AD14192" s="10" t="s">
        <v>49</v>
      </c>
      <c r="AE14192" s="10" t="s">
        <v>49</v>
      </c>
      <c r="AF14192" s="10" t="s">
        <v>49</v>
      </c>
      <c r="AG14192" s="10" t="s">
        <v>49</v>
      </c>
      <c r="AH14192" s="10" t="s">
        <v>49</v>
      </c>
      <c r="AI14192" s="10" t="s">
        <v>49</v>
      </c>
      <c r="AJ14192" s="16">
        <v>32.917399000000003</v>
      </c>
      <c r="AK14192" s="16">
        <v>-111.5033</v>
      </c>
    </row>
    <row r="14193" spans="1:37" x14ac:dyDescent="0.3">
      <c r="A14193" s="10">
        <v>16572</v>
      </c>
      <c r="B14193" s="11" t="s">
        <v>278</v>
      </c>
      <c r="C14193" s="10">
        <v>56948</v>
      </c>
      <c r="D14193" s="11" t="s">
        <v>10273</v>
      </c>
      <c r="E14193" s="12" t="s">
        <v>41</v>
      </c>
      <c r="F14193" s="12" t="s">
        <v>41</v>
      </c>
      <c r="G14193" s="13" t="s">
        <v>280</v>
      </c>
      <c r="H14193" s="13" t="s">
        <v>314</v>
      </c>
      <c r="I14193" s="13" t="s">
        <v>282</v>
      </c>
      <c r="J14193" s="11" t="s">
        <v>44</v>
      </c>
      <c r="K14193" s="14" t="s">
        <v>162</v>
      </c>
      <c r="L14193" s="14" t="s">
        <v>1</v>
      </c>
      <c r="M14193" s="15">
        <v>60.5</v>
      </c>
      <c r="N14193" s="15">
        <v>43.4</v>
      </c>
      <c r="O14193" s="15">
        <v>47.7</v>
      </c>
      <c r="P14193" s="11" t="s">
        <v>99</v>
      </c>
      <c r="Q14193" s="13" t="s">
        <v>72</v>
      </c>
      <c r="R14193" s="13" t="s">
        <v>100</v>
      </c>
      <c r="S14193" s="13">
        <v>5</v>
      </c>
      <c r="T14193" s="13">
        <v>2011</v>
      </c>
      <c r="U14193" s="10" t="s">
        <v>49</v>
      </c>
      <c r="V14193" s="10" t="s">
        <v>49</v>
      </c>
      <c r="W14193" s="13" t="s">
        <v>52</v>
      </c>
      <c r="X14193" s="15" t="s">
        <v>49</v>
      </c>
      <c r="Y14193" s="15" t="s">
        <v>49</v>
      </c>
      <c r="Z14193" s="10" t="s">
        <v>49</v>
      </c>
      <c r="AA14193" s="10" t="s">
        <v>49</v>
      </c>
      <c r="AB14193" s="10" t="s">
        <v>49</v>
      </c>
      <c r="AC14193" s="10" t="s">
        <v>49</v>
      </c>
      <c r="AD14193" s="10" t="s">
        <v>49</v>
      </c>
      <c r="AE14193" s="10" t="s">
        <v>49</v>
      </c>
      <c r="AF14193" s="10" t="s">
        <v>49</v>
      </c>
      <c r="AG14193" s="10" t="s">
        <v>49</v>
      </c>
      <c r="AH14193" s="10" t="s">
        <v>49</v>
      </c>
      <c r="AI14193" s="10" t="s">
        <v>49</v>
      </c>
      <c r="AJ14193" s="16">
        <v>32.917399000000003</v>
      </c>
      <c r="AK14193" s="16">
        <v>-111.5033</v>
      </c>
    </row>
    <row r="14194" spans="1:37" x14ac:dyDescent="0.3">
      <c r="A14194" s="10">
        <v>16572</v>
      </c>
      <c r="B14194" s="11" t="s">
        <v>278</v>
      </c>
      <c r="C14194" s="10">
        <v>56948</v>
      </c>
      <c r="D14194" s="11" t="s">
        <v>10273</v>
      </c>
      <c r="E14194" s="12" t="s">
        <v>41</v>
      </c>
      <c r="F14194" s="12" t="s">
        <v>41</v>
      </c>
      <c r="G14194" s="13" t="s">
        <v>280</v>
      </c>
      <c r="H14194" s="13" t="s">
        <v>314</v>
      </c>
      <c r="I14194" s="13" t="s">
        <v>282</v>
      </c>
      <c r="J14194" s="11" t="s">
        <v>44</v>
      </c>
      <c r="K14194" s="14" t="s">
        <v>212</v>
      </c>
      <c r="L14194" s="14" t="s">
        <v>1</v>
      </c>
      <c r="M14194" s="15">
        <v>60.5</v>
      </c>
      <c r="N14194" s="15">
        <v>43.4</v>
      </c>
      <c r="O14194" s="15">
        <v>47.7</v>
      </c>
      <c r="P14194" s="11" t="s">
        <v>99</v>
      </c>
      <c r="Q14194" s="13" t="s">
        <v>72</v>
      </c>
      <c r="R14194" s="13" t="s">
        <v>100</v>
      </c>
      <c r="S14194" s="13">
        <v>5</v>
      </c>
      <c r="T14194" s="13">
        <v>2011</v>
      </c>
      <c r="U14194" s="10" t="s">
        <v>49</v>
      </c>
      <c r="V14194" s="10" t="s">
        <v>49</v>
      </c>
      <c r="W14194" s="13" t="s">
        <v>52</v>
      </c>
      <c r="X14194" s="15" t="s">
        <v>49</v>
      </c>
      <c r="Y14194" s="15" t="s">
        <v>49</v>
      </c>
      <c r="Z14194" s="10" t="s">
        <v>49</v>
      </c>
      <c r="AA14194" s="10" t="s">
        <v>49</v>
      </c>
      <c r="AB14194" s="10" t="s">
        <v>49</v>
      </c>
      <c r="AC14194" s="10" t="s">
        <v>49</v>
      </c>
      <c r="AD14194" s="10" t="s">
        <v>49</v>
      </c>
      <c r="AE14194" s="10" t="s">
        <v>49</v>
      </c>
      <c r="AF14194" s="10" t="s">
        <v>49</v>
      </c>
      <c r="AG14194" s="10" t="s">
        <v>49</v>
      </c>
      <c r="AH14194" s="10" t="s">
        <v>49</v>
      </c>
      <c r="AI14194" s="10" t="s">
        <v>49</v>
      </c>
      <c r="AJ14194" s="16">
        <v>32.917399000000003</v>
      </c>
      <c r="AK14194" s="16">
        <v>-111.5033</v>
      </c>
    </row>
    <row r="14195" spans="1:37" x14ac:dyDescent="0.3">
      <c r="A14195" s="10">
        <v>16572</v>
      </c>
      <c r="B14195" s="11" t="s">
        <v>278</v>
      </c>
      <c r="C14195" s="10">
        <v>56948</v>
      </c>
      <c r="D14195" s="11" t="s">
        <v>10273</v>
      </c>
      <c r="E14195" s="12" t="s">
        <v>41</v>
      </c>
      <c r="F14195" s="12" t="s">
        <v>41</v>
      </c>
      <c r="G14195" s="13" t="s">
        <v>280</v>
      </c>
      <c r="H14195" s="13" t="s">
        <v>314</v>
      </c>
      <c r="I14195" s="13" t="s">
        <v>282</v>
      </c>
      <c r="J14195" s="11" t="s">
        <v>44</v>
      </c>
      <c r="K14195" s="14" t="s">
        <v>51</v>
      </c>
      <c r="L14195" s="14" t="s">
        <v>1</v>
      </c>
      <c r="M14195" s="15">
        <v>60.5</v>
      </c>
      <c r="N14195" s="15">
        <v>43.4</v>
      </c>
      <c r="O14195" s="15">
        <v>47.7</v>
      </c>
      <c r="P14195" s="11" t="s">
        <v>99</v>
      </c>
      <c r="Q14195" s="13" t="s">
        <v>72</v>
      </c>
      <c r="R14195" s="13" t="s">
        <v>100</v>
      </c>
      <c r="S14195" s="13">
        <v>5</v>
      </c>
      <c r="T14195" s="13">
        <v>2011</v>
      </c>
      <c r="U14195" s="10" t="s">
        <v>49</v>
      </c>
      <c r="V14195" s="10" t="s">
        <v>49</v>
      </c>
      <c r="W14195" s="13" t="s">
        <v>52</v>
      </c>
      <c r="X14195" s="15" t="s">
        <v>49</v>
      </c>
      <c r="Y14195" s="15" t="s">
        <v>49</v>
      </c>
      <c r="Z14195" s="10" t="s">
        <v>49</v>
      </c>
      <c r="AA14195" s="10" t="s">
        <v>49</v>
      </c>
      <c r="AB14195" s="10" t="s">
        <v>49</v>
      </c>
      <c r="AC14195" s="10" t="s">
        <v>49</v>
      </c>
      <c r="AD14195" s="10" t="s">
        <v>49</v>
      </c>
      <c r="AE14195" s="10" t="s">
        <v>49</v>
      </c>
      <c r="AF14195" s="10" t="s">
        <v>49</v>
      </c>
      <c r="AG14195" s="10" t="s">
        <v>49</v>
      </c>
      <c r="AH14195" s="10" t="s">
        <v>49</v>
      </c>
      <c r="AI14195" s="10" t="s">
        <v>49</v>
      </c>
      <c r="AJ14195" s="16">
        <v>32.917399000000003</v>
      </c>
      <c r="AK14195" s="16">
        <v>-111.5033</v>
      </c>
    </row>
    <row r="14196" spans="1:37" x14ac:dyDescent="0.3">
      <c r="A14196" s="10">
        <v>16572</v>
      </c>
      <c r="B14196" s="11" t="s">
        <v>278</v>
      </c>
      <c r="C14196" s="10">
        <v>56948</v>
      </c>
      <c r="D14196" s="11" t="s">
        <v>10273</v>
      </c>
      <c r="E14196" s="12" t="s">
        <v>41</v>
      </c>
      <c r="F14196" s="12" t="s">
        <v>41</v>
      </c>
      <c r="G14196" s="13" t="s">
        <v>280</v>
      </c>
      <c r="H14196" s="13" t="s">
        <v>314</v>
      </c>
      <c r="I14196" s="13" t="s">
        <v>282</v>
      </c>
      <c r="J14196" s="11" t="s">
        <v>44</v>
      </c>
      <c r="K14196" s="14" t="s">
        <v>53</v>
      </c>
      <c r="L14196" s="14" t="s">
        <v>1</v>
      </c>
      <c r="M14196" s="15">
        <v>60.5</v>
      </c>
      <c r="N14196" s="15">
        <v>43.4</v>
      </c>
      <c r="O14196" s="15">
        <v>47.7</v>
      </c>
      <c r="P14196" s="11" t="s">
        <v>99</v>
      </c>
      <c r="Q14196" s="13" t="s">
        <v>72</v>
      </c>
      <c r="R14196" s="13" t="s">
        <v>100</v>
      </c>
      <c r="S14196" s="13">
        <v>5</v>
      </c>
      <c r="T14196" s="13">
        <v>2011</v>
      </c>
      <c r="U14196" s="10" t="s">
        <v>49</v>
      </c>
      <c r="V14196" s="10" t="s">
        <v>49</v>
      </c>
      <c r="W14196" s="13" t="s">
        <v>52</v>
      </c>
      <c r="X14196" s="15" t="s">
        <v>49</v>
      </c>
      <c r="Y14196" s="15" t="s">
        <v>49</v>
      </c>
      <c r="Z14196" s="10" t="s">
        <v>49</v>
      </c>
      <c r="AA14196" s="10" t="s">
        <v>49</v>
      </c>
      <c r="AB14196" s="10" t="s">
        <v>49</v>
      </c>
      <c r="AC14196" s="10" t="s">
        <v>49</v>
      </c>
      <c r="AD14196" s="10" t="s">
        <v>49</v>
      </c>
      <c r="AE14196" s="10" t="s">
        <v>49</v>
      </c>
      <c r="AF14196" s="10" t="s">
        <v>49</v>
      </c>
      <c r="AG14196" s="10" t="s">
        <v>49</v>
      </c>
      <c r="AH14196" s="10" t="s">
        <v>49</v>
      </c>
      <c r="AI14196" s="10" t="s">
        <v>49</v>
      </c>
      <c r="AJ14196" s="16">
        <v>32.917399000000003</v>
      </c>
      <c r="AK14196" s="16">
        <v>-111.5033</v>
      </c>
    </row>
    <row r="14197" spans="1:37" x14ac:dyDescent="0.3">
      <c r="A14197" s="10">
        <v>16572</v>
      </c>
      <c r="B14197" s="11" t="s">
        <v>278</v>
      </c>
      <c r="C14197" s="10">
        <v>56948</v>
      </c>
      <c r="D14197" s="11" t="s">
        <v>10273</v>
      </c>
      <c r="E14197" s="12" t="s">
        <v>41</v>
      </c>
      <c r="F14197" s="12" t="s">
        <v>41</v>
      </c>
      <c r="G14197" s="13" t="s">
        <v>280</v>
      </c>
      <c r="H14197" s="13" t="s">
        <v>314</v>
      </c>
      <c r="I14197" s="13" t="s">
        <v>282</v>
      </c>
      <c r="J14197" s="11" t="s">
        <v>44</v>
      </c>
      <c r="K14197" s="14" t="s">
        <v>74</v>
      </c>
      <c r="L14197" s="14" t="s">
        <v>1</v>
      </c>
      <c r="M14197" s="15">
        <v>60.5</v>
      </c>
      <c r="N14197" s="15">
        <v>43.4</v>
      </c>
      <c r="O14197" s="15">
        <v>47.7</v>
      </c>
      <c r="P14197" s="11" t="s">
        <v>99</v>
      </c>
      <c r="Q14197" s="13" t="s">
        <v>72</v>
      </c>
      <c r="R14197" s="13" t="s">
        <v>100</v>
      </c>
      <c r="S14197" s="13">
        <v>5</v>
      </c>
      <c r="T14197" s="13">
        <v>2011</v>
      </c>
      <c r="U14197" s="10" t="s">
        <v>49</v>
      </c>
      <c r="V14197" s="10" t="s">
        <v>49</v>
      </c>
      <c r="W14197" s="13" t="s">
        <v>52</v>
      </c>
      <c r="X14197" s="15" t="s">
        <v>49</v>
      </c>
      <c r="Y14197" s="15" t="s">
        <v>49</v>
      </c>
      <c r="Z14197" s="10" t="s">
        <v>49</v>
      </c>
      <c r="AA14197" s="10" t="s">
        <v>49</v>
      </c>
      <c r="AB14197" s="10" t="s">
        <v>49</v>
      </c>
      <c r="AC14197" s="10" t="s">
        <v>49</v>
      </c>
      <c r="AD14197" s="10" t="s">
        <v>49</v>
      </c>
      <c r="AE14197" s="10" t="s">
        <v>49</v>
      </c>
      <c r="AF14197" s="10" t="s">
        <v>49</v>
      </c>
      <c r="AG14197" s="10" t="s">
        <v>49</v>
      </c>
      <c r="AH14197" s="10" t="s">
        <v>49</v>
      </c>
      <c r="AI14197" s="10" t="s">
        <v>49</v>
      </c>
      <c r="AJ14197" s="16">
        <v>32.917399000000003</v>
      </c>
      <c r="AK14197" s="16">
        <v>-111.5033</v>
      </c>
    </row>
    <row r="14198" spans="1:37" x14ac:dyDescent="0.3">
      <c r="A14198" s="10">
        <v>16572</v>
      </c>
      <c r="B14198" s="11" t="s">
        <v>278</v>
      </c>
      <c r="C14198" s="10">
        <v>56948</v>
      </c>
      <c r="D14198" s="11" t="s">
        <v>10273</v>
      </c>
      <c r="E14198" s="12" t="s">
        <v>41</v>
      </c>
      <c r="F14198" s="12" t="s">
        <v>41</v>
      </c>
      <c r="G14198" s="13" t="s">
        <v>280</v>
      </c>
      <c r="H14198" s="13" t="s">
        <v>314</v>
      </c>
      <c r="I14198" s="13" t="s">
        <v>282</v>
      </c>
      <c r="J14198" s="11" t="s">
        <v>44</v>
      </c>
      <c r="K14198" s="14" t="s">
        <v>77</v>
      </c>
      <c r="L14198" s="14" t="s">
        <v>1</v>
      </c>
      <c r="M14198" s="15">
        <v>60.5</v>
      </c>
      <c r="N14198" s="15">
        <v>43.4</v>
      </c>
      <c r="O14198" s="15">
        <v>47.7</v>
      </c>
      <c r="P14198" s="11" t="s">
        <v>99</v>
      </c>
      <c r="Q14198" s="13" t="s">
        <v>72</v>
      </c>
      <c r="R14198" s="13" t="s">
        <v>100</v>
      </c>
      <c r="S14198" s="13">
        <v>5</v>
      </c>
      <c r="T14198" s="13">
        <v>2011</v>
      </c>
      <c r="U14198" s="10" t="s">
        <v>49</v>
      </c>
      <c r="V14198" s="10" t="s">
        <v>49</v>
      </c>
      <c r="W14198" s="13" t="s">
        <v>52</v>
      </c>
      <c r="X14198" s="15" t="s">
        <v>49</v>
      </c>
      <c r="Y14198" s="15" t="s">
        <v>49</v>
      </c>
      <c r="Z14198" s="10" t="s">
        <v>49</v>
      </c>
      <c r="AA14198" s="10" t="s">
        <v>49</v>
      </c>
      <c r="AB14198" s="10" t="s">
        <v>49</v>
      </c>
      <c r="AC14198" s="10" t="s">
        <v>49</v>
      </c>
      <c r="AD14198" s="10" t="s">
        <v>49</v>
      </c>
      <c r="AE14198" s="10" t="s">
        <v>49</v>
      </c>
      <c r="AF14198" s="10" t="s">
        <v>49</v>
      </c>
      <c r="AG14198" s="10" t="s">
        <v>49</v>
      </c>
      <c r="AH14198" s="10" t="s">
        <v>49</v>
      </c>
      <c r="AI14198" s="10" t="s">
        <v>49</v>
      </c>
      <c r="AJ14198" s="16">
        <v>32.917399000000003</v>
      </c>
      <c r="AK14198" s="16">
        <v>-111.5033</v>
      </c>
    </row>
    <row r="14199" spans="1:37" x14ac:dyDescent="0.3">
      <c r="A14199" s="10">
        <v>16572</v>
      </c>
      <c r="B14199" s="11" t="s">
        <v>278</v>
      </c>
      <c r="C14199" s="10">
        <v>56948</v>
      </c>
      <c r="D14199" s="11" t="s">
        <v>10273</v>
      </c>
      <c r="E14199" s="12" t="s">
        <v>41</v>
      </c>
      <c r="F14199" s="12" t="s">
        <v>41</v>
      </c>
      <c r="G14199" s="13" t="s">
        <v>280</v>
      </c>
      <c r="H14199" s="13" t="s">
        <v>314</v>
      </c>
      <c r="I14199" s="13" t="s">
        <v>282</v>
      </c>
      <c r="J14199" s="11" t="s">
        <v>44</v>
      </c>
      <c r="K14199" s="14" t="s">
        <v>120</v>
      </c>
      <c r="L14199" s="14" t="s">
        <v>1</v>
      </c>
      <c r="M14199" s="15">
        <v>60.5</v>
      </c>
      <c r="N14199" s="15">
        <v>43.4</v>
      </c>
      <c r="O14199" s="15">
        <v>47.7</v>
      </c>
      <c r="P14199" s="11" t="s">
        <v>99</v>
      </c>
      <c r="Q14199" s="13" t="s">
        <v>72</v>
      </c>
      <c r="R14199" s="13" t="s">
        <v>100</v>
      </c>
      <c r="S14199" s="13">
        <v>5</v>
      </c>
      <c r="T14199" s="13">
        <v>2011</v>
      </c>
      <c r="U14199" s="10" t="s">
        <v>49</v>
      </c>
      <c r="V14199" s="10" t="s">
        <v>49</v>
      </c>
      <c r="W14199" s="13" t="s">
        <v>52</v>
      </c>
      <c r="X14199" s="15" t="s">
        <v>49</v>
      </c>
      <c r="Y14199" s="15" t="s">
        <v>49</v>
      </c>
      <c r="Z14199" s="10" t="s">
        <v>49</v>
      </c>
      <c r="AA14199" s="10" t="s">
        <v>49</v>
      </c>
      <c r="AB14199" s="10" t="s">
        <v>49</v>
      </c>
      <c r="AC14199" s="10" t="s">
        <v>49</v>
      </c>
      <c r="AD14199" s="10" t="s">
        <v>49</v>
      </c>
      <c r="AE14199" s="10" t="s">
        <v>49</v>
      </c>
      <c r="AF14199" s="10" t="s">
        <v>49</v>
      </c>
      <c r="AG14199" s="10" t="s">
        <v>49</v>
      </c>
      <c r="AH14199" s="10" t="s">
        <v>49</v>
      </c>
      <c r="AI14199" s="10" t="s">
        <v>49</v>
      </c>
      <c r="AJ14199" s="16">
        <v>32.917399000000003</v>
      </c>
      <c r="AK14199" s="16">
        <v>-111.5033</v>
      </c>
    </row>
    <row r="14200" spans="1:37" x14ac:dyDescent="0.3">
      <c r="A14200" s="10">
        <v>16572</v>
      </c>
      <c r="B14200" s="11" t="s">
        <v>278</v>
      </c>
      <c r="C14200" s="10">
        <v>56948</v>
      </c>
      <c r="D14200" s="11" t="s">
        <v>10273</v>
      </c>
      <c r="E14200" s="12" t="s">
        <v>41</v>
      </c>
      <c r="F14200" s="12" t="s">
        <v>41</v>
      </c>
      <c r="G14200" s="13" t="s">
        <v>280</v>
      </c>
      <c r="H14200" s="13" t="s">
        <v>314</v>
      </c>
      <c r="I14200" s="13" t="s">
        <v>282</v>
      </c>
      <c r="J14200" s="11" t="s">
        <v>44</v>
      </c>
      <c r="K14200" s="14" t="s">
        <v>124</v>
      </c>
      <c r="L14200" s="14" t="s">
        <v>1</v>
      </c>
      <c r="M14200" s="15">
        <v>60.5</v>
      </c>
      <c r="N14200" s="15">
        <v>43.4</v>
      </c>
      <c r="O14200" s="15">
        <v>47.7</v>
      </c>
      <c r="P14200" s="11" t="s">
        <v>99</v>
      </c>
      <c r="Q14200" s="13" t="s">
        <v>72</v>
      </c>
      <c r="R14200" s="13" t="s">
        <v>100</v>
      </c>
      <c r="S14200" s="13">
        <v>5</v>
      </c>
      <c r="T14200" s="13">
        <v>2011</v>
      </c>
      <c r="U14200" s="10" t="s">
        <v>49</v>
      </c>
      <c r="V14200" s="10" t="s">
        <v>49</v>
      </c>
      <c r="W14200" s="13" t="s">
        <v>52</v>
      </c>
      <c r="X14200" s="15" t="s">
        <v>49</v>
      </c>
      <c r="Y14200" s="15" t="s">
        <v>49</v>
      </c>
      <c r="Z14200" s="10" t="s">
        <v>49</v>
      </c>
      <c r="AA14200" s="10" t="s">
        <v>49</v>
      </c>
      <c r="AB14200" s="10" t="s">
        <v>49</v>
      </c>
      <c r="AC14200" s="10" t="s">
        <v>49</v>
      </c>
      <c r="AD14200" s="10" t="s">
        <v>49</v>
      </c>
      <c r="AE14200" s="10" t="s">
        <v>49</v>
      </c>
      <c r="AF14200" s="10" t="s">
        <v>49</v>
      </c>
      <c r="AG14200" s="10" t="s">
        <v>49</v>
      </c>
      <c r="AH14200" s="10" t="s">
        <v>49</v>
      </c>
      <c r="AI14200" s="10" t="s">
        <v>49</v>
      </c>
      <c r="AJ14200" s="16">
        <v>32.917399000000003</v>
      </c>
      <c r="AK14200" s="16">
        <v>-111.5033</v>
      </c>
    </row>
    <row r="14201" spans="1:37" x14ac:dyDescent="0.3">
      <c r="A14201" s="10">
        <v>16572</v>
      </c>
      <c r="B14201" s="11" t="s">
        <v>278</v>
      </c>
      <c r="C14201" s="10">
        <v>56948</v>
      </c>
      <c r="D14201" s="11" t="s">
        <v>10273</v>
      </c>
      <c r="E14201" s="12" t="s">
        <v>41</v>
      </c>
      <c r="F14201" s="12" t="s">
        <v>41</v>
      </c>
      <c r="G14201" s="13" t="s">
        <v>280</v>
      </c>
      <c r="H14201" s="13" t="s">
        <v>314</v>
      </c>
      <c r="I14201" s="13" t="s">
        <v>282</v>
      </c>
      <c r="J14201" s="11" t="s">
        <v>44</v>
      </c>
      <c r="K14201" s="14" t="s">
        <v>163</v>
      </c>
      <c r="L14201" s="14" t="s">
        <v>1</v>
      </c>
      <c r="M14201" s="15">
        <v>60.5</v>
      </c>
      <c r="N14201" s="15">
        <v>43.4</v>
      </c>
      <c r="O14201" s="15">
        <v>47.7</v>
      </c>
      <c r="P14201" s="11" t="s">
        <v>99</v>
      </c>
      <c r="Q14201" s="13" t="s">
        <v>72</v>
      </c>
      <c r="R14201" s="13" t="s">
        <v>100</v>
      </c>
      <c r="S14201" s="13">
        <v>5</v>
      </c>
      <c r="T14201" s="13">
        <v>2011</v>
      </c>
      <c r="U14201" s="10" t="s">
        <v>49</v>
      </c>
      <c r="V14201" s="10" t="s">
        <v>49</v>
      </c>
      <c r="W14201" s="13" t="s">
        <v>52</v>
      </c>
      <c r="X14201" s="15" t="s">
        <v>49</v>
      </c>
      <c r="Y14201" s="15" t="s">
        <v>49</v>
      </c>
      <c r="Z14201" s="10" t="s">
        <v>49</v>
      </c>
      <c r="AA14201" s="10" t="s">
        <v>49</v>
      </c>
      <c r="AB14201" s="10" t="s">
        <v>49</v>
      </c>
      <c r="AC14201" s="10" t="s">
        <v>49</v>
      </c>
      <c r="AD14201" s="10" t="s">
        <v>49</v>
      </c>
      <c r="AE14201" s="10" t="s">
        <v>49</v>
      </c>
      <c r="AF14201" s="10" t="s">
        <v>49</v>
      </c>
      <c r="AG14201" s="10" t="s">
        <v>49</v>
      </c>
      <c r="AH14201" s="10" t="s">
        <v>49</v>
      </c>
      <c r="AI14201" s="10" t="s">
        <v>49</v>
      </c>
      <c r="AJ14201" s="16">
        <v>32.917399000000003</v>
      </c>
      <c r="AK14201" s="16">
        <v>-111.5033</v>
      </c>
    </row>
    <row r="14202" spans="1:37" x14ac:dyDescent="0.3">
      <c r="A14202" s="10">
        <v>16572</v>
      </c>
      <c r="B14202" s="11" t="s">
        <v>278</v>
      </c>
      <c r="C14202" s="10">
        <v>56948</v>
      </c>
      <c r="D14202" s="11" t="s">
        <v>10273</v>
      </c>
      <c r="E14202" s="12" t="s">
        <v>41</v>
      </c>
      <c r="F14202" s="12" t="s">
        <v>41</v>
      </c>
      <c r="G14202" s="13" t="s">
        <v>280</v>
      </c>
      <c r="H14202" s="13" t="s">
        <v>314</v>
      </c>
      <c r="I14202" s="13" t="s">
        <v>282</v>
      </c>
      <c r="J14202" s="11" t="s">
        <v>44</v>
      </c>
      <c r="K14202" s="14" t="s">
        <v>164</v>
      </c>
      <c r="L14202" s="14" t="s">
        <v>1</v>
      </c>
      <c r="M14202" s="15">
        <v>60.5</v>
      </c>
      <c r="N14202" s="15">
        <v>43.4</v>
      </c>
      <c r="O14202" s="15">
        <v>47.7</v>
      </c>
      <c r="P14202" s="11" t="s">
        <v>99</v>
      </c>
      <c r="Q14202" s="13" t="s">
        <v>72</v>
      </c>
      <c r="R14202" s="13" t="s">
        <v>100</v>
      </c>
      <c r="S14202" s="13">
        <v>5</v>
      </c>
      <c r="T14202" s="13">
        <v>2011</v>
      </c>
      <c r="U14202" s="10" t="s">
        <v>49</v>
      </c>
      <c r="V14202" s="10" t="s">
        <v>49</v>
      </c>
      <c r="W14202" s="13" t="s">
        <v>52</v>
      </c>
      <c r="X14202" s="15" t="s">
        <v>49</v>
      </c>
      <c r="Y14202" s="15" t="s">
        <v>49</v>
      </c>
      <c r="Z14202" s="10" t="s">
        <v>49</v>
      </c>
      <c r="AA14202" s="10" t="s">
        <v>49</v>
      </c>
      <c r="AB14202" s="10" t="s">
        <v>49</v>
      </c>
      <c r="AC14202" s="10" t="s">
        <v>49</v>
      </c>
      <c r="AD14202" s="10" t="s">
        <v>49</v>
      </c>
      <c r="AE14202" s="10" t="s">
        <v>49</v>
      </c>
      <c r="AF14202" s="10" t="s">
        <v>49</v>
      </c>
      <c r="AG14202" s="10" t="s">
        <v>49</v>
      </c>
      <c r="AH14202" s="10" t="s">
        <v>49</v>
      </c>
      <c r="AI14202" s="10" t="s">
        <v>49</v>
      </c>
      <c r="AJ14202" s="16">
        <v>32.917399000000003</v>
      </c>
      <c r="AK14202" s="16">
        <v>-111.5033</v>
      </c>
    </row>
    <row r="14203" spans="1:37" x14ac:dyDescent="0.3">
      <c r="A14203" s="10">
        <v>49893</v>
      </c>
      <c r="B14203" s="11" t="s">
        <v>5161</v>
      </c>
      <c r="C14203" s="10">
        <v>56952</v>
      </c>
      <c r="D14203" s="11" t="s">
        <v>10274</v>
      </c>
      <c r="E14203" s="12" t="s">
        <v>41</v>
      </c>
      <c r="F14203" s="12" t="s">
        <v>41</v>
      </c>
      <c r="G14203" s="13" t="s">
        <v>3124</v>
      </c>
      <c r="H14203" s="13" t="s">
        <v>4684</v>
      </c>
      <c r="I14203" s="13" t="s">
        <v>644</v>
      </c>
      <c r="J14203" s="11" t="s">
        <v>143</v>
      </c>
      <c r="K14203" s="14" t="s">
        <v>45</v>
      </c>
      <c r="L14203" s="14" t="s">
        <v>1</v>
      </c>
      <c r="M14203" s="15">
        <v>72</v>
      </c>
      <c r="N14203" s="15">
        <v>72</v>
      </c>
      <c r="O14203" s="15">
        <v>72</v>
      </c>
      <c r="P14203" s="11" t="s">
        <v>56</v>
      </c>
      <c r="Q14203" s="13" t="s">
        <v>57</v>
      </c>
      <c r="R14203" s="13" t="s">
        <v>58</v>
      </c>
      <c r="S14203" s="13">
        <v>1</v>
      </c>
      <c r="T14203" s="13">
        <v>2009</v>
      </c>
      <c r="U14203" s="10" t="s">
        <v>49</v>
      </c>
      <c r="V14203" s="10" t="s">
        <v>49</v>
      </c>
      <c r="W14203" s="13" t="s">
        <v>52</v>
      </c>
      <c r="X14203" s="15" t="s">
        <v>49</v>
      </c>
      <c r="Y14203" s="15" t="s">
        <v>49</v>
      </c>
      <c r="Z14203" s="10" t="s">
        <v>49</v>
      </c>
      <c r="AA14203" s="10" t="s">
        <v>49</v>
      </c>
      <c r="AB14203" s="10" t="s">
        <v>49</v>
      </c>
      <c r="AC14203" s="10" t="s">
        <v>49</v>
      </c>
      <c r="AD14203" s="10" t="s">
        <v>49</v>
      </c>
      <c r="AE14203" s="10" t="s">
        <v>49</v>
      </c>
      <c r="AF14203" s="10" t="s">
        <v>49</v>
      </c>
      <c r="AG14203" s="10" t="s">
        <v>49</v>
      </c>
      <c r="AH14203" s="10" t="s">
        <v>49</v>
      </c>
      <c r="AI14203" s="10" t="s">
        <v>49</v>
      </c>
      <c r="AJ14203" s="16">
        <v>45.653300000000002</v>
      </c>
      <c r="AK14203" s="16">
        <v>-119.9914</v>
      </c>
    </row>
    <row r="14204" spans="1:37" x14ac:dyDescent="0.3">
      <c r="A14204" s="10">
        <v>49893</v>
      </c>
      <c r="B14204" s="11" t="s">
        <v>5161</v>
      </c>
      <c r="C14204" s="10">
        <v>56953</v>
      </c>
      <c r="D14204" s="11" t="s">
        <v>10275</v>
      </c>
      <c r="E14204" s="12" t="s">
        <v>41</v>
      </c>
      <c r="F14204" s="12" t="s">
        <v>41</v>
      </c>
      <c r="G14204" s="13" t="s">
        <v>242</v>
      </c>
      <c r="H14204" s="13" t="s">
        <v>6543</v>
      </c>
      <c r="I14204" s="13" t="s">
        <v>244</v>
      </c>
      <c r="J14204" s="11" t="s">
        <v>143</v>
      </c>
      <c r="K14204" s="14" t="s">
        <v>45</v>
      </c>
      <c r="L14204" s="14" t="s">
        <v>1</v>
      </c>
      <c r="M14204" s="15">
        <v>112.5</v>
      </c>
      <c r="N14204" s="15">
        <v>112</v>
      </c>
      <c r="O14204" s="15">
        <v>112</v>
      </c>
      <c r="P14204" s="11" t="s">
        <v>56</v>
      </c>
      <c r="Q14204" s="13" t="s">
        <v>57</v>
      </c>
      <c r="R14204" s="13" t="s">
        <v>58</v>
      </c>
      <c r="S14204" s="13">
        <v>2</v>
      </c>
      <c r="T14204" s="13">
        <v>2009</v>
      </c>
      <c r="U14204" s="10" t="s">
        <v>49</v>
      </c>
      <c r="V14204" s="10" t="s">
        <v>49</v>
      </c>
      <c r="W14204" s="13" t="s">
        <v>52</v>
      </c>
      <c r="X14204" s="15" t="s">
        <v>49</v>
      </c>
      <c r="Y14204" s="15" t="s">
        <v>49</v>
      </c>
      <c r="Z14204" s="10" t="s">
        <v>49</v>
      </c>
      <c r="AA14204" s="10" t="s">
        <v>49</v>
      </c>
      <c r="AB14204" s="10" t="s">
        <v>49</v>
      </c>
      <c r="AC14204" s="10" t="s">
        <v>49</v>
      </c>
      <c r="AD14204" s="10" t="s">
        <v>49</v>
      </c>
      <c r="AE14204" s="10" t="s">
        <v>49</v>
      </c>
      <c r="AF14204" s="10" t="s">
        <v>49</v>
      </c>
      <c r="AG14204" s="10" t="s">
        <v>49</v>
      </c>
      <c r="AH14204" s="10" t="s">
        <v>49</v>
      </c>
      <c r="AI14204" s="10" t="s">
        <v>49</v>
      </c>
      <c r="AJ14204" s="16">
        <v>42.779400000000003</v>
      </c>
      <c r="AK14204" s="16">
        <v>-78.426900000000003</v>
      </c>
    </row>
    <row r="14205" spans="1:37" x14ac:dyDescent="0.3">
      <c r="A14205" s="10">
        <v>13630</v>
      </c>
      <c r="B14205" s="11" t="s">
        <v>9164</v>
      </c>
      <c r="C14205" s="10">
        <v>56954</v>
      </c>
      <c r="D14205" s="11" t="s">
        <v>10276</v>
      </c>
      <c r="E14205" s="12" t="s">
        <v>41</v>
      </c>
      <c r="F14205" s="12" t="s">
        <v>41</v>
      </c>
      <c r="G14205" s="13" t="s">
        <v>1413</v>
      </c>
      <c r="H14205" s="13" t="s">
        <v>2980</v>
      </c>
      <c r="I14205" s="13" t="s">
        <v>2963</v>
      </c>
      <c r="J14205" s="11" t="s">
        <v>44</v>
      </c>
      <c r="K14205" s="14" t="s">
        <v>45</v>
      </c>
      <c r="L14205" s="14" t="s">
        <v>1</v>
      </c>
      <c r="M14205" s="15">
        <v>2.2999999999999998</v>
      </c>
      <c r="N14205" s="15">
        <v>2</v>
      </c>
      <c r="O14205" s="15">
        <v>2</v>
      </c>
      <c r="P14205" s="11" t="s">
        <v>46</v>
      </c>
      <c r="Q14205" s="13" t="s">
        <v>47</v>
      </c>
      <c r="R14205" s="13" t="s">
        <v>48</v>
      </c>
      <c r="S14205" s="13">
        <v>6</v>
      </c>
      <c r="T14205" s="13">
        <v>2008</v>
      </c>
      <c r="U14205" s="10" t="s">
        <v>49</v>
      </c>
      <c r="V14205" s="10" t="s">
        <v>49</v>
      </c>
      <c r="W14205" s="13" t="s">
        <v>52</v>
      </c>
      <c r="X14205" s="15" t="s">
        <v>49</v>
      </c>
      <c r="Y14205" s="15" t="s">
        <v>49</v>
      </c>
      <c r="Z14205" s="10" t="s">
        <v>49</v>
      </c>
      <c r="AA14205" s="10" t="s">
        <v>49</v>
      </c>
      <c r="AB14205" s="10" t="s">
        <v>49</v>
      </c>
      <c r="AC14205" s="10" t="s">
        <v>49</v>
      </c>
      <c r="AD14205" s="10" t="s">
        <v>49</v>
      </c>
      <c r="AE14205" s="10" t="s">
        <v>49</v>
      </c>
      <c r="AF14205" s="10" t="s">
        <v>49</v>
      </c>
      <c r="AG14205" s="10" t="s">
        <v>49</v>
      </c>
      <c r="AH14205" s="10" t="s">
        <v>49</v>
      </c>
      <c r="AI14205" s="10" t="s">
        <v>49</v>
      </c>
      <c r="AJ14205" s="16">
        <v>35.301699999999997</v>
      </c>
      <c r="AK14205" s="16">
        <v>-81.209199999999996</v>
      </c>
    </row>
    <row r="14206" spans="1:37" x14ac:dyDescent="0.3">
      <c r="A14206" s="10">
        <v>13630</v>
      </c>
      <c r="B14206" s="11" t="s">
        <v>9164</v>
      </c>
      <c r="C14206" s="10">
        <v>56954</v>
      </c>
      <c r="D14206" s="11" t="s">
        <v>10276</v>
      </c>
      <c r="E14206" s="12" t="s">
        <v>41</v>
      </c>
      <c r="F14206" s="12" t="s">
        <v>41</v>
      </c>
      <c r="G14206" s="13" t="s">
        <v>1413</v>
      </c>
      <c r="H14206" s="13" t="s">
        <v>2980</v>
      </c>
      <c r="I14206" s="13" t="s">
        <v>2963</v>
      </c>
      <c r="J14206" s="11" t="s">
        <v>44</v>
      </c>
      <c r="K14206" s="14" t="s">
        <v>51</v>
      </c>
      <c r="L14206" s="14" t="s">
        <v>1</v>
      </c>
      <c r="M14206" s="15">
        <v>2.2999999999999998</v>
      </c>
      <c r="N14206" s="15">
        <v>2</v>
      </c>
      <c r="O14206" s="15">
        <v>2</v>
      </c>
      <c r="P14206" s="11" t="s">
        <v>46</v>
      </c>
      <c r="Q14206" s="13" t="s">
        <v>47</v>
      </c>
      <c r="R14206" s="13" t="s">
        <v>48</v>
      </c>
      <c r="S14206" s="13">
        <v>6</v>
      </c>
      <c r="T14206" s="13">
        <v>2008</v>
      </c>
      <c r="U14206" s="10" t="s">
        <v>49</v>
      </c>
      <c r="V14206" s="10" t="s">
        <v>49</v>
      </c>
      <c r="W14206" s="13" t="s">
        <v>52</v>
      </c>
      <c r="X14206" s="15" t="s">
        <v>49</v>
      </c>
      <c r="Y14206" s="15" t="s">
        <v>49</v>
      </c>
      <c r="Z14206" s="10" t="s">
        <v>49</v>
      </c>
      <c r="AA14206" s="10" t="s">
        <v>49</v>
      </c>
      <c r="AB14206" s="10" t="s">
        <v>49</v>
      </c>
      <c r="AC14206" s="10" t="s">
        <v>49</v>
      </c>
      <c r="AD14206" s="10" t="s">
        <v>49</v>
      </c>
      <c r="AE14206" s="10" t="s">
        <v>49</v>
      </c>
      <c r="AF14206" s="10" t="s">
        <v>49</v>
      </c>
      <c r="AG14206" s="10" t="s">
        <v>49</v>
      </c>
      <c r="AH14206" s="10" t="s">
        <v>49</v>
      </c>
      <c r="AI14206" s="10" t="s">
        <v>49</v>
      </c>
      <c r="AJ14206" s="16">
        <v>35.301699999999997</v>
      </c>
      <c r="AK14206" s="16">
        <v>-81.209199999999996</v>
      </c>
    </row>
    <row r="14207" spans="1:37" x14ac:dyDescent="0.3">
      <c r="A14207" s="10">
        <v>13630</v>
      </c>
      <c r="B14207" s="11" t="s">
        <v>9164</v>
      </c>
      <c r="C14207" s="10">
        <v>56954</v>
      </c>
      <c r="D14207" s="11" t="s">
        <v>10276</v>
      </c>
      <c r="E14207" s="12" t="s">
        <v>41</v>
      </c>
      <c r="F14207" s="12" t="s">
        <v>41</v>
      </c>
      <c r="G14207" s="13" t="s">
        <v>1413</v>
      </c>
      <c r="H14207" s="13" t="s">
        <v>2980</v>
      </c>
      <c r="I14207" s="13" t="s">
        <v>2963</v>
      </c>
      <c r="J14207" s="11" t="s">
        <v>44</v>
      </c>
      <c r="K14207" s="14" t="s">
        <v>53</v>
      </c>
      <c r="L14207" s="14" t="s">
        <v>1</v>
      </c>
      <c r="M14207" s="15">
        <v>1.8</v>
      </c>
      <c r="N14207" s="15">
        <v>1.8</v>
      </c>
      <c r="O14207" s="15">
        <v>1.8</v>
      </c>
      <c r="P14207" s="11" t="s">
        <v>46</v>
      </c>
      <c r="Q14207" s="13" t="s">
        <v>47</v>
      </c>
      <c r="R14207" s="13" t="s">
        <v>48</v>
      </c>
      <c r="S14207" s="13">
        <v>12</v>
      </c>
      <c r="T14207" s="13">
        <v>2012</v>
      </c>
      <c r="U14207" s="10" t="s">
        <v>49</v>
      </c>
      <c r="V14207" s="10" t="s">
        <v>49</v>
      </c>
      <c r="W14207" s="13" t="s">
        <v>52</v>
      </c>
      <c r="X14207" s="15" t="s">
        <v>49</v>
      </c>
      <c r="Y14207" s="15" t="s">
        <v>49</v>
      </c>
      <c r="Z14207" s="10" t="s">
        <v>49</v>
      </c>
      <c r="AA14207" s="10" t="s">
        <v>49</v>
      </c>
      <c r="AB14207" s="10" t="s">
        <v>49</v>
      </c>
      <c r="AC14207" s="10" t="s">
        <v>49</v>
      </c>
      <c r="AD14207" s="10" t="s">
        <v>49</v>
      </c>
      <c r="AE14207" s="10" t="s">
        <v>49</v>
      </c>
      <c r="AF14207" s="10" t="s">
        <v>49</v>
      </c>
      <c r="AG14207" s="10" t="s">
        <v>49</v>
      </c>
      <c r="AH14207" s="10" t="s">
        <v>49</v>
      </c>
      <c r="AI14207" s="10" t="s">
        <v>49</v>
      </c>
      <c r="AJ14207" s="16">
        <v>35.301699999999997</v>
      </c>
      <c r="AK14207" s="16">
        <v>-81.209199999999996</v>
      </c>
    </row>
    <row r="14208" spans="1:37" x14ac:dyDescent="0.3">
      <c r="A14208" s="10">
        <v>13630</v>
      </c>
      <c r="B14208" s="11" t="s">
        <v>9164</v>
      </c>
      <c r="C14208" s="10">
        <v>56954</v>
      </c>
      <c r="D14208" s="11" t="s">
        <v>10276</v>
      </c>
      <c r="E14208" s="12" t="s">
        <v>41</v>
      </c>
      <c r="F14208" s="12" t="s">
        <v>41</v>
      </c>
      <c r="G14208" s="13" t="s">
        <v>1413</v>
      </c>
      <c r="H14208" s="13" t="s">
        <v>2980</v>
      </c>
      <c r="I14208" s="13" t="s">
        <v>2963</v>
      </c>
      <c r="J14208" s="11" t="s">
        <v>44</v>
      </c>
      <c r="K14208" s="14" t="s">
        <v>74</v>
      </c>
      <c r="L14208" s="14" t="s">
        <v>1</v>
      </c>
      <c r="M14208" s="15">
        <v>1.8</v>
      </c>
      <c r="N14208" s="15">
        <v>1.8</v>
      </c>
      <c r="O14208" s="15">
        <v>1.8</v>
      </c>
      <c r="P14208" s="11" t="s">
        <v>46</v>
      </c>
      <c r="Q14208" s="13" t="s">
        <v>47</v>
      </c>
      <c r="R14208" s="13" t="s">
        <v>48</v>
      </c>
      <c r="S14208" s="13">
        <v>12</v>
      </c>
      <c r="T14208" s="13">
        <v>2012</v>
      </c>
      <c r="U14208" s="10" t="s">
        <v>49</v>
      </c>
      <c r="V14208" s="10" t="s">
        <v>49</v>
      </c>
      <c r="W14208" s="13" t="s">
        <v>52</v>
      </c>
      <c r="X14208" s="15" t="s">
        <v>49</v>
      </c>
      <c r="Y14208" s="15" t="s">
        <v>49</v>
      </c>
      <c r="Z14208" s="10" t="s">
        <v>49</v>
      </c>
      <c r="AA14208" s="10" t="s">
        <v>49</v>
      </c>
      <c r="AB14208" s="10" t="s">
        <v>49</v>
      </c>
      <c r="AC14208" s="10" t="s">
        <v>49</v>
      </c>
      <c r="AD14208" s="10" t="s">
        <v>49</v>
      </c>
      <c r="AE14208" s="10" t="s">
        <v>49</v>
      </c>
      <c r="AF14208" s="10" t="s">
        <v>49</v>
      </c>
      <c r="AG14208" s="10" t="s">
        <v>49</v>
      </c>
      <c r="AH14208" s="10" t="s">
        <v>49</v>
      </c>
      <c r="AI14208" s="10" t="s">
        <v>49</v>
      </c>
      <c r="AJ14208" s="16">
        <v>35.301699999999997</v>
      </c>
      <c r="AK14208" s="16">
        <v>-81.209199999999996</v>
      </c>
    </row>
    <row r="14209" spans="1:37" x14ac:dyDescent="0.3">
      <c r="A14209" s="10">
        <v>13630</v>
      </c>
      <c r="B14209" s="11" t="s">
        <v>9164</v>
      </c>
      <c r="C14209" s="10">
        <v>56954</v>
      </c>
      <c r="D14209" s="11" t="s">
        <v>10276</v>
      </c>
      <c r="E14209" s="12" t="s">
        <v>41</v>
      </c>
      <c r="F14209" s="12" t="s">
        <v>41</v>
      </c>
      <c r="G14209" s="13" t="s">
        <v>1413</v>
      </c>
      <c r="H14209" s="13" t="s">
        <v>2980</v>
      </c>
      <c r="I14209" s="13" t="s">
        <v>2963</v>
      </c>
      <c r="J14209" s="11" t="s">
        <v>44</v>
      </c>
      <c r="K14209" s="14" t="s">
        <v>77</v>
      </c>
      <c r="L14209" s="14" t="s">
        <v>1</v>
      </c>
      <c r="M14209" s="15">
        <v>1.8</v>
      </c>
      <c r="N14209" s="15">
        <v>1.8</v>
      </c>
      <c r="O14209" s="15">
        <v>1.8</v>
      </c>
      <c r="P14209" s="11" t="s">
        <v>46</v>
      </c>
      <c r="Q14209" s="13" t="s">
        <v>47</v>
      </c>
      <c r="R14209" s="13" t="s">
        <v>48</v>
      </c>
      <c r="S14209" s="13">
        <v>1</v>
      </c>
      <c r="T14209" s="13">
        <v>2013</v>
      </c>
      <c r="U14209" s="10" t="s">
        <v>49</v>
      </c>
      <c r="V14209" s="10" t="s">
        <v>49</v>
      </c>
      <c r="W14209" s="13" t="s">
        <v>52</v>
      </c>
      <c r="X14209" s="15" t="s">
        <v>49</v>
      </c>
      <c r="Y14209" s="15" t="s">
        <v>49</v>
      </c>
      <c r="Z14209" s="10" t="s">
        <v>49</v>
      </c>
      <c r="AA14209" s="10" t="s">
        <v>49</v>
      </c>
      <c r="AB14209" s="10" t="s">
        <v>49</v>
      </c>
      <c r="AC14209" s="10" t="s">
        <v>49</v>
      </c>
      <c r="AD14209" s="10" t="s">
        <v>49</v>
      </c>
      <c r="AE14209" s="10" t="s">
        <v>49</v>
      </c>
      <c r="AF14209" s="10" t="s">
        <v>49</v>
      </c>
      <c r="AG14209" s="10" t="s">
        <v>49</v>
      </c>
      <c r="AH14209" s="10" t="s">
        <v>49</v>
      </c>
      <c r="AI14209" s="10" t="s">
        <v>49</v>
      </c>
      <c r="AJ14209" s="16">
        <v>35.301699999999997</v>
      </c>
      <c r="AK14209" s="16">
        <v>-81.209199999999996</v>
      </c>
    </row>
    <row r="14210" spans="1:37" x14ac:dyDescent="0.3">
      <c r="A14210" s="10">
        <v>13630</v>
      </c>
      <c r="B14210" s="11" t="s">
        <v>9164</v>
      </c>
      <c r="C14210" s="10">
        <v>56954</v>
      </c>
      <c r="D14210" s="11" t="s">
        <v>10276</v>
      </c>
      <c r="E14210" s="12" t="s">
        <v>41</v>
      </c>
      <c r="F14210" s="12" t="s">
        <v>41</v>
      </c>
      <c r="G14210" s="13" t="s">
        <v>1413</v>
      </c>
      <c r="H14210" s="13" t="s">
        <v>2980</v>
      </c>
      <c r="I14210" s="13" t="s">
        <v>2963</v>
      </c>
      <c r="J14210" s="11" t="s">
        <v>44</v>
      </c>
      <c r="K14210" s="14" t="s">
        <v>120</v>
      </c>
      <c r="L14210" s="14" t="s">
        <v>1</v>
      </c>
      <c r="M14210" s="15">
        <v>1.8</v>
      </c>
      <c r="N14210" s="15">
        <v>1.8</v>
      </c>
      <c r="O14210" s="15">
        <v>1.8</v>
      </c>
      <c r="P14210" s="11" t="s">
        <v>46</v>
      </c>
      <c r="Q14210" s="13" t="s">
        <v>47</v>
      </c>
      <c r="R14210" s="13" t="s">
        <v>48</v>
      </c>
      <c r="S14210" s="13">
        <v>1</v>
      </c>
      <c r="T14210" s="13">
        <v>2013</v>
      </c>
      <c r="U14210" s="10" t="s">
        <v>49</v>
      </c>
      <c r="V14210" s="10" t="s">
        <v>49</v>
      </c>
      <c r="W14210" s="13" t="s">
        <v>52</v>
      </c>
      <c r="X14210" s="15" t="s">
        <v>49</v>
      </c>
      <c r="Y14210" s="15" t="s">
        <v>49</v>
      </c>
      <c r="Z14210" s="10" t="s">
        <v>49</v>
      </c>
      <c r="AA14210" s="10" t="s">
        <v>49</v>
      </c>
      <c r="AB14210" s="10" t="s">
        <v>49</v>
      </c>
      <c r="AC14210" s="10" t="s">
        <v>49</v>
      </c>
      <c r="AD14210" s="10" t="s">
        <v>49</v>
      </c>
      <c r="AE14210" s="10" t="s">
        <v>49</v>
      </c>
      <c r="AF14210" s="10" t="s">
        <v>49</v>
      </c>
      <c r="AG14210" s="10" t="s">
        <v>49</v>
      </c>
      <c r="AH14210" s="10" t="s">
        <v>49</v>
      </c>
      <c r="AI14210" s="10" t="s">
        <v>49</v>
      </c>
      <c r="AJ14210" s="16">
        <v>35.301699999999997</v>
      </c>
      <c r="AK14210" s="16">
        <v>-81.209199999999996</v>
      </c>
    </row>
    <row r="14211" spans="1:37" x14ac:dyDescent="0.3">
      <c r="A14211" s="10">
        <v>56222</v>
      </c>
      <c r="B14211" s="11" t="s">
        <v>10277</v>
      </c>
      <c r="C14211" s="10">
        <v>56956</v>
      </c>
      <c r="D14211" s="11" t="s">
        <v>10278</v>
      </c>
      <c r="E14211" s="12" t="s">
        <v>41</v>
      </c>
      <c r="F14211" s="12" t="s">
        <v>41</v>
      </c>
      <c r="G14211" s="13" t="s">
        <v>96</v>
      </c>
      <c r="H14211" s="13" t="s">
        <v>9653</v>
      </c>
      <c r="I14211" s="13" t="s">
        <v>585</v>
      </c>
      <c r="J14211" s="11" t="s">
        <v>143</v>
      </c>
      <c r="K14211" s="14" t="s">
        <v>4947</v>
      </c>
      <c r="L14211" s="14" t="s">
        <v>1</v>
      </c>
      <c r="M14211" s="15">
        <v>180</v>
      </c>
      <c r="N14211" s="15">
        <v>180</v>
      </c>
      <c r="O14211" s="15">
        <v>180</v>
      </c>
      <c r="P14211" s="11" t="s">
        <v>56</v>
      </c>
      <c r="Q14211" s="13" t="s">
        <v>57</v>
      </c>
      <c r="R14211" s="13" t="s">
        <v>58</v>
      </c>
      <c r="S14211" s="13">
        <v>12</v>
      </c>
      <c r="T14211" s="13">
        <v>2008</v>
      </c>
      <c r="U14211" s="10" t="s">
        <v>49</v>
      </c>
      <c r="V14211" s="10" t="s">
        <v>49</v>
      </c>
      <c r="W14211" s="13" t="s">
        <v>52</v>
      </c>
      <c r="X14211" s="15" t="s">
        <v>49</v>
      </c>
      <c r="Y14211" s="15" t="s">
        <v>49</v>
      </c>
      <c r="Z14211" s="10" t="s">
        <v>49</v>
      </c>
      <c r="AA14211" s="10" t="s">
        <v>49</v>
      </c>
      <c r="AB14211" s="10" t="s">
        <v>49</v>
      </c>
      <c r="AC14211" s="10" t="s">
        <v>49</v>
      </c>
      <c r="AD14211" s="10" t="s">
        <v>49</v>
      </c>
      <c r="AE14211" s="10" t="s">
        <v>49</v>
      </c>
      <c r="AF14211" s="10" t="s">
        <v>49</v>
      </c>
      <c r="AG14211" s="10" t="s">
        <v>49</v>
      </c>
      <c r="AH14211" s="10" t="s">
        <v>49</v>
      </c>
      <c r="AI14211" s="10" t="s">
        <v>49</v>
      </c>
      <c r="AJ14211" s="16">
        <v>32.929014000000002</v>
      </c>
      <c r="AK14211" s="16">
        <v>-101.57859999999999</v>
      </c>
    </row>
    <row r="14212" spans="1:37" x14ac:dyDescent="0.3">
      <c r="A14212" s="10">
        <v>59880</v>
      </c>
      <c r="B14212" s="11" t="s">
        <v>10279</v>
      </c>
      <c r="C14212" s="10">
        <v>56957</v>
      </c>
      <c r="D14212" s="11" t="s">
        <v>10280</v>
      </c>
      <c r="E14212" s="12" t="s">
        <v>41</v>
      </c>
      <c r="F14212" s="12" t="s">
        <v>41</v>
      </c>
      <c r="G14212" s="13" t="s">
        <v>3170</v>
      </c>
      <c r="H14212" s="13" t="s">
        <v>3188</v>
      </c>
      <c r="I14212" s="13" t="s">
        <v>172</v>
      </c>
      <c r="J14212" s="11" t="s">
        <v>143</v>
      </c>
      <c r="K14212" s="14" t="s">
        <v>5031</v>
      </c>
      <c r="L14212" s="14" t="s">
        <v>1</v>
      </c>
      <c r="M14212" s="15">
        <v>1.6</v>
      </c>
      <c r="N14212" s="15">
        <v>1.6</v>
      </c>
      <c r="O14212" s="15">
        <v>1.6</v>
      </c>
      <c r="P14212" s="11" t="s">
        <v>2413</v>
      </c>
      <c r="Q14212" s="13" t="s">
        <v>2414</v>
      </c>
      <c r="R14212" s="13" t="s">
        <v>48</v>
      </c>
      <c r="S14212" s="13">
        <v>10</v>
      </c>
      <c r="T14212" s="13">
        <v>2008</v>
      </c>
      <c r="U14212" s="10" t="s">
        <v>49</v>
      </c>
      <c r="V14212" s="10" t="s">
        <v>49</v>
      </c>
      <c r="W14212" s="13" t="s">
        <v>52</v>
      </c>
      <c r="X14212" s="15" t="s">
        <v>49</v>
      </c>
      <c r="Y14212" s="15" t="s">
        <v>49</v>
      </c>
      <c r="Z14212" s="10" t="s">
        <v>49</v>
      </c>
      <c r="AA14212" s="10" t="s">
        <v>49</v>
      </c>
      <c r="AB14212" s="10" t="s">
        <v>49</v>
      </c>
      <c r="AC14212" s="10" t="s">
        <v>49</v>
      </c>
      <c r="AD14212" s="10" t="s">
        <v>49</v>
      </c>
      <c r="AE14212" s="10" t="s">
        <v>49</v>
      </c>
      <c r="AF14212" s="10" t="s">
        <v>49</v>
      </c>
      <c r="AG14212" s="10" t="s">
        <v>49</v>
      </c>
      <c r="AH14212" s="10" t="s">
        <v>49</v>
      </c>
      <c r="AI14212" s="10" t="s">
        <v>49</v>
      </c>
      <c r="AJ14212" s="16">
        <v>40.274999999999999</v>
      </c>
      <c r="AK14212" s="16">
        <v>-75.816699999999997</v>
      </c>
    </row>
    <row r="14213" spans="1:37" x14ac:dyDescent="0.3">
      <c r="A14213" s="10">
        <v>59880</v>
      </c>
      <c r="B14213" s="11" t="s">
        <v>10279</v>
      </c>
      <c r="C14213" s="10">
        <v>56957</v>
      </c>
      <c r="D14213" s="11" t="s">
        <v>10280</v>
      </c>
      <c r="E14213" s="12" t="s">
        <v>41</v>
      </c>
      <c r="F14213" s="12" t="s">
        <v>41</v>
      </c>
      <c r="G14213" s="13" t="s">
        <v>3170</v>
      </c>
      <c r="H14213" s="13" t="s">
        <v>3188</v>
      </c>
      <c r="I14213" s="13" t="s">
        <v>172</v>
      </c>
      <c r="J14213" s="11" t="s">
        <v>143</v>
      </c>
      <c r="K14213" s="14" t="s">
        <v>5032</v>
      </c>
      <c r="L14213" s="14" t="s">
        <v>1</v>
      </c>
      <c r="M14213" s="15">
        <v>1.6</v>
      </c>
      <c r="N14213" s="15">
        <v>1.6</v>
      </c>
      <c r="O14213" s="15">
        <v>1.6</v>
      </c>
      <c r="P14213" s="11" t="s">
        <v>2413</v>
      </c>
      <c r="Q14213" s="13" t="s">
        <v>2414</v>
      </c>
      <c r="R14213" s="13" t="s">
        <v>48</v>
      </c>
      <c r="S14213" s="13">
        <v>10</v>
      </c>
      <c r="T14213" s="13">
        <v>2008</v>
      </c>
      <c r="U14213" s="10" t="s">
        <v>49</v>
      </c>
      <c r="V14213" s="10" t="s">
        <v>49</v>
      </c>
      <c r="W14213" s="13" t="s">
        <v>52</v>
      </c>
      <c r="X14213" s="15" t="s">
        <v>49</v>
      </c>
      <c r="Y14213" s="15" t="s">
        <v>49</v>
      </c>
      <c r="Z14213" s="10" t="s">
        <v>49</v>
      </c>
      <c r="AA14213" s="10" t="s">
        <v>49</v>
      </c>
      <c r="AB14213" s="10" t="s">
        <v>49</v>
      </c>
      <c r="AC14213" s="10" t="s">
        <v>49</v>
      </c>
      <c r="AD14213" s="10" t="s">
        <v>49</v>
      </c>
      <c r="AE14213" s="10" t="s">
        <v>49</v>
      </c>
      <c r="AF14213" s="10" t="s">
        <v>49</v>
      </c>
      <c r="AG14213" s="10" t="s">
        <v>49</v>
      </c>
      <c r="AH14213" s="10" t="s">
        <v>49</v>
      </c>
      <c r="AI14213" s="10" t="s">
        <v>49</v>
      </c>
      <c r="AJ14213" s="16">
        <v>40.274999999999999</v>
      </c>
      <c r="AK14213" s="16">
        <v>-75.816699999999997</v>
      </c>
    </row>
    <row r="14214" spans="1:37" x14ac:dyDescent="0.3">
      <c r="A14214" s="10">
        <v>59880</v>
      </c>
      <c r="B14214" s="11" t="s">
        <v>10279</v>
      </c>
      <c r="C14214" s="10">
        <v>56957</v>
      </c>
      <c r="D14214" s="11" t="s">
        <v>10280</v>
      </c>
      <c r="E14214" s="12" t="s">
        <v>41</v>
      </c>
      <c r="F14214" s="12" t="s">
        <v>41</v>
      </c>
      <c r="G14214" s="13" t="s">
        <v>3170</v>
      </c>
      <c r="H14214" s="13" t="s">
        <v>3188</v>
      </c>
      <c r="I14214" s="13" t="s">
        <v>172</v>
      </c>
      <c r="J14214" s="11" t="s">
        <v>143</v>
      </c>
      <c r="K14214" s="14" t="s">
        <v>5033</v>
      </c>
      <c r="L14214" s="14" t="s">
        <v>1</v>
      </c>
      <c r="M14214" s="15">
        <v>1.6</v>
      </c>
      <c r="N14214" s="15">
        <v>1.6</v>
      </c>
      <c r="O14214" s="15">
        <v>1.6</v>
      </c>
      <c r="P14214" s="11" t="s">
        <v>2413</v>
      </c>
      <c r="Q14214" s="13" t="s">
        <v>2414</v>
      </c>
      <c r="R14214" s="13" t="s">
        <v>48</v>
      </c>
      <c r="S14214" s="13">
        <v>10</v>
      </c>
      <c r="T14214" s="13">
        <v>2008</v>
      </c>
      <c r="U14214" s="10" t="s">
        <v>49</v>
      </c>
      <c r="V14214" s="10" t="s">
        <v>49</v>
      </c>
      <c r="W14214" s="13" t="s">
        <v>52</v>
      </c>
      <c r="X14214" s="15" t="s">
        <v>49</v>
      </c>
      <c r="Y14214" s="15" t="s">
        <v>49</v>
      </c>
      <c r="Z14214" s="10" t="s">
        <v>49</v>
      </c>
      <c r="AA14214" s="10" t="s">
        <v>49</v>
      </c>
      <c r="AB14214" s="10" t="s">
        <v>49</v>
      </c>
      <c r="AC14214" s="10" t="s">
        <v>49</v>
      </c>
      <c r="AD14214" s="10" t="s">
        <v>49</v>
      </c>
      <c r="AE14214" s="10" t="s">
        <v>49</v>
      </c>
      <c r="AF14214" s="10" t="s">
        <v>49</v>
      </c>
      <c r="AG14214" s="10" t="s">
        <v>49</v>
      </c>
      <c r="AH14214" s="10" t="s">
        <v>49</v>
      </c>
      <c r="AI14214" s="10" t="s">
        <v>49</v>
      </c>
      <c r="AJ14214" s="16">
        <v>40.274999999999999</v>
      </c>
      <c r="AK14214" s="16">
        <v>-75.816699999999997</v>
      </c>
    </row>
    <row r="14215" spans="1:37" x14ac:dyDescent="0.3">
      <c r="A14215" s="10">
        <v>59880</v>
      </c>
      <c r="B14215" s="11" t="s">
        <v>10279</v>
      </c>
      <c r="C14215" s="10">
        <v>56957</v>
      </c>
      <c r="D14215" s="11" t="s">
        <v>10280</v>
      </c>
      <c r="E14215" s="12" t="s">
        <v>41</v>
      </c>
      <c r="F14215" s="12" t="s">
        <v>41</v>
      </c>
      <c r="G14215" s="13" t="s">
        <v>3170</v>
      </c>
      <c r="H14215" s="13" t="s">
        <v>3188</v>
      </c>
      <c r="I14215" s="13" t="s">
        <v>172</v>
      </c>
      <c r="J14215" s="11" t="s">
        <v>143</v>
      </c>
      <c r="K14215" s="14" t="s">
        <v>10281</v>
      </c>
      <c r="L14215" s="14" t="s">
        <v>1</v>
      </c>
      <c r="M14215" s="15">
        <v>1.6</v>
      </c>
      <c r="N14215" s="15">
        <v>1.6</v>
      </c>
      <c r="O14215" s="15">
        <v>1.6</v>
      </c>
      <c r="P14215" s="11" t="s">
        <v>2413</v>
      </c>
      <c r="Q14215" s="13" t="s">
        <v>2414</v>
      </c>
      <c r="R14215" s="13" t="s">
        <v>48</v>
      </c>
      <c r="S14215" s="13">
        <v>10</v>
      </c>
      <c r="T14215" s="13">
        <v>2008</v>
      </c>
      <c r="U14215" s="10" t="s">
        <v>49</v>
      </c>
      <c r="V14215" s="10" t="s">
        <v>49</v>
      </c>
      <c r="W14215" s="13" t="s">
        <v>52</v>
      </c>
      <c r="X14215" s="15" t="s">
        <v>49</v>
      </c>
      <c r="Y14215" s="15" t="s">
        <v>49</v>
      </c>
      <c r="Z14215" s="10" t="s">
        <v>49</v>
      </c>
      <c r="AA14215" s="10" t="s">
        <v>49</v>
      </c>
      <c r="AB14215" s="10" t="s">
        <v>49</v>
      </c>
      <c r="AC14215" s="10" t="s">
        <v>49</v>
      </c>
      <c r="AD14215" s="10" t="s">
        <v>49</v>
      </c>
      <c r="AE14215" s="10" t="s">
        <v>49</v>
      </c>
      <c r="AF14215" s="10" t="s">
        <v>49</v>
      </c>
      <c r="AG14215" s="10" t="s">
        <v>49</v>
      </c>
      <c r="AH14215" s="10" t="s">
        <v>49</v>
      </c>
      <c r="AI14215" s="10" t="s">
        <v>49</v>
      </c>
      <c r="AJ14215" s="16">
        <v>40.274999999999999</v>
      </c>
      <c r="AK14215" s="16">
        <v>-75.816699999999997</v>
      </c>
    </row>
    <row r="14216" spans="1:37" x14ac:dyDescent="0.3">
      <c r="A14216" s="10">
        <v>59880</v>
      </c>
      <c r="B14216" s="11" t="s">
        <v>10279</v>
      </c>
      <c r="C14216" s="10">
        <v>56957</v>
      </c>
      <c r="D14216" s="11" t="s">
        <v>10280</v>
      </c>
      <c r="E14216" s="12" t="s">
        <v>41</v>
      </c>
      <c r="F14216" s="12" t="s">
        <v>41</v>
      </c>
      <c r="G14216" s="13" t="s">
        <v>3170</v>
      </c>
      <c r="H14216" s="13" t="s">
        <v>3188</v>
      </c>
      <c r="I14216" s="13" t="s">
        <v>172</v>
      </c>
      <c r="J14216" s="11" t="s">
        <v>143</v>
      </c>
      <c r="K14216" s="14" t="s">
        <v>10282</v>
      </c>
      <c r="L14216" s="14" t="s">
        <v>1</v>
      </c>
      <c r="M14216" s="15">
        <v>1.6</v>
      </c>
      <c r="N14216" s="15">
        <v>1.6</v>
      </c>
      <c r="O14216" s="15">
        <v>1.6</v>
      </c>
      <c r="P14216" s="11" t="s">
        <v>2413</v>
      </c>
      <c r="Q14216" s="13" t="s">
        <v>2414</v>
      </c>
      <c r="R14216" s="13" t="s">
        <v>48</v>
      </c>
      <c r="S14216" s="13">
        <v>11</v>
      </c>
      <c r="T14216" s="13">
        <v>2013</v>
      </c>
      <c r="U14216" s="10" t="s">
        <v>49</v>
      </c>
      <c r="V14216" s="10" t="s">
        <v>49</v>
      </c>
      <c r="W14216" s="13" t="s">
        <v>52</v>
      </c>
      <c r="X14216" s="15" t="s">
        <v>49</v>
      </c>
      <c r="Y14216" s="15" t="s">
        <v>49</v>
      </c>
      <c r="Z14216" s="10" t="s">
        <v>49</v>
      </c>
      <c r="AA14216" s="10" t="s">
        <v>49</v>
      </c>
      <c r="AB14216" s="10" t="s">
        <v>49</v>
      </c>
      <c r="AC14216" s="10" t="s">
        <v>49</v>
      </c>
      <c r="AD14216" s="10" t="s">
        <v>49</v>
      </c>
      <c r="AE14216" s="10" t="s">
        <v>49</v>
      </c>
      <c r="AF14216" s="10" t="s">
        <v>49</v>
      </c>
      <c r="AG14216" s="10" t="s">
        <v>49</v>
      </c>
      <c r="AH14216" s="10" t="s">
        <v>49</v>
      </c>
      <c r="AI14216" s="10" t="s">
        <v>49</v>
      </c>
      <c r="AJ14216" s="16">
        <v>40.274999999999999</v>
      </c>
      <c r="AK14216" s="16">
        <v>-75.816699999999997</v>
      </c>
    </row>
    <row r="14217" spans="1:37" x14ac:dyDescent="0.3">
      <c r="A14217" s="10">
        <v>50158</v>
      </c>
      <c r="B14217" s="11" t="s">
        <v>9472</v>
      </c>
      <c r="C14217" s="10">
        <v>56958</v>
      </c>
      <c r="D14217" s="11" t="s">
        <v>10283</v>
      </c>
      <c r="E14217" s="12" t="s">
        <v>41</v>
      </c>
      <c r="F14217" s="12" t="s">
        <v>41</v>
      </c>
      <c r="G14217" s="13" t="s">
        <v>242</v>
      </c>
      <c r="H14217" s="13" t="s">
        <v>1368</v>
      </c>
      <c r="I14217" s="13" t="s">
        <v>244</v>
      </c>
      <c r="J14217" s="11" t="s">
        <v>143</v>
      </c>
      <c r="K14217" s="14" t="s">
        <v>1980</v>
      </c>
      <c r="L14217" s="14" t="s">
        <v>1</v>
      </c>
      <c r="M14217" s="15">
        <v>1.6</v>
      </c>
      <c r="N14217" s="15">
        <v>1.6</v>
      </c>
      <c r="O14217" s="15">
        <v>1.6</v>
      </c>
      <c r="P14217" s="11" t="s">
        <v>2413</v>
      </c>
      <c r="Q14217" s="13" t="s">
        <v>2414</v>
      </c>
      <c r="R14217" s="13" t="s">
        <v>48</v>
      </c>
      <c r="S14217" s="13">
        <v>10</v>
      </c>
      <c r="T14217" s="13">
        <v>2008</v>
      </c>
      <c r="U14217" s="10" t="s">
        <v>49</v>
      </c>
      <c r="V14217" s="10" t="s">
        <v>49</v>
      </c>
      <c r="W14217" s="13" t="s">
        <v>52</v>
      </c>
      <c r="X14217" s="15" t="s">
        <v>49</v>
      </c>
      <c r="Y14217" s="15" t="s">
        <v>49</v>
      </c>
      <c r="Z14217" s="10" t="s">
        <v>49</v>
      </c>
      <c r="AA14217" s="10" t="s">
        <v>49</v>
      </c>
      <c r="AB14217" s="10" t="s">
        <v>49</v>
      </c>
      <c r="AC14217" s="10" t="s">
        <v>49</v>
      </c>
      <c r="AD14217" s="10" t="s">
        <v>49</v>
      </c>
      <c r="AE14217" s="10" t="s">
        <v>49</v>
      </c>
      <c r="AF14217" s="10" t="s">
        <v>49</v>
      </c>
      <c r="AG14217" s="10" t="s">
        <v>49</v>
      </c>
      <c r="AH14217" s="10" t="s">
        <v>49</v>
      </c>
      <c r="AI14217" s="10" t="s">
        <v>49</v>
      </c>
      <c r="AJ14217" s="16">
        <v>43.82</v>
      </c>
      <c r="AK14217" s="16">
        <v>-75.917500000000004</v>
      </c>
    </row>
    <row r="14218" spans="1:37" x14ac:dyDescent="0.3">
      <c r="A14218" s="10">
        <v>50158</v>
      </c>
      <c r="B14218" s="11" t="s">
        <v>9472</v>
      </c>
      <c r="C14218" s="10">
        <v>56958</v>
      </c>
      <c r="D14218" s="11" t="s">
        <v>10283</v>
      </c>
      <c r="E14218" s="12" t="s">
        <v>41</v>
      </c>
      <c r="F14218" s="12" t="s">
        <v>41</v>
      </c>
      <c r="G14218" s="13" t="s">
        <v>242</v>
      </c>
      <c r="H14218" s="13" t="s">
        <v>1368</v>
      </c>
      <c r="I14218" s="13" t="s">
        <v>244</v>
      </c>
      <c r="J14218" s="11" t="s">
        <v>143</v>
      </c>
      <c r="K14218" s="14" t="s">
        <v>1790</v>
      </c>
      <c r="L14218" s="14" t="s">
        <v>1</v>
      </c>
      <c r="M14218" s="15">
        <v>1.6</v>
      </c>
      <c r="N14218" s="15">
        <v>1.6</v>
      </c>
      <c r="O14218" s="15">
        <v>1.6</v>
      </c>
      <c r="P14218" s="11" t="s">
        <v>2413</v>
      </c>
      <c r="Q14218" s="13" t="s">
        <v>2414</v>
      </c>
      <c r="R14218" s="13" t="s">
        <v>48</v>
      </c>
      <c r="S14218" s="13">
        <v>10</v>
      </c>
      <c r="T14218" s="13">
        <v>2008</v>
      </c>
      <c r="U14218" s="10" t="s">
        <v>49</v>
      </c>
      <c r="V14218" s="10" t="s">
        <v>49</v>
      </c>
      <c r="W14218" s="13" t="s">
        <v>52</v>
      </c>
      <c r="X14218" s="15" t="s">
        <v>49</v>
      </c>
      <c r="Y14218" s="15" t="s">
        <v>49</v>
      </c>
      <c r="Z14218" s="10" t="s">
        <v>49</v>
      </c>
      <c r="AA14218" s="10" t="s">
        <v>49</v>
      </c>
      <c r="AB14218" s="10" t="s">
        <v>49</v>
      </c>
      <c r="AC14218" s="10" t="s">
        <v>49</v>
      </c>
      <c r="AD14218" s="10" t="s">
        <v>49</v>
      </c>
      <c r="AE14218" s="10" t="s">
        <v>49</v>
      </c>
      <c r="AF14218" s="10" t="s">
        <v>49</v>
      </c>
      <c r="AG14218" s="10" t="s">
        <v>49</v>
      </c>
      <c r="AH14218" s="10" t="s">
        <v>49</v>
      </c>
      <c r="AI14218" s="10" t="s">
        <v>49</v>
      </c>
      <c r="AJ14218" s="16">
        <v>43.82</v>
      </c>
      <c r="AK14218" s="16">
        <v>-75.917500000000004</v>
      </c>
    </row>
    <row r="14219" spans="1:37" x14ac:dyDescent="0.3">
      <c r="A14219" s="10">
        <v>50158</v>
      </c>
      <c r="B14219" s="11" t="s">
        <v>9472</v>
      </c>
      <c r="C14219" s="10">
        <v>56958</v>
      </c>
      <c r="D14219" s="11" t="s">
        <v>10283</v>
      </c>
      <c r="E14219" s="12" t="s">
        <v>41</v>
      </c>
      <c r="F14219" s="12" t="s">
        <v>41</v>
      </c>
      <c r="G14219" s="13" t="s">
        <v>242</v>
      </c>
      <c r="H14219" s="13" t="s">
        <v>1368</v>
      </c>
      <c r="I14219" s="13" t="s">
        <v>244</v>
      </c>
      <c r="J14219" s="11" t="s">
        <v>143</v>
      </c>
      <c r="K14219" s="14" t="s">
        <v>2662</v>
      </c>
      <c r="L14219" s="14" t="s">
        <v>1</v>
      </c>
      <c r="M14219" s="15">
        <v>1.6</v>
      </c>
      <c r="N14219" s="15">
        <v>1.6</v>
      </c>
      <c r="O14219" s="15">
        <v>1.6</v>
      </c>
      <c r="P14219" s="11" t="s">
        <v>2413</v>
      </c>
      <c r="Q14219" s="13" t="s">
        <v>2414</v>
      </c>
      <c r="R14219" s="13" t="s">
        <v>48</v>
      </c>
      <c r="S14219" s="13">
        <v>10</v>
      </c>
      <c r="T14219" s="13">
        <v>2008</v>
      </c>
      <c r="U14219" s="10" t="s">
        <v>49</v>
      </c>
      <c r="V14219" s="10" t="s">
        <v>49</v>
      </c>
      <c r="W14219" s="13" t="s">
        <v>52</v>
      </c>
      <c r="X14219" s="15" t="s">
        <v>49</v>
      </c>
      <c r="Y14219" s="15" t="s">
        <v>49</v>
      </c>
      <c r="Z14219" s="10" t="s">
        <v>49</v>
      </c>
      <c r="AA14219" s="10" t="s">
        <v>49</v>
      </c>
      <c r="AB14219" s="10" t="s">
        <v>49</v>
      </c>
      <c r="AC14219" s="10" t="s">
        <v>49</v>
      </c>
      <c r="AD14219" s="10" t="s">
        <v>49</v>
      </c>
      <c r="AE14219" s="10" t="s">
        <v>49</v>
      </c>
      <c r="AF14219" s="10" t="s">
        <v>49</v>
      </c>
      <c r="AG14219" s="10" t="s">
        <v>49</v>
      </c>
      <c r="AH14219" s="10" t="s">
        <v>49</v>
      </c>
      <c r="AI14219" s="10" t="s">
        <v>49</v>
      </c>
      <c r="AJ14219" s="16">
        <v>43.82</v>
      </c>
      <c r="AK14219" s="16">
        <v>-75.917500000000004</v>
      </c>
    </row>
    <row r="14220" spans="1:37" x14ac:dyDescent="0.3">
      <c r="A14220" s="10">
        <v>50158</v>
      </c>
      <c r="B14220" s="11" t="s">
        <v>9472</v>
      </c>
      <c r="C14220" s="10">
        <v>56958</v>
      </c>
      <c r="D14220" s="11" t="s">
        <v>10283</v>
      </c>
      <c r="E14220" s="12" t="s">
        <v>41</v>
      </c>
      <c r="F14220" s="12" t="s">
        <v>41</v>
      </c>
      <c r="G14220" s="13" t="s">
        <v>242</v>
      </c>
      <c r="H14220" s="13" t="s">
        <v>1368</v>
      </c>
      <c r="I14220" s="13" t="s">
        <v>244</v>
      </c>
      <c r="J14220" s="11" t="s">
        <v>143</v>
      </c>
      <c r="K14220" s="14" t="s">
        <v>1963</v>
      </c>
      <c r="L14220" s="14" t="s">
        <v>1</v>
      </c>
      <c r="M14220" s="15">
        <v>1.6</v>
      </c>
      <c r="N14220" s="15">
        <v>1.6</v>
      </c>
      <c r="O14220" s="15">
        <v>1.6</v>
      </c>
      <c r="P14220" s="11" t="s">
        <v>2413</v>
      </c>
      <c r="Q14220" s="13" t="s">
        <v>2414</v>
      </c>
      <c r="R14220" s="13" t="s">
        <v>48</v>
      </c>
      <c r="S14220" s="13">
        <v>4</v>
      </c>
      <c r="T14220" s="13">
        <v>2012</v>
      </c>
      <c r="U14220" s="10" t="s">
        <v>49</v>
      </c>
      <c r="V14220" s="10" t="s">
        <v>49</v>
      </c>
      <c r="W14220" s="13" t="s">
        <v>52</v>
      </c>
      <c r="X14220" s="15" t="s">
        <v>49</v>
      </c>
      <c r="Y14220" s="15" t="s">
        <v>49</v>
      </c>
      <c r="Z14220" s="10" t="s">
        <v>49</v>
      </c>
      <c r="AA14220" s="10" t="s">
        <v>49</v>
      </c>
      <c r="AB14220" s="10" t="s">
        <v>49</v>
      </c>
      <c r="AC14220" s="10" t="s">
        <v>49</v>
      </c>
      <c r="AD14220" s="10" t="s">
        <v>49</v>
      </c>
      <c r="AE14220" s="10" t="s">
        <v>49</v>
      </c>
      <c r="AF14220" s="10" t="s">
        <v>49</v>
      </c>
      <c r="AG14220" s="10" t="s">
        <v>49</v>
      </c>
      <c r="AH14220" s="10" t="s">
        <v>49</v>
      </c>
      <c r="AI14220" s="10" t="s">
        <v>49</v>
      </c>
      <c r="AJ14220" s="16">
        <v>43.82</v>
      </c>
      <c r="AK14220" s="16">
        <v>-75.917500000000004</v>
      </c>
    </row>
    <row r="14221" spans="1:37" x14ac:dyDescent="0.3">
      <c r="A14221" s="10">
        <v>65411</v>
      </c>
      <c r="B14221" s="11" t="s">
        <v>9955</v>
      </c>
      <c r="C14221" s="10">
        <v>56959</v>
      </c>
      <c r="D14221" s="11" t="s">
        <v>10284</v>
      </c>
      <c r="E14221" s="12" t="s">
        <v>41</v>
      </c>
      <c r="F14221" s="12" t="s">
        <v>41</v>
      </c>
      <c r="G14221" s="13" t="s">
        <v>96</v>
      </c>
      <c r="H14221" s="13" t="s">
        <v>2425</v>
      </c>
      <c r="I14221" s="13" t="s">
        <v>585</v>
      </c>
      <c r="J14221" s="11" t="s">
        <v>143</v>
      </c>
      <c r="K14221" s="14" t="s">
        <v>10285</v>
      </c>
      <c r="L14221" s="14" t="s">
        <v>1</v>
      </c>
      <c r="M14221" s="15">
        <v>58.8</v>
      </c>
      <c r="N14221" s="15">
        <v>58.8</v>
      </c>
      <c r="O14221" s="15">
        <v>58.8</v>
      </c>
      <c r="P14221" s="11" t="s">
        <v>56</v>
      </c>
      <c r="Q14221" s="13" t="s">
        <v>57</v>
      </c>
      <c r="R14221" s="13" t="s">
        <v>58</v>
      </c>
      <c r="S14221" s="13">
        <v>9</v>
      </c>
      <c r="T14221" s="13">
        <v>2008</v>
      </c>
      <c r="U14221" s="10" t="s">
        <v>49</v>
      </c>
      <c r="V14221" s="10" t="s">
        <v>49</v>
      </c>
      <c r="W14221" s="13" t="s">
        <v>52</v>
      </c>
      <c r="X14221" s="15" t="s">
        <v>49</v>
      </c>
      <c r="Y14221" s="15" t="s">
        <v>49</v>
      </c>
      <c r="Z14221" s="10" t="s">
        <v>49</v>
      </c>
      <c r="AA14221" s="10" t="s">
        <v>49</v>
      </c>
      <c r="AB14221" s="10" t="s">
        <v>49</v>
      </c>
      <c r="AC14221" s="10" t="s">
        <v>49</v>
      </c>
      <c r="AD14221" s="10" t="s">
        <v>49</v>
      </c>
      <c r="AE14221" s="10" t="s">
        <v>49</v>
      </c>
      <c r="AF14221" s="10" t="s">
        <v>49</v>
      </c>
      <c r="AG14221" s="10" t="s">
        <v>49</v>
      </c>
      <c r="AH14221" s="10" t="s">
        <v>49</v>
      </c>
      <c r="AI14221" s="10" t="s">
        <v>49</v>
      </c>
      <c r="AJ14221" s="16">
        <v>32.121699999999997</v>
      </c>
      <c r="AK14221" s="16">
        <v>-101.3853</v>
      </c>
    </row>
    <row r="14222" spans="1:37" x14ac:dyDescent="0.3">
      <c r="A14222" s="10">
        <v>65411</v>
      </c>
      <c r="B14222" s="11" t="s">
        <v>9955</v>
      </c>
      <c r="C14222" s="10">
        <v>56960</v>
      </c>
      <c r="D14222" s="11" t="s">
        <v>10286</v>
      </c>
      <c r="E14222" s="12" t="s">
        <v>41</v>
      </c>
      <c r="F14222" s="12" t="s">
        <v>41</v>
      </c>
      <c r="G14222" s="13" t="s">
        <v>807</v>
      </c>
      <c r="H14222" s="13" t="s">
        <v>10287</v>
      </c>
      <c r="I14222" s="13" t="s">
        <v>809</v>
      </c>
      <c r="J14222" s="11" t="s">
        <v>143</v>
      </c>
      <c r="K14222" s="14" t="s">
        <v>10288</v>
      </c>
      <c r="L14222" s="14" t="s">
        <v>1</v>
      </c>
      <c r="M14222" s="15">
        <v>29.4</v>
      </c>
      <c r="N14222" s="15">
        <v>29.4</v>
      </c>
      <c r="O14222" s="15">
        <v>29.4</v>
      </c>
      <c r="P14222" s="11" t="s">
        <v>56</v>
      </c>
      <c r="Q14222" s="13" t="s">
        <v>57</v>
      </c>
      <c r="R14222" s="13" t="s">
        <v>58</v>
      </c>
      <c r="S14222" s="13">
        <v>8</v>
      </c>
      <c r="T14222" s="13">
        <v>2008</v>
      </c>
      <c r="U14222" s="10" t="s">
        <v>49</v>
      </c>
      <c r="V14222" s="10" t="s">
        <v>49</v>
      </c>
      <c r="W14222" s="13" t="s">
        <v>52</v>
      </c>
      <c r="X14222" s="15" t="s">
        <v>49</v>
      </c>
      <c r="Y14222" s="15" t="s">
        <v>49</v>
      </c>
      <c r="Z14222" s="10" t="s">
        <v>49</v>
      </c>
      <c r="AA14222" s="10" t="s">
        <v>49</v>
      </c>
      <c r="AB14222" s="10" t="s">
        <v>49</v>
      </c>
      <c r="AC14222" s="10" t="s">
        <v>49</v>
      </c>
      <c r="AD14222" s="10" t="s">
        <v>49</v>
      </c>
      <c r="AE14222" s="10" t="s">
        <v>49</v>
      </c>
      <c r="AF14222" s="10" t="s">
        <v>49</v>
      </c>
      <c r="AG14222" s="10" t="s">
        <v>49</v>
      </c>
      <c r="AH14222" s="10" t="s">
        <v>49</v>
      </c>
      <c r="AI14222" s="10" t="s">
        <v>49</v>
      </c>
      <c r="AJ14222" s="16">
        <v>41.139721999999999</v>
      </c>
      <c r="AK14222" s="16">
        <v>-104.9978</v>
      </c>
    </row>
    <row r="14223" spans="1:37" x14ac:dyDescent="0.3">
      <c r="A14223" s="10">
        <v>65411</v>
      </c>
      <c r="B14223" s="11" t="s">
        <v>9955</v>
      </c>
      <c r="C14223" s="10">
        <v>56961</v>
      </c>
      <c r="D14223" s="11" t="s">
        <v>10289</v>
      </c>
      <c r="E14223" s="12" t="s">
        <v>41</v>
      </c>
      <c r="F14223" s="12" t="s">
        <v>41</v>
      </c>
      <c r="G14223" s="13" t="s">
        <v>96</v>
      </c>
      <c r="H14223" s="13" t="s">
        <v>8374</v>
      </c>
      <c r="I14223" s="13" t="s">
        <v>585</v>
      </c>
      <c r="J14223" s="11" t="s">
        <v>143</v>
      </c>
      <c r="K14223" s="14" t="s">
        <v>7330</v>
      </c>
      <c r="L14223" s="14" t="s">
        <v>1</v>
      </c>
      <c r="M14223" s="15">
        <v>36</v>
      </c>
      <c r="N14223" s="15">
        <v>36</v>
      </c>
      <c r="O14223" s="15">
        <v>36</v>
      </c>
      <c r="P14223" s="11" t="s">
        <v>359</v>
      </c>
      <c r="Q14223" s="13" t="s">
        <v>360</v>
      </c>
      <c r="R14223" s="13" t="s">
        <v>361</v>
      </c>
      <c r="S14223" s="13">
        <v>12</v>
      </c>
      <c r="T14223" s="13">
        <v>2012</v>
      </c>
      <c r="U14223" s="10" t="s">
        <v>49</v>
      </c>
      <c r="V14223" s="10" t="s">
        <v>49</v>
      </c>
      <c r="W14223" s="13" t="s">
        <v>52</v>
      </c>
      <c r="X14223" s="15">
        <v>13.6</v>
      </c>
      <c r="Y14223" s="15" t="s">
        <v>49</v>
      </c>
      <c r="Z14223" s="10" t="s">
        <v>49</v>
      </c>
      <c r="AA14223" s="10" t="s">
        <v>49</v>
      </c>
      <c r="AB14223" s="10" t="s">
        <v>49</v>
      </c>
      <c r="AC14223" s="10" t="s">
        <v>49</v>
      </c>
      <c r="AD14223" s="10" t="s">
        <v>49</v>
      </c>
      <c r="AE14223" s="10" t="s">
        <v>49</v>
      </c>
      <c r="AF14223" s="10" t="s">
        <v>49</v>
      </c>
      <c r="AG14223" s="10" t="s">
        <v>49</v>
      </c>
      <c r="AH14223" s="10" t="s">
        <v>49</v>
      </c>
      <c r="AI14223" s="10" t="s">
        <v>49</v>
      </c>
      <c r="AJ14223" s="16">
        <v>31.995000000000001</v>
      </c>
      <c r="AK14223" s="16">
        <v>-102.8283</v>
      </c>
    </row>
    <row r="14224" spans="1:37" x14ac:dyDescent="0.3">
      <c r="A14224" s="10">
        <v>65411</v>
      </c>
      <c r="B14224" s="11" t="s">
        <v>9955</v>
      </c>
      <c r="C14224" s="10">
        <v>56961</v>
      </c>
      <c r="D14224" s="11" t="s">
        <v>10289</v>
      </c>
      <c r="E14224" s="12" t="s">
        <v>41</v>
      </c>
      <c r="F14224" s="12" t="s">
        <v>41</v>
      </c>
      <c r="G14224" s="13" t="s">
        <v>96</v>
      </c>
      <c r="H14224" s="13" t="s">
        <v>8374</v>
      </c>
      <c r="I14224" s="13" t="s">
        <v>585</v>
      </c>
      <c r="J14224" s="11" t="s">
        <v>143</v>
      </c>
      <c r="K14224" s="14" t="s">
        <v>6068</v>
      </c>
      <c r="L14224" s="14" t="s">
        <v>1</v>
      </c>
      <c r="M14224" s="15">
        <v>60</v>
      </c>
      <c r="N14224" s="15">
        <v>60</v>
      </c>
      <c r="O14224" s="15">
        <v>60</v>
      </c>
      <c r="P14224" s="11" t="s">
        <v>56</v>
      </c>
      <c r="Q14224" s="13" t="s">
        <v>57</v>
      </c>
      <c r="R14224" s="13" t="s">
        <v>58</v>
      </c>
      <c r="S14224" s="13">
        <v>4</v>
      </c>
      <c r="T14224" s="13">
        <v>2009</v>
      </c>
      <c r="U14224" s="10" t="s">
        <v>49</v>
      </c>
      <c r="V14224" s="10" t="s">
        <v>49</v>
      </c>
      <c r="W14224" s="13" t="s">
        <v>52</v>
      </c>
      <c r="X14224" s="15" t="s">
        <v>49</v>
      </c>
      <c r="Y14224" s="15" t="s">
        <v>49</v>
      </c>
      <c r="Z14224" s="10" t="s">
        <v>49</v>
      </c>
      <c r="AA14224" s="10" t="s">
        <v>49</v>
      </c>
      <c r="AB14224" s="10" t="s">
        <v>49</v>
      </c>
      <c r="AC14224" s="10" t="s">
        <v>49</v>
      </c>
      <c r="AD14224" s="10" t="s">
        <v>49</v>
      </c>
      <c r="AE14224" s="10" t="s">
        <v>49</v>
      </c>
      <c r="AF14224" s="10" t="s">
        <v>49</v>
      </c>
      <c r="AG14224" s="10" t="s">
        <v>49</v>
      </c>
      <c r="AH14224" s="10" t="s">
        <v>49</v>
      </c>
      <c r="AI14224" s="10" t="s">
        <v>49</v>
      </c>
      <c r="AJ14224" s="16">
        <v>31.995000000000001</v>
      </c>
      <c r="AK14224" s="16">
        <v>-102.8283</v>
      </c>
    </row>
    <row r="14225" spans="1:37" x14ac:dyDescent="0.3">
      <c r="A14225" s="10">
        <v>65411</v>
      </c>
      <c r="B14225" s="11" t="s">
        <v>9955</v>
      </c>
      <c r="C14225" s="10">
        <v>56961</v>
      </c>
      <c r="D14225" s="11" t="s">
        <v>10289</v>
      </c>
      <c r="E14225" s="12" t="s">
        <v>41</v>
      </c>
      <c r="F14225" s="12" t="s">
        <v>41</v>
      </c>
      <c r="G14225" s="13" t="s">
        <v>96</v>
      </c>
      <c r="H14225" s="13" t="s">
        <v>8374</v>
      </c>
      <c r="I14225" s="13" t="s">
        <v>585</v>
      </c>
      <c r="J14225" s="11" t="s">
        <v>143</v>
      </c>
      <c r="K14225" s="14" t="s">
        <v>10290</v>
      </c>
      <c r="L14225" s="14" t="s">
        <v>1</v>
      </c>
      <c r="M14225" s="15">
        <v>92.5</v>
      </c>
      <c r="N14225" s="15">
        <v>92.5</v>
      </c>
      <c r="O14225" s="15">
        <v>92.5</v>
      </c>
      <c r="P14225" s="11" t="s">
        <v>56</v>
      </c>
      <c r="Q14225" s="13" t="s">
        <v>57</v>
      </c>
      <c r="R14225" s="13" t="s">
        <v>58</v>
      </c>
      <c r="S14225" s="13">
        <v>4</v>
      </c>
      <c r="T14225" s="13">
        <v>2009</v>
      </c>
      <c r="U14225" s="10" t="s">
        <v>49</v>
      </c>
      <c r="V14225" s="10" t="s">
        <v>49</v>
      </c>
      <c r="W14225" s="13" t="s">
        <v>52</v>
      </c>
      <c r="X14225" s="15" t="s">
        <v>49</v>
      </c>
      <c r="Y14225" s="15" t="s">
        <v>49</v>
      </c>
      <c r="Z14225" s="10" t="s">
        <v>49</v>
      </c>
      <c r="AA14225" s="10" t="s">
        <v>49</v>
      </c>
      <c r="AB14225" s="10" t="s">
        <v>49</v>
      </c>
      <c r="AC14225" s="10" t="s">
        <v>49</v>
      </c>
      <c r="AD14225" s="10" t="s">
        <v>49</v>
      </c>
      <c r="AE14225" s="10" t="s">
        <v>49</v>
      </c>
      <c r="AF14225" s="10" t="s">
        <v>49</v>
      </c>
      <c r="AG14225" s="10" t="s">
        <v>49</v>
      </c>
      <c r="AH14225" s="10" t="s">
        <v>49</v>
      </c>
      <c r="AI14225" s="10" t="s">
        <v>49</v>
      </c>
      <c r="AJ14225" s="16">
        <v>31.995000000000001</v>
      </c>
      <c r="AK14225" s="16">
        <v>-102.8283</v>
      </c>
    </row>
    <row r="14226" spans="1:37" x14ac:dyDescent="0.3">
      <c r="A14226" s="10">
        <v>56261</v>
      </c>
      <c r="B14226" s="11" t="s">
        <v>10291</v>
      </c>
      <c r="C14226" s="10">
        <v>56962</v>
      </c>
      <c r="D14226" s="11" t="s">
        <v>10292</v>
      </c>
      <c r="E14226" s="12" t="s">
        <v>41</v>
      </c>
      <c r="F14226" s="12" t="s">
        <v>41</v>
      </c>
      <c r="G14226" s="13" t="s">
        <v>1413</v>
      </c>
      <c r="H14226" s="13" t="s">
        <v>2976</v>
      </c>
      <c r="I14226" s="13" t="s">
        <v>2963</v>
      </c>
      <c r="J14226" s="11" t="s">
        <v>143</v>
      </c>
      <c r="K14226" s="14" t="s">
        <v>45</v>
      </c>
      <c r="L14226" s="14" t="s">
        <v>1</v>
      </c>
      <c r="M14226" s="15">
        <v>1.6</v>
      </c>
      <c r="N14226" s="15">
        <v>1.6</v>
      </c>
      <c r="O14226" s="15">
        <v>1.6</v>
      </c>
      <c r="P14226" s="11" t="s">
        <v>2413</v>
      </c>
      <c r="Q14226" s="13" t="s">
        <v>2414</v>
      </c>
      <c r="R14226" s="13" t="s">
        <v>48</v>
      </c>
      <c r="S14226" s="13">
        <v>8</v>
      </c>
      <c r="T14226" s="13">
        <v>2008</v>
      </c>
      <c r="U14226" s="10" t="s">
        <v>49</v>
      </c>
      <c r="V14226" s="10" t="s">
        <v>49</v>
      </c>
      <c r="W14226" s="13" t="s">
        <v>52</v>
      </c>
      <c r="X14226" s="15" t="s">
        <v>49</v>
      </c>
      <c r="Y14226" s="15" t="s">
        <v>49</v>
      </c>
      <c r="Z14226" s="10" t="s">
        <v>49</v>
      </c>
      <c r="AA14226" s="10" t="s">
        <v>49</v>
      </c>
      <c r="AB14226" s="10" t="s">
        <v>49</v>
      </c>
      <c r="AC14226" s="10" t="s">
        <v>49</v>
      </c>
      <c r="AD14226" s="10" t="s">
        <v>49</v>
      </c>
      <c r="AE14226" s="10" t="s">
        <v>49</v>
      </c>
      <c r="AF14226" s="10" t="s">
        <v>49</v>
      </c>
      <c r="AG14226" s="10" t="s">
        <v>49</v>
      </c>
      <c r="AH14226" s="10" t="s">
        <v>49</v>
      </c>
      <c r="AI14226" s="10" t="s">
        <v>49</v>
      </c>
      <c r="AJ14226" s="16">
        <v>35.769280999999999</v>
      </c>
      <c r="AK14226" s="16">
        <v>-80.825999999999993</v>
      </c>
    </row>
    <row r="14227" spans="1:37" x14ac:dyDescent="0.3">
      <c r="A14227" s="10">
        <v>56261</v>
      </c>
      <c r="B14227" s="11" t="s">
        <v>10291</v>
      </c>
      <c r="C14227" s="10">
        <v>56962</v>
      </c>
      <c r="D14227" s="11" t="s">
        <v>10292</v>
      </c>
      <c r="E14227" s="12" t="s">
        <v>41</v>
      </c>
      <c r="F14227" s="12" t="s">
        <v>41</v>
      </c>
      <c r="G14227" s="13" t="s">
        <v>1413</v>
      </c>
      <c r="H14227" s="13" t="s">
        <v>2976</v>
      </c>
      <c r="I14227" s="13" t="s">
        <v>2963</v>
      </c>
      <c r="J14227" s="11" t="s">
        <v>143</v>
      </c>
      <c r="K14227" s="14" t="s">
        <v>51</v>
      </c>
      <c r="L14227" s="14" t="s">
        <v>1</v>
      </c>
      <c r="M14227" s="15">
        <v>1.6</v>
      </c>
      <c r="N14227" s="15">
        <v>1.6</v>
      </c>
      <c r="O14227" s="15">
        <v>1.6</v>
      </c>
      <c r="P14227" s="11" t="s">
        <v>2413</v>
      </c>
      <c r="Q14227" s="13" t="s">
        <v>2414</v>
      </c>
      <c r="R14227" s="13" t="s">
        <v>48</v>
      </c>
      <c r="S14227" s="13">
        <v>8</v>
      </c>
      <c r="T14227" s="13">
        <v>2008</v>
      </c>
      <c r="U14227" s="10" t="s">
        <v>49</v>
      </c>
      <c r="V14227" s="10" t="s">
        <v>49</v>
      </c>
      <c r="W14227" s="13" t="s">
        <v>52</v>
      </c>
      <c r="X14227" s="15" t="s">
        <v>49</v>
      </c>
      <c r="Y14227" s="15" t="s">
        <v>49</v>
      </c>
      <c r="Z14227" s="10" t="s">
        <v>49</v>
      </c>
      <c r="AA14227" s="10" t="s">
        <v>49</v>
      </c>
      <c r="AB14227" s="10" t="s">
        <v>49</v>
      </c>
      <c r="AC14227" s="10" t="s">
        <v>49</v>
      </c>
      <c r="AD14227" s="10" t="s">
        <v>49</v>
      </c>
      <c r="AE14227" s="10" t="s">
        <v>49</v>
      </c>
      <c r="AF14227" s="10" t="s">
        <v>49</v>
      </c>
      <c r="AG14227" s="10" t="s">
        <v>49</v>
      </c>
      <c r="AH14227" s="10" t="s">
        <v>49</v>
      </c>
      <c r="AI14227" s="10" t="s">
        <v>49</v>
      </c>
      <c r="AJ14227" s="16">
        <v>35.769280999999999</v>
      </c>
      <c r="AK14227" s="16">
        <v>-80.825999999999993</v>
      </c>
    </row>
    <row r="14228" spans="1:37" x14ac:dyDescent="0.3">
      <c r="A14228" s="10">
        <v>56236</v>
      </c>
      <c r="B14228" s="11" t="s">
        <v>10293</v>
      </c>
      <c r="C14228" s="10">
        <v>56963</v>
      </c>
      <c r="D14228" s="11" t="s">
        <v>10294</v>
      </c>
      <c r="E14228" s="12" t="s">
        <v>41</v>
      </c>
      <c r="F14228" s="12" t="s">
        <v>41</v>
      </c>
      <c r="G14228" s="13" t="s">
        <v>2686</v>
      </c>
      <c r="H14228" s="13" t="s">
        <v>6656</v>
      </c>
      <c r="I14228" s="13" t="s">
        <v>172</v>
      </c>
      <c r="J14228" s="11" t="s">
        <v>143</v>
      </c>
      <c r="K14228" s="14" t="s">
        <v>10295</v>
      </c>
      <c r="L14228" s="14" t="s">
        <v>10296</v>
      </c>
      <c r="M14228" s="15">
        <v>225.3</v>
      </c>
      <c r="N14228" s="15">
        <v>213</v>
      </c>
      <c r="O14228" s="15">
        <v>233.8</v>
      </c>
      <c r="P14228" s="11" t="s">
        <v>80</v>
      </c>
      <c r="Q14228" s="13" t="s">
        <v>72</v>
      </c>
      <c r="R14228" s="13" t="s">
        <v>81</v>
      </c>
      <c r="S14228" s="13">
        <v>10</v>
      </c>
      <c r="T14228" s="13">
        <v>2014</v>
      </c>
      <c r="U14228" s="10" t="s">
        <v>49</v>
      </c>
      <c r="V14228" s="10" t="s">
        <v>49</v>
      </c>
      <c r="W14228" s="13" t="s">
        <v>52</v>
      </c>
      <c r="X14228" s="15" t="s">
        <v>49</v>
      </c>
      <c r="Y14228" s="15" t="s">
        <v>49</v>
      </c>
      <c r="Z14228" s="10" t="s">
        <v>49</v>
      </c>
      <c r="AA14228" s="10" t="s">
        <v>49</v>
      </c>
      <c r="AB14228" s="10" t="s">
        <v>49</v>
      </c>
      <c r="AC14228" s="10" t="s">
        <v>49</v>
      </c>
      <c r="AD14228" s="10" t="s">
        <v>49</v>
      </c>
      <c r="AE14228" s="10" t="s">
        <v>49</v>
      </c>
      <c r="AF14228" s="10" t="s">
        <v>49</v>
      </c>
      <c r="AG14228" s="10" t="s">
        <v>49</v>
      </c>
      <c r="AH14228" s="10" t="s">
        <v>49</v>
      </c>
      <c r="AI14228" s="10" t="s">
        <v>49</v>
      </c>
      <c r="AJ14228" s="16">
        <v>39.8414</v>
      </c>
      <c r="AK14228" s="16">
        <v>-75.221400000000003</v>
      </c>
    </row>
    <row r="14229" spans="1:37" x14ac:dyDescent="0.3">
      <c r="A14229" s="10">
        <v>56236</v>
      </c>
      <c r="B14229" s="11" t="s">
        <v>10293</v>
      </c>
      <c r="C14229" s="10">
        <v>56963</v>
      </c>
      <c r="D14229" s="11" t="s">
        <v>10294</v>
      </c>
      <c r="E14229" s="12" t="s">
        <v>41</v>
      </c>
      <c r="F14229" s="12" t="s">
        <v>41</v>
      </c>
      <c r="G14229" s="13" t="s">
        <v>2686</v>
      </c>
      <c r="H14229" s="13" t="s">
        <v>6656</v>
      </c>
      <c r="I14229" s="13" t="s">
        <v>172</v>
      </c>
      <c r="J14229" s="11" t="s">
        <v>143</v>
      </c>
      <c r="K14229" s="14" t="s">
        <v>9731</v>
      </c>
      <c r="L14229" s="14" t="s">
        <v>10296</v>
      </c>
      <c r="M14229" s="15">
        <v>225.3</v>
      </c>
      <c r="N14229" s="15">
        <v>213.6</v>
      </c>
      <c r="O14229" s="15">
        <v>233.7</v>
      </c>
      <c r="P14229" s="11" t="s">
        <v>80</v>
      </c>
      <c r="Q14229" s="13" t="s">
        <v>72</v>
      </c>
      <c r="R14229" s="13" t="s">
        <v>81</v>
      </c>
      <c r="S14229" s="13">
        <v>10</v>
      </c>
      <c r="T14229" s="13">
        <v>2014</v>
      </c>
      <c r="U14229" s="10" t="s">
        <v>49</v>
      </c>
      <c r="V14229" s="10" t="s">
        <v>49</v>
      </c>
      <c r="W14229" s="13" t="s">
        <v>52</v>
      </c>
      <c r="X14229" s="15" t="s">
        <v>49</v>
      </c>
      <c r="Y14229" s="15" t="s">
        <v>49</v>
      </c>
      <c r="Z14229" s="10" t="s">
        <v>49</v>
      </c>
      <c r="AA14229" s="10" t="s">
        <v>49</v>
      </c>
      <c r="AB14229" s="10" t="s">
        <v>49</v>
      </c>
      <c r="AC14229" s="10" t="s">
        <v>49</v>
      </c>
      <c r="AD14229" s="10" t="s">
        <v>49</v>
      </c>
      <c r="AE14229" s="10" t="s">
        <v>49</v>
      </c>
      <c r="AF14229" s="10" t="s">
        <v>49</v>
      </c>
      <c r="AG14229" s="10" t="s">
        <v>49</v>
      </c>
      <c r="AH14229" s="10" t="s">
        <v>49</v>
      </c>
      <c r="AI14229" s="10" t="s">
        <v>49</v>
      </c>
      <c r="AJ14229" s="16">
        <v>39.8414</v>
      </c>
      <c r="AK14229" s="16">
        <v>-75.221400000000003</v>
      </c>
    </row>
    <row r="14230" spans="1:37" x14ac:dyDescent="0.3">
      <c r="A14230" s="10">
        <v>56236</v>
      </c>
      <c r="B14230" s="11" t="s">
        <v>10293</v>
      </c>
      <c r="C14230" s="10">
        <v>56963</v>
      </c>
      <c r="D14230" s="11" t="s">
        <v>10294</v>
      </c>
      <c r="E14230" s="12" t="s">
        <v>41</v>
      </c>
      <c r="F14230" s="12" t="s">
        <v>41</v>
      </c>
      <c r="G14230" s="13" t="s">
        <v>2686</v>
      </c>
      <c r="H14230" s="13" t="s">
        <v>6656</v>
      </c>
      <c r="I14230" s="13" t="s">
        <v>172</v>
      </c>
      <c r="J14230" s="11" t="s">
        <v>143</v>
      </c>
      <c r="K14230" s="14" t="s">
        <v>1387</v>
      </c>
      <c r="L14230" s="14" t="s">
        <v>10296</v>
      </c>
      <c r="M14230" s="15">
        <v>304</v>
      </c>
      <c r="N14230" s="15">
        <v>309.2</v>
      </c>
      <c r="O14230" s="15">
        <v>301</v>
      </c>
      <c r="P14230" s="11" t="s">
        <v>80</v>
      </c>
      <c r="Q14230" s="13" t="s">
        <v>72</v>
      </c>
      <c r="R14230" s="13" t="s">
        <v>84</v>
      </c>
      <c r="S14230" s="13">
        <v>10</v>
      </c>
      <c r="T14230" s="13">
        <v>2014</v>
      </c>
      <c r="U14230" s="10" t="s">
        <v>49</v>
      </c>
      <c r="V14230" s="10" t="s">
        <v>49</v>
      </c>
      <c r="W14230" s="13" t="s">
        <v>52</v>
      </c>
      <c r="X14230" s="15" t="s">
        <v>49</v>
      </c>
      <c r="Y14230" s="15" t="s">
        <v>49</v>
      </c>
      <c r="Z14230" s="10" t="s">
        <v>49</v>
      </c>
      <c r="AA14230" s="10" t="s">
        <v>49</v>
      </c>
      <c r="AB14230" s="10" t="s">
        <v>49</v>
      </c>
      <c r="AC14230" s="10" t="s">
        <v>49</v>
      </c>
      <c r="AD14230" s="10" t="s">
        <v>49</v>
      </c>
      <c r="AE14230" s="10" t="s">
        <v>49</v>
      </c>
      <c r="AF14230" s="10" t="s">
        <v>49</v>
      </c>
      <c r="AG14230" s="10" t="s">
        <v>49</v>
      </c>
      <c r="AH14230" s="10" t="s">
        <v>49</v>
      </c>
      <c r="AI14230" s="10" t="s">
        <v>49</v>
      </c>
      <c r="AJ14230" s="16">
        <v>39.8414</v>
      </c>
      <c r="AK14230" s="16">
        <v>-75.221400000000003</v>
      </c>
    </row>
    <row r="14231" spans="1:37" x14ac:dyDescent="0.3">
      <c r="A14231" s="10">
        <v>56267</v>
      </c>
      <c r="B14231" s="11" t="s">
        <v>10297</v>
      </c>
      <c r="C14231" s="10">
        <v>56964</v>
      </c>
      <c r="D14231" s="11" t="s">
        <v>10298</v>
      </c>
      <c r="E14231" s="12" t="s">
        <v>41</v>
      </c>
      <c r="F14231" s="12" t="s">
        <v>41</v>
      </c>
      <c r="G14231" s="13" t="s">
        <v>2686</v>
      </c>
      <c r="H14231" s="13" t="s">
        <v>2708</v>
      </c>
      <c r="I14231" s="13" t="s">
        <v>244</v>
      </c>
      <c r="J14231" s="11" t="s">
        <v>143</v>
      </c>
      <c r="K14231" s="14" t="s">
        <v>155</v>
      </c>
      <c r="L14231" s="14" t="s">
        <v>1</v>
      </c>
      <c r="M14231" s="15">
        <v>64</v>
      </c>
      <c r="N14231" s="15">
        <v>61.2</v>
      </c>
      <c r="O14231" s="15">
        <v>62.8</v>
      </c>
      <c r="P14231" s="11" t="s">
        <v>99</v>
      </c>
      <c r="Q14231" s="13" t="s">
        <v>72</v>
      </c>
      <c r="R14231" s="13" t="s">
        <v>100</v>
      </c>
      <c r="S14231" s="13">
        <v>6</v>
      </c>
      <c r="T14231" s="13">
        <v>2012</v>
      </c>
      <c r="U14231" s="10" t="s">
        <v>49</v>
      </c>
      <c r="V14231" s="10" t="s">
        <v>49</v>
      </c>
      <c r="W14231" s="13" t="s">
        <v>52</v>
      </c>
      <c r="X14231" s="15" t="s">
        <v>49</v>
      </c>
      <c r="Y14231" s="15" t="s">
        <v>49</v>
      </c>
      <c r="Z14231" s="10" t="s">
        <v>49</v>
      </c>
      <c r="AA14231" s="10" t="s">
        <v>49</v>
      </c>
      <c r="AB14231" s="10" t="s">
        <v>49</v>
      </c>
      <c r="AC14231" s="13">
        <v>2026</v>
      </c>
      <c r="AD14231" s="13">
        <v>1</v>
      </c>
      <c r="AE14231" s="13">
        <v>2</v>
      </c>
      <c r="AF14231" s="10" t="s">
        <v>49</v>
      </c>
      <c r="AG14231" s="10" t="s">
        <v>49</v>
      </c>
      <c r="AH14231" s="10" t="s">
        <v>49</v>
      </c>
      <c r="AI14231" s="10" t="s">
        <v>49</v>
      </c>
      <c r="AJ14231" s="16">
        <v>40.652833999999999</v>
      </c>
      <c r="AK14231" s="16">
        <v>-74.091549999999998</v>
      </c>
    </row>
    <row r="14232" spans="1:37" x14ac:dyDescent="0.3">
      <c r="A14232" s="10">
        <v>56267</v>
      </c>
      <c r="B14232" s="11" t="s">
        <v>10297</v>
      </c>
      <c r="C14232" s="10">
        <v>56964</v>
      </c>
      <c r="D14232" s="11" t="s">
        <v>10298</v>
      </c>
      <c r="E14232" s="12" t="s">
        <v>41</v>
      </c>
      <c r="F14232" s="12" t="s">
        <v>41</v>
      </c>
      <c r="G14232" s="13" t="s">
        <v>2686</v>
      </c>
      <c r="H14232" s="13" t="s">
        <v>2708</v>
      </c>
      <c r="I14232" s="13" t="s">
        <v>244</v>
      </c>
      <c r="J14232" s="11" t="s">
        <v>143</v>
      </c>
      <c r="K14232" s="14" t="s">
        <v>103</v>
      </c>
      <c r="L14232" s="14" t="s">
        <v>1</v>
      </c>
      <c r="M14232" s="15">
        <v>66</v>
      </c>
      <c r="N14232" s="15">
        <v>59.5</v>
      </c>
      <c r="O14232" s="15">
        <v>65</v>
      </c>
      <c r="P14232" s="11" t="s">
        <v>99</v>
      </c>
      <c r="Q14232" s="13" t="s">
        <v>72</v>
      </c>
      <c r="R14232" s="13" t="s">
        <v>100</v>
      </c>
      <c r="S14232" s="13">
        <v>5</v>
      </c>
      <c r="T14232" s="13">
        <v>2018</v>
      </c>
      <c r="U14232" s="10" t="s">
        <v>49</v>
      </c>
      <c r="V14232" s="10" t="s">
        <v>49</v>
      </c>
      <c r="W14232" s="13" t="s">
        <v>52</v>
      </c>
      <c r="X14232" s="15" t="s">
        <v>49</v>
      </c>
      <c r="Y14232" s="15" t="s">
        <v>49</v>
      </c>
      <c r="Z14232" s="10" t="s">
        <v>49</v>
      </c>
      <c r="AA14232" s="10" t="s">
        <v>49</v>
      </c>
      <c r="AB14232" s="10" t="s">
        <v>49</v>
      </c>
      <c r="AC14232" s="10" t="s">
        <v>49</v>
      </c>
      <c r="AD14232" s="10" t="s">
        <v>49</v>
      </c>
      <c r="AE14232" s="10" t="s">
        <v>49</v>
      </c>
      <c r="AF14232" s="10" t="s">
        <v>49</v>
      </c>
      <c r="AG14232" s="10" t="s">
        <v>49</v>
      </c>
      <c r="AH14232" s="10" t="s">
        <v>49</v>
      </c>
      <c r="AI14232" s="10" t="s">
        <v>49</v>
      </c>
      <c r="AJ14232" s="16">
        <v>40.652833999999999</v>
      </c>
      <c r="AK14232" s="16">
        <v>-74.091549999999998</v>
      </c>
    </row>
    <row r="14233" spans="1:37" x14ac:dyDescent="0.3">
      <c r="A14233" s="10">
        <v>56267</v>
      </c>
      <c r="B14233" s="11" t="s">
        <v>10297</v>
      </c>
      <c r="C14233" s="10">
        <v>56964</v>
      </c>
      <c r="D14233" s="11" t="s">
        <v>10298</v>
      </c>
      <c r="E14233" s="12" t="s">
        <v>41</v>
      </c>
      <c r="F14233" s="12" t="s">
        <v>41</v>
      </c>
      <c r="G14233" s="13" t="s">
        <v>2686</v>
      </c>
      <c r="H14233" s="13" t="s">
        <v>2708</v>
      </c>
      <c r="I14233" s="13" t="s">
        <v>244</v>
      </c>
      <c r="J14233" s="11" t="s">
        <v>143</v>
      </c>
      <c r="K14233" s="14" t="s">
        <v>104</v>
      </c>
      <c r="L14233" s="14" t="s">
        <v>1</v>
      </c>
      <c r="M14233" s="15">
        <v>64</v>
      </c>
      <c r="N14233" s="15">
        <v>57</v>
      </c>
      <c r="O14233" s="15">
        <v>62.6</v>
      </c>
      <c r="P14233" s="11" t="s">
        <v>99</v>
      </c>
      <c r="Q14233" s="13" t="s">
        <v>72</v>
      </c>
      <c r="R14233" s="13" t="s">
        <v>100</v>
      </c>
      <c r="S14233" s="13">
        <v>6</v>
      </c>
      <c r="T14233" s="13">
        <v>2012</v>
      </c>
      <c r="U14233" s="10" t="s">
        <v>49</v>
      </c>
      <c r="V14233" s="10" t="s">
        <v>49</v>
      </c>
      <c r="W14233" s="13" t="s">
        <v>52</v>
      </c>
      <c r="X14233" s="15" t="s">
        <v>49</v>
      </c>
      <c r="Y14233" s="15" t="s">
        <v>49</v>
      </c>
      <c r="Z14233" s="10" t="s">
        <v>49</v>
      </c>
      <c r="AA14233" s="10" t="s">
        <v>49</v>
      </c>
      <c r="AB14233" s="10" t="s">
        <v>49</v>
      </c>
      <c r="AC14233" s="13">
        <v>2026</v>
      </c>
      <c r="AD14233" s="13">
        <v>1</v>
      </c>
      <c r="AE14233" s="13">
        <v>2</v>
      </c>
      <c r="AF14233" s="10" t="s">
        <v>49</v>
      </c>
      <c r="AG14233" s="10" t="s">
        <v>49</v>
      </c>
      <c r="AH14233" s="10" t="s">
        <v>49</v>
      </c>
      <c r="AI14233" s="10" t="s">
        <v>49</v>
      </c>
      <c r="AJ14233" s="16">
        <v>40.652833999999999</v>
      </c>
      <c r="AK14233" s="16">
        <v>-74.091549999999998</v>
      </c>
    </row>
    <row r="14234" spans="1:37" x14ac:dyDescent="0.3">
      <c r="A14234" s="10">
        <v>56267</v>
      </c>
      <c r="B14234" s="11" t="s">
        <v>10297</v>
      </c>
      <c r="C14234" s="10">
        <v>56964</v>
      </c>
      <c r="D14234" s="11" t="s">
        <v>10298</v>
      </c>
      <c r="E14234" s="12" t="s">
        <v>41</v>
      </c>
      <c r="F14234" s="12" t="s">
        <v>41</v>
      </c>
      <c r="G14234" s="13" t="s">
        <v>2686</v>
      </c>
      <c r="H14234" s="13" t="s">
        <v>2708</v>
      </c>
      <c r="I14234" s="13" t="s">
        <v>244</v>
      </c>
      <c r="J14234" s="11" t="s">
        <v>143</v>
      </c>
      <c r="K14234" s="14" t="s">
        <v>105</v>
      </c>
      <c r="L14234" s="14" t="s">
        <v>1</v>
      </c>
      <c r="M14234" s="15">
        <v>64</v>
      </c>
      <c r="N14234" s="15">
        <v>58.1</v>
      </c>
      <c r="O14234" s="15">
        <v>63.4</v>
      </c>
      <c r="P14234" s="11" t="s">
        <v>99</v>
      </c>
      <c r="Q14234" s="13" t="s">
        <v>72</v>
      </c>
      <c r="R14234" s="13" t="s">
        <v>100</v>
      </c>
      <c r="S14234" s="13">
        <v>6</v>
      </c>
      <c r="T14234" s="13">
        <v>2012</v>
      </c>
      <c r="U14234" s="10" t="s">
        <v>49</v>
      </c>
      <c r="V14234" s="10" t="s">
        <v>49</v>
      </c>
      <c r="W14234" s="13" t="s">
        <v>52</v>
      </c>
      <c r="X14234" s="15" t="s">
        <v>49</v>
      </c>
      <c r="Y14234" s="15" t="s">
        <v>49</v>
      </c>
      <c r="Z14234" s="10" t="s">
        <v>49</v>
      </c>
      <c r="AA14234" s="10" t="s">
        <v>49</v>
      </c>
      <c r="AB14234" s="10" t="s">
        <v>49</v>
      </c>
      <c r="AC14234" s="13">
        <v>2026</v>
      </c>
      <c r="AD14234" s="13">
        <v>1</v>
      </c>
      <c r="AE14234" s="13">
        <v>2</v>
      </c>
      <c r="AF14234" s="10" t="s">
        <v>49</v>
      </c>
      <c r="AG14234" s="10" t="s">
        <v>49</v>
      </c>
      <c r="AH14234" s="10" t="s">
        <v>49</v>
      </c>
      <c r="AI14234" s="10" t="s">
        <v>49</v>
      </c>
      <c r="AJ14234" s="16">
        <v>40.652833999999999</v>
      </c>
      <c r="AK14234" s="16">
        <v>-74.091549999999998</v>
      </c>
    </row>
    <row r="14235" spans="1:37" x14ac:dyDescent="0.3">
      <c r="A14235" s="10">
        <v>56267</v>
      </c>
      <c r="B14235" s="11" t="s">
        <v>10297</v>
      </c>
      <c r="C14235" s="10">
        <v>56964</v>
      </c>
      <c r="D14235" s="11" t="s">
        <v>10298</v>
      </c>
      <c r="E14235" s="12" t="s">
        <v>41</v>
      </c>
      <c r="F14235" s="12" t="s">
        <v>41</v>
      </c>
      <c r="G14235" s="13" t="s">
        <v>2686</v>
      </c>
      <c r="H14235" s="13" t="s">
        <v>2708</v>
      </c>
      <c r="I14235" s="13" t="s">
        <v>244</v>
      </c>
      <c r="J14235" s="11" t="s">
        <v>143</v>
      </c>
      <c r="K14235" s="14" t="s">
        <v>106</v>
      </c>
      <c r="L14235" s="14" t="s">
        <v>1</v>
      </c>
      <c r="M14235" s="15">
        <v>64</v>
      </c>
      <c r="N14235" s="15">
        <v>59.8</v>
      </c>
      <c r="O14235" s="15">
        <v>63.2</v>
      </c>
      <c r="P14235" s="11" t="s">
        <v>99</v>
      </c>
      <c r="Q14235" s="13" t="s">
        <v>72</v>
      </c>
      <c r="R14235" s="13" t="s">
        <v>100</v>
      </c>
      <c r="S14235" s="13">
        <v>6</v>
      </c>
      <c r="T14235" s="13">
        <v>2012</v>
      </c>
      <c r="U14235" s="10" t="s">
        <v>49</v>
      </c>
      <c r="V14235" s="10" t="s">
        <v>49</v>
      </c>
      <c r="W14235" s="13" t="s">
        <v>52</v>
      </c>
      <c r="X14235" s="15" t="s">
        <v>49</v>
      </c>
      <c r="Y14235" s="15" t="s">
        <v>49</v>
      </c>
      <c r="Z14235" s="10" t="s">
        <v>49</v>
      </c>
      <c r="AA14235" s="10" t="s">
        <v>49</v>
      </c>
      <c r="AB14235" s="10" t="s">
        <v>49</v>
      </c>
      <c r="AC14235" s="13">
        <v>2026</v>
      </c>
      <c r="AD14235" s="13">
        <v>1</v>
      </c>
      <c r="AE14235" s="13">
        <v>2</v>
      </c>
      <c r="AF14235" s="10" t="s">
        <v>49</v>
      </c>
      <c r="AG14235" s="10" t="s">
        <v>49</v>
      </c>
      <c r="AH14235" s="10" t="s">
        <v>49</v>
      </c>
      <c r="AI14235" s="10" t="s">
        <v>49</v>
      </c>
      <c r="AJ14235" s="16">
        <v>40.652833999999999</v>
      </c>
      <c r="AK14235" s="16">
        <v>-74.091549999999998</v>
      </c>
    </row>
    <row r="14236" spans="1:37" x14ac:dyDescent="0.3">
      <c r="A14236" s="10">
        <v>56267</v>
      </c>
      <c r="B14236" s="11" t="s">
        <v>10297</v>
      </c>
      <c r="C14236" s="10">
        <v>56964</v>
      </c>
      <c r="D14236" s="11" t="s">
        <v>10298</v>
      </c>
      <c r="E14236" s="12" t="s">
        <v>41</v>
      </c>
      <c r="F14236" s="12" t="s">
        <v>41</v>
      </c>
      <c r="G14236" s="13" t="s">
        <v>2686</v>
      </c>
      <c r="H14236" s="13" t="s">
        <v>2708</v>
      </c>
      <c r="I14236" s="13" t="s">
        <v>244</v>
      </c>
      <c r="J14236" s="11" t="s">
        <v>143</v>
      </c>
      <c r="K14236" s="14" t="s">
        <v>107</v>
      </c>
      <c r="L14236" s="14" t="s">
        <v>1</v>
      </c>
      <c r="M14236" s="15">
        <v>64</v>
      </c>
      <c r="N14236" s="15">
        <v>61.8</v>
      </c>
      <c r="O14236" s="15">
        <v>62.8</v>
      </c>
      <c r="P14236" s="11" t="s">
        <v>99</v>
      </c>
      <c r="Q14236" s="13" t="s">
        <v>72</v>
      </c>
      <c r="R14236" s="13" t="s">
        <v>100</v>
      </c>
      <c r="S14236" s="13">
        <v>6</v>
      </c>
      <c r="T14236" s="13">
        <v>2012</v>
      </c>
      <c r="U14236" s="10" t="s">
        <v>49</v>
      </c>
      <c r="V14236" s="10" t="s">
        <v>49</v>
      </c>
      <c r="W14236" s="13" t="s">
        <v>52</v>
      </c>
      <c r="X14236" s="15" t="s">
        <v>49</v>
      </c>
      <c r="Y14236" s="15" t="s">
        <v>49</v>
      </c>
      <c r="Z14236" s="10" t="s">
        <v>49</v>
      </c>
      <c r="AA14236" s="10" t="s">
        <v>49</v>
      </c>
      <c r="AB14236" s="10" t="s">
        <v>49</v>
      </c>
      <c r="AC14236" s="13">
        <v>2026</v>
      </c>
      <c r="AD14236" s="13">
        <v>1</v>
      </c>
      <c r="AE14236" s="13">
        <v>2</v>
      </c>
      <c r="AF14236" s="10" t="s">
        <v>49</v>
      </c>
      <c r="AG14236" s="10" t="s">
        <v>49</v>
      </c>
      <c r="AH14236" s="10" t="s">
        <v>49</v>
      </c>
      <c r="AI14236" s="10" t="s">
        <v>49</v>
      </c>
      <c r="AJ14236" s="16">
        <v>40.652833999999999</v>
      </c>
      <c r="AK14236" s="16">
        <v>-74.091549999999998</v>
      </c>
    </row>
    <row r="14237" spans="1:37" x14ac:dyDescent="0.3">
      <c r="A14237" s="10">
        <v>56267</v>
      </c>
      <c r="B14237" s="11" t="s">
        <v>10297</v>
      </c>
      <c r="C14237" s="10">
        <v>56964</v>
      </c>
      <c r="D14237" s="11" t="s">
        <v>10298</v>
      </c>
      <c r="E14237" s="12" t="s">
        <v>41</v>
      </c>
      <c r="F14237" s="12" t="s">
        <v>41</v>
      </c>
      <c r="G14237" s="13" t="s">
        <v>2686</v>
      </c>
      <c r="H14237" s="13" t="s">
        <v>2708</v>
      </c>
      <c r="I14237" s="13" t="s">
        <v>244</v>
      </c>
      <c r="J14237" s="11" t="s">
        <v>143</v>
      </c>
      <c r="K14237" s="14" t="s">
        <v>108</v>
      </c>
      <c r="L14237" s="14" t="s">
        <v>1</v>
      </c>
      <c r="M14237" s="15">
        <v>64</v>
      </c>
      <c r="N14237" s="15">
        <v>61.4</v>
      </c>
      <c r="O14237" s="15">
        <v>62.8</v>
      </c>
      <c r="P14237" s="11" t="s">
        <v>99</v>
      </c>
      <c r="Q14237" s="13" t="s">
        <v>72</v>
      </c>
      <c r="R14237" s="13" t="s">
        <v>100</v>
      </c>
      <c r="S14237" s="13">
        <v>6</v>
      </c>
      <c r="T14237" s="13">
        <v>2012</v>
      </c>
      <c r="U14237" s="10" t="s">
        <v>49</v>
      </c>
      <c r="V14237" s="10" t="s">
        <v>49</v>
      </c>
      <c r="W14237" s="13" t="s">
        <v>52</v>
      </c>
      <c r="X14237" s="15" t="s">
        <v>49</v>
      </c>
      <c r="Y14237" s="15" t="s">
        <v>49</v>
      </c>
      <c r="Z14237" s="10" t="s">
        <v>49</v>
      </c>
      <c r="AA14237" s="10" t="s">
        <v>49</v>
      </c>
      <c r="AB14237" s="10" t="s">
        <v>49</v>
      </c>
      <c r="AC14237" s="13">
        <v>2026</v>
      </c>
      <c r="AD14237" s="13">
        <v>1</v>
      </c>
      <c r="AE14237" s="13">
        <v>2</v>
      </c>
      <c r="AF14237" s="10" t="s">
        <v>49</v>
      </c>
      <c r="AG14237" s="10" t="s">
        <v>49</v>
      </c>
      <c r="AH14237" s="10" t="s">
        <v>49</v>
      </c>
      <c r="AI14237" s="10" t="s">
        <v>49</v>
      </c>
      <c r="AJ14237" s="16">
        <v>40.652833999999999</v>
      </c>
      <c r="AK14237" s="16">
        <v>-74.091549999999998</v>
      </c>
    </row>
    <row r="14238" spans="1:37" x14ac:dyDescent="0.3">
      <c r="A14238" s="10">
        <v>56267</v>
      </c>
      <c r="B14238" s="11" t="s">
        <v>10297</v>
      </c>
      <c r="C14238" s="10">
        <v>56964</v>
      </c>
      <c r="D14238" s="11" t="s">
        <v>10298</v>
      </c>
      <c r="E14238" s="12" t="s">
        <v>41</v>
      </c>
      <c r="F14238" s="12" t="s">
        <v>41</v>
      </c>
      <c r="G14238" s="13" t="s">
        <v>2686</v>
      </c>
      <c r="H14238" s="13" t="s">
        <v>2708</v>
      </c>
      <c r="I14238" s="13" t="s">
        <v>244</v>
      </c>
      <c r="J14238" s="11" t="s">
        <v>143</v>
      </c>
      <c r="K14238" s="14" t="s">
        <v>109</v>
      </c>
      <c r="L14238" s="14" t="s">
        <v>1</v>
      </c>
      <c r="M14238" s="15">
        <v>64</v>
      </c>
      <c r="N14238" s="15">
        <v>59.7</v>
      </c>
      <c r="O14238" s="15">
        <v>62.9</v>
      </c>
      <c r="P14238" s="11" t="s">
        <v>99</v>
      </c>
      <c r="Q14238" s="13" t="s">
        <v>72</v>
      </c>
      <c r="R14238" s="13" t="s">
        <v>100</v>
      </c>
      <c r="S14238" s="13">
        <v>6</v>
      </c>
      <c r="T14238" s="13">
        <v>2012</v>
      </c>
      <c r="U14238" s="10" t="s">
        <v>49</v>
      </c>
      <c r="V14238" s="10" t="s">
        <v>49</v>
      </c>
      <c r="W14238" s="13" t="s">
        <v>52</v>
      </c>
      <c r="X14238" s="15" t="s">
        <v>49</v>
      </c>
      <c r="Y14238" s="15" t="s">
        <v>49</v>
      </c>
      <c r="Z14238" s="10" t="s">
        <v>49</v>
      </c>
      <c r="AA14238" s="10" t="s">
        <v>49</v>
      </c>
      <c r="AB14238" s="10" t="s">
        <v>49</v>
      </c>
      <c r="AC14238" s="13">
        <v>2026</v>
      </c>
      <c r="AD14238" s="13">
        <v>1</v>
      </c>
      <c r="AE14238" s="13">
        <v>2</v>
      </c>
      <c r="AF14238" s="10" t="s">
        <v>49</v>
      </c>
      <c r="AG14238" s="10" t="s">
        <v>49</v>
      </c>
      <c r="AH14238" s="10" t="s">
        <v>49</v>
      </c>
      <c r="AI14238" s="10" t="s">
        <v>49</v>
      </c>
      <c r="AJ14238" s="16">
        <v>40.652833999999999</v>
      </c>
      <c r="AK14238" s="16">
        <v>-74.091549999999998</v>
      </c>
    </row>
    <row r="14239" spans="1:37" x14ac:dyDescent="0.3">
      <c r="A14239" s="10">
        <v>56267</v>
      </c>
      <c r="B14239" s="11" t="s">
        <v>10297</v>
      </c>
      <c r="C14239" s="10">
        <v>56964</v>
      </c>
      <c r="D14239" s="11" t="s">
        <v>10298</v>
      </c>
      <c r="E14239" s="12" t="s">
        <v>41</v>
      </c>
      <c r="F14239" s="12" t="s">
        <v>41</v>
      </c>
      <c r="G14239" s="13" t="s">
        <v>2686</v>
      </c>
      <c r="H14239" s="13" t="s">
        <v>2708</v>
      </c>
      <c r="I14239" s="13" t="s">
        <v>244</v>
      </c>
      <c r="J14239" s="11" t="s">
        <v>143</v>
      </c>
      <c r="K14239" s="14" t="s">
        <v>110</v>
      </c>
      <c r="L14239" s="14" t="s">
        <v>1</v>
      </c>
      <c r="M14239" s="15">
        <v>64</v>
      </c>
      <c r="N14239" s="15">
        <v>59.8</v>
      </c>
      <c r="O14239" s="15">
        <v>63.4</v>
      </c>
      <c r="P14239" s="11" t="s">
        <v>99</v>
      </c>
      <c r="Q14239" s="13" t="s">
        <v>72</v>
      </c>
      <c r="R14239" s="13" t="s">
        <v>100</v>
      </c>
      <c r="S14239" s="13">
        <v>6</v>
      </c>
      <c r="T14239" s="13">
        <v>2012</v>
      </c>
      <c r="U14239" s="10" t="s">
        <v>49</v>
      </c>
      <c r="V14239" s="10" t="s">
        <v>49</v>
      </c>
      <c r="W14239" s="13" t="s">
        <v>52</v>
      </c>
      <c r="X14239" s="15" t="s">
        <v>49</v>
      </c>
      <c r="Y14239" s="15" t="s">
        <v>49</v>
      </c>
      <c r="Z14239" s="10" t="s">
        <v>49</v>
      </c>
      <c r="AA14239" s="10" t="s">
        <v>49</v>
      </c>
      <c r="AB14239" s="10" t="s">
        <v>49</v>
      </c>
      <c r="AC14239" s="13">
        <v>2026</v>
      </c>
      <c r="AD14239" s="13">
        <v>1</v>
      </c>
      <c r="AE14239" s="13">
        <v>2</v>
      </c>
      <c r="AF14239" s="10" t="s">
        <v>49</v>
      </c>
      <c r="AG14239" s="10" t="s">
        <v>49</v>
      </c>
      <c r="AH14239" s="10" t="s">
        <v>49</v>
      </c>
      <c r="AI14239" s="10" t="s">
        <v>49</v>
      </c>
      <c r="AJ14239" s="16">
        <v>40.652833999999999</v>
      </c>
      <c r="AK14239" s="16">
        <v>-74.091549999999998</v>
      </c>
    </row>
    <row r="14240" spans="1:37" x14ac:dyDescent="0.3">
      <c r="A14240" s="10">
        <v>56267</v>
      </c>
      <c r="B14240" s="11" t="s">
        <v>10297</v>
      </c>
      <c r="C14240" s="10">
        <v>56964</v>
      </c>
      <c r="D14240" s="11" t="s">
        <v>10298</v>
      </c>
      <c r="E14240" s="12" t="s">
        <v>41</v>
      </c>
      <c r="F14240" s="12" t="s">
        <v>41</v>
      </c>
      <c r="G14240" s="13" t="s">
        <v>2686</v>
      </c>
      <c r="H14240" s="13" t="s">
        <v>2708</v>
      </c>
      <c r="I14240" s="13" t="s">
        <v>244</v>
      </c>
      <c r="J14240" s="11" t="s">
        <v>143</v>
      </c>
      <c r="K14240" s="14" t="s">
        <v>111</v>
      </c>
      <c r="L14240" s="14" t="s">
        <v>1</v>
      </c>
      <c r="M14240" s="15">
        <v>66</v>
      </c>
      <c r="N14240" s="15">
        <v>59.8</v>
      </c>
      <c r="O14240" s="15">
        <v>64.8</v>
      </c>
      <c r="P14240" s="11" t="s">
        <v>99</v>
      </c>
      <c r="Q14240" s="13" t="s">
        <v>72</v>
      </c>
      <c r="R14240" s="13" t="s">
        <v>100</v>
      </c>
      <c r="S14240" s="13">
        <v>5</v>
      </c>
      <c r="T14240" s="13">
        <v>2018</v>
      </c>
      <c r="U14240" s="10" t="s">
        <v>49</v>
      </c>
      <c r="V14240" s="10" t="s">
        <v>49</v>
      </c>
      <c r="W14240" s="13" t="s">
        <v>52</v>
      </c>
      <c r="X14240" s="15" t="s">
        <v>49</v>
      </c>
      <c r="Y14240" s="15" t="s">
        <v>49</v>
      </c>
      <c r="Z14240" s="10" t="s">
        <v>49</v>
      </c>
      <c r="AA14240" s="10" t="s">
        <v>49</v>
      </c>
      <c r="AB14240" s="10" t="s">
        <v>49</v>
      </c>
      <c r="AC14240" s="10" t="s">
        <v>49</v>
      </c>
      <c r="AD14240" s="10" t="s">
        <v>49</v>
      </c>
      <c r="AE14240" s="10" t="s">
        <v>49</v>
      </c>
      <c r="AF14240" s="10" t="s">
        <v>49</v>
      </c>
      <c r="AG14240" s="10" t="s">
        <v>49</v>
      </c>
      <c r="AH14240" s="10" t="s">
        <v>49</v>
      </c>
      <c r="AI14240" s="10" t="s">
        <v>49</v>
      </c>
      <c r="AJ14240" s="16">
        <v>40.652833999999999</v>
      </c>
      <c r="AK14240" s="16">
        <v>-74.091549999999998</v>
      </c>
    </row>
    <row r="14241" spans="1:37" x14ac:dyDescent="0.3">
      <c r="A14241" s="10">
        <v>66440</v>
      </c>
      <c r="B14241" s="11" t="s">
        <v>10299</v>
      </c>
      <c r="C14241" s="10">
        <v>56966</v>
      </c>
      <c r="D14241" s="11" t="s">
        <v>10300</v>
      </c>
      <c r="E14241" s="12" t="s">
        <v>41</v>
      </c>
      <c r="F14241" s="12" t="s">
        <v>41</v>
      </c>
      <c r="G14241" s="13" t="s">
        <v>1413</v>
      </c>
      <c r="H14241" s="13" t="s">
        <v>10301</v>
      </c>
      <c r="I14241" s="13" t="s">
        <v>172</v>
      </c>
      <c r="J14241" s="11" t="s">
        <v>218</v>
      </c>
      <c r="K14241" s="14" t="s">
        <v>45</v>
      </c>
      <c r="L14241" s="14" t="s">
        <v>1</v>
      </c>
      <c r="M14241" s="15">
        <v>1</v>
      </c>
      <c r="N14241" s="15">
        <v>1.1000000000000001</v>
      </c>
      <c r="O14241" s="15">
        <v>1.1000000000000001</v>
      </c>
      <c r="P14241" s="11" t="s">
        <v>363</v>
      </c>
      <c r="Q14241" s="13" t="s">
        <v>364</v>
      </c>
      <c r="R14241" s="13" t="s">
        <v>365</v>
      </c>
      <c r="S14241" s="13">
        <v>12</v>
      </c>
      <c r="T14241" s="13">
        <v>2008</v>
      </c>
      <c r="U14241" s="10" t="s">
        <v>49</v>
      </c>
      <c r="V14241" s="10" t="s">
        <v>49</v>
      </c>
      <c r="W14241" s="13" t="s">
        <v>52</v>
      </c>
      <c r="X14241" s="15" t="s">
        <v>49</v>
      </c>
      <c r="Y14241" s="15">
        <v>1.5</v>
      </c>
      <c r="Z14241" s="10" t="s">
        <v>49</v>
      </c>
      <c r="AA14241" s="10" t="s">
        <v>49</v>
      </c>
      <c r="AB14241" s="10" t="s">
        <v>49</v>
      </c>
      <c r="AC14241" s="10" t="s">
        <v>49</v>
      </c>
      <c r="AD14241" s="10" t="s">
        <v>49</v>
      </c>
      <c r="AE14241" s="10" t="s">
        <v>49</v>
      </c>
      <c r="AF14241" s="10" t="s">
        <v>49</v>
      </c>
      <c r="AG14241" s="10" t="s">
        <v>49</v>
      </c>
      <c r="AH14241" s="10" t="s">
        <v>49</v>
      </c>
      <c r="AI14241" s="10" t="s">
        <v>49</v>
      </c>
      <c r="AJ14241" s="16">
        <v>35.922199999999997</v>
      </c>
      <c r="AK14241" s="16">
        <v>-77.673100000000005</v>
      </c>
    </row>
    <row r="14242" spans="1:37" x14ac:dyDescent="0.3">
      <c r="A14242" s="10">
        <v>66440</v>
      </c>
      <c r="B14242" s="11" t="s">
        <v>10299</v>
      </c>
      <c r="C14242" s="10">
        <v>56966</v>
      </c>
      <c r="D14242" s="11" t="s">
        <v>10300</v>
      </c>
      <c r="E14242" s="12" t="s">
        <v>41</v>
      </c>
      <c r="F14242" s="12" t="s">
        <v>41</v>
      </c>
      <c r="G14242" s="13" t="s">
        <v>1413</v>
      </c>
      <c r="H14242" s="13" t="s">
        <v>10301</v>
      </c>
      <c r="I14242" s="13" t="s">
        <v>172</v>
      </c>
      <c r="J14242" s="11" t="s">
        <v>218</v>
      </c>
      <c r="K14242" s="14" t="s">
        <v>51</v>
      </c>
      <c r="L14242" s="14" t="s">
        <v>1</v>
      </c>
      <c r="M14242" s="15">
        <v>2.5</v>
      </c>
      <c r="N14242" s="15">
        <v>2.5</v>
      </c>
      <c r="O14242" s="15">
        <v>2.5</v>
      </c>
      <c r="P14242" s="11" t="s">
        <v>363</v>
      </c>
      <c r="Q14242" s="13" t="s">
        <v>364</v>
      </c>
      <c r="R14242" s="13" t="s">
        <v>365</v>
      </c>
      <c r="S14242" s="13">
        <v>11</v>
      </c>
      <c r="T14242" s="13">
        <v>2013</v>
      </c>
      <c r="U14242" s="10" t="s">
        <v>49</v>
      </c>
      <c r="V14242" s="10" t="s">
        <v>49</v>
      </c>
      <c r="W14242" s="13" t="s">
        <v>444</v>
      </c>
      <c r="X14242" s="15" t="s">
        <v>49</v>
      </c>
      <c r="Y14242" s="15">
        <v>2.9</v>
      </c>
      <c r="Z14242" s="10" t="s">
        <v>49</v>
      </c>
      <c r="AA14242" s="10" t="s">
        <v>49</v>
      </c>
      <c r="AB14242" s="10" t="s">
        <v>49</v>
      </c>
      <c r="AC14242" s="10" t="s">
        <v>49</v>
      </c>
      <c r="AD14242" s="10" t="s">
        <v>49</v>
      </c>
      <c r="AE14242" s="10" t="s">
        <v>49</v>
      </c>
      <c r="AF14242" s="10" t="s">
        <v>49</v>
      </c>
      <c r="AG14242" s="10" t="s">
        <v>49</v>
      </c>
      <c r="AH14242" s="10" t="s">
        <v>49</v>
      </c>
      <c r="AI14242" s="10" t="s">
        <v>49</v>
      </c>
      <c r="AJ14242" s="16">
        <v>35.922199999999997</v>
      </c>
      <c r="AK14242" s="16">
        <v>-77.673100000000005</v>
      </c>
    </row>
    <row r="14243" spans="1:37" x14ac:dyDescent="0.3">
      <c r="A14243" s="10">
        <v>67701</v>
      </c>
      <c r="B14243" s="11" t="s">
        <v>10302</v>
      </c>
      <c r="C14243" s="10">
        <v>56967</v>
      </c>
      <c r="D14243" s="11" t="s">
        <v>10303</v>
      </c>
      <c r="E14243" s="12" t="s">
        <v>41</v>
      </c>
      <c r="F14243" s="12" t="s">
        <v>41</v>
      </c>
      <c r="G14243" s="13" t="s">
        <v>3124</v>
      </c>
      <c r="H14243" s="13" t="s">
        <v>3167</v>
      </c>
      <c r="I14243" s="13" t="s">
        <v>583</v>
      </c>
      <c r="J14243" s="11" t="s">
        <v>143</v>
      </c>
      <c r="K14243" s="14" t="s">
        <v>45</v>
      </c>
      <c r="L14243" s="14" t="s">
        <v>1</v>
      </c>
      <c r="M14243" s="15">
        <v>5</v>
      </c>
      <c r="N14243" s="15">
        <v>5</v>
      </c>
      <c r="O14243" s="15">
        <v>5</v>
      </c>
      <c r="P14243" s="11" t="s">
        <v>56</v>
      </c>
      <c r="Q14243" s="13" t="s">
        <v>57</v>
      </c>
      <c r="R14243" s="13" t="s">
        <v>58</v>
      </c>
      <c r="S14243" s="13">
        <v>6</v>
      </c>
      <c r="T14243" s="13">
        <v>2009</v>
      </c>
      <c r="U14243" s="10" t="s">
        <v>49</v>
      </c>
      <c r="V14243" s="10" t="s">
        <v>49</v>
      </c>
      <c r="W14243" s="13" t="s">
        <v>52</v>
      </c>
      <c r="X14243" s="15" t="s">
        <v>49</v>
      </c>
      <c r="Y14243" s="15" t="s">
        <v>49</v>
      </c>
      <c r="Z14243" s="10" t="s">
        <v>49</v>
      </c>
      <c r="AA14243" s="10" t="s">
        <v>49</v>
      </c>
      <c r="AB14243" s="10" t="s">
        <v>49</v>
      </c>
      <c r="AC14243" s="10" t="s">
        <v>49</v>
      </c>
      <c r="AD14243" s="10" t="s">
        <v>49</v>
      </c>
      <c r="AE14243" s="10" t="s">
        <v>49</v>
      </c>
      <c r="AF14243" s="10" t="s">
        <v>49</v>
      </c>
      <c r="AG14243" s="10" t="s">
        <v>49</v>
      </c>
      <c r="AH14243" s="10" t="s">
        <v>49</v>
      </c>
      <c r="AI14243" s="10" t="s">
        <v>49</v>
      </c>
      <c r="AJ14243" s="16">
        <v>45.701700000000002</v>
      </c>
      <c r="AK14243" s="16">
        <v>-119.4222</v>
      </c>
    </row>
    <row r="14244" spans="1:37" x14ac:dyDescent="0.3">
      <c r="A14244" s="10">
        <v>67701</v>
      </c>
      <c r="B14244" s="11" t="s">
        <v>10302</v>
      </c>
      <c r="C14244" s="10">
        <v>56968</v>
      </c>
      <c r="D14244" s="11" t="s">
        <v>10304</v>
      </c>
      <c r="E14244" s="12" t="s">
        <v>41</v>
      </c>
      <c r="F14244" s="12" t="s">
        <v>41</v>
      </c>
      <c r="G14244" s="13" t="s">
        <v>3124</v>
      </c>
      <c r="H14244" s="13" t="s">
        <v>4684</v>
      </c>
      <c r="I14244" s="13" t="s">
        <v>583</v>
      </c>
      <c r="J14244" s="11" t="s">
        <v>143</v>
      </c>
      <c r="K14244" s="14" t="s">
        <v>45</v>
      </c>
      <c r="L14244" s="14" t="s">
        <v>1</v>
      </c>
      <c r="M14244" s="15">
        <v>1.7</v>
      </c>
      <c r="N14244" s="15">
        <v>1.7</v>
      </c>
      <c r="O14244" s="15">
        <v>1.7</v>
      </c>
      <c r="P14244" s="11" t="s">
        <v>56</v>
      </c>
      <c r="Q14244" s="13" t="s">
        <v>57</v>
      </c>
      <c r="R14244" s="13" t="s">
        <v>58</v>
      </c>
      <c r="S14244" s="13">
        <v>6</v>
      </c>
      <c r="T14244" s="13">
        <v>2009</v>
      </c>
      <c r="U14244" s="10" t="s">
        <v>49</v>
      </c>
      <c r="V14244" s="10" t="s">
        <v>49</v>
      </c>
      <c r="W14244" s="13" t="s">
        <v>52</v>
      </c>
      <c r="X14244" s="15" t="s">
        <v>49</v>
      </c>
      <c r="Y14244" s="15" t="s">
        <v>49</v>
      </c>
      <c r="Z14244" s="10" t="s">
        <v>49</v>
      </c>
      <c r="AA14244" s="10" t="s">
        <v>49</v>
      </c>
      <c r="AB14244" s="10" t="s">
        <v>49</v>
      </c>
      <c r="AC14244" s="10" t="s">
        <v>49</v>
      </c>
      <c r="AD14244" s="10" t="s">
        <v>49</v>
      </c>
      <c r="AE14244" s="10" t="s">
        <v>49</v>
      </c>
      <c r="AF14244" s="10" t="s">
        <v>49</v>
      </c>
      <c r="AG14244" s="10" t="s">
        <v>49</v>
      </c>
      <c r="AH14244" s="10" t="s">
        <v>49</v>
      </c>
      <c r="AI14244" s="10" t="s">
        <v>49</v>
      </c>
      <c r="AJ14244" s="16">
        <v>45.655000000000001</v>
      </c>
      <c r="AK14244" s="16">
        <v>-119.46469999999999</v>
      </c>
    </row>
    <row r="14245" spans="1:37" x14ac:dyDescent="0.3">
      <c r="A14245" s="10">
        <v>56803</v>
      </c>
      <c r="B14245" s="11" t="s">
        <v>10305</v>
      </c>
      <c r="C14245" s="10">
        <v>56969</v>
      </c>
      <c r="D14245" s="11" t="s">
        <v>10306</v>
      </c>
      <c r="E14245" s="12" t="s">
        <v>41</v>
      </c>
      <c r="F14245" s="12" t="s">
        <v>41</v>
      </c>
      <c r="G14245" s="13" t="s">
        <v>3124</v>
      </c>
      <c r="H14245" s="13" t="s">
        <v>3167</v>
      </c>
      <c r="I14245" s="13" t="s">
        <v>583</v>
      </c>
      <c r="J14245" s="11" t="s">
        <v>143</v>
      </c>
      <c r="K14245" s="14" t="s">
        <v>45</v>
      </c>
      <c r="L14245" s="14" t="s">
        <v>1</v>
      </c>
      <c r="M14245" s="15">
        <v>8</v>
      </c>
      <c r="N14245" s="15">
        <v>8</v>
      </c>
      <c r="O14245" s="15">
        <v>8</v>
      </c>
      <c r="P14245" s="11" t="s">
        <v>56</v>
      </c>
      <c r="Q14245" s="13" t="s">
        <v>57</v>
      </c>
      <c r="R14245" s="13" t="s">
        <v>58</v>
      </c>
      <c r="S14245" s="13">
        <v>6</v>
      </c>
      <c r="T14245" s="13">
        <v>2009</v>
      </c>
      <c r="U14245" s="10" t="s">
        <v>49</v>
      </c>
      <c r="V14245" s="10" t="s">
        <v>49</v>
      </c>
      <c r="W14245" s="13" t="s">
        <v>52</v>
      </c>
      <c r="X14245" s="15" t="s">
        <v>49</v>
      </c>
      <c r="Y14245" s="15" t="s">
        <v>49</v>
      </c>
      <c r="Z14245" s="10" t="s">
        <v>49</v>
      </c>
      <c r="AA14245" s="10" t="s">
        <v>49</v>
      </c>
      <c r="AB14245" s="10" t="s">
        <v>49</v>
      </c>
      <c r="AC14245" s="10" t="s">
        <v>49</v>
      </c>
      <c r="AD14245" s="10" t="s">
        <v>49</v>
      </c>
      <c r="AE14245" s="10" t="s">
        <v>49</v>
      </c>
      <c r="AF14245" s="10" t="s">
        <v>49</v>
      </c>
      <c r="AG14245" s="10" t="s">
        <v>49</v>
      </c>
      <c r="AH14245" s="10" t="s">
        <v>49</v>
      </c>
      <c r="AI14245" s="10" t="s">
        <v>49</v>
      </c>
      <c r="AJ14245" s="16">
        <v>45.7286</v>
      </c>
      <c r="AK14245" s="16">
        <v>-119.4181</v>
      </c>
    </row>
    <row r="14246" spans="1:37" x14ac:dyDescent="0.3">
      <c r="A14246" s="10">
        <v>56803</v>
      </c>
      <c r="B14246" s="11" t="s">
        <v>10305</v>
      </c>
      <c r="C14246" s="10">
        <v>56970</v>
      </c>
      <c r="D14246" s="11" t="s">
        <v>10307</v>
      </c>
      <c r="E14246" s="12" t="s">
        <v>41</v>
      </c>
      <c r="F14246" s="12" t="s">
        <v>41</v>
      </c>
      <c r="G14246" s="13" t="s">
        <v>3124</v>
      </c>
      <c r="H14246" s="13" t="s">
        <v>4684</v>
      </c>
      <c r="I14246" s="13" t="s">
        <v>583</v>
      </c>
      <c r="J14246" s="11" t="s">
        <v>143</v>
      </c>
      <c r="K14246" s="14" t="s">
        <v>45</v>
      </c>
      <c r="L14246" s="14" t="s">
        <v>1</v>
      </c>
      <c r="M14246" s="15">
        <v>10</v>
      </c>
      <c r="N14246" s="15">
        <v>10</v>
      </c>
      <c r="O14246" s="15">
        <v>10</v>
      </c>
      <c r="P14246" s="11" t="s">
        <v>56</v>
      </c>
      <c r="Q14246" s="13" t="s">
        <v>57</v>
      </c>
      <c r="R14246" s="13" t="s">
        <v>58</v>
      </c>
      <c r="S14246" s="13">
        <v>6</v>
      </c>
      <c r="T14246" s="13">
        <v>2009</v>
      </c>
      <c r="U14246" s="10" t="s">
        <v>49</v>
      </c>
      <c r="V14246" s="10" t="s">
        <v>49</v>
      </c>
      <c r="W14246" s="13" t="s">
        <v>52</v>
      </c>
      <c r="X14246" s="15" t="s">
        <v>49</v>
      </c>
      <c r="Y14246" s="15" t="s">
        <v>49</v>
      </c>
      <c r="Z14246" s="10" t="s">
        <v>49</v>
      </c>
      <c r="AA14246" s="10" t="s">
        <v>49</v>
      </c>
      <c r="AB14246" s="10" t="s">
        <v>49</v>
      </c>
      <c r="AC14246" s="10" t="s">
        <v>49</v>
      </c>
      <c r="AD14246" s="10" t="s">
        <v>49</v>
      </c>
      <c r="AE14246" s="10" t="s">
        <v>49</v>
      </c>
      <c r="AF14246" s="10" t="s">
        <v>49</v>
      </c>
      <c r="AG14246" s="10" t="s">
        <v>49</v>
      </c>
      <c r="AH14246" s="10" t="s">
        <v>49</v>
      </c>
      <c r="AI14246" s="10" t="s">
        <v>49</v>
      </c>
      <c r="AJ14246" s="16">
        <v>45.6447</v>
      </c>
      <c r="AK14246" s="16">
        <v>-119.4533</v>
      </c>
    </row>
    <row r="14247" spans="1:37" x14ac:dyDescent="0.3">
      <c r="A14247" s="10">
        <v>56802</v>
      </c>
      <c r="B14247" s="11" t="s">
        <v>10308</v>
      </c>
      <c r="C14247" s="10">
        <v>56971</v>
      </c>
      <c r="D14247" s="11" t="s">
        <v>10309</v>
      </c>
      <c r="E14247" s="12" t="s">
        <v>41</v>
      </c>
      <c r="F14247" s="12" t="s">
        <v>41</v>
      </c>
      <c r="G14247" s="13" t="s">
        <v>3124</v>
      </c>
      <c r="H14247" s="13" t="s">
        <v>3167</v>
      </c>
      <c r="I14247" s="13" t="s">
        <v>583</v>
      </c>
      <c r="J14247" s="11" t="s">
        <v>143</v>
      </c>
      <c r="K14247" s="14" t="s">
        <v>45</v>
      </c>
      <c r="L14247" s="14" t="s">
        <v>1</v>
      </c>
      <c r="M14247" s="15">
        <v>9.9</v>
      </c>
      <c r="N14247" s="15">
        <v>9.9</v>
      </c>
      <c r="O14247" s="15">
        <v>9.9</v>
      </c>
      <c r="P14247" s="11" t="s">
        <v>56</v>
      </c>
      <c r="Q14247" s="13" t="s">
        <v>57</v>
      </c>
      <c r="R14247" s="13" t="s">
        <v>58</v>
      </c>
      <c r="S14247" s="13">
        <v>6</v>
      </c>
      <c r="T14247" s="13">
        <v>2009</v>
      </c>
      <c r="U14247" s="10" t="s">
        <v>49</v>
      </c>
      <c r="V14247" s="10" t="s">
        <v>49</v>
      </c>
      <c r="W14247" s="13" t="s">
        <v>52</v>
      </c>
      <c r="X14247" s="15" t="s">
        <v>49</v>
      </c>
      <c r="Y14247" s="15" t="s">
        <v>49</v>
      </c>
      <c r="Z14247" s="10" t="s">
        <v>49</v>
      </c>
      <c r="AA14247" s="10" t="s">
        <v>49</v>
      </c>
      <c r="AB14247" s="10" t="s">
        <v>49</v>
      </c>
      <c r="AC14247" s="10" t="s">
        <v>49</v>
      </c>
      <c r="AD14247" s="10" t="s">
        <v>49</v>
      </c>
      <c r="AE14247" s="10" t="s">
        <v>49</v>
      </c>
      <c r="AF14247" s="10" t="s">
        <v>49</v>
      </c>
      <c r="AG14247" s="10" t="s">
        <v>49</v>
      </c>
      <c r="AH14247" s="10" t="s">
        <v>49</v>
      </c>
      <c r="AI14247" s="10" t="s">
        <v>49</v>
      </c>
      <c r="AJ14247" s="16">
        <v>45.712200000000003</v>
      </c>
      <c r="AK14247" s="16">
        <v>-119.4044</v>
      </c>
    </row>
    <row r="14248" spans="1:37" x14ac:dyDescent="0.3">
      <c r="A14248" s="10">
        <v>56802</v>
      </c>
      <c r="B14248" s="11" t="s">
        <v>10308</v>
      </c>
      <c r="C14248" s="10">
        <v>56972</v>
      </c>
      <c r="D14248" s="11" t="s">
        <v>10310</v>
      </c>
      <c r="E14248" s="12" t="s">
        <v>41</v>
      </c>
      <c r="F14248" s="12" t="s">
        <v>41</v>
      </c>
      <c r="G14248" s="13" t="s">
        <v>3124</v>
      </c>
      <c r="H14248" s="13" t="s">
        <v>4684</v>
      </c>
      <c r="I14248" s="13" t="s">
        <v>583</v>
      </c>
      <c r="J14248" s="11" t="s">
        <v>143</v>
      </c>
      <c r="K14248" s="14" t="s">
        <v>45</v>
      </c>
      <c r="L14248" s="14" t="s">
        <v>1</v>
      </c>
      <c r="M14248" s="15">
        <v>8.3000000000000007</v>
      </c>
      <c r="N14248" s="15">
        <v>8.3000000000000007</v>
      </c>
      <c r="O14248" s="15">
        <v>8.3000000000000007</v>
      </c>
      <c r="P14248" s="11" t="s">
        <v>56</v>
      </c>
      <c r="Q14248" s="13" t="s">
        <v>57</v>
      </c>
      <c r="R14248" s="13" t="s">
        <v>58</v>
      </c>
      <c r="S14248" s="13">
        <v>6</v>
      </c>
      <c r="T14248" s="13">
        <v>2009</v>
      </c>
      <c r="U14248" s="10" t="s">
        <v>49</v>
      </c>
      <c r="V14248" s="10" t="s">
        <v>49</v>
      </c>
      <c r="W14248" s="13" t="s">
        <v>52</v>
      </c>
      <c r="X14248" s="15" t="s">
        <v>49</v>
      </c>
      <c r="Y14248" s="15" t="s">
        <v>49</v>
      </c>
      <c r="Z14248" s="10" t="s">
        <v>49</v>
      </c>
      <c r="AA14248" s="10" t="s">
        <v>49</v>
      </c>
      <c r="AB14248" s="10" t="s">
        <v>49</v>
      </c>
      <c r="AC14248" s="10" t="s">
        <v>49</v>
      </c>
      <c r="AD14248" s="10" t="s">
        <v>49</v>
      </c>
      <c r="AE14248" s="10" t="s">
        <v>49</v>
      </c>
      <c r="AF14248" s="10" t="s">
        <v>49</v>
      </c>
      <c r="AG14248" s="10" t="s">
        <v>49</v>
      </c>
      <c r="AH14248" s="10" t="s">
        <v>49</v>
      </c>
      <c r="AI14248" s="10" t="s">
        <v>49</v>
      </c>
      <c r="AJ14248" s="16">
        <v>45.654200000000003</v>
      </c>
      <c r="AK14248" s="16">
        <v>-119.48690000000001</v>
      </c>
    </row>
    <row r="14249" spans="1:37" x14ac:dyDescent="0.3">
      <c r="A14249" s="10">
        <v>56802</v>
      </c>
      <c r="B14249" s="11" t="s">
        <v>10308</v>
      </c>
      <c r="C14249" s="10">
        <v>56973</v>
      </c>
      <c r="D14249" s="11" t="s">
        <v>10311</v>
      </c>
      <c r="E14249" s="12" t="s">
        <v>41</v>
      </c>
      <c r="F14249" s="12" t="s">
        <v>41</v>
      </c>
      <c r="G14249" s="13" t="s">
        <v>3124</v>
      </c>
      <c r="H14249" s="13" t="s">
        <v>4684</v>
      </c>
      <c r="I14249" s="13" t="s">
        <v>583</v>
      </c>
      <c r="J14249" s="11" t="s">
        <v>143</v>
      </c>
      <c r="K14249" s="14" t="s">
        <v>45</v>
      </c>
      <c r="L14249" s="14" t="s">
        <v>1</v>
      </c>
      <c r="M14249" s="15">
        <v>9.9</v>
      </c>
      <c r="N14249" s="15">
        <v>9.9</v>
      </c>
      <c r="O14249" s="15">
        <v>9.9</v>
      </c>
      <c r="P14249" s="11" t="s">
        <v>56</v>
      </c>
      <c r="Q14249" s="13" t="s">
        <v>57</v>
      </c>
      <c r="R14249" s="13" t="s">
        <v>58</v>
      </c>
      <c r="S14249" s="13">
        <v>6</v>
      </c>
      <c r="T14249" s="13">
        <v>2009</v>
      </c>
      <c r="U14249" s="10" t="s">
        <v>49</v>
      </c>
      <c r="V14249" s="10" t="s">
        <v>49</v>
      </c>
      <c r="W14249" s="13" t="s">
        <v>52</v>
      </c>
      <c r="X14249" s="15" t="s">
        <v>49</v>
      </c>
      <c r="Y14249" s="15" t="s">
        <v>49</v>
      </c>
      <c r="Z14249" s="10" t="s">
        <v>49</v>
      </c>
      <c r="AA14249" s="10" t="s">
        <v>49</v>
      </c>
      <c r="AB14249" s="10" t="s">
        <v>49</v>
      </c>
      <c r="AC14249" s="10" t="s">
        <v>49</v>
      </c>
      <c r="AD14249" s="10" t="s">
        <v>49</v>
      </c>
      <c r="AE14249" s="10" t="s">
        <v>49</v>
      </c>
      <c r="AF14249" s="10" t="s">
        <v>49</v>
      </c>
      <c r="AG14249" s="10" t="s">
        <v>49</v>
      </c>
      <c r="AH14249" s="10" t="s">
        <v>49</v>
      </c>
      <c r="AI14249" s="10" t="s">
        <v>49</v>
      </c>
      <c r="AJ14249" s="16">
        <v>45.6447</v>
      </c>
      <c r="AK14249" s="16">
        <v>-119.47669999999999</v>
      </c>
    </row>
    <row r="14250" spans="1:37" x14ac:dyDescent="0.3">
      <c r="A14250" s="10">
        <v>67701</v>
      </c>
      <c r="B14250" s="11" t="s">
        <v>10302</v>
      </c>
      <c r="C14250" s="10">
        <v>56974</v>
      </c>
      <c r="D14250" s="11" t="s">
        <v>10312</v>
      </c>
      <c r="E14250" s="12" t="s">
        <v>41</v>
      </c>
      <c r="F14250" s="12" t="s">
        <v>41</v>
      </c>
      <c r="G14250" s="13" t="s">
        <v>3124</v>
      </c>
      <c r="H14250" s="13" t="s">
        <v>4684</v>
      </c>
      <c r="I14250" s="13" t="s">
        <v>583</v>
      </c>
      <c r="J14250" s="11" t="s">
        <v>143</v>
      </c>
      <c r="K14250" s="14" t="s">
        <v>45</v>
      </c>
      <c r="L14250" s="14" t="s">
        <v>1</v>
      </c>
      <c r="M14250" s="15">
        <v>3.3</v>
      </c>
      <c r="N14250" s="15">
        <v>3.3</v>
      </c>
      <c r="O14250" s="15">
        <v>3.3</v>
      </c>
      <c r="P14250" s="11" t="s">
        <v>56</v>
      </c>
      <c r="Q14250" s="13" t="s">
        <v>57</v>
      </c>
      <c r="R14250" s="13" t="s">
        <v>58</v>
      </c>
      <c r="S14250" s="13">
        <v>6</v>
      </c>
      <c r="T14250" s="13">
        <v>2009</v>
      </c>
      <c r="U14250" s="10" t="s">
        <v>49</v>
      </c>
      <c r="V14250" s="10" t="s">
        <v>49</v>
      </c>
      <c r="W14250" s="13" t="s">
        <v>52</v>
      </c>
      <c r="X14250" s="15" t="s">
        <v>49</v>
      </c>
      <c r="Y14250" s="15" t="s">
        <v>49</v>
      </c>
      <c r="Z14250" s="10" t="s">
        <v>49</v>
      </c>
      <c r="AA14250" s="10" t="s">
        <v>49</v>
      </c>
      <c r="AB14250" s="10" t="s">
        <v>49</v>
      </c>
      <c r="AC14250" s="10" t="s">
        <v>49</v>
      </c>
      <c r="AD14250" s="10" t="s">
        <v>49</v>
      </c>
      <c r="AE14250" s="10" t="s">
        <v>49</v>
      </c>
      <c r="AF14250" s="10" t="s">
        <v>49</v>
      </c>
      <c r="AG14250" s="10" t="s">
        <v>49</v>
      </c>
      <c r="AH14250" s="10" t="s">
        <v>49</v>
      </c>
      <c r="AI14250" s="10" t="s">
        <v>49</v>
      </c>
      <c r="AJ14250" s="16">
        <v>45.653100000000002</v>
      </c>
      <c r="AK14250" s="16">
        <v>-119.46250000000001</v>
      </c>
    </row>
    <row r="14251" spans="1:37" x14ac:dyDescent="0.3">
      <c r="A14251" s="10">
        <v>56802</v>
      </c>
      <c r="B14251" s="11" t="s">
        <v>10308</v>
      </c>
      <c r="C14251" s="10">
        <v>56975</v>
      </c>
      <c r="D14251" s="11" t="s">
        <v>10313</v>
      </c>
      <c r="E14251" s="12" t="s">
        <v>41</v>
      </c>
      <c r="F14251" s="12" t="s">
        <v>41</v>
      </c>
      <c r="G14251" s="13" t="s">
        <v>3124</v>
      </c>
      <c r="H14251" s="13" t="s">
        <v>3167</v>
      </c>
      <c r="I14251" s="13" t="s">
        <v>583</v>
      </c>
      <c r="J14251" s="11" t="s">
        <v>143</v>
      </c>
      <c r="K14251" s="14" t="s">
        <v>45</v>
      </c>
      <c r="L14251" s="14" t="s">
        <v>1</v>
      </c>
      <c r="M14251" s="15">
        <v>6.6</v>
      </c>
      <c r="N14251" s="15">
        <v>6.6</v>
      </c>
      <c r="O14251" s="15">
        <v>6.6</v>
      </c>
      <c r="P14251" s="11" t="s">
        <v>56</v>
      </c>
      <c r="Q14251" s="13" t="s">
        <v>57</v>
      </c>
      <c r="R14251" s="13" t="s">
        <v>58</v>
      </c>
      <c r="S14251" s="13">
        <v>6</v>
      </c>
      <c r="T14251" s="13">
        <v>2009</v>
      </c>
      <c r="U14251" s="10" t="s">
        <v>49</v>
      </c>
      <c r="V14251" s="10" t="s">
        <v>49</v>
      </c>
      <c r="W14251" s="13" t="s">
        <v>52</v>
      </c>
      <c r="X14251" s="15" t="s">
        <v>49</v>
      </c>
      <c r="Y14251" s="15" t="s">
        <v>49</v>
      </c>
      <c r="Z14251" s="10" t="s">
        <v>49</v>
      </c>
      <c r="AA14251" s="10" t="s">
        <v>49</v>
      </c>
      <c r="AB14251" s="10" t="s">
        <v>49</v>
      </c>
      <c r="AC14251" s="10" t="s">
        <v>49</v>
      </c>
      <c r="AD14251" s="10" t="s">
        <v>49</v>
      </c>
      <c r="AE14251" s="10" t="s">
        <v>49</v>
      </c>
      <c r="AF14251" s="10" t="s">
        <v>49</v>
      </c>
      <c r="AG14251" s="10" t="s">
        <v>49</v>
      </c>
      <c r="AH14251" s="10" t="s">
        <v>49</v>
      </c>
      <c r="AI14251" s="10" t="s">
        <v>49</v>
      </c>
      <c r="AJ14251" s="16">
        <v>45.6967</v>
      </c>
      <c r="AK14251" s="16">
        <v>-119.4097</v>
      </c>
    </row>
    <row r="14252" spans="1:37" x14ac:dyDescent="0.3">
      <c r="A14252" s="10">
        <v>67192</v>
      </c>
      <c r="B14252" s="11" t="s">
        <v>8569</v>
      </c>
      <c r="C14252" s="10">
        <v>56979</v>
      </c>
      <c r="D14252" s="11" t="s">
        <v>10314</v>
      </c>
      <c r="E14252" s="12" t="s">
        <v>41</v>
      </c>
      <c r="F14252" s="12" t="s">
        <v>41</v>
      </c>
      <c r="G14252" s="13" t="s">
        <v>96</v>
      </c>
      <c r="H14252" s="13" t="s">
        <v>1734</v>
      </c>
      <c r="I14252" s="13" t="s">
        <v>585</v>
      </c>
      <c r="J14252" s="11" t="s">
        <v>143</v>
      </c>
      <c r="K14252" s="14" t="s">
        <v>45</v>
      </c>
      <c r="L14252" s="14" t="s">
        <v>1</v>
      </c>
      <c r="M14252" s="15">
        <v>215.5</v>
      </c>
      <c r="N14252" s="15">
        <v>231.5</v>
      </c>
      <c r="O14252" s="15">
        <v>231.5</v>
      </c>
      <c r="P14252" s="11" t="s">
        <v>56</v>
      </c>
      <c r="Q14252" s="13" t="s">
        <v>57</v>
      </c>
      <c r="R14252" s="13" t="s">
        <v>58</v>
      </c>
      <c r="S14252" s="13">
        <v>8</v>
      </c>
      <c r="T14252" s="13">
        <v>2009</v>
      </c>
      <c r="U14252" s="10" t="s">
        <v>49</v>
      </c>
      <c r="V14252" s="10" t="s">
        <v>49</v>
      </c>
      <c r="W14252" s="13" t="s">
        <v>52</v>
      </c>
      <c r="X14252" s="15" t="s">
        <v>49</v>
      </c>
      <c r="Y14252" s="15" t="s">
        <v>49</v>
      </c>
      <c r="Z14252" s="10" t="s">
        <v>49</v>
      </c>
      <c r="AA14252" s="10" t="s">
        <v>49</v>
      </c>
      <c r="AB14252" s="10" t="s">
        <v>49</v>
      </c>
      <c r="AC14252" s="10" t="s">
        <v>49</v>
      </c>
      <c r="AD14252" s="10" t="s">
        <v>49</v>
      </c>
      <c r="AE14252" s="10" t="s">
        <v>49</v>
      </c>
      <c r="AF14252" s="10" t="s">
        <v>49</v>
      </c>
      <c r="AG14252" s="10" t="s">
        <v>49</v>
      </c>
      <c r="AH14252" s="10" t="s">
        <v>49</v>
      </c>
      <c r="AI14252" s="10" t="s">
        <v>49</v>
      </c>
      <c r="AJ14252" s="16">
        <v>31.9925</v>
      </c>
      <c r="AK14252" s="16">
        <v>-101.11669999999999</v>
      </c>
    </row>
    <row r="14253" spans="1:37" x14ac:dyDescent="0.3">
      <c r="A14253" s="10">
        <v>67192</v>
      </c>
      <c r="B14253" s="11" t="s">
        <v>8569</v>
      </c>
      <c r="C14253" s="10">
        <v>56980</v>
      </c>
      <c r="D14253" s="11" t="s">
        <v>10315</v>
      </c>
      <c r="E14253" s="12" t="s">
        <v>41</v>
      </c>
      <c r="F14253" s="12" t="s">
        <v>41</v>
      </c>
      <c r="G14253" s="13" t="s">
        <v>3170</v>
      </c>
      <c r="H14253" s="13" t="s">
        <v>1877</v>
      </c>
      <c r="I14253" s="13" t="s">
        <v>172</v>
      </c>
      <c r="J14253" s="11" t="s">
        <v>143</v>
      </c>
      <c r="K14253" s="14" t="s">
        <v>45</v>
      </c>
      <c r="L14253" s="14" t="s">
        <v>1</v>
      </c>
      <c r="M14253" s="15">
        <v>52.5</v>
      </c>
      <c r="N14253" s="15">
        <v>52.5</v>
      </c>
      <c r="O14253" s="15">
        <v>52.5</v>
      </c>
      <c r="P14253" s="11" t="s">
        <v>56</v>
      </c>
      <c r="Q14253" s="13" t="s">
        <v>57</v>
      </c>
      <c r="R14253" s="13" t="s">
        <v>58</v>
      </c>
      <c r="S14253" s="13">
        <v>11</v>
      </c>
      <c r="T14253" s="13">
        <v>2009</v>
      </c>
      <c r="U14253" s="10" t="s">
        <v>49</v>
      </c>
      <c r="V14253" s="10" t="s">
        <v>49</v>
      </c>
      <c r="W14253" s="13" t="s">
        <v>52</v>
      </c>
      <c r="X14253" s="15" t="s">
        <v>49</v>
      </c>
      <c r="Y14253" s="15" t="s">
        <v>49</v>
      </c>
      <c r="Z14253" s="10" t="s">
        <v>49</v>
      </c>
      <c r="AA14253" s="10" t="s">
        <v>49</v>
      </c>
      <c r="AB14253" s="10" t="s">
        <v>49</v>
      </c>
      <c r="AC14253" s="10" t="s">
        <v>49</v>
      </c>
      <c r="AD14253" s="10" t="s">
        <v>49</v>
      </c>
      <c r="AE14253" s="10" t="s">
        <v>49</v>
      </c>
      <c r="AF14253" s="10" t="s">
        <v>49</v>
      </c>
      <c r="AG14253" s="10" t="s">
        <v>49</v>
      </c>
      <c r="AH14253" s="10" t="s">
        <v>49</v>
      </c>
      <c r="AI14253" s="10" t="s">
        <v>49</v>
      </c>
      <c r="AJ14253" s="16">
        <v>40.031100000000002</v>
      </c>
      <c r="AK14253" s="16">
        <v>-78.815299999999993</v>
      </c>
    </row>
    <row r="14254" spans="1:37" x14ac:dyDescent="0.3">
      <c r="A14254" s="10">
        <v>67192</v>
      </c>
      <c r="B14254" s="11" t="s">
        <v>8569</v>
      </c>
      <c r="C14254" s="10">
        <v>56981</v>
      </c>
      <c r="D14254" s="11" t="s">
        <v>10316</v>
      </c>
      <c r="E14254" s="12" t="s">
        <v>41</v>
      </c>
      <c r="F14254" s="12" t="s">
        <v>41</v>
      </c>
      <c r="G14254" s="13" t="s">
        <v>96</v>
      </c>
      <c r="H14254" s="13" t="s">
        <v>10317</v>
      </c>
      <c r="I14254" s="13" t="s">
        <v>585</v>
      </c>
      <c r="J14254" s="11" t="s">
        <v>143</v>
      </c>
      <c r="K14254" s="14" t="s">
        <v>45</v>
      </c>
      <c r="L14254" s="14" t="s">
        <v>1</v>
      </c>
      <c r="M14254" s="15">
        <v>249</v>
      </c>
      <c r="N14254" s="15">
        <v>249</v>
      </c>
      <c r="O14254" s="15">
        <v>249</v>
      </c>
      <c r="P14254" s="11" t="s">
        <v>56</v>
      </c>
      <c r="Q14254" s="13" t="s">
        <v>57</v>
      </c>
      <c r="R14254" s="13" t="s">
        <v>58</v>
      </c>
      <c r="S14254" s="13">
        <v>2</v>
      </c>
      <c r="T14254" s="13">
        <v>2009</v>
      </c>
      <c r="U14254" s="10" t="s">
        <v>49</v>
      </c>
      <c r="V14254" s="10" t="s">
        <v>49</v>
      </c>
      <c r="W14254" s="13" t="s">
        <v>444</v>
      </c>
      <c r="X14254" s="15" t="s">
        <v>49</v>
      </c>
      <c r="Y14254" s="15" t="s">
        <v>49</v>
      </c>
      <c r="Z14254" s="10" t="s">
        <v>49</v>
      </c>
      <c r="AA14254" s="10" t="s">
        <v>49</v>
      </c>
      <c r="AB14254" s="10" t="s">
        <v>49</v>
      </c>
      <c r="AC14254" s="10" t="s">
        <v>49</v>
      </c>
      <c r="AD14254" s="10" t="s">
        <v>49</v>
      </c>
      <c r="AE14254" s="10" t="s">
        <v>49</v>
      </c>
      <c r="AF14254" s="10" t="s">
        <v>49</v>
      </c>
      <c r="AG14254" s="10" t="s">
        <v>49</v>
      </c>
      <c r="AH14254" s="10" t="s">
        <v>49</v>
      </c>
      <c r="AI14254" s="10" t="s">
        <v>49</v>
      </c>
      <c r="AJ14254" s="16">
        <v>32.5886</v>
      </c>
      <c r="AK14254" s="16">
        <v>-100.6728</v>
      </c>
    </row>
    <row r="14255" spans="1:37" x14ac:dyDescent="0.3">
      <c r="A14255" s="10">
        <v>67192</v>
      </c>
      <c r="B14255" s="11" t="s">
        <v>8569</v>
      </c>
      <c r="C14255" s="10">
        <v>56981</v>
      </c>
      <c r="D14255" s="11" t="s">
        <v>10316</v>
      </c>
      <c r="E14255" s="12" t="s">
        <v>41</v>
      </c>
      <c r="F14255" s="12" t="s">
        <v>41</v>
      </c>
      <c r="G14255" s="13" t="s">
        <v>96</v>
      </c>
      <c r="H14255" s="13" t="s">
        <v>10317</v>
      </c>
      <c r="I14255" s="13" t="s">
        <v>585</v>
      </c>
      <c r="J14255" s="11" t="s">
        <v>143</v>
      </c>
      <c r="K14255" s="14" t="s">
        <v>10318</v>
      </c>
      <c r="L14255" s="14" t="s">
        <v>1</v>
      </c>
      <c r="M14255" s="15">
        <v>9.9</v>
      </c>
      <c r="N14255" s="15">
        <v>9.9</v>
      </c>
      <c r="O14255" s="15">
        <v>9.9</v>
      </c>
      <c r="P14255" s="11" t="s">
        <v>359</v>
      </c>
      <c r="Q14255" s="13" t="s">
        <v>360</v>
      </c>
      <c r="R14255" s="13" t="s">
        <v>361</v>
      </c>
      <c r="S14255" s="13">
        <v>1</v>
      </c>
      <c r="T14255" s="13">
        <v>2018</v>
      </c>
      <c r="U14255" s="10" t="s">
        <v>49</v>
      </c>
      <c r="V14255" s="10" t="s">
        <v>49</v>
      </c>
      <c r="W14255" s="13" t="s">
        <v>52</v>
      </c>
      <c r="X14255" s="15">
        <v>9.9</v>
      </c>
      <c r="Y14255" s="15" t="s">
        <v>49</v>
      </c>
      <c r="Z14255" s="10" t="s">
        <v>49</v>
      </c>
      <c r="AA14255" s="10" t="s">
        <v>49</v>
      </c>
      <c r="AB14255" s="10" t="s">
        <v>49</v>
      </c>
      <c r="AC14255" s="10" t="s">
        <v>49</v>
      </c>
      <c r="AD14255" s="10" t="s">
        <v>49</v>
      </c>
      <c r="AE14255" s="10" t="s">
        <v>49</v>
      </c>
      <c r="AF14255" s="10" t="s">
        <v>49</v>
      </c>
      <c r="AG14255" s="10" t="s">
        <v>49</v>
      </c>
      <c r="AH14255" s="10" t="s">
        <v>49</v>
      </c>
      <c r="AI14255" s="10" t="s">
        <v>49</v>
      </c>
      <c r="AJ14255" s="16">
        <v>32.5886</v>
      </c>
      <c r="AK14255" s="16">
        <v>-100.6728</v>
      </c>
    </row>
    <row r="14256" spans="1:37" x14ac:dyDescent="0.3">
      <c r="A14256" s="10">
        <v>56249</v>
      </c>
      <c r="B14256" s="11" t="s">
        <v>10319</v>
      </c>
      <c r="C14256" s="10">
        <v>56982</v>
      </c>
      <c r="D14256" s="11" t="s">
        <v>10319</v>
      </c>
      <c r="E14256" s="12" t="s">
        <v>41</v>
      </c>
      <c r="F14256" s="12" t="s">
        <v>41</v>
      </c>
      <c r="G14256" s="13" t="s">
        <v>400</v>
      </c>
      <c r="H14256" s="13" t="s">
        <v>510</v>
      </c>
      <c r="I14256" s="13" t="s">
        <v>2650</v>
      </c>
      <c r="J14256" s="11" t="s">
        <v>143</v>
      </c>
      <c r="K14256" s="14" t="s">
        <v>10320</v>
      </c>
      <c r="L14256" s="14" t="s">
        <v>1</v>
      </c>
      <c r="M14256" s="15">
        <v>21.3</v>
      </c>
      <c r="N14256" s="15">
        <v>13</v>
      </c>
      <c r="O14256" s="15">
        <v>14.3</v>
      </c>
      <c r="P14256" s="11" t="s">
        <v>559</v>
      </c>
      <c r="Q14256" s="13" t="s">
        <v>560</v>
      </c>
      <c r="R14256" s="13" t="s">
        <v>5311</v>
      </c>
      <c r="S14256" s="13">
        <v>11</v>
      </c>
      <c r="T14256" s="13">
        <v>2009</v>
      </c>
      <c r="U14256" s="10" t="s">
        <v>49</v>
      </c>
      <c r="V14256" s="10" t="s">
        <v>49</v>
      </c>
      <c r="W14256" s="13" t="s">
        <v>52</v>
      </c>
      <c r="X14256" s="15" t="s">
        <v>49</v>
      </c>
      <c r="Y14256" s="15" t="s">
        <v>49</v>
      </c>
      <c r="Z14256" s="10" t="s">
        <v>49</v>
      </c>
      <c r="AA14256" s="10" t="s">
        <v>49</v>
      </c>
      <c r="AB14256" s="10" t="s">
        <v>49</v>
      </c>
      <c r="AC14256" s="10" t="s">
        <v>49</v>
      </c>
      <c r="AD14256" s="10" t="s">
        <v>49</v>
      </c>
      <c r="AE14256" s="10" t="s">
        <v>49</v>
      </c>
      <c r="AF14256" s="10" t="s">
        <v>49</v>
      </c>
      <c r="AG14256" s="10" t="s">
        <v>49</v>
      </c>
      <c r="AH14256" s="10" t="s">
        <v>49</v>
      </c>
      <c r="AI14256" s="10" t="s">
        <v>49</v>
      </c>
      <c r="AJ14256" s="16">
        <v>40.996099999999998</v>
      </c>
      <c r="AK14256" s="16">
        <v>-118.1414</v>
      </c>
    </row>
    <row r="14257" spans="1:37" x14ac:dyDescent="0.3">
      <c r="A14257" s="10">
        <v>56249</v>
      </c>
      <c r="B14257" s="11" t="s">
        <v>10319</v>
      </c>
      <c r="C14257" s="10">
        <v>56982</v>
      </c>
      <c r="D14257" s="11" t="s">
        <v>10319</v>
      </c>
      <c r="E14257" s="12" t="s">
        <v>41</v>
      </c>
      <c r="F14257" s="12" t="s">
        <v>41</v>
      </c>
      <c r="G14257" s="13" t="s">
        <v>400</v>
      </c>
      <c r="H14257" s="13" t="s">
        <v>510</v>
      </c>
      <c r="I14257" s="13" t="s">
        <v>2650</v>
      </c>
      <c r="J14257" s="11" t="s">
        <v>143</v>
      </c>
      <c r="K14257" s="14" t="s">
        <v>10321</v>
      </c>
      <c r="L14257" s="14" t="s">
        <v>1</v>
      </c>
      <c r="M14257" s="15">
        <v>21.3</v>
      </c>
      <c r="N14257" s="15">
        <v>13</v>
      </c>
      <c r="O14257" s="15">
        <v>14.3</v>
      </c>
      <c r="P14257" s="11" t="s">
        <v>559</v>
      </c>
      <c r="Q14257" s="13" t="s">
        <v>560</v>
      </c>
      <c r="R14257" s="13" t="s">
        <v>5311</v>
      </c>
      <c r="S14257" s="13">
        <v>11</v>
      </c>
      <c r="T14257" s="13">
        <v>2009</v>
      </c>
      <c r="U14257" s="10" t="s">
        <v>49</v>
      </c>
      <c r="V14257" s="10" t="s">
        <v>49</v>
      </c>
      <c r="W14257" s="13" t="s">
        <v>52</v>
      </c>
      <c r="X14257" s="15" t="s">
        <v>49</v>
      </c>
      <c r="Y14257" s="15" t="s">
        <v>49</v>
      </c>
      <c r="Z14257" s="10" t="s">
        <v>49</v>
      </c>
      <c r="AA14257" s="10" t="s">
        <v>49</v>
      </c>
      <c r="AB14257" s="10" t="s">
        <v>49</v>
      </c>
      <c r="AC14257" s="10" t="s">
        <v>49</v>
      </c>
      <c r="AD14257" s="10" t="s">
        <v>49</v>
      </c>
      <c r="AE14257" s="10" t="s">
        <v>49</v>
      </c>
      <c r="AF14257" s="10" t="s">
        <v>49</v>
      </c>
      <c r="AG14257" s="10" t="s">
        <v>49</v>
      </c>
      <c r="AH14257" s="10" t="s">
        <v>49</v>
      </c>
      <c r="AI14257" s="10" t="s">
        <v>49</v>
      </c>
      <c r="AJ14257" s="16">
        <v>40.996099999999998</v>
      </c>
      <c r="AK14257" s="16">
        <v>-118.1414</v>
      </c>
    </row>
    <row r="14258" spans="1:37" x14ac:dyDescent="0.3">
      <c r="A14258" s="10">
        <v>56249</v>
      </c>
      <c r="B14258" s="11" t="s">
        <v>10319</v>
      </c>
      <c r="C14258" s="10">
        <v>56982</v>
      </c>
      <c r="D14258" s="11" t="s">
        <v>10319</v>
      </c>
      <c r="E14258" s="12" t="s">
        <v>41</v>
      </c>
      <c r="F14258" s="12" t="s">
        <v>41</v>
      </c>
      <c r="G14258" s="13" t="s">
        <v>400</v>
      </c>
      <c r="H14258" s="13" t="s">
        <v>510</v>
      </c>
      <c r="I14258" s="13" t="s">
        <v>2650</v>
      </c>
      <c r="J14258" s="11" t="s">
        <v>143</v>
      </c>
      <c r="K14258" s="14" t="s">
        <v>10322</v>
      </c>
      <c r="L14258" s="14" t="s">
        <v>1</v>
      </c>
      <c r="M14258" s="15">
        <v>21.3</v>
      </c>
      <c r="N14258" s="15">
        <v>13</v>
      </c>
      <c r="O14258" s="15">
        <v>14.3</v>
      </c>
      <c r="P14258" s="11" t="s">
        <v>559</v>
      </c>
      <c r="Q14258" s="13" t="s">
        <v>560</v>
      </c>
      <c r="R14258" s="13" t="s">
        <v>5311</v>
      </c>
      <c r="S14258" s="13">
        <v>11</v>
      </c>
      <c r="T14258" s="13">
        <v>2009</v>
      </c>
      <c r="U14258" s="10" t="s">
        <v>49</v>
      </c>
      <c r="V14258" s="10" t="s">
        <v>49</v>
      </c>
      <c r="W14258" s="13" t="s">
        <v>52</v>
      </c>
      <c r="X14258" s="15" t="s">
        <v>49</v>
      </c>
      <c r="Y14258" s="15" t="s">
        <v>49</v>
      </c>
      <c r="Z14258" s="10" t="s">
        <v>49</v>
      </c>
      <c r="AA14258" s="10" t="s">
        <v>49</v>
      </c>
      <c r="AB14258" s="10" t="s">
        <v>49</v>
      </c>
      <c r="AC14258" s="10" t="s">
        <v>49</v>
      </c>
      <c r="AD14258" s="10" t="s">
        <v>49</v>
      </c>
      <c r="AE14258" s="10" t="s">
        <v>49</v>
      </c>
      <c r="AF14258" s="10" t="s">
        <v>49</v>
      </c>
      <c r="AG14258" s="10" t="s">
        <v>49</v>
      </c>
      <c r="AH14258" s="10" t="s">
        <v>49</v>
      </c>
      <c r="AI14258" s="10" t="s">
        <v>49</v>
      </c>
      <c r="AJ14258" s="16">
        <v>40.996099999999998</v>
      </c>
      <c r="AK14258" s="16">
        <v>-118.1414</v>
      </c>
    </row>
    <row r="14259" spans="1:37" x14ac:dyDescent="0.3">
      <c r="A14259" s="10">
        <v>67192</v>
      </c>
      <c r="B14259" s="11" t="s">
        <v>8569</v>
      </c>
      <c r="C14259" s="10">
        <v>56983</v>
      </c>
      <c r="D14259" s="11" t="s">
        <v>10323</v>
      </c>
      <c r="E14259" s="12" t="s">
        <v>41</v>
      </c>
      <c r="F14259" s="12" t="s">
        <v>41</v>
      </c>
      <c r="G14259" s="13" t="s">
        <v>96</v>
      </c>
      <c r="H14259" s="13" t="s">
        <v>8173</v>
      </c>
      <c r="I14259" s="13" t="s">
        <v>585</v>
      </c>
      <c r="J14259" s="11" t="s">
        <v>143</v>
      </c>
      <c r="K14259" s="14" t="s">
        <v>45</v>
      </c>
      <c r="L14259" s="14" t="s">
        <v>1</v>
      </c>
      <c r="M14259" s="15">
        <v>180</v>
      </c>
      <c r="N14259" s="15">
        <v>180</v>
      </c>
      <c r="O14259" s="15">
        <v>180</v>
      </c>
      <c r="P14259" s="11" t="s">
        <v>56</v>
      </c>
      <c r="Q14259" s="13" t="s">
        <v>57</v>
      </c>
      <c r="R14259" s="13" t="s">
        <v>58</v>
      </c>
      <c r="S14259" s="13">
        <v>9</v>
      </c>
      <c r="T14259" s="13">
        <v>2009</v>
      </c>
      <c r="U14259" s="10" t="s">
        <v>49</v>
      </c>
      <c r="V14259" s="10" t="s">
        <v>49</v>
      </c>
      <c r="W14259" s="13" t="s">
        <v>52</v>
      </c>
      <c r="X14259" s="15" t="s">
        <v>49</v>
      </c>
      <c r="Y14259" s="15" t="s">
        <v>49</v>
      </c>
      <c r="Z14259" s="10" t="s">
        <v>49</v>
      </c>
      <c r="AA14259" s="10" t="s">
        <v>49</v>
      </c>
      <c r="AB14259" s="10" t="s">
        <v>49</v>
      </c>
      <c r="AC14259" s="10" t="s">
        <v>49</v>
      </c>
      <c r="AD14259" s="10" t="s">
        <v>49</v>
      </c>
      <c r="AE14259" s="10" t="s">
        <v>49</v>
      </c>
      <c r="AF14259" s="10" t="s">
        <v>49</v>
      </c>
      <c r="AG14259" s="10" t="s">
        <v>49</v>
      </c>
      <c r="AH14259" s="10" t="s">
        <v>49</v>
      </c>
      <c r="AI14259" s="10" t="s">
        <v>49</v>
      </c>
      <c r="AJ14259" s="16">
        <v>27.938600000000001</v>
      </c>
      <c r="AK14259" s="16">
        <v>-97.458600000000004</v>
      </c>
    </row>
    <row r="14260" spans="1:37" x14ac:dyDescent="0.3">
      <c r="A14260" s="10">
        <v>67192</v>
      </c>
      <c r="B14260" s="11" t="s">
        <v>8569</v>
      </c>
      <c r="C14260" s="10">
        <v>56984</v>
      </c>
      <c r="D14260" s="11" t="s">
        <v>10324</v>
      </c>
      <c r="E14260" s="12" t="s">
        <v>41</v>
      </c>
      <c r="F14260" s="12" t="s">
        <v>41</v>
      </c>
      <c r="G14260" s="13" t="s">
        <v>96</v>
      </c>
      <c r="H14260" s="13" t="s">
        <v>9072</v>
      </c>
      <c r="I14260" s="13" t="s">
        <v>585</v>
      </c>
      <c r="J14260" s="11" t="s">
        <v>143</v>
      </c>
      <c r="K14260" s="14" t="s">
        <v>45</v>
      </c>
      <c r="L14260" s="14" t="s">
        <v>1</v>
      </c>
      <c r="M14260" s="15">
        <v>197</v>
      </c>
      <c r="N14260" s="15">
        <v>197</v>
      </c>
      <c r="O14260" s="15">
        <v>197</v>
      </c>
      <c r="P14260" s="11" t="s">
        <v>56</v>
      </c>
      <c r="Q14260" s="13" t="s">
        <v>57</v>
      </c>
      <c r="R14260" s="13" t="s">
        <v>58</v>
      </c>
      <c r="S14260" s="13">
        <v>9</v>
      </c>
      <c r="T14260" s="13">
        <v>2009</v>
      </c>
      <c r="U14260" s="10" t="s">
        <v>49</v>
      </c>
      <c r="V14260" s="10" t="s">
        <v>49</v>
      </c>
      <c r="W14260" s="13" t="s">
        <v>52</v>
      </c>
      <c r="X14260" s="15" t="s">
        <v>49</v>
      </c>
      <c r="Y14260" s="15" t="s">
        <v>49</v>
      </c>
      <c r="Z14260" s="10" t="s">
        <v>49</v>
      </c>
      <c r="AA14260" s="10" t="s">
        <v>49</v>
      </c>
      <c r="AB14260" s="10" t="s">
        <v>49</v>
      </c>
      <c r="AC14260" s="10" t="s">
        <v>49</v>
      </c>
      <c r="AD14260" s="10" t="s">
        <v>49</v>
      </c>
      <c r="AE14260" s="10" t="s">
        <v>49</v>
      </c>
      <c r="AF14260" s="10" t="s">
        <v>49</v>
      </c>
      <c r="AG14260" s="10" t="s">
        <v>49</v>
      </c>
      <c r="AH14260" s="10" t="s">
        <v>49</v>
      </c>
      <c r="AI14260" s="10" t="s">
        <v>49</v>
      </c>
      <c r="AJ14260" s="16">
        <v>32.496899999999997</v>
      </c>
      <c r="AK14260" s="16">
        <v>-100.5797</v>
      </c>
    </row>
    <row r="14261" spans="1:37" x14ac:dyDescent="0.3">
      <c r="A14261" s="10">
        <v>67192</v>
      </c>
      <c r="B14261" s="11" t="s">
        <v>8569</v>
      </c>
      <c r="C14261" s="10">
        <v>56984</v>
      </c>
      <c r="D14261" s="11" t="s">
        <v>10324</v>
      </c>
      <c r="E14261" s="12" t="s">
        <v>41</v>
      </c>
      <c r="F14261" s="12" t="s">
        <v>41</v>
      </c>
      <c r="G14261" s="13" t="s">
        <v>96</v>
      </c>
      <c r="H14261" s="13" t="s">
        <v>9072</v>
      </c>
      <c r="I14261" s="13" t="s">
        <v>585</v>
      </c>
      <c r="J14261" s="11" t="s">
        <v>143</v>
      </c>
      <c r="K14261" s="14" t="s">
        <v>10325</v>
      </c>
      <c r="L14261" s="14" t="s">
        <v>1</v>
      </c>
      <c r="M14261" s="15">
        <v>9.9</v>
      </c>
      <c r="N14261" s="15">
        <v>9.9</v>
      </c>
      <c r="O14261" s="15">
        <v>9.9</v>
      </c>
      <c r="P14261" s="11" t="s">
        <v>359</v>
      </c>
      <c r="Q14261" s="13" t="s">
        <v>360</v>
      </c>
      <c r="R14261" s="13" t="s">
        <v>361</v>
      </c>
      <c r="S14261" s="13">
        <v>1</v>
      </c>
      <c r="T14261" s="13">
        <v>2018</v>
      </c>
      <c r="U14261" s="10" t="s">
        <v>49</v>
      </c>
      <c r="V14261" s="10" t="s">
        <v>49</v>
      </c>
      <c r="W14261" s="13" t="s">
        <v>52</v>
      </c>
      <c r="X14261" s="15">
        <v>9.9</v>
      </c>
      <c r="Y14261" s="15" t="s">
        <v>49</v>
      </c>
      <c r="Z14261" s="10" t="s">
        <v>49</v>
      </c>
      <c r="AA14261" s="10" t="s">
        <v>49</v>
      </c>
      <c r="AB14261" s="10" t="s">
        <v>49</v>
      </c>
      <c r="AC14261" s="10" t="s">
        <v>49</v>
      </c>
      <c r="AD14261" s="10" t="s">
        <v>49</v>
      </c>
      <c r="AE14261" s="10" t="s">
        <v>49</v>
      </c>
      <c r="AF14261" s="10" t="s">
        <v>49</v>
      </c>
      <c r="AG14261" s="10" t="s">
        <v>49</v>
      </c>
      <c r="AH14261" s="10" t="s">
        <v>49</v>
      </c>
      <c r="AI14261" s="10" t="s">
        <v>49</v>
      </c>
      <c r="AJ14261" s="16">
        <v>32.496899999999997</v>
      </c>
      <c r="AK14261" s="16">
        <v>-100.5797</v>
      </c>
    </row>
    <row r="14262" spans="1:37" x14ac:dyDescent="0.3">
      <c r="A14262" s="10">
        <v>56285</v>
      </c>
      <c r="B14262" s="11" t="s">
        <v>10326</v>
      </c>
      <c r="C14262" s="10">
        <v>56985</v>
      </c>
      <c r="D14262" s="11" t="s">
        <v>10327</v>
      </c>
      <c r="E14262" s="12" t="s">
        <v>41</v>
      </c>
      <c r="F14262" s="12" t="s">
        <v>41</v>
      </c>
      <c r="G14262" s="13" t="s">
        <v>291</v>
      </c>
      <c r="H14262" s="13" t="s">
        <v>1700</v>
      </c>
      <c r="I14262" s="13" t="s">
        <v>183</v>
      </c>
      <c r="J14262" s="11" t="s">
        <v>143</v>
      </c>
      <c r="K14262" s="14" t="s">
        <v>10328</v>
      </c>
      <c r="L14262" s="14" t="s">
        <v>1</v>
      </c>
      <c r="M14262" s="15">
        <v>148.5</v>
      </c>
      <c r="N14262" s="15">
        <v>148.5</v>
      </c>
      <c r="O14262" s="15">
        <v>148.5</v>
      </c>
      <c r="P14262" s="11" t="s">
        <v>56</v>
      </c>
      <c r="Q14262" s="13" t="s">
        <v>57</v>
      </c>
      <c r="R14262" s="13" t="s">
        <v>58</v>
      </c>
      <c r="S14262" s="13">
        <v>1</v>
      </c>
      <c r="T14262" s="13">
        <v>2009</v>
      </c>
      <c r="U14262" s="10" t="s">
        <v>49</v>
      </c>
      <c r="V14262" s="10" t="s">
        <v>49</v>
      </c>
      <c r="W14262" s="13" t="s">
        <v>52</v>
      </c>
      <c r="X14262" s="15" t="s">
        <v>49</v>
      </c>
      <c r="Y14262" s="15" t="s">
        <v>49</v>
      </c>
      <c r="Z14262" s="10" t="s">
        <v>49</v>
      </c>
      <c r="AA14262" s="10" t="s">
        <v>49</v>
      </c>
      <c r="AB14262" s="10" t="s">
        <v>49</v>
      </c>
      <c r="AC14262" s="10" t="s">
        <v>49</v>
      </c>
      <c r="AD14262" s="10" t="s">
        <v>49</v>
      </c>
      <c r="AE14262" s="10" t="s">
        <v>49</v>
      </c>
      <c r="AF14262" s="10" t="s">
        <v>49</v>
      </c>
      <c r="AG14262" s="10" t="s">
        <v>49</v>
      </c>
      <c r="AH14262" s="10" t="s">
        <v>49</v>
      </c>
      <c r="AI14262" s="10" t="s">
        <v>49</v>
      </c>
      <c r="AJ14262" s="16">
        <v>38.892653000000003</v>
      </c>
      <c r="AK14262" s="16">
        <v>-98.168880000000001</v>
      </c>
    </row>
    <row r="14263" spans="1:37" x14ac:dyDescent="0.3">
      <c r="A14263" s="10">
        <v>34466</v>
      </c>
      <c r="B14263" s="11" t="s">
        <v>10329</v>
      </c>
      <c r="C14263" s="10">
        <v>56986</v>
      </c>
      <c r="D14263" s="11" t="s">
        <v>10330</v>
      </c>
      <c r="E14263" s="12" t="s">
        <v>41</v>
      </c>
      <c r="F14263" s="12" t="s">
        <v>41</v>
      </c>
      <c r="G14263" s="13" t="s">
        <v>242</v>
      </c>
      <c r="H14263" s="13" t="s">
        <v>1307</v>
      </c>
      <c r="I14263" s="13" t="s">
        <v>244</v>
      </c>
      <c r="J14263" s="11" t="s">
        <v>143</v>
      </c>
      <c r="K14263" s="14" t="s">
        <v>1980</v>
      </c>
      <c r="L14263" s="14" t="s">
        <v>1</v>
      </c>
      <c r="M14263" s="15">
        <v>1.6</v>
      </c>
      <c r="N14263" s="15">
        <v>1.6</v>
      </c>
      <c r="O14263" s="15">
        <v>1.6</v>
      </c>
      <c r="P14263" s="11" t="s">
        <v>2413</v>
      </c>
      <c r="Q14263" s="13" t="s">
        <v>2414</v>
      </c>
      <c r="R14263" s="13" t="s">
        <v>48</v>
      </c>
      <c r="S14263" s="13">
        <v>10</v>
      </c>
      <c r="T14263" s="13">
        <v>2008</v>
      </c>
      <c r="U14263" s="10" t="s">
        <v>49</v>
      </c>
      <c r="V14263" s="10" t="s">
        <v>49</v>
      </c>
      <c r="W14263" s="13" t="s">
        <v>52</v>
      </c>
      <c r="X14263" s="15" t="s">
        <v>49</v>
      </c>
      <c r="Y14263" s="15" t="s">
        <v>49</v>
      </c>
      <c r="Z14263" s="10" t="s">
        <v>49</v>
      </c>
      <c r="AA14263" s="10" t="s">
        <v>49</v>
      </c>
      <c r="AB14263" s="10" t="s">
        <v>49</v>
      </c>
      <c r="AC14263" s="10" t="s">
        <v>49</v>
      </c>
      <c r="AD14263" s="10" t="s">
        <v>49</v>
      </c>
      <c r="AE14263" s="10" t="s">
        <v>49</v>
      </c>
      <c r="AF14263" s="10" t="s">
        <v>49</v>
      </c>
      <c r="AG14263" s="10" t="s">
        <v>49</v>
      </c>
      <c r="AH14263" s="10" t="s">
        <v>49</v>
      </c>
      <c r="AI14263" s="10" t="s">
        <v>49</v>
      </c>
      <c r="AJ14263" s="16">
        <v>44.691699999999997</v>
      </c>
      <c r="AK14263" s="16">
        <v>-73.594399999999993</v>
      </c>
    </row>
    <row r="14264" spans="1:37" x14ac:dyDescent="0.3">
      <c r="A14264" s="10">
        <v>34466</v>
      </c>
      <c r="B14264" s="11" t="s">
        <v>10329</v>
      </c>
      <c r="C14264" s="10">
        <v>56986</v>
      </c>
      <c r="D14264" s="11" t="s">
        <v>10330</v>
      </c>
      <c r="E14264" s="12" t="s">
        <v>41</v>
      </c>
      <c r="F14264" s="12" t="s">
        <v>41</v>
      </c>
      <c r="G14264" s="13" t="s">
        <v>242</v>
      </c>
      <c r="H14264" s="13" t="s">
        <v>1307</v>
      </c>
      <c r="I14264" s="13" t="s">
        <v>244</v>
      </c>
      <c r="J14264" s="11" t="s">
        <v>143</v>
      </c>
      <c r="K14264" s="14" t="s">
        <v>1790</v>
      </c>
      <c r="L14264" s="14" t="s">
        <v>1</v>
      </c>
      <c r="M14264" s="15">
        <v>1.6</v>
      </c>
      <c r="N14264" s="15">
        <v>1.6</v>
      </c>
      <c r="O14264" s="15">
        <v>1.6</v>
      </c>
      <c r="P14264" s="11" t="s">
        <v>2413</v>
      </c>
      <c r="Q14264" s="13" t="s">
        <v>2414</v>
      </c>
      <c r="R14264" s="13" t="s">
        <v>48</v>
      </c>
      <c r="S14264" s="13">
        <v>10</v>
      </c>
      <c r="T14264" s="13">
        <v>2008</v>
      </c>
      <c r="U14264" s="10" t="s">
        <v>49</v>
      </c>
      <c r="V14264" s="10" t="s">
        <v>49</v>
      </c>
      <c r="W14264" s="13" t="s">
        <v>52</v>
      </c>
      <c r="X14264" s="15" t="s">
        <v>49</v>
      </c>
      <c r="Y14264" s="15" t="s">
        <v>49</v>
      </c>
      <c r="Z14264" s="10" t="s">
        <v>49</v>
      </c>
      <c r="AA14264" s="10" t="s">
        <v>49</v>
      </c>
      <c r="AB14264" s="10" t="s">
        <v>49</v>
      </c>
      <c r="AC14264" s="10" t="s">
        <v>49</v>
      </c>
      <c r="AD14264" s="10" t="s">
        <v>49</v>
      </c>
      <c r="AE14264" s="10" t="s">
        <v>49</v>
      </c>
      <c r="AF14264" s="10" t="s">
        <v>49</v>
      </c>
      <c r="AG14264" s="10" t="s">
        <v>49</v>
      </c>
      <c r="AH14264" s="10" t="s">
        <v>49</v>
      </c>
      <c r="AI14264" s="10" t="s">
        <v>49</v>
      </c>
      <c r="AJ14264" s="16">
        <v>44.691699999999997</v>
      </c>
      <c r="AK14264" s="16">
        <v>-73.594399999999993</v>
      </c>
    </row>
    <row r="14265" spans="1:37" x14ac:dyDescent="0.3">
      <c r="A14265" s="10">
        <v>34466</v>
      </c>
      <c r="B14265" s="11" t="s">
        <v>10329</v>
      </c>
      <c r="C14265" s="10">
        <v>56986</v>
      </c>
      <c r="D14265" s="11" t="s">
        <v>10330</v>
      </c>
      <c r="E14265" s="12" t="s">
        <v>41</v>
      </c>
      <c r="F14265" s="12" t="s">
        <v>41</v>
      </c>
      <c r="G14265" s="13" t="s">
        <v>242</v>
      </c>
      <c r="H14265" s="13" t="s">
        <v>1307</v>
      </c>
      <c r="I14265" s="13" t="s">
        <v>244</v>
      </c>
      <c r="J14265" s="11" t="s">
        <v>143</v>
      </c>
      <c r="K14265" s="14" t="s">
        <v>2662</v>
      </c>
      <c r="L14265" s="14" t="s">
        <v>1</v>
      </c>
      <c r="M14265" s="15">
        <v>1.6</v>
      </c>
      <c r="N14265" s="15">
        <v>1.6</v>
      </c>
      <c r="O14265" s="15">
        <v>1.6</v>
      </c>
      <c r="P14265" s="11" t="s">
        <v>2413</v>
      </c>
      <c r="Q14265" s="13" t="s">
        <v>2414</v>
      </c>
      <c r="R14265" s="13" t="s">
        <v>48</v>
      </c>
      <c r="S14265" s="13">
        <v>10</v>
      </c>
      <c r="T14265" s="13">
        <v>2008</v>
      </c>
      <c r="U14265" s="10" t="s">
        <v>49</v>
      </c>
      <c r="V14265" s="10" t="s">
        <v>49</v>
      </c>
      <c r="W14265" s="13" t="s">
        <v>52</v>
      </c>
      <c r="X14265" s="15" t="s">
        <v>49</v>
      </c>
      <c r="Y14265" s="15" t="s">
        <v>49</v>
      </c>
      <c r="Z14265" s="10" t="s">
        <v>49</v>
      </c>
      <c r="AA14265" s="10" t="s">
        <v>49</v>
      </c>
      <c r="AB14265" s="10" t="s">
        <v>49</v>
      </c>
      <c r="AC14265" s="10" t="s">
        <v>49</v>
      </c>
      <c r="AD14265" s="10" t="s">
        <v>49</v>
      </c>
      <c r="AE14265" s="10" t="s">
        <v>49</v>
      </c>
      <c r="AF14265" s="10" t="s">
        <v>49</v>
      </c>
      <c r="AG14265" s="10" t="s">
        <v>49</v>
      </c>
      <c r="AH14265" s="10" t="s">
        <v>49</v>
      </c>
      <c r="AI14265" s="10" t="s">
        <v>49</v>
      </c>
      <c r="AJ14265" s="16">
        <v>44.691699999999997</v>
      </c>
      <c r="AK14265" s="16">
        <v>-73.594399999999993</v>
      </c>
    </row>
    <row r="14266" spans="1:37" x14ac:dyDescent="0.3">
      <c r="A14266" s="10">
        <v>34466</v>
      </c>
      <c r="B14266" s="11" t="s">
        <v>10329</v>
      </c>
      <c r="C14266" s="10">
        <v>56986</v>
      </c>
      <c r="D14266" s="11" t="s">
        <v>10330</v>
      </c>
      <c r="E14266" s="12" t="s">
        <v>41</v>
      </c>
      <c r="F14266" s="12" t="s">
        <v>41</v>
      </c>
      <c r="G14266" s="13" t="s">
        <v>242</v>
      </c>
      <c r="H14266" s="13" t="s">
        <v>1307</v>
      </c>
      <c r="I14266" s="13" t="s">
        <v>244</v>
      </c>
      <c r="J14266" s="11" t="s">
        <v>143</v>
      </c>
      <c r="K14266" s="14" t="s">
        <v>1963</v>
      </c>
      <c r="L14266" s="14" t="s">
        <v>1</v>
      </c>
      <c r="M14266" s="15">
        <v>1.6</v>
      </c>
      <c r="N14266" s="15">
        <v>1.6</v>
      </c>
      <c r="O14266" s="15">
        <v>1.6</v>
      </c>
      <c r="P14266" s="11" t="s">
        <v>2413</v>
      </c>
      <c r="Q14266" s="13" t="s">
        <v>2414</v>
      </c>
      <c r="R14266" s="13" t="s">
        <v>48</v>
      </c>
      <c r="S14266" s="13">
        <v>8</v>
      </c>
      <c r="T14266" s="13">
        <v>2009</v>
      </c>
      <c r="U14266" s="10" t="s">
        <v>49</v>
      </c>
      <c r="V14266" s="10" t="s">
        <v>49</v>
      </c>
      <c r="W14266" s="13" t="s">
        <v>52</v>
      </c>
      <c r="X14266" s="15" t="s">
        <v>49</v>
      </c>
      <c r="Y14266" s="15" t="s">
        <v>49</v>
      </c>
      <c r="Z14266" s="10" t="s">
        <v>49</v>
      </c>
      <c r="AA14266" s="10" t="s">
        <v>49</v>
      </c>
      <c r="AB14266" s="10" t="s">
        <v>49</v>
      </c>
      <c r="AC14266" s="10" t="s">
        <v>49</v>
      </c>
      <c r="AD14266" s="10" t="s">
        <v>49</v>
      </c>
      <c r="AE14266" s="10" t="s">
        <v>49</v>
      </c>
      <c r="AF14266" s="10" t="s">
        <v>49</v>
      </c>
      <c r="AG14266" s="10" t="s">
        <v>49</v>
      </c>
      <c r="AH14266" s="10" t="s">
        <v>49</v>
      </c>
      <c r="AI14266" s="10" t="s">
        <v>49</v>
      </c>
      <c r="AJ14266" s="16">
        <v>44.691699999999997</v>
      </c>
      <c r="AK14266" s="16">
        <v>-73.594399999999993</v>
      </c>
    </row>
    <row r="14267" spans="1:37" x14ac:dyDescent="0.3">
      <c r="A14267" s="10">
        <v>59155</v>
      </c>
      <c r="B14267" s="11" t="s">
        <v>9644</v>
      </c>
      <c r="C14267" s="10">
        <v>56989</v>
      </c>
      <c r="D14267" s="11" t="s">
        <v>10331</v>
      </c>
      <c r="E14267" s="12" t="s">
        <v>41</v>
      </c>
      <c r="F14267" s="12" t="s">
        <v>41</v>
      </c>
      <c r="G14267" s="13" t="s">
        <v>1214</v>
      </c>
      <c r="H14267" s="13" t="s">
        <v>175</v>
      </c>
      <c r="I14267" s="13" t="s">
        <v>851</v>
      </c>
      <c r="J14267" s="11" t="s">
        <v>143</v>
      </c>
      <c r="K14267" s="14" t="s">
        <v>45</v>
      </c>
      <c r="L14267" s="14" t="s">
        <v>1</v>
      </c>
      <c r="M14267" s="15">
        <v>57</v>
      </c>
      <c r="N14267" s="15">
        <v>57</v>
      </c>
      <c r="O14267" s="15">
        <v>57</v>
      </c>
      <c r="P14267" s="11" t="s">
        <v>56</v>
      </c>
      <c r="Q14267" s="13" t="s">
        <v>57</v>
      </c>
      <c r="R14267" s="13" t="s">
        <v>58</v>
      </c>
      <c r="S14267" s="13">
        <v>1</v>
      </c>
      <c r="T14267" s="13">
        <v>2009</v>
      </c>
      <c r="U14267" s="10" t="s">
        <v>49</v>
      </c>
      <c r="V14267" s="10" t="s">
        <v>49</v>
      </c>
      <c r="W14267" s="13" t="s">
        <v>52</v>
      </c>
      <c r="X14267" s="15" t="s">
        <v>49</v>
      </c>
      <c r="Y14267" s="15" t="s">
        <v>49</v>
      </c>
      <c r="Z14267" s="10" t="s">
        <v>49</v>
      </c>
      <c r="AA14267" s="10" t="s">
        <v>49</v>
      </c>
      <c r="AB14267" s="10" t="s">
        <v>49</v>
      </c>
      <c r="AC14267" s="10" t="s">
        <v>49</v>
      </c>
      <c r="AD14267" s="10" t="s">
        <v>49</v>
      </c>
      <c r="AE14267" s="10" t="s">
        <v>49</v>
      </c>
      <c r="AF14267" s="10" t="s">
        <v>49</v>
      </c>
      <c r="AG14267" s="10" t="s">
        <v>49</v>
      </c>
      <c r="AH14267" s="10" t="s">
        <v>49</v>
      </c>
      <c r="AI14267" s="10" t="s">
        <v>49</v>
      </c>
      <c r="AJ14267" s="16">
        <v>45.482199999999999</v>
      </c>
      <c r="AK14267" s="16">
        <v>-67.994399999999999</v>
      </c>
    </row>
    <row r="14268" spans="1:37" x14ac:dyDescent="0.3">
      <c r="A14268" s="10">
        <v>59155</v>
      </c>
      <c r="B14268" s="11" t="s">
        <v>9644</v>
      </c>
      <c r="C14268" s="10">
        <v>56990</v>
      </c>
      <c r="D14268" s="11" t="s">
        <v>10332</v>
      </c>
      <c r="E14268" s="12" t="s">
        <v>41</v>
      </c>
      <c r="F14268" s="12" t="s">
        <v>41</v>
      </c>
      <c r="G14268" s="13" t="s">
        <v>1214</v>
      </c>
      <c r="H14268" s="13" t="s">
        <v>1843</v>
      </c>
      <c r="I14268" s="13" t="s">
        <v>851</v>
      </c>
      <c r="J14268" s="11" t="s">
        <v>143</v>
      </c>
      <c r="K14268" s="14" t="s">
        <v>45</v>
      </c>
      <c r="L14268" s="14" t="s">
        <v>1</v>
      </c>
      <c r="M14268" s="15">
        <v>60</v>
      </c>
      <c r="N14268" s="15">
        <v>60</v>
      </c>
      <c r="O14268" s="15">
        <v>60</v>
      </c>
      <c r="P14268" s="11" t="s">
        <v>56</v>
      </c>
      <c r="Q14268" s="13" t="s">
        <v>57</v>
      </c>
      <c r="R14268" s="13" t="s">
        <v>58</v>
      </c>
      <c r="S14268" s="13">
        <v>7</v>
      </c>
      <c r="T14268" s="13">
        <v>2011</v>
      </c>
      <c r="U14268" s="10" t="s">
        <v>49</v>
      </c>
      <c r="V14268" s="10" t="s">
        <v>49</v>
      </c>
      <c r="W14268" s="13" t="s">
        <v>52</v>
      </c>
      <c r="X14268" s="15" t="s">
        <v>49</v>
      </c>
      <c r="Y14268" s="15" t="s">
        <v>49</v>
      </c>
      <c r="Z14268" s="10" t="s">
        <v>49</v>
      </c>
      <c r="AA14268" s="10" t="s">
        <v>49</v>
      </c>
      <c r="AB14268" s="10" t="s">
        <v>49</v>
      </c>
      <c r="AC14268" s="10" t="s">
        <v>49</v>
      </c>
      <c r="AD14268" s="10" t="s">
        <v>49</v>
      </c>
      <c r="AE14268" s="10" t="s">
        <v>49</v>
      </c>
      <c r="AF14268" s="10" t="s">
        <v>49</v>
      </c>
      <c r="AG14268" s="10" t="s">
        <v>49</v>
      </c>
      <c r="AH14268" s="10" t="s">
        <v>49</v>
      </c>
      <c r="AI14268" s="10" t="s">
        <v>49</v>
      </c>
      <c r="AJ14268" s="16">
        <v>45.345979999999997</v>
      </c>
      <c r="AK14268" s="16">
        <v>-68.380200000000002</v>
      </c>
    </row>
    <row r="14269" spans="1:37" x14ac:dyDescent="0.3">
      <c r="A14269" s="10">
        <v>59155</v>
      </c>
      <c r="B14269" s="11" t="s">
        <v>9644</v>
      </c>
      <c r="C14269" s="10">
        <v>56991</v>
      </c>
      <c r="D14269" s="11" t="s">
        <v>10333</v>
      </c>
      <c r="E14269" s="12" t="s">
        <v>41</v>
      </c>
      <c r="F14269" s="12" t="s">
        <v>41</v>
      </c>
      <c r="G14269" s="13" t="s">
        <v>1214</v>
      </c>
      <c r="H14269" s="13" t="s">
        <v>175</v>
      </c>
      <c r="I14269" s="13" t="s">
        <v>851</v>
      </c>
      <c r="J14269" s="11" t="s">
        <v>143</v>
      </c>
      <c r="K14269" s="14" t="s">
        <v>45</v>
      </c>
      <c r="L14269" s="14" t="s">
        <v>1</v>
      </c>
      <c r="M14269" s="15">
        <v>25.5</v>
      </c>
      <c r="N14269" s="15">
        <v>25.5</v>
      </c>
      <c r="O14269" s="15">
        <v>25.5</v>
      </c>
      <c r="P14269" s="11" t="s">
        <v>56</v>
      </c>
      <c r="Q14269" s="13" t="s">
        <v>57</v>
      </c>
      <c r="R14269" s="13" t="s">
        <v>58</v>
      </c>
      <c r="S14269" s="13">
        <v>3</v>
      </c>
      <c r="T14269" s="13">
        <v>2010</v>
      </c>
      <c r="U14269" s="10" t="s">
        <v>49</v>
      </c>
      <c r="V14269" s="10" t="s">
        <v>49</v>
      </c>
      <c r="W14269" s="13" t="s">
        <v>52</v>
      </c>
      <c r="X14269" s="15" t="s">
        <v>49</v>
      </c>
      <c r="Y14269" s="15" t="s">
        <v>49</v>
      </c>
      <c r="Z14269" s="10" t="s">
        <v>49</v>
      </c>
      <c r="AA14269" s="10" t="s">
        <v>49</v>
      </c>
      <c r="AB14269" s="10" t="s">
        <v>49</v>
      </c>
      <c r="AC14269" s="10" t="s">
        <v>49</v>
      </c>
      <c r="AD14269" s="10" t="s">
        <v>49</v>
      </c>
      <c r="AE14269" s="10" t="s">
        <v>49</v>
      </c>
      <c r="AF14269" s="10" t="s">
        <v>49</v>
      </c>
      <c r="AG14269" s="10" t="s">
        <v>49</v>
      </c>
      <c r="AH14269" s="10" t="s">
        <v>49</v>
      </c>
      <c r="AI14269" s="10" t="s">
        <v>49</v>
      </c>
      <c r="AJ14269" s="16">
        <v>45.614980000000003</v>
      </c>
      <c r="AK14269" s="16">
        <v>-67.971000000000004</v>
      </c>
    </row>
    <row r="14270" spans="1:37" x14ac:dyDescent="0.3">
      <c r="A14270" s="10">
        <v>56284</v>
      </c>
      <c r="B14270" s="11" t="s">
        <v>10334</v>
      </c>
      <c r="C14270" s="10">
        <v>56993</v>
      </c>
      <c r="D14270" s="11" t="s">
        <v>10334</v>
      </c>
      <c r="E14270" s="12" t="s">
        <v>41</v>
      </c>
      <c r="F14270" s="12" t="s">
        <v>41</v>
      </c>
      <c r="G14270" s="13" t="s">
        <v>3170</v>
      </c>
      <c r="H14270" s="13" t="s">
        <v>3250</v>
      </c>
      <c r="I14270" s="13" t="s">
        <v>172</v>
      </c>
      <c r="J14270" s="11" t="s">
        <v>143</v>
      </c>
      <c r="K14270" s="14" t="s">
        <v>10335</v>
      </c>
      <c r="L14270" s="14" t="s">
        <v>1</v>
      </c>
      <c r="M14270" s="15">
        <v>3</v>
      </c>
      <c r="N14270" s="15">
        <v>3</v>
      </c>
      <c r="O14270" s="15">
        <v>3</v>
      </c>
      <c r="P14270" s="11" t="s">
        <v>363</v>
      </c>
      <c r="Q14270" s="13" t="s">
        <v>364</v>
      </c>
      <c r="R14270" s="13" t="s">
        <v>365</v>
      </c>
      <c r="S14270" s="13">
        <v>11</v>
      </c>
      <c r="T14270" s="13">
        <v>2008</v>
      </c>
      <c r="U14270" s="10" t="s">
        <v>49</v>
      </c>
      <c r="V14270" s="10" t="s">
        <v>49</v>
      </c>
      <c r="W14270" s="13" t="s">
        <v>52</v>
      </c>
      <c r="X14270" s="15" t="s">
        <v>49</v>
      </c>
      <c r="Y14270" s="15">
        <v>3.1</v>
      </c>
      <c r="Z14270" s="10" t="s">
        <v>49</v>
      </c>
      <c r="AA14270" s="10" t="s">
        <v>49</v>
      </c>
      <c r="AB14270" s="10" t="s">
        <v>49</v>
      </c>
      <c r="AC14270" s="10" t="s">
        <v>49</v>
      </c>
      <c r="AD14270" s="10" t="s">
        <v>49</v>
      </c>
      <c r="AE14270" s="10" t="s">
        <v>49</v>
      </c>
      <c r="AF14270" s="10" t="s">
        <v>49</v>
      </c>
      <c r="AG14270" s="10" t="s">
        <v>49</v>
      </c>
      <c r="AH14270" s="10" t="s">
        <v>49</v>
      </c>
      <c r="AI14270" s="10" t="s">
        <v>49</v>
      </c>
      <c r="AJ14270" s="16">
        <v>40.148299999999999</v>
      </c>
      <c r="AK14270" s="16">
        <v>-74.777199999999993</v>
      </c>
    </row>
    <row r="14271" spans="1:37" x14ac:dyDescent="0.3">
      <c r="A14271" s="10">
        <v>13781</v>
      </c>
      <c r="B14271" s="11" t="s">
        <v>2118</v>
      </c>
      <c r="C14271" s="10">
        <v>56994</v>
      </c>
      <c r="D14271" s="11" t="s">
        <v>10336</v>
      </c>
      <c r="E14271" s="12" t="s">
        <v>41</v>
      </c>
      <c r="F14271" s="12" t="s">
        <v>41</v>
      </c>
      <c r="G14271" s="13" t="s">
        <v>136</v>
      </c>
      <c r="H14271" s="13" t="s">
        <v>4987</v>
      </c>
      <c r="I14271" s="13" t="s">
        <v>138</v>
      </c>
      <c r="J14271" s="11" t="s">
        <v>44</v>
      </c>
      <c r="K14271" s="14" t="s">
        <v>10337</v>
      </c>
      <c r="L14271" s="14" t="s">
        <v>1</v>
      </c>
      <c r="M14271" s="15">
        <v>100.5</v>
      </c>
      <c r="N14271" s="15">
        <v>100</v>
      </c>
      <c r="O14271" s="15">
        <v>100</v>
      </c>
      <c r="P14271" s="11" t="s">
        <v>56</v>
      </c>
      <c r="Q14271" s="13" t="s">
        <v>57</v>
      </c>
      <c r="R14271" s="13" t="s">
        <v>58</v>
      </c>
      <c r="S14271" s="13">
        <v>12</v>
      </c>
      <c r="T14271" s="13">
        <v>2008</v>
      </c>
      <c r="U14271" s="10" t="s">
        <v>49</v>
      </c>
      <c r="V14271" s="10" t="s">
        <v>49</v>
      </c>
      <c r="W14271" s="13" t="s">
        <v>52</v>
      </c>
      <c r="X14271" s="15" t="s">
        <v>49</v>
      </c>
      <c r="Y14271" s="15" t="s">
        <v>49</v>
      </c>
      <c r="Z14271" s="10" t="s">
        <v>49</v>
      </c>
      <c r="AA14271" s="10" t="s">
        <v>49</v>
      </c>
      <c r="AB14271" s="10" t="s">
        <v>49</v>
      </c>
      <c r="AC14271" s="10" t="s">
        <v>49</v>
      </c>
      <c r="AD14271" s="10" t="s">
        <v>49</v>
      </c>
      <c r="AE14271" s="10" t="s">
        <v>49</v>
      </c>
      <c r="AF14271" s="10" t="s">
        <v>49</v>
      </c>
      <c r="AG14271" s="10" t="s">
        <v>49</v>
      </c>
      <c r="AH14271" s="10" t="s">
        <v>49</v>
      </c>
      <c r="AI14271" s="10" t="s">
        <v>49</v>
      </c>
      <c r="AJ14271" s="16">
        <v>43.718899999999998</v>
      </c>
      <c r="AK14271" s="16">
        <v>-92.704999999999998</v>
      </c>
    </row>
    <row r="14272" spans="1:37" x14ac:dyDescent="0.3">
      <c r="A14272" s="10">
        <v>17543</v>
      </c>
      <c r="B14272" s="11" t="s">
        <v>337</v>
      </c>
      <c r="C14272" s="10">
        <v>56995</v>
      </c>
      <c r="D14272" s="11" t="s">
        <v>10338</v>
      </c>
      <c r="E14272" s="12" t="s">
        <v>41</v>
      </c>
      <c r="F14272" s="12" t="s">
        <v>41</v>
      </c>
      <c r="G14272" s="13" t="s">
        <v>339</v>
      </c>
      <c r="H14272" s="13" t="s">
        <v>4157</v>
      </c>
      <c r="I14272" s="13" t="s">
        <v>339</v>
      </c>
      <c r="J14272" s="11" t="s">
        <v>44</v>
      </c>
      <c r="K14272" s="14" t="s">
        <v>1578</v>
      </c>
      <c r="L14272" s="14" t="s">
        <v>1</v>
      </c>
      <c r="M14272" s="15">
        <v>1.3</v>
      </c>
      <c r="N14272" s="15">
        <v>1</v>
      </c>
      <c r="O14272" s="15">
        <v>1</v>
      </c>
      <c r="P14272" s="11" t="s">
        <v>2413</v>
      </c>
      <c r="Q14272" s="13" t="s">
        <v>2414</v>
      </c>
      <c r="R14272" s="13" t="s">
        <v>48</v>
      </c>
      <c r="S14272" s="13">
        <v>1</v>
      </c>
      <c r="T14272" s="13">
        <v>2010</v>
      </c>
      <c r="U14272" s="10" t="s">
        <v>49</v>
      </c>
      <c r="V14272" s="10" t="s">
        <v>49</v>
      </c>
      <c r="W14272" s="13" t="s">
        <v>59</v>
      </c>
      <c r="X14272" s="15" t="s">
        <v>49</v>
      </c>
      <c r="Y14272" s="15" t="s">
        <v>49</v>
      </c>
      <c r="Z14272" s="10" t="s">
        <v>49</v>
      </c>
      <c r="AA14272" s="10" t="s">
        <v>49</v>
      </c>
      <c r="AB14272" s="10" t="s">
        <v>49</v>
      </c>
      <c r="AC14272" s="10" t="s">
        <v>49</v>
      </c>
      <c r="AD14272" s="10" t="s">
        <v>49</v>
      </c>
      <c r="AE14272" s="10" t="s">
        <v>49</v>
      </c>
      <c r="AF14272" s="10" t="s">
        <v>49</v>
      </c>
      <c r="AG14272" s="10" t="s">
        <v>49</v>
      </c>
      <c r="AH14272" s="10" t="s">
        <v>49</v>
      </c>
      <c r="AI14272" s="10" t="s">
        <v>49</v>
      </c>
      <c r="AJ14272" s="16">
        <v>33.453611000000002</v>
      </c>
      <c r="AK14272" s="16">
        <v>-79.316109999999995</v>
      </c>
    </row>
    <row r="14273" spans="1:37" x14ac:dyDescent="0.3">
      <c r="A14273" s="10">
        <v>1932</v>
      </c>
      <c r="B14273" s="11" t="s">
        <v>5297</v>
      </c>
      <c r="C14273" s="10">
        <v>56997</v>
      </c>
      <c r="D14273" s="11" t="s">
        <v>10339</v>
      </c>
      <c r="E14273" s="12" t="s">
        <v>41</v>
      </c>
      <c r="F14273" s="12" t="s">
        <v>41</v>
      </c>
      <c r="G14273" s="13" t="s">
        <v>1194</v>
      </c>
      <c r="H14273" s="13" t="s">
        <v>93</v>
      </c>
      <c r="I14273" s="13" t="s">
        <v>1223</v>
      </c>
      <c r="J14273" s="11" t="s">
        <v>143</v>
      </c>
      <c r="K14273" s="14" t="s">
        <v>45</v>
      </c>
      <c r="L14273" s="14" t="s">
        <v>1</v>
      </c>
      <c r="M14273" s="15">
        <v>7.5</v>
      </c>
      <c r="N14273" s="15">
        <v>8</v>
      </c>
      <c r="O14273" s="15">
        <v>8</v>
      </c>
      <c r="P14273" s="11" t="s">
        <v>66</v>
      </c>
      <c r="Q14273" s="13" t="s">
        <v>67</v>
      </c>
      <c r="R14273" s="13" t="s">
        <v>68</v>
      </c>
      <c r="S14273" s="13">
        <v>4</v>
      </c>
      <c r="T14273" s="13">
        <v>2010</v>
      </c>
      <c r="U14273" s="10" t="s">
        <v>49</v>
      </c>
      <c r="V14273" s="10" t="s">
        <v>49</v>
      </c>
      <c r="W14273" s="13" t="s">
        <v>52</v>
      </c>
      <c r="X14273" s="15" t="s">
        <v>49</v>
      </c>
      <c r="Y14273" s="15" t="s">
        <v>49</v>
      </c>
      <c r="Z14273" s="10" t="s">
        <v>49</v>
      </c>
      <c r="AA14273" s="10" t="s">
        <v>49</v>
      </c>
      <c r="AB14273" s="10" t="s">
        <v>49</v>
      </c>
      <c r="AC14273" s="10" t="s">
        <v>49</v>
      </c>
      <c r="AD14273" s="10" t="s">
        <v>49</v>
      </c>
      <c r="AE14273" s="10" t="s">
        <v>49</v>
      </c>
      <c r="AF14273" s="10" t="s">
        <v>49</v>
      </c>
      <c r="AG14273" s="10" t="s">
        <v>49</v>
      </c>
      <c r="AH14273" s="10" t="s">
        <v>49</v>
      </c>
      <c r="AI14273" s="10" t="s">
        <v>49</v>
      </c>
      <c r="AJ14273" s="16">
        <v>43.594999999999999</v>
      </c>
      <c r="AK14273" s="16">
        <v>-115.9233</v>
      </c>
    </row>
    <row r="14274" spans="1:37" x14ac:dyDescent="0.3">
      <c r="A14274" s="10">
        <v>1932</v>
      </c>
      <c r="B14274" s="11" t="s">
        <v>5297</v>
      </c>
      <c r="C14274" s="10">
        <v>56997</v>
      </c>
      <c r="D14274" s="11" t="s">
        <v>10339</v>
      </c>
      <c r="E14274" s="12" t="s">
        <v>41</v>
      </c>
      <c r="F14274" s="12" t="s">
        <v>41</v>
      </c>
      <c r="G14274" s="13" t="s">
        <v>1194</v>
      </c>
      <c r="H14274" s="13" t="s">
        <v>93</v>
      </c>
      <c r="I14274" s="13" t="s">
        <v>1223</v>
      </c>
      <c r="J14274" s="11" t="s">
        <v>143</v>
      </c>
      <c r="K14274" s="14" t="s">
        <v>51</v>
      </c>
      <c r="L14274" s="14" t="s">
        <v>1</v>
      </c>
      <c r="M14274" s="15">
        <v>7.5</v>
      </c>
      <c r="N14274" s="15">
        <v>8</v>
      </c>
      <c r="O14274" s="15">
        <v>8</v>
      </c>
      <c r="P14274" s="11" t="s">
        <v>66</v>
      </c>
      <c r="Q14274" s="13" t="s">
        <v>67</v>
      </c>
      <c r="R14274" s="13" t="s">
        <v>68</v>
      </c>
      <c r="S14274" s="13">
        <v>4</v>
      </c>
      <c r="T14274" s="13">
        <v>2010</v>
      </c>
      <c r="U14274" s="10" t="s">
        <v>49</v>
      </c>
      <c r="V14274" s="10" t="s">
        <v>49</v>
      </c>
      <c r="W14274" s="13" t="s">
        <v>52</v>
      </c>
      <c r="X14274" s="15" t="s">
        <v>49</v>
      </c>
      <c r="Y14274" s="15" t="s">
        <v>49</v>
      </c>
      <c r="Z14274" s="10" t="s">
        <v>49</v>
      </c>
      <c r="AA14274" s="10" t="s">
        <v>49</v>
      </c>
      <c r="AB14274" s="10" t="s">
        <v>49</v>
      </c>
      <c r="AC14274" s="10" t="s">
        <v>49</v>
      </c>
      <c r="AD14274" s="10" t="s">
        <v>49</v>
      </c>
      <c r="AE14274" s="10" t="s">
        <v>49</v>
      </c>
      <c r="AF14274" s="10" t="s">
        <v>49</v>
      </c>
      <c r="AG14274" s="10" t="s">
        <v>49</v>
      </c>
      <c r="AH14274" s="10" t="s">
        <v>49</v>
      </c>
      <c r="AI14274" s="10" t="s">
        <v>49</v>
      </c>
      <c r="AJ14274" s="16">
        <v>43.594999999999999</v>
      </c>
      <c r="AK14274" s="16">
        <v>-115.9233</v>
      </c>
    </row>
    <row r="14275" spans="1:37" x14ac:dyDescent="0.3">
      <c r="A14275" s="10">
        <v>56771</v>
      </c>
      <c r="B14275" s="11" t="s">
        <v>10340</v>
      </c>
      <c r="C14275" s="10">
        <v>56998</v>
      </c>
      <c r="D14275" s="11" t="s">
        <v>10341</v>
      </c>
      <c r="E14275" s="12" t="s">
        <v>41</v>
      </c>
      <c r="F14275" s="12" t="s">
        <v>41</v>
      </c>
      <c r="G14275" s="13" t="s">
        <v>758</v>
      </c>
      <c r="H14275" s="13" t="s">
        <v>769</v>
      </c>
      <c r="I14275" s="13" t="s">
        <v>759</v>
      </c>
      <c r="J14275" s="11" t="s">
        <v>143</v>
      </c>
      <c r="K14275" s="14" t="s">
        <v>74</v>
      </c>
      <c r="L14275" s="14" t="s">
        <v>10342</v>
      </c>
      <c r="M14275" s="15">
        <v>40</v>
      </c>
      <c r="N14275" s="15">
        <v>37</v>
      </c>
      <c r="O14275" s="15">
        <v>37</v>
      </c>
      <c r="P14275" s="11" t="s">
        <v>80</v>
      </c>
      <c r="Q14275" s="13" t="s">
        <v>72</v>
      </c>
      <c r="R14275" s="13" t="s">
        <v>81</v>
      </c>
      <c r="S14275" s="13">
        <v>1</v>
      </c>
      <c r="T14275" s="13">
        <v>2012</v>
      </c>
      <c r="U14275" s="10" t="s">
        <v>49</v>
      </c>
      <c r="V14275" s="10" t="s">
        <v>49</v>
      </c>
      <c r="W14275" s="13" t="s">
        <v>52</v>
      </c>
      <c r="X14275" s="15" t="s">
        <v>49</v>
      </c>
      <c r="Y14275" s="15" t="s">
        <v>49</v>
      </c>
      <c r="Z14275" s="10" t="s">
        <v>49</v>
      </c>
      <c r="AA14275" s="10" t="s">
        <v>49</v>
      </c>
      <c r="AB14275" s="10" t="s">
        <v>49</v>
      </c>
      <c r="AC14275" s="10" t="s">
        <v>49</v>
      </c>
      <c r="AD14275" s="10" t="s">
        <v>49</v>
      </c>
      <c r="AE14275" s="10" t="s">
        <v>49</v>
      </c>
      <c r="AF14275" s="10" t="s">
        <v>49</v>
      </c>
      <c r="AG14275" s="10" t="s">
        <v>49</v>
      </c>
      <c r="AH14275" s="10" t="s">
        <v>49</v>
      </c>
      <c r="AI14275" s="10" t="s">
        <v>49</v>
      </c>
      <c r="AJ14275" s="16">
        <v>38.320833</v>
      </c>
      <c r="AK14275" s="16">
        <v>-104.5264</v>
      </c>
    </row>
    <row r="14276" spans="1:37" x14ac:dyDescent="0.3">
      <c r="A14276" s="10">
        <v>56771</v>
      </c>
      <c r="B14276" s="11" t="s">
        <v>10340</v>
      </c>
      <c r="C14276" s="10">
        <v>56998</v>
      </c>
      <c r="D14276" s="11" t="s">
        <v>10341</v>
      </c>
      <c r="E14276" s="12" t="s">
        <v>41</v>
      </c>
      <c r="F14276" s="12" t="s">
        <v>41</v>
      </c>
      <c r="G14276" s="13" t="s">
        <v>758</v>
      </c>
      <c r="H14276" s="13" t="s">
        <v>769</v>
      </c>
      <c r="I14276" s="13" t="s">
        <v>759</v>
      </c>
      <c r="J14276" s="11" t="s">
        <v>143</v>
      </c>
      <c r="K14276" s="14" t="s">
        <v>3439</v>
      </c>
      <c r="L14276" s="14" t="s">
        <v>10342</v>
      </c>
      <c r="M14276" s="15">
        <v>20</v>
      </c>
      <c r="N14276" s="15">
        <v>20</v>
      </c>
      <c r="O14276" s="15">
        <v>20</v>
      </c>
      <c r="P14276" s="11" t="s">
        <v>80</v>
      </c>
      <c r="Q14276" s="13" t="s">
        <v>72</v>
      </c>
      <c r="R14276" s="13" t="s">
        <v>84</v>
      </c>
      <c r="S14276" s="13">
        <v>1</v>
      </c>
      <c r="T14276" s="13">
        <v>2012</v>
      </c>
      <c r="U14276" s="10" t="s">
        <v>49</v>
      </c>
      <c r="V14276" s="10" t="s">
        <v>49</v>
      </c>
      <c r="W14276" s="13" t="s">
        <v>52</v>
      </c>
      <c r="X14276" s="15" t="s">
        <v>49</v>
      </c>
      <c r="Y14276" s="15" t="s">
        <v>49</v>
      </c>
      <c r="Z14276" s="10" t="s">
        <v>49</v>
      </c>
      <c r="AA14276" s="10" t="s">
        <v>49</v>
      </c>
      <c r="AB14276" s="10" t="s">
        <v>49</v>
      </c>
      <c r="AC14276" s="10" t="s">
        <v>49</v>
      </c>
      <c r="AD14276" s="10" t="s">
        <v>49</v>
      </c>
      <c r="AE14276" s="10" t="s">
        <v>49</v>
      </c>
      <c r="AF14276" s="10" t="s">
        <v>49</v>
      </c>
      <c r="AG14276" s="10" t="s">
        <v>49</v>
      </c>
      <c r="AH14276" s="10" t="s">
        <v>49</v>
      </c>
      <c r="AI14276" s="10" t="s">
        <v>49</v>
      </c>
      <c r="AJ14276" s="16">
        <v>38.320833</v>
      </c>
      <c r="AK14276" s="16">
        <v>-104.5264</v>
      </c>
    </row>
    <row r="14277" spans="1:37" x14ac:dyDescent="0.3">
      <c r="A14277" s="10">
        <v>56771</v>
      </c>
      <c r="B14277" s="11" t="s">
        <v>10340</v>
      </c>
      <c r="C14277" s="10">
        <v>56998</v>
      </c>
      <c r="D14277" s="11" t="s">
        <v>10341</v>
      </c>
      <c r="E14277" s="12" t="s">
        <v>41</v>
      </c>
      <c r="F14277" s="12" t="s">
        <v>41</v>
      </c>
      <c r="G14277" s="13" t="s">
        <v>758</v>
      </c>
      <c r="H14277" s="13" t="s">
        <v>769</v>
      </c>
      <c r="I14277" s="13" t="s">
        <v>759</v>
      </c>
      <c r="J14277" s="11" t="s">
        <v>143</v>
      </c>
      <c r="K14277" s="14" t="s">
        <v>77</v>
      </c>
      <c r="L14277" s="14" t="s">
        <v>10342</v>
      </c>
      <c r="M14277" s="15">
        <v>40</v>
      </c>
      <c r="N14277" s="15">
        <v>37</v>
      </c>
      <c r="O14277" s="15">
        <v>37</v>
      </c>
      <c r="P14277" s="11" t="s">
        <v>80</v>
      </c>
      <c r="Q14277" s="13" t="s">
        <v>72</v>
      </c>
      <c r="R14277" s="13" t="s">
        <v>81</v>
      </c>
      <c r="S14277" s="13">
        <v>1</v>
      </c>
      <c r="T14277" s="13">
        <v>2012</v>
      </c>
      <c r="U14277" s="10" t="s">
        <v>49</v>
      </c>
      <c r="V14277" s="10" t="s">
        <v>49</v>
      </c>
      <c r="W14277" s="13" t="s">
        <v>52</v>
      </c>
      <c r="X14277" s="15" t="s">
        <v>49</v>
      </c>
      <c r="Y14277" s="15" t="s">
        <v>49</v>
      </c>
      <c r="Z14277" s="10" t="s">
        <v>49</v>
      </c>
      <c r="AA14277" s="10" t="s">
        <v>49</v>
      </c>
      <c r="AB14277" s="10" t="s">
        <v>49</v>
      </c>
      <c r="AC14277" s="10" t="s">
        <v>49</v>
      </c>
      <c r="AD14277" s="10" t="s">
        <v>49</v>
      </c>
      <c r="AE14277" s="10" t="s">
        <v>49</v>
      </c>
      <c r="AF14277" s="10" t="s">
        <v>49</v>
      </c>
      <c r="AG14277" s="10" t="s">
        <v>49</v>
      </c>
      <c r="AH14277" s="10" t="s">
        <v>49</v>
      </c>
      <c r="AI14277" s="10" t="s">
        <v>49</v>
      </c>
      <c r="AJ14277" s="16">
        <v>38.320833</v>
      </c>
      <c r="AK14277" s="16">
        <v>-104.5264</v>
      </c>
    </row>
    <row r="14278" spans="1:37" x14ac:dyDescent="0.3">
      <c r="A14278" s="10">
        <v>56771</v>
      </c>
      <c r="B14278" s="11" t="s">
        <v>10340</v>
      </c>
      <c r="C14278" s="10">
        <v>56998</v>
      </c>
      <c r="D14278" s="11" t="s">
        <v>10341</v>
      </c>
      <c r="E14278" s="12" t="s">
        <v>41</v>
      </c>
      <c r="F14278" s="12" t="s">
        <v>41</v>
      </c>
      <c r="G14278" s="13" t="s">
        <v>758</v>
      </c>
      <c r="H14278" s="13" t="s">
        <v>769</v>
      </c>
      <c r="I14278" s="13" t="s">
        <v>759</v>
      </c>
      <c r="J14278" s="11" t="s">
        <v>143</v>
      </c>
      <c r="K14278" s="14" t="s">
        <v>2087</v>
      </c>
      <c r="L14278" s="14" t="s">
        <v>10343</v>
      </c>
      <c r="M14278" s="15">
        <v>20</v>
      </c>
      <c r="N14278" s="15">
        <v>20</v>
      </c>
      <c r="O14278" s="15">
        <v>20</v>
      </c>
      <c r="P14278" s="11" t="s">
        <v>80</v>
      </c>
      <c r="Q14278" s="13" t="s">
        <v>72</v>
      </c>
      <c r="R14278" s="13" t="s">
        <v>84</v>
      </c>
      <c r="S14278" s="13">
        <v>1</v>
      </c>
      <c r="T14278" s="13">
        <v>2012</v>
      </c>
      <c r="U14278" s="10" t="s">
        <v>49</v>
      </c>
      <c r="V14278" s="10" t="s">
        <v>49</v>
      </c>
      <c r="W14278" s="13" t="s">
        <v>52</v>
      </c>
      <c r="X14278" s="15" t="s">
        <v>49</v>
      </c>
      <c r="Y14278" s="15" t="s">
        <v>49</v>
      </c>
      <c r="Z14278" s="10" t="s">
        <v>49</v>
      </c>
      <c r="AA14278" s="10" t="s">
        <v>49</v>
      </c>
      <c r="AB14278" s="10" t="s">
        <v>49</v>
      </c>
      <c r="AC14278" s="10" t="s">
        <v>49</v>
      </c>
      <c r="AD14278" s="10" t="s">
        <v>49</v>
      </c>
      <c r="AE14278" s="10" t="s">
        <v>49</v>
      </c>
      <c r="AF14278" s="10" t="s">
        <v>49</v>
      </c>
      <c r="AG14278" s="10" t="s">
        <v>49</v>
      </c>
      <c r="AH14278" s="10" t="s">
        <v>49</v>
      </c>
      <c r="AI14278" s="10" t="s">
        <v>49</v>
      </c>
      <c r="AJ14278" s="16">
        <v>38.320833</v>
      </c>
      <c r="AK14278" s="16">
        <v>-104.5264</v>
      </c>
    </row>
    <row r="14279" spans="1:37" x14ac:dyDescent="0.3">
      <c r="A14279" s="10">
        <v>56771</v>
      </c>
      <c r="B14279" s="11" t="s">
        <v>10340</v>
      </c>
      <c r="C14279" s="10">
        <v>56998</v>
      </c>
      <c r="D14279" s="11" t="s">
        <v>10341</v>
      </c>
      <c r="E14279" s="12" t="s">
        <v>41</v>
      </c>
      <c r="F14279" s="12" t="s">
        <v>41</v>
      </c>
      <c r="G14279" s="13" t="s">
        <v>758</v>
      </c>
      <c r="H14279" s="13" t="s">
        <v>769</v>
      </c>
      <c r="I14279" s="13" t="s">
        <v>759</v>
      </c>
      <c r="J14279" s="11" t="s">
        <v>143</v>
      </c>
      <c r="K14279" s="14" t="s">
        <v>120</v>
      </c>
      <c r="L14279" s="14" t="s">
        <v>10343</v>
      </c>
      <c r="M14279" s="15">
        <v>40</v>
      </c>
      <c r="N14279" s="15">
        <v>37</v>
      </c>
      <c r="O14279" s="15">
        <v>37</v>
      </c>
      <c r="P14279" s="11" t="s">
        <v>80</v>
      </c>
      <c r="Q14279" s="13" t="s">
        <v>72</v>
      </c>
      <c r="R14279" s="13" t="s">
        <v>81</v>
      </c>
      <c r="S14279" s="13">
        <v>1</v>
      </c>
      <c r="T14279" s="13">
        <v>2012</v>
      </c>
      <c r="U14279" s="10" t="s">
        <v>49</v>
      </c>
      <c r="V14279" s="10" t="s">
        <v>49</v>
      </c>
      <c r="W14279" s="13" t="s">
        <v>52</v>
      </c>
      <c r="X14279" s="15" t="s">
        <v>49</v>
      </c>
      <c r="Y14279" s="15" t="s">
        <v>49</v>
      </c>
      <c r="Z14279" s="10" t="s">
        <v>49</v>
      </c>
      <c r="AA14279" s="10" t="s">
        <v>49</v>
      </c>
      <c r="AB14279" s="10" t="s">
        <v>49</v>
      </c>
      <c r="AC14279" s="10" t="s">
        <v>49</v>
      </c>
      <c r="AD14279" s="10" t="s">
        <v>49</v>
      </c>
      <c r="AE14279" s="10" t="s">
        <v>49</v>
      </c>
      <c r="AF14279" s="10" t="s">
        <v>49</v>
      </c>
      <c r="AG14279" s="10" t="s">
        <v>49</v>
      </c>
      <c r="AH14279" s="10" t="s">
        <v>49</v>
      </c>
      <c r="AI14279" s="10" t="s">
        <v>49</v>
      </c>
      <c r="AJ14279" s="16">
        <v>38.320833</v>
      </c>
      <c r="AK14279" s="16">
        <v>-104.5264</v>
      </c>
    </row>
    <row r="14280" spans="1:37" x14ac:dyDescent="0.3">
      <c r="A14280" s="10">
        <v>56771</v>
      </c>
      <c r="B14280" s="11" t="s">
        <v>10340</v>
      </c>
      <c r="C14280" s="10">
        <v>56998</v>
      </c>
      <c r="D14280" s="11" t="s">
        <v>10341</v>
      </c>
      <c r="E14280" s="12" t="s">
        <v>41</v>
      </c>
      <c r="F14280" s="12" t="s">
        <v>41</v>
      </c>
      <c r="G14280" s="13" t="s">
        <v>758</v>
      </c>
      <c r="H14280" s="13" t="s">
        <v>769</v>
      </c>
      <c r="I14280" s="13" t="s">
        <v>759</v>
      </c>
      <c r="J14280" s="11" t="s">
        <v>143</v>
      </c>
      <c r="K14280" s="14" t="s">
        <v>124</v>
      </c>
      <c r="L14280" s="14" t="s">
        <v>10343</v>
      </c>
      <c r="M14280" s="15">
        <v>40</v>
      </c>
      <c r="N14280" s="15">
        <v>37</v>
      </c>
      <c r="O14280" s="15">
        <v>37</v>
      </c>
      <c r="P14280" s="11" t="s">
        <v>80</v>
      </c>
      <c r="Q14280" s="13" t="s">
        <v>72</v>
      </c>
      <c r="R14280" s="13" t="s">
        <v>81</v>
      </c>
      <c r="S14280" s="13">
        <v>1</v>
      </c>
      <c r="T14280" s="13">
        <v>2012</v>
      </c>
      <c r="U14280" s="10" t="s">
        <v>49</v>
      </c>
      <c r="V14280" s="10" t="s">
        <v>49</v>
      </c>
      <c r="W14280" s="13" t="s">
        <v>52</v>
      </c>
      <c r="X14280" s="15" t="s">
        <v>49</v>
      </c>
      <c r="Y14280" s="15" t="s">
        <v>49</v>
      </c>
      <c r="Z14280" s="10" t="s">
        <v>49</v>
      </c>
      <c r="AA14280" s="10" t="s">
        <v>49</v>
      </c>
      <c r="AB14280" s="10" t="s">
        <v>49</v>
      </c>
      <c r="AC14280" s="10" t="s">
        <v>49</v>
      </c>
      <c r="AD14280" s="10" t="s">
        <v>49</v>
      </c>
      <c r="AE14280" s="10" t="s">
        <v>49</v>
      </c>
      <c r="AF14280" s="10" t="s">
        <v>49</v>
      </c>
      <c r="AG14280" s="10" t="s">
        <v>49</v>
      </c>
      <c r="AH14280" s="10" t="s">
        <v>49</v>
      </c>
      <c r="AI14280" s="10" t="s">
        <v>49</v>
      </c>
      <c r="AJ14280" s="16">
        <v>38.320833</v>
      </c>
      <c r="AK14280" s="16">
        <v>-104.5264</v>
      </c>
    </row>
    <row r="14281" spans="1:37" x14ac:dyDescent="0.3">
      <c r="A14281" s="10">
        <v>56771</v>
      </c>
      <c r="B14281" s="11" t="s">
        <v>10340</v>
      </c>
      <c r="C14281" s="10">
        <v>56998</v>
      </c>
      <c r="D14281" s="11" t="s">
        <v>10341</v>
      </c>
      <c r="E14281" s="12" t="s">
        <v>41</v>
      </c>
      <c r="F14281" s="12" t="s">
        <v>41</v>
      </c>
      <c r="G14281" s="13" t="s">
        <v>758</v>
      </c>
      <c r="H14281" s="13" t="s">
        <v>769</v>
      </c>
      <c r="I14281" s="13" t="s">
        <v>759</v>
      </c>
      <c r="J14281" s="11" t="s">
        <v>143</v>
      </c>
      <c r="K14281" s="14" t="s">
        <v>10344</v>
      </c>
      <c r="L14281" s="14" t="s">
        <v>1</v>
      </c>
      <c r="M14281" s="15">
        <v>40</v>
      </c>
      <c r="N14281" s="15">
        <v>40</v>
      </c>
      <c r="O14281" s="15">
        <v>40</v>
      </c>
      <c r="P14281" s="11" t="s">
        <v>99</v>
      </c>
      <c r="Q14281" s="13" t="s">
        <v>72</v>
      </c>
      <c r="R14281" s="13" t="s">
        <v>100</v>
      </c>
      <c r="S14281" s="13">
        <v>12</v>
      </c>
      <c r="T14281" s="13">
        <v>2016</v>
      </c>
      <c r="U14281" s="10" t="s">
        <v>49</v>
      </c>
      <c r="V14281" s="10" t="s">
        <v>49</v>
      </c>
      <c r="W14281" s="13" t="s">
        <v>52</v>
      </c>
      <c r="X14281" s="15" t="s">
        <v>49</v>
      </c>
      <c r="Y14281" s="15" t="s">
        <v>49</v>
      </c>
      <c r="Z14281" s="10" t="s">
        <v>49</v>
      </c>
      <c r="AA14281" s="10" t="s">
        <v>49</v>
      </c>
      <c r="AB14281" s="10" t="s">
        <v>49</v>
      </c>
      <c r="AC14281" s="10" t="s">
        <v>49</v>
      </c>
      <c r="AD14281" s="10" t="s">
        <v>49</v>
      </c>
      <c r="AE14281" s="10" t="s">
        <v>49</v>
      </c>
      <c r="AF14281" s="10" t="s">
        <v>49</v>
      </c>
      <c r="AG14281" s="10" t="s">
        <v>49</v>
      </c>
      <c r="AH14281" s="10" t="s">
        <v>49</v>
      </c>
      <c r="AI14281" s="10" t="s">
        <v>49</v>
      </c>
      <c r="AJ14281" s="16">
        <v>38.320833</v>
      </c>
      <c r="AK14281" s="16">
        <v>-104.5264</v>
      </c>
    </row>
    <row r="14282" spans="1:37" x14ac:dyDescent="0.3">
      <c r="A14282" s="10">
        <v>56771</v>
      </c>
      <c r="B14282" s="11" t="s">
        <v>10340</v>
      </c>
      <c r="C14282" s="10">
        <v>56998</v>
      </c>
      <c r="D14282" s="11" t="s">
        <v>10341</v>
      </c>
      <c r="E14282" s="12" t="s">
        <v>41</v>
      </c>
      <c r="F14282" s="12" t="s">
        <v>41</v>
      </c>
      <c r="G14282" s="13" t="s">
        <v>758</v>
      </c>
      <c r="H14282" s="13" t="s">
        <v>769</v>
      </c>
      <c r="I14282" s="13" t="s">
        <v>759</v>
      </c>
      <c r="J14282" s="11" t="s">
        <v>143</v>
      </c>
      <c r="K14282" s="14" t="s">
        <v>155</v>
      </c>
      <c r="L14282" s="14" t="s">
        <v>1</v>
      </c>
      <c r="M14282" s="15">
        <v>100</v>
      </c>
      <c r="N14282" s="15">
        <v>90</v>
      </c>
      <c r="O14282" s="15">
        <v>90</v>
      </c>
      <c r="P14282" s="11" t="s">
        <v>99</v>
      </c>
      <c r="Q14282" s="13" t="s">
        <v>72</v>
      </c>
      <c r="R14282" s="13" t="s">
        <v>100</v>
      </c>
      <c r="S14282" s="13">
        <v>1</v>
      </c>
      <c r="T14282" s="13">
        <v>2012</v>
      </c>
      <c r="U14282" s="10" t="s">
        <v>49</v>
      </c>
      <c r="V14282" s="10" t="s">
        <v>49</v>
      </c>
      <c r="W14282" s="13" t="s">
        <v>52</v>
      </c>
      <c r="X14282" s="15" t="s">
        <v>49</v>
      </c>
      <c r="Y14282" s="15" t="s">
        <v>49</v>
      </c>
      <c r="Z14282" s="10" t="s">
        <v>49</v>
      </c>
      <c r="AA14282" s="10" t="s">
        <v>49</v>
      </c>
      <c r="AB14282" s="10" t="s">
        <v>49</v>
      </c>
      <c r="AC14282" s="10" t="s">
        <v>49</v>
      </c>
      <c r="AD14282" s="10" t="s">
        <v>49</v>
      </c>
      <c r="AE14282" s="10" t="s">
        <v>49</v>
      </c>
      <c r="AF14282" s="10" t="s">
        <v>49</v>
      </c>
      <c r="AG14282" s="10" t="s">
        <v>49</v>
      </c>
      <c r="AH14282" s="10" t="s">
        <v>49</v>
      </c>
      <c r="AI14282" s="10" t="s">
        <v>49</v>
      </c>
      <c r="AJ14282" s="16">
        <v>38.320833</v>
      </c>
      <c r="AK14282" s="16">
        <v>-104.5264</v>
      </c>
    </row>
    <row r="14283" spans="1:37" x14ac:dyDescent="0.3">
      <c r="A14283" s="10">
        <v>56771</v>
      </c>
      <c r="B14283" s="11" t="s">
        <v>10340</v>
      </c>
      <c r="C14283" s="10">
        <v>56998</v>
      </c>
      <c r="D14283" s="11" t="s">
        <v>10341</v>
      </c>
      <c r="E14283" s="12" t="s">
        <v>41</v>
      </c>
      <c r="F14283" s="12" t="s">
        <v>41</v>
      </c>
      <c r="G14283" s="13" t="s">
        <v>758</v>
      </c>
      <c r="H14283" s="13" t="s">
        <v>769</v>
      </c>
      <c r="I14283" s="13" t="s">
        <v>759</v>
      </c>
      <c r="J14283" s="11" t="s">
        <v>143</v>
      </c>
      <c r="K14283" s="14" t="s">
        <v>104</v>
      </c>
      <c r="L14283" s="14" t="s">
        <v>1</v>
      </c>
      <c r="M14283" s="15">
        <v>100</v>
      </c>
      <c r="N14283" s="15">
        <v>90</v>
      </c>
      <c r="O14283" s="15">
        <v>90</v>
      </c>
      <c r="P14283" s="11" t="s">
        <v>99</v>
      </c>
      <c r="Q14283" s="13" t="s">
        <v>72</v>
      </c>
      <c r="R14283" s="13" t="s">
        <v>100</v>
      </c>
      <c r="S14283" s="13">
        <v>1</v>
      </c>
      <c r="T14283" s="13">
        <v>2012</v>
      </c>
      <c r="U14283" s="10" t="s">
        <v>49</v>
      </c>
      <c r="V14283" s="10" t="s">
        <v>49</v>
      </c>
      <c r="W14283" s="13" t="s">
        <v>52</v>
      </c>
      <c r="X14283" s="15" t="s">
        <v>49</v>
      </c>
      <c r="Y14283" s="15" t="s">
        <v>49</v>
      </c>
      <c r="Z14283" s="10" t="s">
        <v>49</v>
      </c>
      <c r="AA14283" s="10" t="s">
        <v>49</v>
      </c>
      <c r="AB14283" s="10" t="s">
        <v>49</v>
      </c>
      <c r="AC14283" s="10" t="s">
        <v>49</v>
      </c>
      <c r="AD14283" s="10" t="s">
        <v>49</v>
      </c>
      <c r="AE14283" s="10" t="s">
        <v>49</v>
      </c>
      <c r="AF14283" s="10" t="s">
        <v>49</v>
      </c>
      <c r="AG14283" s="10" t="s">
        <v>49</v>
      </c>
      <c r="AH14283" s="10" t="s">
        <v>49</v>
      </c>
      <c r="AI14283" s="10" t="s">
        <v>49</v>
      </c>
      <c r="AJ14283" s="16">
        <v>38.320833</v>
      </c>
      <c r="AK14283" s="16">
        <v>-104.5264</v>
      </c>
    </row>
    <row r="14284" spans="1:37" x14ac:dyDescent="0.3">
      <c r="A14284" s="10">
        <v>20323</v>
      </c>
      <c r="B14284" s="11" t="s">
        <v>5429</v>
      </c>
      <c r="C14284" s="10">
        <v>57001</v>
      </c>
      <c r="D14284" s="11" t="s">
        <v>10345</v>
      </c>
      <c r="E14284" s="12" t="s">
        <v>41</v>
      </c>
      <c r="F14284" s="12" t="s">
        <v>41</v>
      </c>
      <c r="G14284" s="13" t="s">
        <v>84</v>
      </c>
      <c r="H14284" s="13" t="s">
        <v>754</v>
      </c>
      <c r="I14284" s="13" t="s">
        <v>142</v>
      </c>
      <c r="J14284" s="11" t="s">
        <v>143</v>
      </c>
      <c r="K14284" s="14" t="s">
        <v>1980</v>
      </c>
      <c r="L14284" s="14" t="s">
        <v>1</v>
      </c>
      <c r="M14284" s="15">
        <v>60.5</v>
      </c>
      <c r="N14284" s="15">
        <v>60.5</v>
      </c>
      <c r="O14284" s="15">
        <v>60.5</v>
      </c>
      <c r="P14284" s="11" t="s">
        <v>99</v>
      </c>
      <c r="Q14284" s="13" t="s">
        <v>72</v>
      </c>
      <c r="R14284" s="13" t="s">
        <v>100</v>
      </c>
      <c r="S14284" s="13">
        <v>6</v>
      </c>
      <c r="T14284" s="13">
        <v>2010</v>
      </c>
      <c r="U14284" s="10" t="s">
        <v>49</v>
      </c>
      <c r="V14284" s="10" t="s">
        <v>49</v>
      </c>
      <c r="W14284" s="13" t="s">
        <v>52</v>
      </c>
      <c r="X14284" s="15" t="s">
        <v>49</v>
      </c>
      <c r="Y14284" s="15" t="s">
        <v>49</v>
      </c>
      <c r="Z14284" s="10" t="s">
        <v>49</v>
      </c>
      <c r="AA14284" s="10" t="s">
        <v>49</v>
      </c>
      <c r="AB14284" s="10" t="s">
        <v>49</v>
      </c>
      <c r="AC14284" s="10" t="s">
        <v>49</v>
      </c>
      <c r="AD14284" s="10" t="s">
        <v>49</v>
      </c>
      <c r="AE14284" s="10" t="s">
        <v>49</v>
      </c>
      <c r="AF14284" s="10" t="s">
        <v>49</v>
      </c>
      <c r="AG14284" s="10" t="s">
        <v>49</v>
      </c>
      <c r="AH14284" s="10" t="s">
        <v>49</v>
      </c>
      <c r="AI14284" s="10" t="s">
        <v>49</v>
      </c>
      <c r="AJ14284" s="16">
        <v>32.796106000000002</v>
      </c>
      <c r="AK14284" s="16">
        <v>-116.9721</v>
      </c>
    </row>
    <row r="14285" spans="1:37" x14ac:dyDescent="0.3">
      <c r="A14285" s="10">
        <v>60453</v>
      </c>
      <c r="B14285" s="11" t="s">
        <v>10346</v>
      </c>
      <c r="C14285" s="10">
        <v>57002</v>
      </c>
      <c r="D14285" s="11" t="s">
        <v>10347</v>
      </c>
      <c r="E14285" s="12" t="s">
        <v>41</v>
      </c>
      <c r="F14285" s="12" t="s">
        <v>41</v>
      </c>
      <c r="G14285" s="13" t="s">
        <v>1214</v>
      </c>
      <c r="H14285" s="13" t="s">
        <v>1922</v>
      </c>
      <c r="I14285" s="13" t="s">
        <v>851</v>
      </c>
      <c r="J14285" s="11" t="s">
        <v>143</v>
      </c>
      <c r="K14285" s="14" t="s">
        <v>45</v>
      </c>
      <c r="L14285" s="14" t="s">
        <v>1</v>
      </c>
      <c r="M14285" s="15">
        <v>148</v>
      </c>
      <c r="N14285" s="15">
        <v>148</v>
      </c>
      <c r="O14285" s="15">
        <v>148</v>
      </c>
      <c r="P14285" s="11" t="s">
        <v>56</v>
      </c>
      <c r="Q14285" s="13" t="s">
        <v>57</v>
      </c>
      <c r="R14285" s="13" t="s">
        <v>58</v>
      </c>
      <c r="S14285" s="13">
        <v>10</v>
      </c>
      <c r="T14285" s="13">
        <v>2015</v>
      </c>
      <c r="U14285" s="10" t="s">
        <v>49</v>
      </c>
      <c r="V14285" s="10" t="s">
        <v>49</v>
      </c>
      <c r="W14285" s="13" t="s">
        <v>52</v>
      </c>
      <c r="X14285" s="15" t="s">
        <v>49</v>
      </c>
      <c r="Y14285" s="15" t="s">
        <v>49</v>
      </c>
      <c r="Z14285" s="10" t="s">
        <v>49</v>
      </c>
      <c r="AA14285" s="10" t="s">
        <v>49</v>
      </c>
      <c r="AB14285" s="10" t="s">
        <v>49</v>
      </c>
      <c r="AC14285" s="10" t="s">
        <v>49</v>
      </c>
      <c r="AD14285" s="10" t="s">
        <v>49</v>
      </c>
      <c r="AE14285" s="10" t="s">
        <v>49</v>
      </c>
      <c r="AF14285" s="10" t="s">
        <v>49</v>
      </c>
      <c r="AG14285" s="10" t="s">
        <v>49</v>
      </c>
      <c r="AH14285" s="10" t="s">
        <v>49</v>
      </c>
      <c r="AI14285" s="10" t="s">
        <v>49</v>
      </c>
      <c r="AJ14285" s="16">
        <v>46.058056000000001</v>
      </c>
      <c r="AK14285" s="16">
        <v>-68.147220000000004</v>
      </c>
    </row>
    <row r="14286" spans="1:37" x14ac:dyDescent="0.3">
      <c r="A14286" s="10">
        <v>50158</v>
      </c>
      <c r="B14286" s="11" t="s">
        <v>9472</v>
      </c>
      <c r="C14286" s="10">
        <v>57003</v>
      </c>
      <c r="D14286" s="11" t="s">
        <v>10348</v>
      </c>
      <c r="E14286" s="12" t="s">
        <v>41</v>
      </c>
      <c r="F14286" s="12" t="s">
        <v>41</v>
      </c>
      <c r="G14286" s="13" t="s">
        <v>242</v>
      </c>
      <c r="H14286" s="13" t="s">
        <v>1122</v>
      </c>
      <c r="I14286" s="13" t="s">
        <v>244</v>
      </c>
      <c r="J14286" s="11" t="s">
        <v>143</v>
      </c>
      <c r="K14286" s="14" t="s">
        <v>1980</v>
      </c>
      <c r="L14286" s="14" t="s">
        <v>1</v>
      </c>
      <c r="M14286" s="15">
        <v>1.6</v>
      </c>
      <c r="N14286" s="15">
        <v>1.6</v>
      </c>
      <c r="O14286" s="15">
        <v>1.6</v>
      </c>
      <c r="P14286" s="11" t="s">
        <v>2413</v>
      </c>
      <c r="Q14286" s="13" t="s">
        <v>2414</v>
      </c>
      <c r="R14286" s="13" t="s">
        <v>48</v>
      </c>
      <c r="S14286" s="13">
        <v>6</v>
      </c>
      <c r="T14286" s="13">
        <v>2010</v>
      </c>
      <c r="U14286" s="10" t="s">
        <v>49</v>
      </c>
      <c r="V14286" s="10" t="s">
        <v>49</v>
      </c>
      <c r="W14286" s="13" t="s">
        <v>52</v>
      </c>
      <c r="X14286" s="15" t="s">
        <v>49</v>
      </c>
      <c r="Y14286" s="15" t="s">
        <v>49</v>
      </c>
      <c r="Z14286" s="10" t="s">
        <v>49</v>
      </c>
      <c r="AA14286" s="10" t="s">
        <v>49</v>
      </c>
      <c r="AB14286" s="10" t="s">
        <v>49</v>
      </c>
      <c r="AC14286" s="10" t="s">
        <v>49</v>
      </c>
      <c r="AD14286" s="10" t="s">
        <v>49</v>
      </c>
      <c r="AE14286" s="10" t="s">
        <v>49</v>
      </c>
      <c r="AF14286" s="10" t="s">
        <v>49</v>
      </c>
      <c r="AG14286" s="10" t="s">
        <v>49</v>
      </c>
      <c r="AH14286" s="10" t="s">
        <v>49</v>
      </c>
      <c r="AI14286" s="10" t="s">
        <v>49</v>
      </c>
      <c r="AJ14286" s="16">
        <v>43.014200000000002</v>
      </c>
      <c r="AK14286" s="16">
        <v>-74.4739</v>
      </c>
    </row>
    <row r="14287" spans="1:37" x14ac:dyDescent="0.3">
      <c r="A14287" s="10">
        <v>50158</v>
      </c>
      <c r="B14287" s="11" t="s">
        <v>9472</v>
      </c>
      <c r="C14287" s="10">
        <v>57003</v>
      </c>
      <c r="D14287" s="11" t="s">
        <v>10348</v>
      </c>
      <c r="E14287" s="12" t="s">
        <v>41</v>
      </c>
      <c r="F14287" s="12" t="s">
        <v>41</v>
      </c>
      <c r="G14287" s="13" t="s">
        <v>242</v>
      </c>
      <c r="H14287" s="13" t="s">
        <v>1122</v>
      </c>
      <c r="I14287" s="13" t="s">
        <v>244</v>
      </c>
      <c r="J14287" s="11" t="s">
        <v>143</v>
      </c>
      <c r="K14287" s="14" t="s">
        <v>1790</v>
      </c>
      <c r="L14287" s="14" t="s">
        <v>1</v>
      </c>
      <c r="M14287" s="15">
        <v>1.6</v>
      </c>
      <c r="N14287" s="15">
        <v>1.6</v>
      </c>
      <c r="O14287" s="15">
        <v>1.6</v>
      </c>
      <c r="P14287" s="11" t="s">
        <v>2413</v>
      </c>
      <c r="Q14287" s="13" t="s">
        <v>2414</v>
      </c>
      <c r="R14287" s="13" t="s">
        <v>48</v>
      </c>
      <c r="S14287" s="13">
        <v>6</v>
      </c>
      <c r="T14287" s="13">
        <v>2010</v>
      </c>
      <c r="U14287" s="10" t="s">
        <v>49</v>
      </c>
      <c r="V14287" s="10" t="s">
        <v>49</v>
      </c>
      <c r="W14287" s="13" t="s">
        <v>52</v>
      </c>
      <c r="X14287" s="15" t="s">
        <v>49</v>
      </c>
      <c r="Y14287" s="15" t="s">
        <v>49</v>
      </c>
      <c r="Z14287" s="10" t="s">
        <v>49</v>
      </c>
      <c r="AA14287" s="10" t="s">
        <v>49</v>
      </c>
      <c r="AB14287" s="10" t="s">
        <v>49</v>
      </c>
      <c r="AC14287" s="10" t="s">
        <v>49</v>
      </c>
      <c r="AD14287" s="10" t="s">
        <v>49</v>
      </c>
      <c r="AE14287" s="10" t="s">
        <v>49</v>
      </c>
      <c r="AF14287" s="10" t="s">
        <v>49</v>
      </c>
      <c r="AG14287" s="10" t="s">
        <v>49</v>
      </c>
      <c r="AH14287" s="10" t="s">
        <v>49</v>
      </c>
      <c r="AI14287" s="10" t="s">
        <v>49</v>
      </c>
      <c r="AJ14287" s="16">
        <v>43.014200000000002</v>
      </c>
      <c r="AK14287" s="16">
        <v>-74.4739</v>
      </c>
    </row>
    <row r="14288" spans="1:37" x14ac:dyDescent="0.3">
      <c r="A14288" s="10">
        <v>56294</v>
      </c>
      <c r="B14288" s="11" t="s">
        <v>10349</v>
      </c>
      <c r="C14288" s="10">
        <v>57004</v>
      </c>
      <c r="D14288" s="11" t="s">
        <v>10350</v>
      </c>
      <c r="E14288" s="12" t="s">
        <v>41</v>
      </c>
      <c r="F14288" s="12" t="s">
        <v>41</v>
      </c>
      <c r="G14288" s="13" t="s">
        <v>84</v>
      </c>
      <c r="H14288" s="13" t="s">
        <v>780</v>
      </c>
      <c r="I14288" s="13" t="s">
        <v>142</v>
      </c>
      <c r="J14288" s="11" t="s">
        <v>143</v>
      </c>
      <c r="K14288" s="14" t="s">
        <v>45</v>
      </c>
      <c r="L14288" s="14" t="s">
        <v>1</v>
      </c>
      <c r="M14288" s="15">
        <v>1</v>
      </c>
      <c r="N14288" s="15">
        <v>0.9</v>
      </c>
      <c r="O14288" s="15">
        <v>0.9</v>
      </c>
      <c r="P14288" s="11" t="s">
        <v>363</v>
      </c>
      <c r="Q14288" s="13" t="s">
        <v>364</v>
      </c>
      <c r="R14288" s="13" t="s">
        <v>365</v>
      </c>
      <c r="S14288" s="13">
        <v>9</v>
      </c>
      <c r="T14288" s="13">
        <v>2007</v>
      </c>
      <c r="U14288" s="10" t="s">
        <v>49</v>
      </c>
      <c r="V14288" s="10" t="s">
        <v>49</v>
      </c>
      <c r="W14288" s="13" t="s">
        <v>52</v>
      </c>
      <c r="X14288" s="15" t="s">
        <v>49</v>
      </c>
      <c r="Y14288" s="15">
        <v>1.2</v>
      </c>
      <c r="Z14288" s="10" t="s">
        <v>49</v>
      </c>
      <c r="AA14288" s="10" t="s">
        <v>49</v>
      </c>
      <c r="AB14288" s="10" t="s">
        <v>49</v>
      </c>
      <c r="AC14288" s="10" t="s">
        <v>49</v>
      </c>
      <c r="AD14288" s="10" t="s">
        <v>49</v>
      </c>
      <c r="AE14288" s="10" t="s">
        <v>49</v>
      </c>
      <c r="AF14288" s="10" t="s">
        <v>49</v>
      </c>
      <c r="AG14288" s="10" t="s">
        <v>49</v>
      </c>
      <c r="AH14288" s="10" t="s">
        <v>49</v>
      </c>
      <c r="AI14288" s="10" t="s">
        <v>49</v>
      </c>
      <c r="AJ14288" s="16">
        <v>33.867199999999997</v>
      </c>
      <c r="AK14288" s="16">
        <v>-117.23</v>
      </c>
    </row>
    <row r="14289" spans="1:37" x14ac:dyDescent="0.3">
      <c r="A14289" s="10">
        <v>56431</v>
      </c>
      <c r="B14289" s="11" t="s">
        <v>10235</v>
      </c>
      <c r="C14289" s="10">
        <v>57005</v>
      </c>
      <c r="D14289" s="11" t="s">
        <v>10351</v>
      </c>
      <c r="E14289" s="12" t="s">
        <v>41</v>
      </c>
      <c r="F14289" s="12" t="s">
        <v>41</v>
      </c>
      <c r="G14289" s="13" t="s">
        <v>84</v>
      </c>
      <c r="H14289" s="13" t="s">
        <v>4835</v>
      </c>
      <c r="I14289" s="13" t="s">
        <v>142</v>
      </c>
      <c r="J14289" s="11" t="s">
        <v>143</v>
      </c>
      <c r="K14289" s="14" t="s">
        <v>45</v>
      </c>
      <c r="L14289" s="14" t="s">
        <v>1</v>
      </c>
      <c r="M14289" s="15">
        <v>1</v>
      </c>
      <c r="N14289" s="15">
        <v>0.9</v>
      </c>
      <c r="O14289" s="15">
        <v>0.9</v>
      </c>
      <c r="P14289" s="11" t="s">
        <v>363</v>
      </c>
      <c r="Q14289" s="13" t="s">
        <v>364</v>
      </c>
      <c r="R14289" s="13" t="s">
        <v>365</v>
      </c>
      <c r="S14289" s="13">
        <v>11</v>
      </c>
      <c r="T14289" s="13">
        <v>2008</v>
      </c>
      <c r="U14289" s="10" t="s">
        <v>49</v>
      </c>
      <c r="V14289" s="10" t="s">
        <v>49</v>
      </c>
      <c r="W14289" s="13" t="s">
        <v>52</v>
      </c>
      <c r="X14289" s="15" t="s">
        <v>49</v>
      </c>
      <c r="Y14289" s="15">
        <v>1.1000000000000001</v>
      </c>
      <c r="Z14289" s="10" t="s">
        <v>49</v>
      </c>
      <c r="AA14289" s="10" t="s">
        <v>49</v>
      </c>
      <c r="AB14289" s="10" t="s">
        <v>49</v>
      </c>
      <c r="AC14289" s="10" t="s">
        <v>49</v>
      </c>
      <c r="AD14289" s="10" t="s">
        <v>49</v>
      </c>
      <c r="AE14289" s="10" t="s">
        <v>49</v>
      </c>
      <c r="AF14289" s="10" t="s">
        <v>49</v>
      </c>
      <c r="AG14289" s="10" t="s">
        <v>49</v>
      </c>
      <c r="AH14289" s="10" t="s">
        <v>49</v>
      </c>
      <c r="AI14289" s="10" t="s">
        <v>49</v>
      </c>
      <c r="AJ14289" s="16">
        <v>38.400080000000003</v>
      </c>
      <c r="AK14289" s="16">
        <v>-121.9637</v>
      </c>
    </row>
    <row r="14290" spans="1:37" x14ac:dyDescent="0.3">
      <c r="A14290" s="10">
        <v>56296</v>
      </c>
      <c r="B14290" s="11" t="s">
        <v>10352</v>
      </c>
      <c r="C14290" s="10">
        <v>57006</v>
      </c>
      <c r="D14290" s="11" t="s">
        <v>10353</v>
      </c>
      <c r="E14290" s="12" t="s">
        <v>41</v>
      </c>
      <c r="F14290" s="12" t="s">
        <v>41</v>
      </c>
      <c r="G14290" s="13" t="s">
        <v>84</v>
      </c>
      <c r="H14290" s="13" t="s">
        <v>6040</v>
      </c>
      <c r="I14290" s="13" t="s">
        <v>142</v>
      </c>
      <c r="J14290" s="11" t="s">
        <v>143</v>
      </c>
      <c r="K14290" s="14" t="s">
        <v>45</v>
      </c>
      <c r="L14290" s="14" t="s">
        <v>1</v>
      </c>
      <c r="M14290" s="15">
        <v>1</v>
      </c>
      <c r="N14290" s="15">
        <v>0.9</v>
      </c>
      <c r="O14290" s="15">
        <v>0.9</v>
      </c>
      <c r="P14290" s="11" t="s">
        <v>363</v>
      </c>
      <c r="Q14290" s="13" t="s">
        <v>364</v>
      </c>
      <c r="R14290" s="13" t="s">
        <v>365</v>
      </c>
      <c r="S14290" s="13">
        <v>8</v>
      </c>
      <c r="T14290" s="13">
        <v>2007</v>
      </c>
      <c r="U14290" s="10" t="s">
        <v>49</v>
      </c>
      <c r="V14290" s="10" t="s">
        <v>49</v>
      </c>
      <c r="W14290" s="13" t="s">
        <v>52</v>
      </c>
      <c r="X14290" s="15" t="s">
        <v>49</v>
      </c>
      <c r="Y14290" s="15">
        <v>1.2</v>
      </c>
      <c r="Z14290" s="10" t="s">
        <v>49</v>
      </c>
      <c r="AA14290" s="10" t="s">
        <v>49</v>
      </c>
      <c r="AB14290" s="10" t="s">
        <v>49</v>
      </c>
      <c r="AC14290" s="10" t="s">
        <v>49</v>
      </c>
      <c r="AD14290" s="10" t="s">
        <v>49</v>
      </c>
      <c r="AE14290" s="10" t="s">
        <v>49</v>
      </c>
      <c r="AF14290" s="10" t="s">
        <v>49</v>
      </c>
      <c r="AG14290" s="10" t="s">
        <v>49</v>
      </c>
      <c r="AH14290" s="10" t="s">
        <v>49</v>
      </c>
      <c r="AI14290" s="10" t="s">
        <v>49</v>
      </c>
      <c r="AJ14290" s="16">
        <v>38.674894000000002</v>
      </c>
      <c r="AK14290" s="16">
        <v>-121.71339999999999</v>
      </c>
    </row>
    <row r="14291" spans="1:37" x14ac:dyDescent="0.3">
      <c r="A14291" s="10">
        <v>56297</v>
      </c>
      <c r="B14291" s="11" t="s">
        <v>10354</v>
      </c>
      <c r="C14291" s="10">
        <v>57007</v>
      </c>
      <c r="D14291" s="11" t="s">
        <v>10355</v>
      </c>
      <c r="E14291" s="12" t="s">
        <v>41</v>
      </c>
      <c r="F14291" s="12" t="s">
        <v>41</v>
      </c>
      <c r="G14291" s="13" t="s">
        <v>84</v>
      </c>
      <c r="H14291" s="13" t="s">
        <v>780</v>
      </c>
      <c r="I14291" s="13" t="s">
        <v>142</v>
      </c>
      <c r="J14291" s="11" t="s">
        <v>143</v>
      </c>
      <c r="K14291" s="14" t="s">
        <v>45</v>
      </c>
      <c r="L14291" s="14" t="s">
        <v>1</v>
      </c>
      <c r="M14291" s="15">
        <v>1</v>
      </c>
      <c r="N14291" s="15">
        <v>0.9</v>
      </c>
      <c r="O14291" s="15">
        <v>0.9</v>
      </c>
      <c r="P14291" s="11" t="s">
        <v>363</v>
      </c>
      <c r="Q14291" s="13" t="s">
        <v>364</v>
      </c>
      <c r="R14291" s="13" t="s">
        <v>365</v>
      </c>
      <c r="S14291" s="13">
        <v>5</v>
      </c>
      <c r="T14291" s="13">
        <v>2008</v>
      </c>
      <c r="U14291" s="10" t="s">
        <v>49</v>
      </c>
      <c r="V14291" s="10" t="s">
        <v>49</v>
      </c>
      <c r="W14291" s="13" t="s">
        <v>52</v>
      </c>
      <c r="X14291" s="15" t="s">
        <v>49</v>
      </c>
      <c r="Y14291" s="15">
        <v>1.2</v>
      </c>
      <c r="Z14291" s="10" t="s">
        <v>49</v>
      </c>
      <c r="AA14291" s="10" t="s">
        <v>49</v>
      </c>
      <c r="AB14291" s="10" t="s">
        <v>49</v>
      </c>
      <c r="AC14291" s="10" t="s">
        <v>49</v>
      </c>
      <c r="AD14291" s="10" t="s">
        <v>49</v>
      </c>
      <c r="AE14291" s="10" t="s">
        <v>49</v>
      </c>
      <c r="AF14291" s="10" t="s">
        <v>49</v>
      </c>
      <c r="AG14291" s="10" t="s">
        <v>49</v>
      </c>
      <c r="AH14291" s="10" t="s">
        <v>49</v>
      </c>
      <c r="AI14291" s="10" t="s">
        <v>49</v>
      </c>
      <c r="AJ14291" s="16">
        <v>33.567267999999999</v>
      </c>
      <c r="AK14291" s="16">
        <v>-114.91800000000001</v>
      </c>
    </row>
    <row r="14292" spans="1:37" x14ac:dyDescent="0.3">
      <c r="A14292" s="10">
        <v>56431</v>
      </c>
      <c r="B14292" s="11" t="s">
        <v>10235</v>
      </c>
      <c r="C14292" s="10">
        <v>57008</v>
      </c>
      <c r="D14292" s="11" t="s">
        <v>10356</v>
      </c>
      <c r="E14292" s="12" t="s">
        <v>41</v>
      </c>
      <c r="F14292" s="12" t="s">
        <v>41</v>
      </c>
      <c r="G14292" s="13" t="s">
        <v>84</v>
      </c>
      <c r="H14292" s="13" t="s">
        <v>627</v>
      </c>
      <c r="I14292" s="13" t="s">
        <v>142</v>
      </c>
      <c r="J14292" s="11" t="s">
        <v>143</v>
      </c>
      <c r="K14292" s="14" t="s">
        <v>45</v>
      </c>
      <c r="L14292" s="14" t="s">
        <v>1</v>
      </c>
      <c r="M14292" s="15">
        <v>1</v>
      </c>
      <c r="N14292" s="15">
        <v>0.8</v>
      </c>
      <c r="O14292" s="15">
        <v>0.8</v>
      </c>
      <c r="P14292" s="11" t="s">
        <v>363</v>
      </c>
      <c r="Q14292" s="13" t="s">
        <v>364</v>
      </c>
      <c r="R14292" s="13" t="s">
        <v>365</v>
      </c>
      <c r="S14292" s="13">
        <v>10</v>
      </c>
      <c r="T14292" s="13">
        <v>2009</v>
      </c>
      <c r="U14292" s="10" t="s">
        <v>49</v>
      </c>
      <c r="V14292" s="10" t="s">
        <v>49</v>
      </c>
      <c r="W14292" s="13" t="s">
        <v>52</v>
      </c>
      <c r="X14292" s="15" t="s">
        <v>49</v>
      </c>
      <c r="Y14292" s="15">
        <v>1.1000000000000001</v>
      </c>
      <c r="Z14292" s="10" t="s">
        <v>49</v>
      </c>
      <c r="AA14292" s="10" t="s">
        <v>49</v>
      </c>
      <c r="AB14292" s="10" t="s">
        <v>49</v>
      </c>
      <c r="AC14292" s="10" t="s">
        <v>49</v>
      </c>
      <c r="AD14292" s="10" t="s">
        <v>49</v>
      </c>
      <c r="AE14292" s="10" t="s">
        <v>49</v>
      </c>
      <c r="AF14292" s="10" t="s">
        <v>49</v>
      </c>
      <c r="AG14292" s="10" t="s">
        <v>49</v>
      </c>
      <c r="AH14292" s="10" t="s">
        <v>49</v>
      </c>
      <c r="AI14292" s="10" t="s">
        <v>49</v>
      </c>
      <c r="AJ14292" s="16">
        <v>34.2089</v>
      </c>
      <c r="AK14292" s="16">
        <v>-119.13</v>
      </c>
    </row>
    <row r="14293" spans="1:37" x14ac:dyDescent="0.3">
      <c r="A14293" s="10">
        <v>65923</v>
      </c>
      <c r="B14293" s="11" t="s">
        <v>10357</v>
      </c>
      <c r="C14293" s="10">
        <v>57009</v>
      </c>
      <c r="D14293" s="11" t="s">
        <v>10358</v>
      </c>
      <c r="E14293" s="12" t="s">
        <v>41</v>
      </c>
      <c r="F14293" s="12" t="s">
        <v>41</v>
      </c>
      <c r="G14293" s="13" t="s">
        <v>84</v>
      </c>
      <c r="H14293" s="13" t="s">
        <v>609</v>
      </c>
      <c r="I14293" s="13" t="s">
        <v>142</v>
      </c>
      <c r="J14293" s="11" t="s">
        <v>143</v>
      </c>
      <c r="K14293" s="14" t="s">
        <v>45</v>
      </c>
      <c r="L14293" s="14" t="s">
        <v>1</v>
      </c>
      <c r="M14293" s="15">
        <v>1</v>
      </c>
      <c r="N14293" s="15">
        <v>0.9</v>
      </c>
      <c r="O14293" s="15">
        <v>0.9</v>
      </c>
      <c r="P14293" s="11" t="s">
        <v>363</v>
      </c>
      <c r="Q14293" s="13" t="s">
        <v>364</v>
      </c>
      <c r="R14293" s="13" t="s">
        <v>365</v>
      </c>
      <c r="S14293" s="13">
        <v>11</v>
      </c>
      <c r="T14293" s="13">
        <v>2007</v>
      </c>
      <c r="U14293" s="10" t="s">
        <v>49</v>
      </c>
      <c r="V14293" s="10" t="s">
        <v>49</v>
      </c>
      <c r="W14293" s="13" t="s">
        <v>52</v>
      </c>
      <c r="X14293" s="15" t="s">
        <v>49</v>
      </c>
      <c r="Y14293" s="15">
        <v>1.2</v>
      </c>
      <c r="Z14293" s="10" t="s">
        <v>49</v>
      </c>
      <c r="AA14293" s="10" t="s">
        <v>49</v>
      </c>
      <c r="AB14293" s="10" t="s">
        <v>49</v>
      </c>
      <c r="AC14293" s="10" t="s">
        <v>49</v>
      </c>
      <c r="AD14293" s="10" t="s">
        <v>49</v>
      </c>
      <c r="AE14293" s="10" t="s">
        <v>49</v>
      </c>
      <c r="AF14293" s="10" t="s">
        <v>49</v>
      </c>
      <c r="AG14293" s="10" t="s">
        <v>49</v>
      </c>
      <c r="AH14293" s="10" t="s">
        <v>49</v>
      </c>
      <c r="AI14293" s="10" t="s">
        <v>49</v>
      </c>
      <c r="AJ14293" s="16">
        <v>34.094695000000002</v>
      </c>
      <c r="AK14293" s="16">
        <v>-117.2668</v>
      </c>
    </row>
    <row r="14294" spans="1:37" x14ac:dyDescent="0.3">
      <c r="A14294" s="10">
        <v>56434</v>
      </c>
      <c r="B14294" s="11" t="s">
        <v>10359</v>
      </c>
      <c r="C14294" s="10">
        <v>57010</v>
      </c>
      <c r="D14294" s="11" t="s">
        <v>10360</v>
      </c>
      <c r="E14294" s="12" t="s">
        <v>41</v>
      </c>
      <c r="F14294" s="12" t="s">
        <v>41</v>
      </c>
      <c r="G14294" s="13" t="s">
        <v>84</v>
      </c>
      <c r="H14294" s="13" t="s">
        <v>4835</v>
      </c>
      <c r="I14294" s="13" t="s">
        <v>142</v>
      </c>
      <c r="J14294" s="11" t="s">
        <v>143</v>
      </c>
      <c r="K14294" s="14" t="s">
        <v>45</v>
      </c>
      <c r="L14294" s="14" t="s">
        <v>1</v>
      </c>
      <c r="M14294" s="15">
        <v>1</v>
      </c>
      <c r="N14294" s="15">
        <v>0.9</v>
      </c>
      <c r="O14294" s="15">
        <v>0.9</v>
      </c>
      <c r="P14294" s="11" t="s">
        <v>363</v>
      </c>
      <c r="Q14294" s="13" t="s">
        <v>364</v>
      </c>
      <c r="R14294" s="13" t="s">
        <v>365</v>
      </c>
      <c r="S14294" s="13">
        <v>12</v>
      </c>
      <c r="T14294" s="13">
        <v>2008</v>
      </c>
      <c r="U14294" s="10" t="s">
        <v>49</v>
      </c>
      <c r="V14294" s="10" t="s">
        <v>49</v>
      </c>
      <c r="W14294" s="13" t="s">
        <v>52</v>
      </c>
      <c r="X14294" s="15" t="s">
        <v>49</v>
      </c>
      <c r="Y14294" s="15">
        <v>1.1000000000000001</v>
      </c>
      <c r="Z14294" s="10" t="s">
        <v>49</v>
      </c>
      <c r="AA14294" s="10" t="s">
        <v>49</v>
      </c>
      <c r="AB14294" s="10" t="s">
        <v>49</v>
      </c>
      <c r="AC14294" s="10" t="s">
        <v>49</v>
      </c>
      <c r="AD14294" s="10" t="s">
        <v>49</v>
      </c>
      <c r="AE14294" s="10" t="s">
        <v>49</v>
      </c>
      <c r="AF14294" s="10" t="s">
        <v>49</v>
      </c>
      <c r="AG14294" s="10" t="s">
        <v>49</v>
      </c>
      <c r="AH14294" s="10" t="s">
        <v>49</v>
      </c>
      <c r="AI14294" s="10" t="s">
        <v>49</v>
      </c>
      <c r="AJ14294" s="16">
        <v>38.232107999999997</v>
      </c>
      <c r="AK14294" s="16">
        <v>-122.09269999999999</v>
      </c>
    </row>
    <row r="14295" spans="1:37" x14ac:dyDescent="0.3">
      <c r="A14295" s="10">
        <v>56302</v>
      </c>
      <c r="B14295" s="11" t="s">
        <v>10361</v>
      </c>
      <c r="C14295" s="10">
        <v>57011</v>
      </c>
      <c r="D14295" s="11" t="s">
        <v>10362</v>
      </c>
      <c r="E14295" s="12" t="s">
        <v>41</v>
      </c>
      <c r="F14295" s="12" t="s">
        <v>41</v>
      </c>
      <c r="G14295" s="13" t="s">
        <v>84</v>
      </c>
      <c r="H14295" s="13" t="s">
        <v>780</v>
      </c>
      <c r="I14295" s="13" t="s">
        <v>142</v>
      </c>
      <c r="J14295" s="11" t="s">
        <v>143</v>
      </c>
      <c r="K14295" s="14" t="s">
        <v>45</v>
      </c>
      <c r="L14295" s="14" t="s">
        <v>1</v>
      </c>
      <c r="M14295" s="15">
        <v>1</v>
      </c>
      <c r="N14295" s="15">
        <v>0.9</v>
      </c>
      <c r="O14295" s="15">
        <v>0.9</v>
      </c>
      <c r="P14295" s="11" t="s">
        <v>363</v>
      </c>
      <c r="Q14295" s="13" t="s">
        <v>364</v>
      </c>
      <c r="R14295" s="13" t="s">
        <v>365</v>
      </c>
      <c r="S14295" s="13">
        <v>6</v>
      </c>
      <c r="T14295" s="13">
        <v>2006</v>
      </c>
      <c r="U14295" s="10" t="s">
        <v>49</v>
      </c>
      <c r="V14295" s="10" t="s">
        <v>49</v>
      </c>
      <c r="W14295" s="13" t="s">
        <v>52</v>
      </c>
      <c r="X14295" s="15" t="s">
        <v>49</v>
      </c>
      <c r="Y14295" s="15">
        <v>1.2</v>
      </c>
      <c r="Z14295" s="10" t="s">
        <v>49</v>
      </c>
      <c r="AA14295" s="10" t="s">
        <v>49</v>
      </c>
      <c r="AB14295" s="10" t="s">
        <v>49</v>
      </c>
      <c r="AC14295" s="10" t="s">
        <v>49</v>
      </c>
      <c r="AD14295" s="10" t="s">
        <v>49</v>
      </c>
      <c r="AE14295" s="10" t="s">
        <v>49</v>
      </c>
      <c r="AF14295" s="10" t="s">
        <v>49</v>
      </c>
      <c r="AG14295" s="10" t="s">
        <v>49</v>
      </c>
      <c r="AH14295" s="10" t="s">
        <v>49</v>
      </c>
      <c r="AI14295" s="10" t="s">
        <v>49</v>
      </c>
      <c r="AJ14295" s="16">
        <v>33.565328999999998</v>
      </c>
      <c r="AK14295" s="16">
        <v>-114.9036</v>
      </c>
    </row>
    <row r="14296" spans="1:37" x14ac:dyDescent="0.3">
      <c r="A14296" s="10">
        <v>56434</v>
      </c>
      <c r="B14296" s="11" t="s">
        <v>10359</v>
      </c>
      <c r="C14296" s="10">
        <v>57012</v>
      </c>
      <c r="D14296" s="11" t="s">
        <v>10363</v>
      </c>
      <c r="E14296" s="12" t="s">
        <v>41</v>
      </c>
      <c r="F14296" s="12" t="s">
        <v>41</v>
      </c>
      <c r="G14296" s="13" t="s">
        <v>84</v>
      </c>
      <c r="H14296" s="13" t="s">
        <v>609</v>
      </c>
      <c r="I14296" s="13" t="s">
        <v>142</v>
      </c>
      <c r="J14296" s="11" t="s">
        <v>143</v>
      </c>
      <c r="K14296" s="14" t="s">
        <v>45</v>
      </c>
      <c r="L14296" s="14" t="s">
        <v>1</v>
      </c>
      <c r="M14296" s="15">
        <v>1</v>
      </c>
      <c r="N14296" s="15">
        <v>0.9</v>
      </c>
      <c r="O14296" s="15">
        <v>0.9</v>
      </c>
      <c r="P14296" s="11" t="s">
        <v>363</v>
      </c>
      <c r="Q14296" s="13" t="s">
        <v>364</v>
      </c>
      <c r="R14296" s="13" t="s">
        <v>365</v>
      </c>
      <c r="S14296" s="13">
        <v>3</v>
      </c>
      <c r="T14296" s="13">
        <v>2009</v>
      </c>
      <c r="U14296" s="10" t="s">
        <v>49</v>
      </c>
      <c r="V14296" s="10" t="s">
        <v>49</v>
      </c>
      <c r="W14296" s="13" t="s">
        <v>52</v>
      </c>
      <c r="X14296" s="15" t="s">
        <v>49</v>
      </c>
      <c r="Y14296" s="15">
        <v>1.1000000000000001</v>
      </c>
      <c r="Z14296" s="10" t="s">
        <v>49</v>
      </c>
      <c r="AA14296" s="10" t="s">
        <v>49</v>
      </c>
      <c r="AB14296" s="10" t="s">
        <v>49</v>
      </c>
      <c r="AC14296" s="10" t="s">
        <v>49</v>
      </c>
      <c r="AD14296" s="10" t="s">
        <v>49</v>
      </c>
      <c r="AE14296" s="10" t="s">
        <v>49</v>
      </c>
      <c r="AF14296" s="10" t="s">
        <v>49</v>
      </c>
      <c r="AG14296" s="10" t="s">
        <v>49</v>
      </c>
      <c r="AH14296" s="10" t="s">
        <v>49</v>
      </c>
      <c r="AI14296" s="10" t="s">
        <v>49</v>
      </c>
      <c r="AJ14296" s="16">
        <v>34.597499999999997</v>
      </c>
      <c r="AK14296" s="16">
        <v>-117.2</v>
      </c>
    </row>
    <row r="14297" spans="1:37" x14ac:dyDescent="0.3">
      <c r="A14297" s="10">
        <v>54842</v>
      </c>
      <c r="B14297" s="11" t="s">
        <v>4873</v>
      </c>
      <c r="C14297" s="10">
        <v>57014</v>
      </c>
      <c r="D14297" s="11" t="s">
        <v>10364</v>
      </c>
      <c r="E14297" s="12" t="s">
        <v>41</v>
      </c>
      <c r="F14297" s="12" t="s">
        <v>41</v>
      </c>
      <c r="G14297" s="13" t="s">
        <v>3170</v>
      </c>
      <c r="H14297" s="13" t="s">
        <v>175</v>
      </c>
      <c r="I14297" s="13" t="s">
        <v>172</v>
      </c>
      <c r="J14297" s="11" t="s">
        <v>143</v>
      </c>
      <c r="K14297" s="14" t="s">
        <v>1980</v>
      </c>
      <c r="L14297" s="14" t="s">
        <v>1</v>
      </c>
      <c r="M14297" s="15">
        <v>0.8</v>
      </c>
      <c r="N14297" s="15">
        <v>0.8</v>
      </c>
      <c r="O14297" s="15">
        <v>0.8</v>
      </c>
      <c r="P14297" s="11" t="s">
        <v>2413</v>
      </c>
      <c r="Q14297" s="13" t="s">
        <v>2414</v>
      </c>
      <c r="R14297" s="13" t="s">
        <v>48</v>
      </c>
      <c r="S14297" s="13">
        <v>2</v>
      </c>
      <c r="T14297" s="13">
        <v>2009</v>
      </c>
      <c r="U14297" s="10" t="s">
        <v>49</v>
      </c>
      <c r="V14297" s="10" t="s">
        <v>49</v>
      </c>
      <c r="W14297" s="13" t="s">
        <v>52</v>
      </c>
      <c r="X14297" s="15" t="s">
        <v>49</v>
      </c>
      <c r="Y14297" s="15" t="s">
        <v>49</v>
      </c>
      <c r="Z14297" s="10" t="s">
        <v>49</v>
      </c>
      <c r="AA14297" s="10" t="s">
        <v>49</v>
      </c>
      <c r="AB14297" s="10" t="s">
        <v>49</v>
      </c>
      <c r="AC14297" s="10" t="s">
        <v>49</v>
      </c>
      <c r="AD14297" s="10" t="s">
        <v>49</v>
      </c>
      <c r="AE14297" s="10" t="s">
        <v>49</v>
      </c>
      <c r="AF14297" s="10" t="s">
        <v>49</v>
      </c>
      <c r="AG14297" s="10" t="s">
        <v>49</v>
      </c>
      <c r="AH14297" s="10" t="s">
        <v>49</v>
      </c>
      <c r="AI14297" s="10" t="s">
        <v>49</v>
      </c>
      <c r="AJ14297" s="16">
        <v>40.205800000000004</v>
      </c>
      <c r="AK14297" s="16">
        <v>-80.261099999999999</v>
      </c>
    </row>
    <row r="14298" spans="1:37" x14ac:dyDescent="0.3">
      <c r="A14298" s="10">
        <v>54842</v>
      </c>
      <c r="B14298" s="11" t="s">
        <v>4873</v>
      </c>
      <c r="C14298" s="10">
        <v>57014</v>
      </c>
      <c r="D14298" s="11" t="s">
        <v>10364</v>
      </c>
      <c r="E14298" s="12" t="s">
        <v>41</v>
      </c>
      <c r="F14298" s="12" t="s">
        <v>41</v>
      </c>
      <c r="G14298" s="13" t="s">
        <v>3170</v>
      </c>
      <c r="H14298" s="13" t="s">
        <v>175</v>
      </c>
      <c r="I14298" s="13" t="s">
        <v>172</v>
      </c>
      <c r="J14298" s="11" t="s">
        <v>143</v>
      </c>
      <c r="K14298" s="14" t="s">
        <v>1790</v>
      </c>
      <c r="L14298" s="14" t="s">
        <v>1</v>
      </c>
      <c r="M14298" s="15">
        <v>0.8</v>
      </c>
      <c r="N14298" s="15">
        <v>0.8</v>
      </c>
      <c r="O14298" s="15">
        <v>0.8</v>
      </c>
      <c r="P14298" s="11" t="s">
        <v>2413</v>
      </c>
      <c r="Q14298" s="13" t="s">
        <v>2414</v>
      </c>
      <c r="R14298" s="13" t="s">
        <v>48</v>
      </c>
      <c r="S14298" s="13">
        <v>2</v>
      </c>
      <c r="T14298" s="13">
        <v>2009</v>
      </c>
      <c r="U14298" s="10" t="s">
        <v>49</v>
      </c>
      <c r="V14298" s="10" t="s">
        <v>49</v>
      </c>
      <c r="W14298" s="13" t="s">
        <v>52</v>
      </c>
      <c r="X14298" s="15" t="s">
        <v>49</v>
      </c>
      <c r="Y14298" s="15" t="s">
        <v>49</v>
      </c>
      <c r="Z14298" s="10" t="s">
        <v>49</v>
      </c>
      <c r="AA14298" s="10" t="s">
        <v>49</v>
      </c>
      <c r="AB14298" s="10" t="s">
        <v>49</v>
      </c>
      <c r="AC14298" s="10" t="s">
        <v>49</v>
      </c>
      <c r="AD14298" s="10" t="s">
        <v>49</v>
      </c>
      <c r="AE14298" s="10" t="s">
        <v>49</v>
      </c>
      <c r="AF14298" s="10" t="s">
        <v>49</v>
      </c>
      <c r="AG14298" s="10" t="s">
        <v>49</v>
      </c>
      <c r="AH14298" s="10" t="s">
        <v>49</v>
      </c>
      <c r="AI14298" s="10" t="s">
        <v>49</v>
      </c>
      <c r="AJ14298" s="16">
        <v>40.205800000000004</v>
      </c>
      <c r="AK14298" s="16">
        <v>-80.261099999999999</v>
      </c>
    </row>
    <row r="14299" spans="1:37" x14ac:dyDescent="0.3">
      <c r="A14299" s="10">
        <v>54842</v>
      </c>
      <c r="B14299" s="11" t="s">
        <v>4873</v>
      </c>
      <c r="C14299" s="10">
        <v>57014</v>
      </c>
      <c r="D14299" s="11" t="s">
        <v>10364</v>
      </c>
      <c r="E14299" s="12" t="s">
        <v>41</v>
      </c>
      <c r="F14299" s="12" t="s">
        <v>41</v>
      </c>
      <c r="G14299" s="13" t="s">
        <v>3170</v>
      </c>
      <c r="H14299" s="13" t="s">
        <v>175</v>
      </c>
      <c r="I14299" s="13" t="s">
        <v>172</v>
      </c>
      <c r="J14299" s="11" t="s">
        <v>143</v>
      </c>
      <c r="K14299" s="14" t="s">
        <v>2662</v>
      </c>
      <c r="L14299" s="14" t="s">
        <v>1</v>
      </c>
      <c r="M14299" s="15">
        <v>0.8</v>
      </c>
      <c r="N14299" s="15">
        <v>0.8</v>
      </c>
      <c r="O14299" s="15">
        <v>0.8</v>
      </c>
      <c r="P14299" s="11" t="s">
        <v>2413</v>
      </c>
      <c r="Q14299" s="13" t="s">
        <v>2414</v>
      </c>
      <c r="R14299" s="13" t="s">
        <v>48</v>
      </c>
      <c r="S14299" s="13">
        <v>2</v>
      </c>
      <c r="T14299" s="13">
        <v>2009</v>
      </c>
      <c r="U14299" s="10" t="s">
        <v>49</v>
      </c>
      <c r="V14299" s="10" t="s">
        <v>49</v>
      </c>
      <c r="W14299" s="13" t="s">
        <v>52</v>
      </c>
      <c r="X14299" s="15" t="s">
        <v>49</v>
      </c>
      <c r="Y14299" s="15" t="s">
        <v>49</v>
      </c>
      <c r="Z14299" s="10" t="s">
        <v>49</v>
      </c>
      <c r="AA14299" s="10" t="s">
        <v>49</v>
      </c>
      <c r="AB14299" s="10" t="s">
        <v>49</v>
      </c>
      <c r="AC14299" s="10" t="s">
        <v>49</v>
      </c>
      <c r="AD14299" s="10" t="s">
        <v>49</v>
      </c>
      <c r="AE14299" s="10" t="s">
        <v>49</v>
      </c>
      <c r="AF14299" s="10" t="s">
        <v>49</v>
      </c>
      <c r="AG14299" s="10" t="s">
        <v>49</v>
      </c>
      <c r="AH14299" s="10" t="s">
        <v>49</v>
      </c>
      <c r="AI14299" s="10" t="s">
        <v>49</v>
      </c>
      <c r="AJ14299" s="16">
        <v>40.205800000000004</v>
      </c>
      <c r="AK14299" s="16">
        <v>-80.261099999999999</v>
      </c>
    </row>
    <row r="14300" spans="1:37" x14ac:dyDescent="0.3">
      <c r="A14300" s="10">
        <v>54842</v>
      </c>
      <c r="B14300" s="11" t="s">
        <v>4873</v>
      </c>
      <c r="C14300" s="10">
        <v>57014</v>
      </c>
      <c r="D14300" s="11" t="s">
        <v>10364</v>
      </c>
      <c r="E14300" s="12" t="s">
        <v>41</v>
      </c>
      <c r="F14300" s="12" t="s">
        <v>41</v>
      </c>
      <c r="G14300" s="13" t="s">
        <v>3170</v>
      </c>
      <c r="H14300" s="13" t="s">
        <v>175</v>
      </c>
      <c r="I14300" s="13" t="s">
        <v>172</v>
      </c>
      <c r="J14300" s="11" t="s">
        <v>143</v>
      </c>
      <c r="K14300" s="14" t="s">
        <v>1963</v>
      </c>
      <c r="L14300" s="14" t="s">
        <v>1</v>
      </c>
      <c r="M14300" s="15">
        <v>0.8</v>
      </c>
      <c r="N14300" s="15">
        <v>0.8</v>
      </c>
      <c r="O14300" s="15">
        <v>0.8</v>
      </c>
      <c r="P14300" s="11" t="s">
        <v>2413</v>
      </c>
      <c r="Q14300" s="13" t="s">
        <v>2414</v>
      </c>
      <c r="R14300" s="13" t="s">
        <v>48</v>
      </c>
      <c r="S14300" s="13">
        <v>2</v>
      </c>
      <c r="T14300" s="13">
        <v>2009</v>
      </c>
      <c r="U14300" s="10" t="s">
        <v>49</v>
      </c>
      <c r="V14300" s="10" t="s">
        <v>49</v>
      </c>
      <c r="W14300" s="13" t="s">
        <v>52</v>
      </c>
      <c r="X14300" s="15" t="s">
        <v>49</v>
      </c>
      <c r="Y14300" s="15" t="s">
        <v>49</v>
      </c>
      <c r="Z14300" s="10" t="s">
        <v>49</v>
      </c>
      <c r="AA14300" s="10" t="s">
        <v>49</v>
      </c>
      <c r="AB14300" s="10" t="s">
        <v>49</v>
      </c>
      <c r="AC14300" s="10" t="s">
        <v>49</v>
      </c>
      <c r="AD14300" s="10" t="s">
        <v>49</v>
      </c>
      <c r="AE14300" s="10" t="s">
        <v>49</v>
      </c>
      <c r="AF14300" s="10" t="s">
        <v>49</v>
      </c>
      <c r="AG14300" s="10" t="s">
        <v>49</v>
      </c>
      <c r="AH14300" s="10" t="s">
        <v>49</v>
      </c>
      <c r="AI14300" s="10" t="s">
        <v>49</v>
      </c>
      <c r="AJ14300" s="16">
        <v>40.205800000000004</v>
      </c>
      <c r="AK14300" s="16">
        <v>-80.261099999999999</v>
      </c>
    </row>
    <row r="14301" spans="1:37" x14ac:dyDescent="0.3">
      <c r="A14301" s="10">
        <v>54842</v>
      </c>
      <c r="B14301" s="11" t="s">
        <v>4873</v>
      </c>
      <c r="C14301" s="10">
        <v>57014</v>
      </c>
      <c r="D14301" s="11" t="s">
        <v>10364</v>
      </c>
      <c r="E14301" s="12" t="s">
        <v>41</v>
      </c>
      <c r="F14301" s="12" t="s">
        <v>41</v>
      </c>
      <c r="G14301" s="13" t="s">
        <v>3170</v>
      </c>
      <c r="H14301" s="13" t="s">
        <v>175</v>
      </c>
      <c r="I14301" s="13" t="s">
        <v>172</v>
      </c>
      <c r="J14301" s="11" t="s">
        <v>143</v>
      </c>
      <c r="K14301" s="14" t="s">
        <v>2664</v>
      </c>
      <c r="L14301" s="14" t="s">
        <v>1</v>
      </c>
      <c r="M14301" s="15">
        <v>0.8</v>
      </c>
      <c r="N14301" s="15">
        <v>0.8</v>
      </c>
      <c r="O14301" s="15">
        <v>0.8</v>
      </c>
      <c r="P14301" s="11" t="s">
        <v>2413</v>
      </c>
      <c r="Q14301" s="13" t="s">
        <v>2414</v>
      </c>
      <c r="R14301" s="13" t="s">
        <v>48</v>
      </c>
      <c r="S14301" s="13">
        <v>2</v>
      </c>
      <c r="T14301" s="13">
        <v>2009</v>
      </c>
      <c r="U14301" s="10" t="s">
        <v>49</v>
      </c>
      <c r="V14301" s="10" t="s">
        <v>49</v>
      </c>
      <c r="W14301" s="13" t="s">
        <v>52</v>
      </c>
      <c r="X14301" s="15" t="s">
        <v>49</v>
      </c>
      <c r="Y14301" s="15" t="s">
        <v>49</v>
      </c>
      <c r="Z14301" s="10" t="s">
        <v>49</v>
      </c>
      <c r="AA14301" s="10" t="s">
        <v>49</v>
      </c>
      <c r="AB14301" s="10" t="s">
        <v>49</v>
      </c>
      <c r="AC14301" s="10" t="s">
        <v>49</v>
      </c>
      <c r="AD14301" s="10" t="s">
        <v>49</v>
      </c>
      <c r="AE14301" s="10" t="s">
        <v>49</v>
      </c>
      <c r="AF14301" s="10" t="s">
        <v>49</v>
      </c>
      <c r="AG14301" s="10" t="s">
        <v>49</v>
      </c>
      <c r="AH14301" s="10" t="s">
        <v>49</v>
      </c>
      <c r="AI14301" s="10" t="s">
        <v>49</v>
      </c>
      <c r="AJ14301" s="16">
        <v>40.205800000000004</v>
      </c>
      <c r="AK14301" s="16">
        <v>-80.261099999999999</v>
      </c>
    </row>
    <row r="14302" spans="1:37" x14ac:dyDescent="0.3">
      <c r="A14302" s="10">
        <v>54842</v>
      </c>
      <c r="B14302" s="11" t="s">
        <v>4873</v>
      </c>
      <c r="C14302" s="10">
        <v>57014</v>
      </c>
      <c r="D14302" s="11" t="s">
        <v>10364</v>
      </c>
      <c r="E14302" s="12" t="s">
        <v>41</v>
      </c>
      <c r="F14302" s="12" t="s">
        <v>41</v>
      </c>
      <c r="G14302" s="13" t="s">
        <v>3170</v>
      </c>
      <c r="H14302" s="13" t="s">
        <v>175</v>
      </c>
      <c r="I14302" s="13" t="s">
        <v>172</v>
      </c>
      <c r="J14302" s="11" t="s">
        <v>143</v>
      </c>
      <c r="K14302" s="14" t="s">
        <v>5361</v>
      </c>
      <c r="L14302" s="14" t="s">
        <v>1</v>
      </c>
      <c r="M14302" s="15">
        <v>0.8</v>
      </c>
      <c r="N14302" s="15">
        <v>0.8</v>
      </c>
      <c r="O14302" s="15">
        <v>0.8</v>
      </c>
      <c r="P14302" s="11" t="s">
        <v>2413</v>
      </c>
      <c r="Q14302" s="13" t="s">
        <v>2414</v>
      </c>
      <c r="R14302" s="13" t="s">
        <v>48</v>
      </c>
      <c r="S14302" s="13">
        <v>2</v>
      </c>
      <c r="T14302" s="13">
        <v>2009</v>
      </c>
      <c r="U14302" s="10" t="s">
        <v>49</v>
      </c>
      <c r="V14302" s="10" t="s">
        <v>49</v>
      </c>
      <c r="W14302" s="13" t="s">
        <v>52</v>
      </c>
      <c r="X14302" s="15" t="s">
        <v>49</v>
      </c>
      <c r="Y14302" s="15" t="s">
        <v>49</v>
      </c>
      <c r="Z14302" s="10" t="s">
        <v>49</v>
      </c>
      <c r="AA14302" s="10" t="s">
        <v>49</v>
      </c>
      <c r="AB14302" s="10" t="s">
        <v>49</v>
      </c>
      <c r="AC14302" s="10" t="s">
        <v>49</v>
      </c>
      <c r="AD14302" s="10" t="s">
        <v>49</v>
      </c>
      <c r="AE14302" s="10" t="s">
        <v>49</v>
      </c>
      <c r="AF14302" s="10" t="s">
        <v>49</v>
      </c>
      <c r="AG14302" s="10" t="s">
        <v>49</v>
      </c>
      <c r="AH14302" s="10" t="s">
        <v>49</v>
      </c>
      <c r="AI14302" s="10" t="s">
        <v>49</v>
      </c>
      <c r="AJ14302" s="16">
        <v>40.205800000000004</v>
      </c>
      <c r="AK14302" s="16">
        <v>-80.261099999999999</v>
      </c>
    </row>
    <row r="14303" spans="1:37" x14ac:dyDescent="0.3">
      <c r="A14303" s="10">
        <v>54842</v>
      </c>
      <c r="B14303" s="11" t="s">
        <v>4873</v>
      </c>
      <c r="C14303" s="10">
        <v>57015</v>
      </c>
      <c r="D14303" s="11" t="s">
        <v>10365</v>
      </c>
      <c r="E14303" s="12" t="s">
        <v>41</v>
      </c>
      <c r="F14303" s="12" t="s">
        <v>41</v>
      </c>
      <c r="G14303" s="13" t="s">
        <v>3124</v>
      </c>
      <c r="H14303" s="13" t="s">
        <v>8903</v>
      </c>
      <c r="I14303" s="13" t="s">
        <v>644</v>
      </c>
      <c r="J14303" s="11" t="s">
        <v>143</v>
      </c>
      <c r="K14303" s="14" t="s">
        <v>1980</v>
      </c>
      <c r="L14303" s="14" t="s">
        <v>1</v>
      </c>
      <c r="M14303" s="15">
        <v>0.8</v>
      </c>
      <c r="N14303" s="15">
        <v>0.8</v>
      </c>
      <c r="O14303" s="15">
        <v>0.8</v>
      </c>
      <c r="P14303" s="11" t="s">
        <v>2413</v>
      </c>
      <c r="Q14303" s="13" t="s">
        <v>2414</v>
      </c>
      <c r="R14303" s="13" t="s">
        <v>48</v>
      </c>
      <c r="S14303" s="13">
        <v>12</v>
      </c>
      <c r="T14303" s="13">
        <v>2009</v>
      </c>
      <c r="U14303" s="10" t="s">
        <v>49</v>
      </c>
      <c r="V14303" s="10" t="s">
        <v>49</v>
      </c>
      <c r="W14303" s="13" t="s">
        <v>52</v>
      </c>
      <c r="X14303" s="15" t="s">
        <v>49</v>
      </c>
      <c r="Y14303" s="15" t="s">
        <v>49</v>
      </c>
      <c r="Z14303" s="10" t="s">
        <v>49</v>
      </c>
      <c r="AA14303" s="10" t="s">
        <v>49</v>
      </c>
      <c r="AB14303" s="10" t="s">
        <v>49</v>
      </c>
      <c r="AC14303" s="10" t="s">
        <v>49</v>
      </c>
      <c r="AD14303" s="10" t="s">
        <v>49</v>
      </c>
      <c r="AE14303" s="10" t="s">
        <v>49</v>
      </c>
      <c r="AF14303" s="10" t="s">
        <v>49</v>
      </c>
      <c r="AG14303" s="10" t="s">
        <v>49</v>
      </c>
      <c r="AH14303" s="10" t="s">
        <v>49</v>
      </c>
      <c r="AI14303" s="10" t="s">
        <v>49</v>
      </c>
      <c r="AJ14303" s="16">
        <v>45.573900000000002</v>
      </c>
      <c r="AK14303" s="16">
        <v>-120.29689999999999</v>
      </c>
    </row>
    <row r="14304" spans="1:37" x14ac:dyDescent="0.3">
      <c r="A14304" s="10">
        <v>54842</v>
      </c>
      <c r="B14304" s="11" t="s">
        <v>4873</v>
      </c>
      <c r="C14304" s="10">
        <v>57015</v>
      </c>
      <c r="D14304" s="11" t="s">
        <v>10365</v>
      </c>
      <c r="E14304" s="12" t="s">
        <v>41</v>
      </c>
      <c r="F14304" s="12" t="s">
        <v>41</v>
      </c>
      <c r="G14304" s="13" t="s">
        <v>3124</v>
      </c>
      <c r="H14304" s="13" t="s">
        <v>8903</v>
      </c>
      <c r="I14304" s="13" t="s">
        <v>644</v>
      </c>
      <c r="J14304" s="11" t="s">
        <v>143</v>
      </c>
      <c r="K14304" s="14" t="s">
        <v>6187</v>
      </c>
      <c r="L14304" s="14" t="s">
        <v>1</v>
      </c>
      <c r="M14304" s="15">
        <v>1.6</v>
      </c>
      <c r="N14304" s="15">
        <v>1.6</v>
      </c>
      <c r="O14304" s="15">
        <v>1.6</v>
      </c>
      <c r="P14304" s="11" t="s">
        <v>2413</v>
      </c>
      <c r="Q14304" s="13" t="s">
        <v>2414</v>
      </c>
      <c r="R14304" s="13" t="s">
        <v>48</v>
      </c>
      <c r="S14304" s="13">
        <v>8</v>
      </c>
      <c r="T14304" s="13">
        <v>2014</v>
      </c>
      <c r="U14304" s="10" t="s">
        <v>49</v>
      </c>
      <c r="V14304" s="10" t="s">
        <v>49</v>
      </c>
      <c r="W14304" s="13" t="s">
        <v>52</v>
      </c>
      <c r="X14304" s="15" t="s">
        <v>49</v>
      </c>
      <c r="Y14304" s="15" t="s">
        <v>49</v>
      </c>
      <c r="Z14304" s="10" t="s">
        <v>49</v>
      </c>
      <c r="AA14304" s="10" t="s">
        <v>49</v>
      </c>
      <c r="AB14304" s="10" t="s">
        <v>49</v>
      </c>
      <c r="AC14304" s="10" t="s">
        <v>49</v>
      </c>
      <c r="AD14304" s="10" t="s">
        <v>49</v>
      </c>
      <c r="AE14304" s="10" t="s">
        <v>49</v>
      </c>
      <c r="AF14304" s="10" t="s">
        <v>49</v>
      </c>
      <c r="AG14304" s="10" t="s">
        <v>49</v>
      </c>
      <c r="AH14304" s="10" t="s">
        <v>49</v>
      </c>
      <c r="AI14304" s="10" t="s">
        <v>49</v>
      </c>
      <c r="AJ14304" s="16">
        <v>45.573900000000002</v>
      </c>
      <c r="AK14304" s="16">
        <v>-120.29689999999999</v>
      </c>
    </row>
    <row r="14305" spans="1:37" x14ac:dyDescent="0.3">
      <c r="A14305" s="10">
        <v>54842</v>
      </c>
      <c r="B14305" s="11" t="s">
        <v>4873</v>
      </c>
      <c r="C14305" s="10">
        <v>57015</v>
      </c>
      <c r="D14305" s="11" t="s">
        <v>10365</v>
      </c>
      <c r="E14305" s="12" t="s">
        <v>41</v>
      </c>
      <c r="F14305" s="12" t="s">
        <v>41</v>
      </c>
      <c r="G14305" s="13" t="s">
        <v>3124</v>
      </c>
      <c r="H14305" s="13" t="s">
        <v>8903</v>
      </c>
      <c r="I14305" s="13" t="s">
        <v>644</v>
      </c>
      <c r="J14305" s="11" t="s">
        <v>143</v>
      </c>
      <c r="K14305" s="14" t="s">
        <v>7459</v>
      </c>
      <c r="L14305" s="14" t="s">
        <v>1</v>
      </c>
      <c r="M14305" s="15">
        <v>1.6</v>
      </c>
      <c r="N14305" s="15">
        <v>1.6</v>
      </c>
      <c r="O14305" s="15">
        <v>1.6</v>
      </c>
      <c r="P14305" s="11" t="s">
        <v>2413</v>
      </c>
      <c r="Q14305" s="13" t="s">
        <v>2414</v>
      </c>
      <c r="R14305" s="13" t="s">
        <v>48</v>
      </c>
      <c r="S14305" s="13">
        <v>8</v>
      </c>
      <c r="T14305" s="13">
        <v>2014</v>
      </c>
      <c r="U14305" s="10" t="s">
        <v>49</v>
      </c>
      <c r="V14305" s="10" t="s">
        <v>49</v>
      </c>
      <c r="W14305" s="13" t="s">
        <v>52</v>
      </c>
      <c r="X14305" s="15" t="s">
        <v>49</v>
      </c>
      <c r="Y14305" s="15" t="s">
        <v>49</v>
      </c>
      <c r="Z14305" s="10" t="s">
        <v>49</v>
      </c>
      <c r="AA14305" s="10" t="s">
        <v>49</v>
      </c>
      <c r="AB14305" s="10" t="s">
        <v>49</v>
      </c>
      <c r="AC14305" s="10" t="s">
        <v>49</v>
      </c>
      <c r="AD14305" s="10" t="s">
        <v>49</v>
      </c>
      <c r="AE14305" s="10" t="s">
        <v>49</v>
      </c>
      <c r="AF14305" s="10" t="s">
        <v>49</v>
      </c>
      <c r="AG14305" s="10" t="s">
        <v>49</v>
      </c>
      <c r="AH14305" s="10" t="s">
        <v>49</v>
      </c>
      <c r="AI14305" s="10" t="s">
        <v>49</v>
      </c>
      <c r="AJ14305" s="16">
        <v>45.573900000000002</v>
      </c>
      <c r="AK14305" s="16">
        <v>-120.29689999999999</v>
      </c>
    </row>
    <row r="14306" spans="1:37" x14ac:dyDescent="0.3">
      <c r="A14306" s="10">
        <v>54842</v>
      </c>
      <c r="B14306" s="11" t="s">
        <v>4873</v>
      </c>
      <c r="C14306" s="10">
        <v>57015</v>
      </c>
      <c r="D14306" s="11" t="s">
        <v>10365</v>
      </c>
      <c r="E14306" s="12" t="s">
        <v>41</v>
      </c>
      <c r="F14306" s="12" t="s">
        <v>41</v>
      </c>
      <c r="G14306" s="13" t="s">
        <v>3124</v>
      </c>
      <c r="H14306" s="13" t="s">
        <v>8903</v>
      </c>
      <c r="I14306" s="13" t="s">
        <v>644</v>
      </c>
      <c r="J14306" s="11" t="s">
        <v>143</v>
      </c>
      <c r="K14306" s="14" t="s">
        <v>7711</v>
      </c>
      <c r="L14306" s="14" t="s">
        <v>1</v>
      </c>
      <c r="M14306" s="15">
        <v>1.6</v>
      </c>
      <c r="N14306" s="15">
        <v>1.6</v>
      </c>
      <c r="O14306" s="15">
        <v>1.6</v>
      </c>
      <c r="P14306" s="11" t="s">
        <v>2413</v>
      </c>
      <c r="Q14306" s="13" t="s">
        <v>2414</v>
      </c>
      <c r="R14306" s="13" t="s">
        <v>48</v>
      </c>
      <c r="S14306" s="13">
        <v>8</v>
      </c>
      <c r="T14306" s="13">
        <v>2014</v>
      </c>
      <c r="U14306" s="10" t="s">
        <v>49</v>
      </c>
      <c r="V14306" s="10" t="s">
        <v>49</v>
      </c>
      <c r="W14306" s="13" t="s">
        <v>52</v>
      </c>
      <c r="X14306" s="15" t="s">
        <v>49</v>
      </c>
      <c r="Y14306" s="15" t="s">
        <v>49</v>
      </c>
      <c r="Z14306" s="10" t="s">
        <v>49</v>
      </c>
      <c r="AA14306" s="10" t="s">
        <v>49</v>
      </c>
      <c r="AB14306" s="10" t="s">
        <v>49</v>
      </c>
      <c r="AC14306" s="10" t="s">
        <v>49</v>
      </c>
      <c r="AD14306" s="10" t="s">
        <v>49</v>
      </c>
      <c r="AE14306" s="10" t="s">
        <v>49</v>
      </c>
      <c r="AF14306" s="10" t="s">
        <v>49</v>
      </c>
      <c r="AG14306" s="10" t="s">
        <v>49</v>
      </c>
      <c r="AH14306" s="10" t="s">
        <v>49</v>
      </c>
      <c r="AI14306" s="10" t="s">
        <v>49</v>
      </c>
      <c r="AJ14306" s="16">
        <v>45.573900000000002</v>
      </c>
      <c r="AK14306" s="16">
        <v>-120.29689999999999</v>
      </c>
    </row>
    <row r="14307" spans="1:37" x14ac:dyDescent="0.3">
      <c r="A14307" s="10">
        <v>54842</v>
      </c>
      <c r="B14307" s="11" t="s">
        <v>4873</v>
      </c>
      <c r="C14307" s="10">
        <v>57015</v>
      </c>
      <c r="D14307" s="11" t="s">
        <v>10365</v>
      </c>
      <c r="E14307" s="12" t="s">
        <v>41</v>
      </c>
      <c r="F14307" s="12" t="s">
        <v>41</v>
      </c>
      <c r="G14307" s="13" t="s">
        <v>3124</v>
      </c>
      <c r="H14307" s="13" t="s">
        <v>8903</v>
      </c>
      <c r="I14307" s="13" t="s">
        <v>644</v>
      </c>
      <c r="J14307" s="11" t="s">
        <v>143</v>
      </c>
      <c r="K14307" s="14" t="s">
        <v>1790</v>
      </c>
      <c r="L14307" s="14" t="s">
        <v>1</v>
      </c>
      <c r="M14307" s="15">
        <v>0.8</v>
      </c>
      <c r="N14307" s="15">
        <v>0.8</v>
      </c>
      <c r="O14307" s="15">
        <v>0.8</v>
      </c>
      <c r="P14307" s="11" t="s">
        <v>2413</v>
      </c>
      <c r="Q14307" s="13" t="s">
        <v>2414</v>
      </c>
      <c r="R14307" s="13" t="s">
        <v>48</v>
      </c>
      <c r="S14307" s="13">
        <v>12</v>
      </c>
      <c r="T14307" s="13">
        <v>2009</v>
      </c>
      <c r="U14307" s="10" t="s">
        <v>49</v>
      </c>
      <c r="V14307" s="10" t="s">
        <v>49</v>
      </c>
      <c r="W14307" s="13" t="s">
        <v>52</v>
      </c>
      <c r="X14307" s="15" t="s">
        <v>49</v>
      </c>
      <c r="Y14307" s="15" t="s">
        <v>49</v>
      </c>
      <c r="Z14307" s="10" t="s">
        <v>49</v>
      </c>
      <c r="AA14307" s="10" t="s">
        <v>49</v>
      </c>
      <c r="AB14307" s="10" t="s">
        <v>49</v>
      </c>
      <c r="AC14307" s="10" t="s">
        <v>49</v>
      </c>
      <c r="AD14307" s="10" t="s">
        <v>49</v>
      </c>
      <c r="AE14307" s="10" t="s">
        <v>49</v>
      </c>
      <c r="AF14307" s="10" t="s">
        <v>49</v>
      </c>
      <c r="AG14307" s="10" t="s">
        <v>49</v>
      </c>
      <c r="AH14307" s="10" t="s">
        <v>49</v>
      </c>
      <c r="AI14307" s="10" t="s">
        <v>49</v>
      </c>
      <c r="AJ14307" s="16">
        <v>45.573900000000002</v>
      </c>
      <c r="AK14307" s="16">
        <v>-120.29689999999999</v>
      </c>
    </row>
    <row r="14308" spans="1:37" x14ac:dyDescent="0.3">
      <c r="A14308" s="10">
        <v>54842</v>
      </c>
      <c r="B14308" s="11" t="s">
        <v>4873</v>
      </c>
      <c r="C14308" s="10">
        <v>57015</v>
      </c>
      <c r="D14308" s="11" t="s">
        <v>10365</v>
      </c>
      <c r="E14308" s="12" t="s">
        <v>41</v>
      </c>
      <c r="F14308" s="12" t="s">
        <v>41</v>
      </c>
      <c r="G14308" s="13" t="s">
        <v>3124</v>
      </c>
      <c r="H14308" s="13" t="s">
        <v>8903</v>
      </c>
      <c r="I14308" s="13" t="s">
        <v>644</v>
      </c>
      <c r="J14308" s="11" t="s">
        <v>143</v>
      </c>
      <c r="K14308" s="14" t="s">
        <v>2662</v>
      </c>
      <c r="L14308" s="14" t="s">
        <v>1</v>
      </c>
      <c r="M14308" s="15">
        <v>0.8</v>
      </c>
      <c r="N14308" s="15">
        <v>0.8</v>
      </c>
      <c r="O14308" s="15">
        <v>0.8</v>
      </c>
      <c r="P14308" s="11" t="s">
        <v>2413</v>
      </c>
      <c r="Q14308" s="13" t="s">
        <v>2414</v>
      </c>
      <c r="R14308" s="13" t="s">
        <v>48</v>
      </c>
      <c r="S14308" s="13">
        <v>12</v>
      </c>
      <c r="T14308" s="13">
        <v>2009</v>
      </c>
      <c r="U14308" s="10" t="s">
        <v>49</v>
      </c>
      <c r="V14308" s="10" t="s">
        <v>49</v>
      </c>
      <c r="W14308" s="13" t="s">
        <v>52</v>
      </c>
      <c r="X14308" s="15" t="s">
        <v>49</v>
      </c>
      <c r="Y14308" s="15" t="s">
        <v>49</v>
      </c>
      <c r="Z14308" s="10" t="s">
        <v>49</v>
      </c>
      <c r="AA14308" s="10" t="s">
        <v>49</v>
      </c>
      <c r="AB14308" s="10" t="s">
        <v>49</v>
      </c>
      <c r="AC14308" s="10" t="s">
        <v>49</v>
      </c>
      <c r="AD14308" s="10" t="s">
        <v>49</v>
      </c>
      <c r="AE14308" s="10" t="s">
        <v>49</v>
      </c>
      <c r="AF14308" s="10" t="s">
        <v>49</v>
      </c>
      <c r="AG14308" s="10" t="s">
        <v>49</v>
      </c>
      <c r="AH14308" s="10" t="s">
        <v>49</v>
      </c>
      <c r="AI14308" s="10" t="s">
        <v>49</v>
      </c>
      <c r="AJ14308" s="16">
        <v>45.573900000000002</v>
      </c>
      <c r="AK14308" s="16">
        <v>-120.29689999999999</v>
      </c>
    </row>
    <row r="14309" spans="1:37" x14ac:dyDescent="0.3">
      <c r="A14309" s="10">
        <v>54842</v>
      </c>
      <c r="B14309" s="11" t="s">
        <v>4873</v>
      </c>
      <c r="C14309" s="10">
        <v>57015</v>
      </c>
      <c r="D14309" s="11" t="s">
        <v>10365</v>
      </c>
      <c r="E14309" s="12" t="s">
        <v>41</v>
      </c>
      <c r="F14309" s="12" t="s">
        <v>41</v>
      </c>
      <c r="G14309" s="13" t="s">
        <v>3124</v>
      </c>
      <c r="H14309" s="13" t="s">
        <v>8903</v>
      </c>
      <c r="I14309" s="13" t="s">
        <v>644</v>
      </c>
      <c r="J14309" s="11" t="s">
        <v>143</v>
      </c>
      <c r="K14309" s="14" t="s">
        <v>1963</v>
      </c>
      <c r="L14309" s="14" t="s">
        <v>1</v>
      </c>
      <c r="M14309" s="15">
        <v>0.8</v>
      </c>
      <c r="N14309" s="15">
        <v>0.8</v>
      </c>
      <c r="O14309" s="15">
        <v>0.8</v>
      </c>
      <c r="P14309" s="11" t="s">
        <v>2413</v>
      </c>
      <c r="Q14309" s="13" t="s">
        <v>2414</v>
      </c>
      <c r="R14309" s="13" t="s">
        <v>48</v>
      </c>
      <c r="S14309" s="13">
        <v>12</v>
      </c>
      <c r="T14309" s="13">
        <v>2009</v>
      </c>
      <c r="U14309" s="10" t="s">
        <v>49</v>
      </c>
      <c r="V14309" s="10" t="s">
        <v>49</v>
      </c>
      <c r="W14309" s="13" t="s">
        <v>52</v>
      </c>
      <c r="X14309" s="15" t="s">
        <v>49</v>
      </c>
      <c r="Y14309" s="15" t="s">
        <v>49</v>
      </c>
      <c r="Z14309" s="10" t="s">
        <v>49</v>
      </c>
      <c r="AA14309" s="10" t="s">
        <v>49</v>
      </c>
      <c r="AB14309" s="10" t="s">
        <v>49</v>
      </c>
      <c r="AC14309" s="10" t="s">
        <v>49</v>
      </c>
      <c r="AD14309" s="10" t="s">
        <v>49</v>
      </c>
      <c r="AE14309" s="10" t="s">
        <v>49</v>
      </c>
      <c r="AF14309" s="10" t="s">
        <v>49</v>
      </c>
      <c r="AG14309" s="10" t="s">
        <v>49</v>
      </c>
      <c r="AH14309" s="10" t="s">
        <v>49</v>
      </c>
      <c r="AI14309" s="10" t="s">
        <v>49</v>
      </c>
      <c r="AJ14309" s="16">
        <v>45.573900000000002</v>
      </c>
      <c r="AK14309" s="16">
        <v>-120.29689999999999</v>
      </c>
    </row>
    <row r="14310" spans="1:37" x14ac:dyDescent="0.3">
      <c r="A14310" s="10">
        <v>54842</v>
      </c>
      <c r="B14310" s="11" t="s">
        <v>4873</v>
      </c>
      <c r="C14310" s="10">
        <v>57015</v>
      </c>
      <c r="D14310" s="11" t="s">
        <v>10365</v>
      </c>
      <c r="E14310" s="12" t="s">
        <v>41</v>
      </c>
      <c r="F14310" s="12" t="s">
        <v>41</v>
      </c>
      <c r="G14310" s="13" t="s">
        <v>3124</v>
      </c>
      <c r="H14310" s="13" t="s">
        <v>8903</v>
      </c>
      <c r="I14310" s="13" t="s">
        <v>644</v>
      </c>
      <c r="J14310" s="11" t="s">
        <v>143</v>
      </c>
      <c r="K14310" s="14" t="s">
        <v>2664</v>
      </c>
      <c r="L14310" s="14" t="s">
        <v>1</v>
      </c>
      <c r="M14310" s="15">
        <v>0.8</v>
      </c>
      <c r="N14310" s="15">
        <v>0.8</v>
      </c>
      <c r="O14310" s="15">
        <v>0.8</v>
      </c>
      <c r="P14310" s="11" t="s">
        <v>2413</v>
      </c>
      <c r="Q14310" s="13" t="s">
        <v>2414</v>
      </c>
      <c r="R14310" s="13" t="s">
        <v>48</v>
      </c>
      <c r="S14310" s="13">
        <v>12</v>
      </c>
      <c r="T14310" s="13">
        <v>2009</v>
      </c>
      <c r="U14310" s="10" t="s">
        <v>49</v>
      </c>
      <c r="V14310" s="10" t="s">
        <v>49</v>
      </c>
      <c r="W14310" s="13" t="s">
        <v>52</v>
      </c>
      <c r="X14310" s="15" t="s">
        <v>49</v>
      </c>
      <c r="Y14310" s="15" t="s">
        <v>49</v>
      </c>
      <c r="Z14310" s="10" t="s">
        <v>49</v>
      </c>
      <c r="AA14310" s="10" t="s">
        <v>49</v>
      </c>
      <c r="AB14310" s="10" t="s">
        <v>49</v>
      </c>
      <c r="AC14310" s="10" t="s">
        <v>49</v>
      </c>
      <c r="AD14310" s="10" t="s">
        <v>49</v>
      </c>
      <c r="AE14310" s="10" t="s">
        <v>49</v>
      </c>
      <c r="AF14310" s="10" t="s">
        <v>49</v>
      </c>
      <c r="AG14310" s="10" t="s">
        <v>49</v>
      </c>
      <c r="AH14310" s="10" t="s">
        <v>49</v>
      </c>
      <c r="AI14310" s="10" t="s">
        <v>49</v>
      </c>
      <c r="AJ14310" s="16">
        <v>45.573900000000002</v>
      </c>
      <c r="AK14310" s="16">
        <v>-120.29689999999999</v>
      </c>
    </row>
    <row r="14311" spans="1:37" x14ac:dyDescent="0.3">
      <c r="A14311" s="10">
        <v>54842</v>
      </c>
      <c r="B14311" s="11" t="s">
        <v>4873</v>
      </c>
      <c r="C14311" s="10">
        <v>57015</v>
      </c>
      <c r="D14311" s="11" t="s">
        <v>10365</v>
      </c>
      <c r="E14311" s="12" t="s">
        <v>41</v>
      </c>
      <c r="F14311" s="12" t="s">
        <v>41</v>
      </c>
      <c r="G14311" s="13" t="s">
        <v>3124</v>
      </c>
      <c r="H14311" s="13" t="s">
        <v>8903</v>
      </c>
      <c r="I14311" s="13" t="s">
        <v>644</v>
      </c>
      <c r="J14311" s="11" t="s">
        <v>143</v>
      </c>
      <c r="K14311" s="14" t="s">
        <v>5361</v>
      </c>
      <c r="L14311" s="14" t="s">
        <v>1</v>
      </c>
      <c r="M14311" s="15">
        <v>0.8</v>
      </c>
      <c r="N14311" s="15">
        <v>0.8</v>
      </c>
      <c r="O14311" s="15">
        <v>0.8</v>
      </c>
      <c r="P14311" s="11" t="s">
        <v>2413</v>
      </c>
      <c r="Q14311" s="13" t="s">
        <v>2414</v>
      </c>
      <c r="R14311" s="13" t="s">
        <v>48</v>
      </c>
      <c r="S14311" s="13">
        <v>12</v>
      </c>
      <c r="T14311" s="13">
        <v>2009</v>
      </c>
      <c r="U14311" s="10" t="s">
        <v>49</v>
      </c>
      <c r="V14311" s="10" t="s">
        <v>49</v>
      </c>
      <c r="W14311" s="13" t="s">
        <v>52</v>
      </c>
      <c r="X14311" s="15" t="s">
        <v>49</v>
      </c>
      <c r="Y14311" s="15" t="s">
        <v>49</v>
      </c>
      <c r="Z14311" s="10" t="s">
        <v>49</v>
      </c>
      <c r="AA14311" s="10" t="s">
        <v>49</v>
      </c>
      <c r="AB14311" s="10" t="s">
        <v>49</v>
      </c>
      <c r="AC14311" s="10" t="s">
        <v>49</v>
      </c>
      <c r="AD14311" s="10" t="s">
        <v>49</v>
      </c>
      <c r="AE14311" s="10" t="s">
        <v>49</v>
      </c>
      <c r="AF14311" s="10" t="s">
        <v>49</v>
      </c>
      <c r="AG14311" s="10" t="s">
        <v>49</v>
      </c>
      <c r="AH14311" s="10" t="s">
        <v>49</v>
      </c>
      <c r="AI14311" s="10" t="s">
        <v>49</v>
      </c>
      <c r="AJ14311" s="16">
        <v>45.573900000000002</v>
      </c>
      <c r="AK14311" s="16">
        <v>-120.29689999999999</v>
      </c>
    </row>
    <row r="14312" spans="1:37" x14ac:dyDescent="0.3">
      <c r="A14312" s="10">
        <v>54842</v>
      </c>
      <c r="B14312" s="11" t="s">
        <v>4873</v>
      </c>
      <c r="C14312" s="10">
        <v>57015</v>
      </c>
      <c r="D14312" s="11" t="s">
        <v>10365</v>
      </c>
      <c r="E14312" s="12" t="s">
        <v>41</v>
      </c>
      <c r="F14312" s="12" t="s">
        <v>41</v>
      </c>
      <c r="G14312" s="13" t="s">
        <v>3124</v>
      </c>
      <c r="H14312" s="13" t="s">
        <v>8903</v>
      </c>
      <c r="I14312" s="13" t="s">
        <v>644</v>
      </c>
      <c r="J14312" s="11" t="s">
        <v>143</v>
      </c>
      <c r="K14312" s="14" t="s">
        <v>5362</v>
      </c>
      <c r="L14312" s="14" t="s">
        <v>1</v>
      </c>
      <c r="M14312" s="15">
        <v>0.8</v>
      </c>
      <c r="N14312" s="15">
        <v>0.8</v>
      </c>
      <c r="O14312" s="15">
        <v>0.8</v>
      </c>
      <c r="P14312" s="11" t="s">
        <v>2413</v>
      </c>
      <c r="Q14312" s="13" t="s">
        <v>2414</v>
      </c>
      <c r="R14312" s="13" t="s">
        <v>48</v>
      </c>
      <c r="S14312" s="13">
        <v>12</v>
      </c>
      <c r="T14312" s="13">
        <v>2009</v>
      </c>
      <c r="U14312" s="10" t="s">
        <v>49</v>
      </c>
      <c r="V14312" s="10" t="s">
        <v>49</v>
      </c>
      <c r="W14312" s="13" t="s">
        <v>52</v>
      </c>
      <c r="X14312" s="15" t="s">
        <v>49</v>
      </c>
      <c r="Y14312" s="15" t="s">
        <v>49</v>
      </c>
      <c r="Z14312" s="10" t="s">
        <v>49</v>
      </c>
      <c r="AA14312" s="10" t="s">
        <v>49</v>
      </c>
      <c r="AB14312" s="10" t="s">
        <v>49</v>
      </c>
      <c r="AC14312" s="10" t="s">
        <v>49</v>
      </c>
      <c r="AD14312" s="10" t="s">
        <v>49</v>
      </c>
      <c r="AE14312" s="10" t="s">
        <v>49</v>
      </c>
      <c r="AF14312" s="10" t="s">
        <v>49</v>
      </c>
      <c r="AG14312" s="10" t="s">
        <v>49</v>
      </c>
      <c r="AH14312" s="10" t="s">
        <v>49</v>
      </c>
      <c r="AI14312" s="10" t="s">
        <v>49</v>
      </c>
      <c r="AJ14312" s="16">
        <v>45.573900000000002</v>
      </c>
      <c r="AK14312" s="16">
        <v>-120.29689999999999</v>
      </c>
    </row>
    <row r="14313" spans="1:37" x14ac:dyDescent="0.3">
      <c r="A14313" s="10">
        <v>54842</v>
      </c>
      <c r="B14313" s="11" t="s">
        <v>4873</v>
      </c>
      <c r="C14313" s="10">
        <v>57015</v>
      </c>
      <c r="D14313" s="11" t="s">
        <v>10365</v>
      </c>
      <c r="E14313" s="12" t="s">
        <v>41</v>
      </c>
      <c r="F14313" s="12" t="s">
        <v>41</v>
      </c>
      <c r="G14313" s="13" t="s">
        <v>3124</v>
      </c>
      <c r="H14313" s="13" t="s">
        <v>8903</v>
      </c>
      <c r="I14313" s="13" t="s">
        <v>644</v>
      </c>
      <c r="J14313" s="11" t="s">
        <v>143</v>
      </c>
      <c r="K14313" s="14" t="s">
        <v>5304</v>
      </c>
      <c r="L14313" s="14" t="s">
        <v>1</v>
      </c>
      <c r="M14313" s="15">
        <v>0.8</v>
      </c>
      <c r="N14313" s="15">
        <v>0.8</v>
      </c>
      <c r="O14313" s="15">
        <v>0.8</v>
      </c>
      <c r="P14313" s="11" t="s">
        <v>2413</v>
      </c>
      <c r="Q14313" s="13" t="s">
        <v>2414</v>
      </c>
      <c r="R14313" s="13" t="s">
        <v>48</v>
      </c>
      <c r="S14313" s="13">
        <v>12</v>
      </c>
      <c r="T14313" s="13">
        <v>2009</v>
      </c>
      <c r="U14313" s="10" t="s">
        <v>49</v>
      </c>
      <c r="V14313" s="10" t="s">
        <v>49</v>
      </c>
      <c r="W14313" s="13" t="s">
        <v>52</v>
      </c>
      <c r="X14313" s="15" t="s">
        <v>49</v>
      </c>
      <c r="Y14313" s="15" t="s">
        <v>49</v>
      </c>
      <c r="Z14313" s="10" t="s">
        <v>49</v>
      </c>
      <c r="AA14313" s="10" t="s">
        <v>49</v>
      </c>
      <c r="AB14313" s="10" t="s">
        <v>49</v>
      </c>
      <c r="AC14313" s="10" t="s">
        <v>49</v>
      </c>
      <c r="AD14313" s="10" t="s">
        <v>49</v>
      </c>
      <c r="AE14313" s="10" t="s">
        <v>49</v>
      </c>
      <c r="AF14313" s="10" t="s">
        <v>49</v>
      </c>
      <c r="AG14313" s="10" t="s">
        <v>49</v>
      </c>
      <c r="AH14313" s="10" t="s">
        <v>49</v>
      </c>
      <c r="AI14313" s="10" t="s">
        <v>49</v>
      </c>
      <c r="AJ14313" s="16">
        <v>45.573900000000002</v>
      </c>
      <c r="AK14313" s="16">
        <v>-120.29689999999999</v>
      </c>
    </row>
    <row r="14314" spans="1:37" x14ac:dyDescent="0.3">
      <c r="A14314" s="10">
        <v>54842</v>
      </c>
      <c r="B14314" s="11" t="s">
        <v>4873</v>
      </c>
      <c r="C14314" s="10">
        <v>57015</v>
      </c>
      <c r="D14314" s="11" t="s">
        <v>10365</v>
      </c>
      <c r="E14314" s="12" t="s">
        <v>41</v>
      </c>
      <c r="F14314" s="12" t="s">
        <v>41</v>
      </c>
      <c r="G14314" s="13" t="s">
        <v>3124</v>
      </c>
      <c r="H14314" s="13" t="s">
        <v>8903</v>
      </c>
      <c r="I14314" s="13" t="s">
        <v>644</v>
      </c>
      <c r="J14314" s="11" t="s">
        <v>143</v>
      </c>
      <c r="K14314" s="14" t="s">
        <v>3276</v>
      </c>
      <c r="L14314" s="14" t="s">
        <v>1</v>
      </c>
      <c r="M14314" s="15">
        <v>1.6</v>
      </c>
      <c r="N14314" s="15">
        <v>1.6</v>
      </c>
      <c r="O14314" s="15">
        <v>1.6</v>
      </c>
      <c r="P14314" s="11" t="s">
        <v>2413</v>
      </c>
      <c r="Q14314" s="13" t="s">
        <v>2414</v>
      </c>
      <c r="R14314" s="13" t="s">
        <v>48</v>
      </c>
      <c r="S14314" s="13">
        <v>8</v>
      </c>
      <c r="T14314" s="13">
        <v>2014</v>
      </c>
      <c r="U14314" s="10" t="s">
        <v>49</v>
      </c>
      <c r="V14314" s="10" t="s">
        <v>49</v>
      </c>
      <c r="W14314" s="13" t="s">
        <v>52</v>
      </c>
      <c r="X14314" s="15" t="s">
        <v>49</v>
      </c>
      <c r="Y14314" s="15" t="s">
        <v>49</v>
      </c>
      <c r="Z14314" s="10" t="s">
        <v>49</v>
      </c>
      <c r="AA14314" s="10" t="s">
        <v>49</v>
      </c>
      <c r="AB14314" s="10" t="s">
        <v>49</v>
      </c>
      <c r="AC14314" s="10" t="s">
        <v>49</v>
      </c>
      <c r="AD14314" s="10" t="s">
        <v>49</v>
      </c>
      <c r="AE14314" s="10" t="s">
        <v>49</v>
      </c>
      <c r="AF14314" s="10" t="s">
        <v>49</v>
      </c>
      <c r="AG14314" s="10" t="s">
        <v>49</v>
      </c>
      <c r="AH14314" s="10" t="s">
        <v>49</v>
      </c>
      <c r="AI14314" s="10" t="s">
        <v>49</v>
      </c>
      <c r="AJ14314" s="16">
        <v>45.573900000000002</v>
      </c>
      <c r="AK14314" s="16">
        <v>-120.29689999999999</v>
      </c>
    </row>
    <row r="14315" spans="1:37" x14ac:dyDescent="0.3">
      <c r="A14315" s="10">
        <v>54842</v>
      </c>
      <c r="B14315" s="11" t="s">
        <v>4873</v>
      </c>
      <c r="C14315" s="10">
        <v>57016</v>
      </c>
      <c r="D14315" s="11" t="s">
        <v>10366</v>
      </c>
      <c r="E14315" s="12" t="s">
        <v>41</v>
      </c>
      <c r="F14315" s="12" t="s">
        <v>41</v>
      </c>
      <c r="G14315" s="13" t="s">
        <v>1214</v>
      </c>
      <c r="H14315" s="13" t="s">
        <v>1877</v>
      </c>
      <c r="I14315" s="13" t="s">
        <v>851</v>
      </c>
      <c r="J14315" s="11" t="s">
        <v>143</v>
      </c>
      <c r="K14315" s="14" t="s">
        <v>1980</v>
      </c>
      <c r="L14315" s="14" t="s">
        <v>1</v>
      </c>
      <c r="M14315" s="15">
        <v>1.6</v>
      </c>
      <c r="N14315" s="15">
        <v>1.6</v>
      </c>
      <c r="O14315" s="15">
        <v>1.6</v>
      </c>
      <c r="P14315" s="11" t="s">
        <v>2413</v>
      </c>
      <c r="Q14315" s="13" t="s">
        <v>2414</v>
      </c>
      <c r="R14315" s="13" t="s">
        <v>48</v>
      </c>
      <c r="S14315" s="13">
        <v>3</v>
      </c>
      <c r="T14315" s="13">
        <v>2009</v>
      </c>
      <c r="U14315" s="10" t="s">
        <v>49</v>
      </c>
      <c r="V14315" s="10" t="s">
        <v>49</v>
      </c>
      <c r="W14315" s="13" t="s">
        <v>52</v>
      </c>
      <c r="X14315" s="15" t="s">
        <v>49</v>
      </c>
      <c r="Y14315" s="15" t="s">
        <v>49</v>
      </c>
      <c r="Z14315" s="10" t="s">
        <v>49</v>
      </c>
      <c r="AA14315" s="10" t="s">
        <v>49</v>
      </c>
      <c r="AB14315" s="10" t="s">
        <v>49</v>
      </c>
      <c r="AC14315" s="10" t="s">
        <v>49</v>
      </c>
      <c r="AD14315" s="10" t="s">
        <v>49</v>
      </c>
      <c r="AE14315" s="10" t="s">
        <v>49</v>
      </c>
      <c r="AF14315" s="10" t="s">
        <v>49</v>
      </c>
      <c r="AG14315" s="10" t="s">
        <v>49</v>
      </c>
      <c r="AH14315" s="10" t="s">
        <v>49</v>
      </c>
      <c r="AI14315" s="10" t="s">
        <v>49</v>
      </c>
      <c r="AJ14315" s="16">
        <v>44.7014</v>
      </c>
      <c r="AK14315" s="16">
        <v>-69.831900000000005</v>
      </c>
    </row>
    <row r="14316" spans="1:37" x14ac:dyDescent="0.3">
      <c r="A14316" s="10">
        <v>54842</v>
      </c>
      <c r="B14316" s="11" t="s">
        <v>4873</v>
      </c>
      <c r="C14316" s="10">
        <v>57016</v>
      </c>
      <c r="D14316" s="11" t="s">
        <v>10366</v>
      </c>
      <c r="E14316" s="12" t="s">
        <v>41</v>
      </c>
      <c r="F14316" s="12" t="s">
        <v>41</v>
      </c>
      <c r="G14316" s="13" t="s">
        <v>1214</v>
      </c>
      <c r="H14316" s="13" t="s">
        <v>1877</v>
      </c>
      <c r="I14316" s="13" t="s">
        <v>851</v>
      </c>
      <c r="J14316" s="11" t="s">
        <v>143</v>
      </c>
      <c r="K14316" s="14" t="s">
        <v>1790</v>
      </c>
      <c r="L14316" s="14" t="s">
        <v>1</v>
      </c>
      <c r="M14316" s="15">
        <v>1.6</v>
      </c>
      <c r="N14316" s="15">
        <v>1.6</v>
      </c>
      <c r="O14316" s="15">
        <v>1.6</v>
      </c>
      <c r="P14316" s="11" t="s">
        <v>2413</v>
      </c>
      <c r="Q14316" s="13" t="s">
        <v>2414</v>
      </c>
      <c r="R14316" s="13" t="s">
        <v>48</v>
      </c>
      <c r="S14316" s="13">
        <v>3</v>
      </c>
      <c r="T14316" s="13">
        <v>2009</v>
      </c>
      <c r="U14316" s="10" t="s">
        <v>49</v>
      </c>
      <c r="V14316" s="10" t="s">
        <v>49</v>
      </c>
      <c r="W14316" s="13" t="s">
        <v>52</v>
      </c>
      <c r="X14316" s="15" t="s">
        <v>49</v>
      </c>
      <c r="Y14316" s="15" t="s">
        <v>49</v>
      </c>
      <c r="Z14316" s="10" t="s">
        <v>49</v>
      </c>
      <c r="AA14316" s="10" t="s">
        <v>49</v>
      </c>
      <c r="AB14316" s="10" t="s">
        <v>49</v>
      </c>
      <c r="AC14316" s="10" t="s">
        <v>49</v>
      </c>
      <c r="AD14316" s="10" t="s">
        <v>49</v>
      </c>
      <c r="AE14316" s="10" t="s">
        <v>49</v>
      </c>
      <c r="AF14316" s="10" t="s">
        <v>49</v>
      </c>
      <c r="AG14316" s="10" t="s">
        <v>49</v>
      </c>
      <c r="AH14316" s="10" t="s">
        <v>49</v>
      </c>
      <c r="AI14316" s="10" t="s">
        <v>49</v>
      </c>
      <c r="AJ14316" s="16">
        <v>44.7014</v>
      </c>
      <c r="AK14316" s="16">
        <v>-69.831900000000005</v>
      </c>
    </row>
    <row r="14317" spans="1:37" x14ac:dyDescent="0.3">
      <c r="A14317" s="10">
        <v>54842</v>
      </c>
      <c r="B14317" s="11" t="s">
        <v>4873</v>
      </c>
      <c r="C14317" s="10">
        <v>57017</v>
      </c>
      <c r="D14317" s="11" t="s">
        <v>10367</v>
      </c>
      <c r="E14317" s="12" t="s">
        <v>41</v>
      </c>
      <c r="F14317" s="12" t="s">
        <v>41</v>
      </c>
      <c r="G14317" s="13" t="s">
        <v>136</v>
      </c>
      <c r="H14317" s="13" t="s">
        <v>2264</v>
      </c>
      <c r="I14317" s="13" t="s">
        <v>138</v>
      </c>
      <c r="J14317" s="11" t="s">
        <v>143</v>
      </c>
      <c r="K14317" s="14" t="s">
        <v>1980</v>
      </c>
      <c r="L14317" s="14" t="s">
        <v>1</v>
      </c>
      <c r="M14317" s="15">
        <v>0.8</v>
      </c>
      <c r="N14317" s="15">
        <v>0.8</v>
      </c>
      <c r="O14317" s="15">
        <v>0.8</v>
      </c>
      <c r="P14317" s="11" t="s">
        <v>2413</v>
      </c>
      <c r="Q14317" s="13" t="s">
        <v>2414</v>
      </c>
      <c r="R14317" s="13" t="s">
        <v>48</v>
      </c>
      <c r="S14317" s="13">
        <v>4</v>
      </c>
      <c r="T14317" s="13">
        <v>2008</v>
      </c>
      <c r="U14317" s="10" t="s">
        <v>49</v>
      </c>
      <c r="V14317" s="10" t="s">
        <v>49</v>
      </c>
      <c r="W14317" s="13" t="s">
        <v>52</v>
      </c>
      <c r="X14317" s="15" t="s">
        <v>49</v>
      </c>
      <c r="Y14317" s="15" t="s">
        <v>49</v>
      </c>
      <c r="Z14317" s="10" t="s">
        <v>49</v>
      </c>
      <c r="AA14317" s="10" t="s">
        <v>49</v>
      </c>
      <c r="AB14317" s="10" t="s">
        <v>49</v>
      </c>
      <c r="AC14317" s="10" t="s">
        <v>49</v>
      </c>
      <c r="AD14317" s="10" t="s">
        <v>49</v>
      </c>
      <c r="AE14317" s="10" t="s">
        <v>49</v>
      </c>
      <c r="AF14317" s="10" t="s">
        <v>49</v>
      </c>
      <c r="AG14317" s="10" t="s">
        <v>49</v>
      </c>
      <c r="AH14317" s="10" t="s">
        <v>49</v>
      </c>
      <c r="AI14317" s="10" t="s">
        <v>49</v>
      </c>
      <c r="AJ14317" s="16">
        <v>44.815800000000003</v>
      </c>
      <c r="AK14317" s="16">
        <v>-94.248900000000006</v>
      </c>
    </row>
    <row r="14318" spans="1:37" x14ac:dyDescent="0.3">
      <c r="A14318" s="10">
        <v>54842</v>
      </c>
      <c r="B14318" s="11" t="s">
        <v>4873</v>
      </c>
      <c r="C14318" s="10">
        <v>57017</v>
      </c>
      <c r="D14318" s="11" t="s">
        <v>10367</v>
      </c>
      <c r="E14318" s="12" t="s">
        <v>41</v>
      </c>
      <c r="F14318" s="12" t="s">
        <v>41</v>
      </c>
      <c r="G14318" s="13" t="s">
        <v>136</v>
      </c>
      <c r="H14318" s="13" t="s">
        <v>2264</v>
      </c>
      <c r="I14318" s="13" t="s">
        <v>138</v>
      </c>
      <c r="J14318" s="11" t="s">
        <v>143</v>
      </c>
      <c r="K14318" s="14" t="s">
        <v>1790</v>
      </c>
      <c r="L14318" s="14" t="s">
        <v>1</v>
      </c>
      <c r="M14318" s="15">
        <v>0.8</v>
      </c>
      <c r="N14318" s="15">
        <v>0.8</v>
      </c>
      <c r="O14318" s="15">
        <v>0.8</v>
      </c>
      <c r="P14318" s="11" t="s">
        <v>2413</v>
      </c>
      <c r="Q14318" s="13" t="s">
        <v>2414</v>
      </c>
      <c r="R14318" s="13" t="s">
        <v>48</v>
      </c>
      <c r="S14318" s="13">
        <v>4</v>
      </c>
      <c r="T14318" s="13">
        <v>2008</v>
      </c>
      <c r="U14318" s="10" t="s">
        <v>49</v>
      </c>
      <c r="V14318" s="10" t="s">
        <v>49</v>
      </c>
      <c r="W14318" s="13" t="s">
        <v>52</v>
      </c>
      <c r="X14318" s="15" t="s">
        <v>49</v>
      </c>
      <c r="Y14318" s="15" t="s">
        <v>49</v>
      </c>
      <c r="Z14318" s="10" t="s">
        <v>49</v>
      </c>
      <c r="AA14318" s="10" t="s">
        <v>49</v>
      </c>
      <c r="AB14318" s="10" t="s">
        <v>49</v>
      </c>
      <c r="AC14318" s="10" t="s">
        <v>49</v>
      </c>
      <c r="AD14318" s="10" t="s">
        <v>49</v>
      </c>
      <c r="AE14318" s="10" t="s">
        <v>49</v>
      </c>
      <c r="AF14318" s="10" t="s">
        <v>49</v>
      </c>
      <c r="AG14318" s="10" t="s">
        <v>49</v>
      </c>
      <c r="AH14318" s="10" t="s">
        <v>49</v>
      </c>
      <c r="AI14318" s="10" t="s">
        <v>49</v>
      </c>
      <c r="AJ14318" s="16">
        <v>44.815800000000003</v>
      </c>
      <c r="AK14318" s="16">
        <v>-94.248900000000006</v>
      </c>
    </row>
    <row r="14319" spans="1:37" x14ac:dyDescent="0.3">
      <c r="A14319" s="10">
        <v>54842</v>
      </c>
      <c r="B14319" s="11" t="s">
        <v>4873</v>
      </c>
      <c r="C14319" s="10">
        <v>57017</v>
      </c>
      <c r="D14319" s="11" t="s">
        <v>10367</v>
      </c>
      <c r="E14319" s="12" t="s">
        <v>41</v>
      </c>
      <c r="F14319" s="12" t="s">
        <v>41</v>
      </c>
      <c r="G14319" s="13" t="s">
        <v>136</v>
      </c>
      <c r="H14319" s="13" t="s">
        <v>2264</v>
      </c>
      <c r="I14319" s="13" t="s">
        <v>138</v>
      </c>
      <c r="J14319" s="11" t="s">
        <v>143</v>
      </c>
      <c r="K14319" s="14" t="s">
        <v>2662</v>
      </c>
      <c r="L14319" s="14" t="s">
        <v>1</v>
      </c>
      <c r="M14319" s="15">
        <v>0.8</v>
      </c>
      <c r="N14319" s="15">
        <v>0.8</v>
      </c>
      <c r="O14319" s="15">
        <v>0.8</v>
      </c>
      <c r="P14319" s="11" t="s">
        <v>2413</v>
      </c>
      <c r="Q14319" s="13" t="s">
        <v>2414</v>
      </c>
      <c r="R14319" s="13" t="s">
        <v>48</v>
      </c>
      <c r="S14319" s="13">
        <v>4</v>
      </c>
      <c r="T14319" s="13">
        <v>2008</v>
      </c>
      <c r="U14319" s="10" t="s">
        <v>49</v>
      </c>
      <c r="V14319" s="10" t="s">
        <v>49</v>
      </c>
      <c r="W14319" s="13" t="s">
        <v>52</v>
      </c>
      <c r="X14319" s="15" t="s">
        <v>49</v>
      </c>
      <c r="Y14319" s="15" t="s">
        <v>49</v>
      </c>
      <c r="Z14319" s="10" t="s">
        <v>49</v>
      </c>
      <c r="AA14319" s="10" t="s">
        <v>49</v>
      </c>
      <c r="AB14319" s="10" t="s">
        <v>49</v>
      </c>
      <c r="AC14319" s="10" t="s">
        <v>49</v>
      </c>
      <c r="AD14319" s="10" t="s">
        <v>49</v>
      </c>
      <c r="AE14319" s="10" t="s">
        <v>49</v>
      </c>
      <c r="AF14319" s="10" t="s">
        <v>49</v>
      </c>
      <c r="AG14319" s="10" t="s">
        <v>49</v>
      </c>
      <c r="AH14319" s="10" t="s">
        <v>49</v>
      </c>
      <c r="AI14319" s="10" t="s">
        <v>49</v>
      </c>
      <c r="AJ14319" s="16">
        <v>44.815800000000003</v>
      </c>
      <c r="AK14319" s="16">
        <v>-94.248900000000006</v>
      </c>
    </row>
    <row r="14320" spans="1:37" x14ac:dyDescent="0.3">
      <c r="A14320" s="10">
        <v>54842</v>
      </c>
      <c r="B14320" s="11" t="s">
        <v>4873</v>
      </c>
      <c r="C14320" s="10">
        <v>57017</v>
      </c>
      <c r="D14320" s="11" t="s">
        <v>10367</v>
      </c>
      <c r="E14320" s="12" t="s">
        <v>41</v>
      </c>
      <c r="F14320" s="12" t="s">
        <v>41</v>
      </c>
      <c r="G14320" s="13" t="s">
        <v>136</v>
      </c>
      <c r="H14320" s="13" t="s">
        <v>2264</v>
      </c>
      <c r="I14320" s="13" t="s">
        <v>138</v>
      </c>
      <c r="J14320" s="11" t="s">
        <v>143</v>
      </c>
      <c r="K14320" s="14" t="s">
        <v>1963</v>
      </c>
      <c r="L14320" s="14" t="s">
        <v>1</v>
      </c>
      <c r="M14320" s="15">
        <v>0.8</v>
      </c>
      <c r="N14320" s="15">
        <v>0.8</v>
      </c>
      <c r="O14320" s="15">
        <v>0.8</v>
      </c>
      <c r="P14320" s="11" t="s">
        <v>2413</v>
      </c>
      <c r="Q14320" s="13" t="s">
        <v>2414</v>
      </c>
      <c r="R14320" s="13" t="s">
        <v>48</v>
      </c>
      <c r="S14320" s="13">
        <v>12</v>
      </c>
      <c r="T14320" s="13">
        <v>2010</v>
      </c>
      <c r="U14320" s="10" t="s">
        <v>49</v>
      </c>
      <c r="V14320" s="10" t="s">
        <v>49</v>
      </c>
      <c r="W14320" s="13" t="s">
        <v>52</v>
      </c>
      <c r="X14320" s="15" t="s">
        <v>49</v>
      </c>
      <c r="Y14320" s="15" t="s">
        <v>49</v>
      </c>
      <c r="Z14320" s="10" t="s">
        <v>49</v>
      </c>
      <c r="AA14320" s="10" t="s">
        <v>49</v>
      </c>
      <c r="AB14320" s="10" t="s">
        <v>49</v>
      </c>
      <c r="AC14320" s="10" t="s">
        <v>49</v>
      </c>
      <c r="AD14320" s="10" t="s">
        <v>49</v>
      </c>
      <c r="AE14320" s="10" t="s">
        <v>49</v>
      </c>
      <c r="AF14320" s="10" t="s">
        <v>49</v>
      </c>
      <c r="AG14320" s="10" t="s">
        <v>49</v>
      </c>
      <c r="AH14320" s="10" t="s">
        <v>49</v>
      </c>
      <c r="AI14320" s="10" t="s">
        <v>49</v>
      </c>
      <c r="AJ14320" s="16">
        <v>44.815800000000003</v>
      </c>
      <c r="AK14320" s="16">
        <v>-94.248900000000006</v>
      </c>
    </row>
    <row r="14321" spans="1:37" x14ac:dyDescent="0.3">
      <c r="A14321" s="10">
        <v>54842</v>
      </c>
      <c r="B14321" s="11" t="s">
        <v>4873</v>
      </c>
      <c r="C14321" s="10">
        <v>57018</v>
      </c>
      <c r="D14321" s="11" t="s">
        <v>10368</v>
      </c>
      <c r="E14321" s="12" t="s">
        <v>41</v>
      </c>
      <c r="F14321" s="12" t="s">
        <v>41</v>
      </c>
      <c r="G14321" s="13" t="s">
        <v>3595</v>
      </c>
      <c r="H14321" s="13" t="s">
        <v>894</v>
      </c>
      <c r="I14321" s="13" t="s">
        <v>172</v>
      </c>
      <c r="J14321" s="11" t="s">
        <v>143</v>
      </c>
      <c r="K14321" s="14" t="s">
        <v>1980</v>
      </c>
      <c r="L14321" s="14" t="s">
        <v>1</v>
      </c>
      <c r="M14321" s="15">
        <v>0.8</v>
      </c>
      <c r="N14321" s="15">
        <v>0.8</v>
      </c>
      <c r="O14321" s="15">
        <v>0.8</v>
      </c>
      <c r="P14321" s="11" t="s">
        <v>2413</v>
      </c>
      <c r="Q14321" s="13" t="s">
        <v>2414</v>
      </c>
      <c r="R14321" s="13" t="s">
        <v>48</v>
      </c>
      <c r="S14321" s="13">
        <v>9</v>
      </c>
      <c r="T14321" s="13">
        <v>2009</v>
      </c>
      <c r="U14321" s="10" t="s">
        <v>49</v>
      </c>
      <c r="V14321" s="10" t="s">
        <v>49</v>
      </c>
      <c r="W14321" s="13" t="s">
        <v>52</v>
      </c>
      <c r="X14321" s="15" t="s">
        <v>49</v>
      </c>
      <c r="Y14321" s="15" t="s">
        <v>49</v>
      </c>
      <c r="Z14321" s="10" t="s">
        <v>49</v>
      </c>
      <c r="AA14321" s="10" t="s">
        <v>49</v>
      </c>
      <c r="AB14321" s="10" t="s">
        <v>49</v>
      </c>
      <c r="AC14321" s="10" t="s">
        <v>49</v>
      </c>
      <c r="AD14321" s="10" t="s">
        <v>49</v>
      </c>
      <c r="AE14321" s="10" t="s">
        <v>49</v>
      </c>
      <c r="AF14321" s="10" t="s">
        <v>49</v>
      </c>
      <c r="AG14321" s="10" t="s">
        <v>49</v>
      </c>
      <c r="AH14321" s="10" t="s">
        <v>49</v>
      </c>
      <c r="AI14321" s="10" t="s">
        <v>49</v>
      </c>
      <c r="AJ14321" s="16">
        <v>37.519714</v>
      </c>
      <c r="AK14321" s="16">
        <v>-76.624510000000001</v>
      </c>
    </row>
    <row r="14322" spans="1:37" x14ac:dyDescent="0.3">
      <c r="A14322" s="10">
        <v>54842</v>
      </c>
      <c r="B14322" s="11" t="s">
        <v>4873</v>
      </c>
      <c r="C14322" s="10">
        <v>57018</v>
      </c>
      <c r="D14322" s="11" t="s">
        <v>10368</v>
      </c>
      <c r="E14322" s="12" t="s">
        <v>41</v>
      </c>
      <c r="F14322" s="12" t="s">
        <v>41</v>
      </c>
      <c r="G14322" s="13" t="s">
        <v>3595</v>
      </c>
      <c r="H14322" s="13" t="s">
        <v>894</v>
      </c>
      <c r="I14322" s="13" t="s">
        <v>172</v>
      </c>
      <c r="J14322" s="11" t="s">
        <v>143</v>
      </c>
      <c r="K14322" s="14" t="s">
        <v>1790</v>
      </c>
      <c r="L14322" s="14" t="s">
        <v>1</v>
      </c>
      <c r="M14322" s="15">
        <v>0.8</v>
      </c>
      <c r="N14322" s="15">
        <v>0.8</v>
      </c>
      <c r="O14322" s="15">
        <v>0.8</v>
      </c>
      <c r="P14322" s="11" t="s">
        <v>2413</v>
      </c>
      <c r="Q14322" s="13" t="s">
        <v>2414</v>
      </c>
      <c r="R14322" s="13" t="s">
        <v>48</v>
      </c>
      <c r="S14322" s="13">
        <v>9</v>
      </c>
      <c r="T14322" s="13">
        <v>2009</v>
      </c>
      <c r="U14322" s="10" t="s">
        <v>49</v>
      </c>
      <c r="V14322" s="10" t="s">
        <v>49</v>
      </c>
      <c r="W14322" s="13" t="s">
        <v>52</v>
      </c>
      <c r="X14322" s="15" t="s">
        <v>49</v>
      </c>
      <c r="Y14322" s="15" t="s">
        <v>49</v>
      </c>
      <c r="Z14322" s="10" t="s">
        <v>49</v>
      </c>
      <c r="AA14322" s="10" t="s">
        <v>49</v>
      </c>
      <c r="AB14322" s="10" t="s">
        <v>49</v>
      </c>
      <c r="AC14322" s="10" t="s">
        <v>49</v>
      </c>
      <c r="AD14322" s="10" t="s">
        <v>49</v>
      </c>
      <c r="AE14322" s="10" t="s">
        <v>49</v>
      </c>
      <c r="AF14322" s="10" t="s">
        <v>49</v>
      </c>
      <c r="AG14322" s="10" t="s">
        <v>49</v>
      </c>
      <c r="AH14322" s="10" t="s">
        <v>49</v>
      </c>
      <c r="AI14322" s="10" t="s">
        <v>49</v>
      </c>
      <c r="AJ14322" s="16">
        <v>37.519714</v>
      </c>
      <c r="AK14322" s="16">
        <v>-76.624510000000001</v>
      </c>
    </row>
    <row r="14323" spans="1:37" x14ac:dyDescent="0.3">
      <c r="A14323" s="10">
        <v>54842</v>
      </c>
      <c r="B14323" s="11" t="s">
        <v>4873</v>
      </c>
      <c r="C14323" s="10">
        <v>57018</v>
      </c>
      <c r="D14323" s="11" t="s">
        <v>10368</v>
      </c>
      <c r="E14323" s="12" t="s">
        <v>41</v>
      </c>
      <c r="F14323" s="12" t="s">
        <v>41</v>
      </c>
      <c r="G14323" s="13" t="s">
        <v>3595</v>
      </c>
      <c r="H14323" s="13" t="s">
        <v>894</v>
      </c>
      <c r="I14323" s="13" t="s">
        <v>172</v>
      </c>
      <c r="J14323" s="11" t="s">
        <v>143</v>
      </c>
      <c r="K14323" s="14" t="s">
        <v>2662</v>
      </c>
      <c r="L14323" s="14" t="s">
        <v>1</v>
      </c>
      <c r="M14323" s="15">
        <v>0.8</v>
      </c>
      <c r="N14323" s="15">
        <v>0.8</v>
      </c>
      <c r="O14323" s="15">
        <v>0.8</v>
      </c>
      <c r="P14323" s="11" t="s">
        <v>2413</v>
      </c>
      <c r="Q14323" s="13" t="s">
        <v>2414</v>
      </c>
      <c r="R14323" s="13" t="s">
        <v>48</v>
      </c>
      <c r="S14323" s="13">
        <v>9</v>
      </c>
      <c r="T14323" s="13">
        <v>2009</v>
      </c>
      <c r="U14323" s="10" t="s">
        <v>49</v>
      </c>
      <c r="V14323" s="10" t="s">
        <v>49</v>
      </c>
      <c r="W14323" s="13" t="s">
        <v>52</v>
      </c>
      <c r="X14323" s="15" t="s">
        <v>49</v>
      </c>
      <c r="Y14323" s="15" t="s">
        <v>49</v>
      </c>
      <c r="Z14323" s="10" t="s">
        <v>49</v>
      </c>
      <c r="AA14323" s="10" t="s">
        <v>49</v>
      </c>
      <c r="AB14323" s="10" t="s">
        <v>49</v>
      </c>
      <c r="AC14323" s="10" t="s">
        <v>49</v>
      </c>
      <c r="AD14323" s="10" t="s">
        <v>49</v>
      </c>
      <c r="AE14323" s="10" t="s">
        <v>49</v>
      </c>
      <c r="AF14323" s="10" t="s">
        <v>49</v>
      </c>
      <c r="AG14323" s="10" t="s">
        <v>49</v>
      </c>
      <c r="AH14323" s="10" t="s">
        <v>49</v>
      </c>
      <c r="AI14323" s="10" t="s">
        <v>49</v>
      </c>
      <c r="AJ14323" s="16">
        <v>37.519714</v>
      </c>
      <c r="AK14323" s="16">
        <v>-76.624510000000001</v>
      </c>
    </row>
    <row r="14324" spans="1:37" x14ac:dyDescent="0.3">
      <c r="A14324" s="10">
        <v>54842</v>
      </c>
      <c r="B14324" s="11" t="s">
        <v>4873</v>
      </c>
      <c r="C14324" s="10">
        <v>57018</v>
      </c>
      <c r="D14324" s="11" t="s">
        <v>10368</v>
      </c>
      <c r="E14324" s="12" t="s">
        <v>41</v>
      </c>
      <c r="F14324" s="12" t="s">
        <v>41</v>
      </c>
      <c r="G14324" s="13" t="s">
        <v>3595</v>
      </c>
      <c r="H14324" s="13" t="s">
        <v>894</v>
      </c>
      <c r="I14324" s="13" t="s">
        <v>172</v>
      </c>
      <c r="J14324" s="11" t="s">
        <v>143</v>
      </c>
      <c r="K14324" s="14" t="s">
        <v>1963</v>
      </c>
      <c r="L14324" s="14" t="s">
        <v>1</v>
      </c>
      <c r="M14324" s="15">
        <v>0.8</v>
      </c>
      <c r="N14324" s="15">
        <v>0.8</v>
      </c>
      <c r="O14324" s="15">
        <v>0.8</v>
      </c>
      <c r="P14324" s="11" t="s">
        <v>2413</v>
      </c>
      <c r="Q14324" s="13" t="s">
        <v>2414</v>
      </c>
      <c r="R14324" s="13" t="s">
        <v>48</v>
      </c>
      <c r="S14324" s="13">
        <v>9</v>
      </c>
      <c r="T14324" s="13">
        <v>2009</v>
      </c>
      <c r="U14324" s="10" t="s">
        <v>49</v>
      </c>
      <c r="V14324" s="10" t="s">
        <v>49</v>
      </c>
      <c r="W14324" s="13" t="s">
        <v>52</v>
      </c>
      <c r="X14324" s="15" t="s">
        <v>49</v>
      </c>
      <c r="Y14324" s="15" t="s">
        <v>49</v>
      </c>
      <c r="Z14324" s="10" t="s">
        <v>49</v>
      </c>
      <c r="AA14324" s="10" t="s">
        <v>49</v>
      </c>
      <c r="AB14324" s="10" t="s">
        <v>49</v>
      </c>
      <c r="AC14324" s="10" t="s">
        <v>49</v>
      </c>
      <c r="AD14324" s="10" t="s">
        <v>49</v>
      </c>
      <c r="AE14324" s="10" t="s">
        <v>49</v>
      </c>
      <c r="AF14324" s="10" t="s">
        <v>49</v>
      </c>
      <c r="AG14324" s="10" t="s">
        <v>49</v>
      </c>
      <c r="AH14324" s="10" t="s">
        <v>49</v>
      </c>
      <c r="AI14324" s="10" t="s">
        <v>49</v>
      </c>
      <c r="AJ14324" s="16">
        <v>37.519714</v>
      </c>
      <c r="AK14324" s="16">
        <v>-76.624510000000001</v>
      </c>
    </row>
    <row r="14325" spans="1:37" x14ac:dyDescent="0.3">
      <c r="A14325" s="10">
        <v>54842</v>
      </c>
      <c r="B14325" s="11" t="s">
        <v>4873</v>
      </c>
      <c r="C14325" s="10">
        <v>57018</v>
      </c>
      <c r="D14325" s="11" t="s">
        <v>10368</v>
      </c>
      <c r="E14325" s="12" t="s">
        <v>41</v>
      </c>
      <c r="F14325" s="12" t="s">
        <v>41</v>
      </c>
      <c r="G14325" s="13" t="s">
        <v>3595</v>
      </c>
      <c r="H14325" s="13" t="s">
        <v>894</v>
      </c>
      <c r="I14325" s="13" t="s">
        <v>172</v>
      </c>
      <c r="J14325" s="11" t="s">
        <v>143</v>
      </c>
      <c r="K14325" s="14" t="s">
        <v>2664</v>
      </c>
      <c r="L14325" s="14" t="s">
        <v>1</v>
      </c>
      <c r="M14325" s="15">
        <v>0.8</v>
      </c>
      <c r="N14325" s="15">
        <v>0.8</v>
      </c>
      <c r="O14325" s="15">
        <v>0.8</v>
      </c>
      <c r="P14325" s="11" t="s">
        <v>2413</v>
      </c>
      <c r="Q14325" s="13" t="s">
        <v>2414</v>
      </c>
      <c r="R14325" s="13" t="s">
        <v>48</v>
      </c>
      <c r="S14325" s="13">
        <v>9</v>
      </c>
      <c r="T14325" s="13">
        <v>2009</v>
      </c>
      <c r="U14325" s="10" t="s">
        <v>49</v>
      </c>
      <c r="V14325" s="10" t="s">
        <v>49</v>
      </c>
      <c r="W14325" s="13" t="s">
        <v>52</v>
      </c>
      <c r="X14325" s="15" t="s">
        <v>49</v>
      </c>
      <c r="Y14325" s="15" t="s">
        <v>49</v>
      </c>
      <c r="Z14325" s="10" t="s">
        <v>49</v>
      </c>
      <c r="AA14325" s="10" t="s">
        <v>49</v>
      </c>
      <c r="AB14325" s="10" t="s">
        <v>49</v>
      </c>
      <c r="AC14325" s="10" t="s">
        <v>49</v>
      </c>
      <c r="AD14325" s="10" t="s">
        <v>49</v>
      </c>
      <c r="AE14325" s="10" t="s">
        <v>49</v>
      </c>
      <c r="AF14325" s="10" t="s">
        <v>49</v>
      </c>
      <c r="AG14325" s="10" t="s">
        <v>49</v>
      </c>
      <c r="AH14325" s="10" t="s">
        <v>49</v>
      </c>
      <c r="AI14325" s="10" t="s">
        <v>49</v>
      </c>
      <c r="AJ14325" s="16">
        <v>37.519714</v>
      </c>
      <c r="AK14325" s="16">
        <v>-76.624510000000001</v>
      </c>
    </row>
    <row r="14326" spans="1:37" x14ac:dyDescent="0.3">
      <c r="A14326" s="10">
        <v>54842</v>
      </c>
      <c r="B14326" s="11" t="s">
        <v>4873</v>
      </c>
      <c r="C14326" s="10">
        <v>57018</v>
      </c>
      <c r="D14326" s="11" t="s">
        <v>10368</v>
      </c>
      <c r="E14326" s="12" t="s">
        <v>41</v>
      </c>
      <c r="F14326" s="12" t="s">
        <v>41</v>
      </c>
      <c r="G14326" s="13" t="s">
        <v>3595</v>
      </c>
      <c r="H14326" s="13" t="s">
        <v>894</v>
      </c>
      <c r="I14326" s="13" t="s">
        <v>172</v>
      </c>
      <c r="J14326" s="11" t="s">
        <v>143</v>
      </c>
      <c r="K14326" s="14" t="s">
        <v>5361</v>
      </c>
      <c r="L14326" s="14" t="s">
        <v>1</v>
      </c>
      <c r="M14326" s="15">
        <v>0.8</v>
      </c>
      <c r="N14326" s="15">
        <v>0.8</v>
      </c>
      <c r="O14326" s="15">
        <v>0.8</v>
      </c>
      <c r="P14326" s="11" t="s">
        <v>2413</v>
      </c>
      <c r="Q14326" s="13" t="s">
        <v>2414</v>
      </c>
      <c r="R14326" s="13" t="s">
        <v>48</v>
      </c>
      <c r="S14326" s="13">
        <v>9</v>
      </c>
      <c r="T14326" s="13">
        <v>2009</v>
      </c>
      <c r="U14326" s="10" t="s">
        <v>49</v>
      </c>
      <c r="V14326" s="10" t="s">
        <v>49</v>
      </c>
      <c r="W14326" s="13" t="s">
        <v>52</v>
      </c>
      <c r="X14326" s="15" t="s">
        <v>49</v>
      </c>
      <c r="Y14326" s="15" t="s">
        <v>49</v>
      </c>
      <c r="Z14326" s="10" t="s">
        <v>49</v>
      </c>
      <c r="AA14326" s="10" t="s">
        <v>49</v>
      </c>
      <c r="AB14326" s="10" t="s">
        <v>49</v>
      </c>
      <c r="AC14326" s="10" t="s">
        <v>49</v>
      </c>
      <c r="AD14326" s="10" t="s">
        <v>49</v>
      </c>
      <c r="AE14326" s="10" t="s">
        <v>49</v>
      </c>
      <c r="AF14326" s="10" t="s">
        <v>49</v>
      </c>
      <c r="AG14326" s="10" t="s">
        <v>49</v>
      </c>
      <c r="AH14326" s="10" t="s">
        <v>49</v>
      </c>
      <c r="AI14326" s="10" t="s">
        <v>49</v>
      </c>
      <c r="AJ14326" s="16">
        <v>37.519714</v>
      </c>
      <c r="AK14326" s="16">
        <v>-76.624510000000001</v>
      </c>
    </row>
    <row r="14327" spans="1:37" x14ac:dyDescent="0.3">
      <c r="A14327" s="10">
        <v>54842</v>
      </c>
      <c r="B14327" s="11" t="s">
        <v>4873</v>
      </c>
      <c r="C14327" s="10">
        <v>57018</v>
      </c>
      <c r="D14327" s="11" t="s">
        <v>10368</v>
      </c>
      <c r="E14327" s="12" t="s">
        <v>41</v>
      </c>
      <c r="F14327" s="12" t="s">
        <v>41</v>
      </c>
      <c r="G14327" s="13" t="s">
        <v>3595</v>
      </c>
      <c r="H14327" s="13" t="s">
        <v>894</v>
      </c>
      <c r="I14327" s="13" t="s">
        <v>172</v>
      </c>
      <c r="J14327" s="11" t="s">
        <v>143</v>
      </c>
      <c r="K14327" s="14" t="s">
        <v>5362</v>
      </c>
      <c r="L14327" s="14" t="s">
        <v>1</v>
      </c>
      <c r="M14327" s="15">
        <v>0.8</v>
      </c>
      <c r="N14327" s="15">
        <v>0.8</v>
      </c>
      <c r="O14327" s="15">
        <v>0.8</v>
      </c>
      <c r="P14327" s="11" t="s">
        <v>2413</v>
      </c>
      <c r="Q14327" s="13" t="s">
        <v>2414</v>
      </c>
      <c r="R14327" s="13" t="s">
        <v>48</v>
      </c>
      <c r="S14327" s="13">
        <v>9</v>
      </c>
      <c r="T14327" s="13">
        <v>2009</v>
      </c>
      <c r="U14327" s="10" t="s">
        <v>49</v>
      </c>
      <c r="V14327" s="10" t="s">
        <v>49</v>
      </c>
      <c r="W14327" s="13" t="s">
        <v>52</v>
      </c>
      <c r="X14327" s="15" t="s">
        <v>49</v>
      </c>
      <c r="Y14327" s="15" t="s">
        <v>49</v>
      </c>
      <c r="Z14327" s="10" t="s">
        <v>49</v>
      </c>
      <c r="AA14327" s="10" t="s">
        <v>49</v>
      </c>
      <c r="AB14327" s="10" t="s">
        <v>49</v>
      </c>
      <c r="AC14327" s="10" t="s">
        <v>49</v>
      </c>
      <c r="AD14327" s="10" t="s">
        <v>49</v>
      </c>
      <c r="AE14327" s="10" t="s">
        <v>49</v>
      </c>
      <c r="AF14327" s="10" t="s">
        <v>49</v>
      </c>
      <c r="AG14327" s="10" t="s">
        <v>49</v>
      </c>
      <c r="AH14327" s="10" t="s">
        <v>49</v>
      </c>
      <c r="AI14327" s="10" t="s">
        <v>49</v>
      </c>
      <c r="AJ14327" s="16">
        <v>37.519714</v>
      </c>
      <c r="AK14327" s="16">
        <v>-76.624510000000001</v>
      </c>
    </row>
    <row r="14328" spans="1:37" x14ac:dyDescent="0.3">
      <c r="A14328" s="10">
        <v>54842</v>
      </c>
      <c r="B14328" s="11" t="s">
        <v>4873</v>
      </c>
      <c r="C14328" s="10">
        <v>57018</v>
      </c>
      <c r="D14328" s="11" t="s">
        <v>10368</v>
      </c>
      <c r="E14328" s="12" t="s">
        <v>41</v>
      </c>
      <c r="F14328" s="12" t="s">
        <v>41</v>
      </c>
      <c r="G14328" s="13" t="s">
        <v>3595</v>
      </c>
      <c r="H14328" s="13" t="s">
        <v>894</v>
      </c>
      <c r="I14328" s="13" t="s">
        <v>172</v>
      </c>
      <c r="J14328" s="11" t="s">
        <v>143</v>
      </c>
      <c r="K14328" s="14" t="s">
        <v>5304</v>
      </c>
      <c r="L14328" s="14" t="s">
        <v>1</v>
      </c>
      <c r="M14328" s="15">
        <v>0.8</v>
      </c>
      <c r="N14328" s="15">
        <v>0.8</v>
      </c>
      <c r="O14328" s="15">
        <v>0.8</v>
      </c>
      <c r="P14328" s="11" t="s">
        <v>2413</v>
      </c>
      <c r="Q14328" s="13" t="s">
        <v>2414</v>
      </c>
      <c r="R14328" s="13" t="s">
        <v>48</v>
      </c>
      <c r="S14328" s="13">
        <v>9</v>
      </c>
      <c r="T14328" s="13">
        <v>2009</v>
      </c>
      <c r="U14328" s="10" t="s">
        <v>49</v>
      </c>
      <c r="V14328" s="10" t="s">
        <v>49</v>
      </c>
      <c r="W14328" s="13" t="s">
        <v>52</v>
      </c>
      <c r="X14328" s="15" t="s">
        <v>49</v>
      </c>
      <c r="Y14328" s="15" t="s">
        <v>49</v>
      </c>
      <c r="Z14328" s="10" t="s">
        <v>49</v>
      </c>
      <c r="AA14328" s="10" t="s">
        <v>49</v>
      </c>
      <c r="AB14328" s="10" t="s">
        <v>49</v>
      </c>
      <c r="AC14328" s="10" t="s">
        <v>49</v>
      </c>
      <c r="AD14328" s="10" t="s">
        <v>49</v>
      </c>
      <c r="AE14328" s="10" t="s">
        <v>49</v>
      </c>
      <c r="AF14328" s="10" t="s">
        <v>49</v>
      </c>
      <c r="AG14328" s="10" t="s">
        <v>49</v>
      </c>
      <c r="AH14328" s="10" t="s">
        <v>49</v>
      </c>
      <c r="AI14328" s="10" t="s">
        <v>49</v>
      </c>
      <c r="AJ14328" s="16">
        <v>37.519714</v>
      </c>
      <c r="AK14328" s="16">
        <v>-76.624510000000001</v>
      </c>
    </row>
    <row r="14329" spans="1:37" x14ac:dyDescent="0.3">
      <c r="A14329" s="10">
        <v>54842</v>
      </c>
      <c r="B14329" s="11" t="s">
        <v>4873</v>
      </c>
      <c r="C14329" s="10">
        <v>57019</v>
      </c>
      <c r="D14329" s="11" t="s">
        <v>10369</v>
      </c>
      <c r="E14329" s="12" t="s">
        <v>41</v>
      </c>
      <c r="F14329" s="12" t="s">
        <v>41</v>
      </c>
      <c r="G14329" s="13" t="s">
        <v>3124</v>
      </c>
      <c r="H14329" s="13" t="s">
        <v>10370</v>
      </c>
      <c r="I14329" s="13" t="s">
        <v>644</v>
      </c>
      <c r="J14329" s="11" t="s">
        <v>143</v>
      </c>
      <c r="K14329" s="14" t="s">
        <v>1980</v>
      </c>
      <c r="L14329" s="14" t="s">
        <v>1</v>
      </c>
      <c r="M14329" s="15">
        <v>0.8</v>
      </c>
      <c r="N14329" s="15">
        <v>0.8</v>
      </c>
      <c r="O14329" s="15">
        <v>0.8</v>
      </c>
      <c r="P14329" s="11" t="s">
        <v>2413</v>
      </c>
      <c r="Q14329" s="13" t="s">
        <v>2414</v>
      </c>
      <c r="R14329" s="13" t="s">
        <v>48</v>
      </c>
      <c r="S14329" s="13">
        <v>6</v>
      </c>
      <c r="T14329" s="13">
        <v>2010</v>
      </c>
      <c r="U14329" s="10" t="s">
        <v>49</v>
      </c>
      <c r="V14329" s="10" t="s">
        <v>49</v>
      </c>
      <c r="W14329" s="13" t="s">
        <v>52</v>
      </c>
      <c r="X14329" s="15" t="s">
        <v>49</v>
      </c>
      <c r="Y14329" s="15" t="s">
        <v>49</v>
      </c>
      <c r="Z14329" s="10" t="s">
        <v>49</v>
      </c>
      <c r="AA14329" s="10" t="s">
        <v>49</v>
      </c>
      <c r="AB14329" s="10" t="s">
        <v>49</v>
      </c>
      <c r="AC14329" s="10" t="s">
        <v>49</v>
      </c>
      <c r="AD14329" s="10" t="s">
        <v>49</v>
      </c>
      <c r="AE14329" s="10" t="s">
        <v>49</v>
      </c>
      <c r="AF14329" s="10" t="s">
        <v>49</v>
      </c>
      <c r="AG14329" s="10" t="s">
        <v>49</v>
      </c>
      <c r="AH14329" s="10" t="s">
        <v>49</v>
      </c>
      <c r="AI14329" s="10" t="s">
        <v>49</v>
      </c>
      <c r="AJ14329" s="16">
        <v>45.167200000000001</v>
      </c>
      <c r="AK14329" s="16">
        <v>-123.25109999999999</v>
      </c>
    </row>
    <row r="14330" spans="1:37" x14ac:dyDescent="0.3">
      <c r="A14330" s="10">
        <v>54842</v>
      </c>
      <c r="B14330" s="11" t="s">
        <v>4873</v>
      </c>
      <c r="C14330" s="10">
        <v>57019</v>
      </c>
      <c r="D14330" s="11" t="s">
        <v>10369</v>
      </c>
      <c r="E14330" s="12" t="s">
        <v>41</v>
      </c>
      <c r="F14330" s="12" t="s">
        <v>41</v>
      </c>
      <c r="G14330" s="13" t="s">
        <v>3124</v>
      </c>
      <c r="H14330" s="13" t="s">
        <v>10370</v>
      </c>
      <c r="I14330" s="13" t="s">
        <v>644</v>
      </c>
      <c r="J14330" s="11" t="s">
        <v>143</v>
      </c>
      <c r="K14330" s="14" t="s">
        <v>1790</v>
      </c>
      <c r="L14330" s="14" t="s">
        <v>1</v>
      </c>
      <c r="M14330" s="15">
        <v>0.8</v>
      </c>
      <c r="N14330" s="15">
        <v>0.8</v>
      </c>
      <c r="O14330" s="15">
        <v>0.8</v>
      </c>
      <c r="P14330" s="11" t="s">
        <v>2413</v>
      </c>
      <c r="Q14330" s="13" t="s">
        <v>2414</v>
      </c>
      <c r="R14330" s="13" t="s">
        <v>48</v>
      </c>
      <c r="S14330" s="13">
        <v>6</v>
      </c>
      <c r="T14330" s="13">
        <v>2010</v>
      </c>
      <c r="U14330" s="10" t="s">
        <v>49</v>
      </c>
      <c r="V14330" s="10" t="s">
        <v>49</v>
      </c>
      <c r="W14330" s="13" t="s">
        <v>52</v>
      </c>
      <c r="X14330" s="15" t="s">
        <v>49</v>
      </c>
      <c r="Y14330" s="15" t="s">
        <v>49</v>
      </c>
      <c r="Z14330" s="10" t="s">
        <v>49</v>
      </c>
      <c r="AA14330" s="10" t="s">
        <v>49</v>
      </c>
      <c r="AB14330" s="10" t="s">
        <v>49</v>
      </c>
      <c r="AC14330" s="10" t="s">
        <v>49</v>
      </c>
      <c r="AD14330" s="10" t="s">
        <v>49</v>
      </c>
      <c r="AE14330" s="10" t="s">
        <v>49</v>
      </c>
      <c r="AF14330" s="10" t="s">
        <v>49</v>
      </c>
      <c r="AG14330" s="10" t="s">
        <v>49</v>
      </c>
      <c r="AH14330" s="10" t="s">
        <v>49</v>
      </c>
      <c r="AI14330" s="10" t="s">
        <v>49</v>
      </c>
      <c r="AJ14330" s="16">
        <v>45.167200000000001</v>
      </c>
      <c r="AK14330" s="16">
        <v>-123.25109999999999</v>
      </c>
    </row>
    <row r="14331" spans="1:37" x14ac:dyDescent="0.3">
      <c r="A14331" s="10">
        <v>54842</v>
      </c>
      <c r="B14331" s="11" t="s">
        <v>4873</v>
      </c>
      <c r="C14331" s="10">
        <v>57019</v>
      </c>
      <c r="D14331" s="11" t="s">
        <v>10369</v>
      </c>
      <c r="E14331" s="12" t="s">
        <v>41</v>
      </c>
      <c r="F14331" s="12" t="s">
        <v>41</v>
      </c>
      <c r="G14331" s="13" t="s">
        <v>3124</v>
      </c>
      <c r="H14331" s="13" t="s">
        <v>10370</v>
      </c>
      <c r="I14331" s="13" t="s">
        <v>644</v>
      </c>
      <c r="J14331" s="11" t="s">
        <v>143</v>
      </c>
      <c r="K14331" s="14" t="s">
        <v>2662</v>
      </c>
      <c r="L14331" s="14" t="s">
        <v>1</v>
      </c>
      <c r="M14331" s="15">
        <v>0.8</v>
      </c>
      <c r="N14331" s="15">
        <v>0.8</v>
      </c>
      <c r="O14331" s="15">
        <v>0.8</v>
      </c>
      <c r="P14331" s="11" t="s">
        <v>2413</v>
      </c>
      <c r="Q14331" s="13" t="s">
        <v>2414</v>
      </c>
      <c r="R14331" s="13" t="s">
        <v>48</v>
      </c>
      <c r="S14331" s="13">
        <v>6</v>
      </c>
      <c r="T14331" s="13">
        <v>2010</v>
      </c>
      <c r="U14331" s="10" t="s">
        <v>49</v>
      </c>
      <c r="V14331" s="10" t="s">
        <v>49</v>
      </c>
      <c r="W14331" s="13" t="s">
        <v>52</v>
      </c>
      <c r="X14331" s="15" t="s">
        <v>49</v>
      </c>
      <c r="Y14331" s="15" t="s">
        <v>49</v>
      </c>
      <c r="Z14331" s="10" t="s">
        <v>49</v>
      </c>
      <c r="AA14331" s="10" t="s">
        <v>49</v>
      </c>
      <c r="AB14331" s="10" t="s">
        <v>49</v>
      </c>
      <c r="AC14331" s="10" t="s">
        <v>49</v>
      </c>
      <c r="AD14331" s="10" t="s">
        <v>49</v>
      </c>
      <c r="AE14331" s="10" t="s">
        <v>49</v>
      </c>
      <c r="AF14331" s="10" t="s">
        <v>49</v>
      </c>
      <c r="AG14331" s="10" t="s">
        <v>49</v>
      </c>
      <c r="AH14331" s="10" t="s">
        <v>49</v>
      </c>
      <c r="AI14331" s="10" t="s">
        <v>49</v>
      </c>
      <c r="AJ14331" s="16">
        <v>45.167200000000001</v>
      </c>
      <c r="AK14331" s="16">
        <v>-123.25109999999999</v>
      </c>
    </row>
    <row r="14332" spans="1:37" x14ac:dyDescent="0.3">
      <c r="A14332" s="10">
        <v>54842</v>
      </c>
      <c r="B14332" s="11" t="s">
        <v>4873</v>
      </c>
      <c r="C14332" s="10">
        <v>57019</v>
      </c>
      <c r="D14332" s="11" t="s">
        <v>10369</v>
      </c>
      <c r="E14332" s="12" t="s">
        <v>41</v>
      </c>
      <c r="F14332" s="12" t="s">
        <v>41</v>
      </c>
      <c r="G14332" s="13" t="s">
        <v>3124</v>
      </c>
      <c r="H14332" s="13" t="s">
        <v>10370</v>
      </c>
      <c r="I14332" s="13" t="s">
        <v>644</v>
      </c>
      <c r="J14332" s="11" t="s">
        <v>143</v>
      </c>
      <c r="K14332" s="14" t="s">
        <v>1963</v>
      </c>
      <c r="L14332" s="14" t="s">
        <v>1</v>
      </c>
      <c r="M14332" s="15">
        <v>0.8</v>
      </c>
      <c r="N14332" s="15">
        <v>0.8</v>
      </c>
      <c r="O14332" s="15">
        <v>0.8</v>
      </c>
      <c r="P14332" s="11" t="s">
        <v>2413</v>
      </c>
      <c r="Q14332" s="13" t="s">
        <v>2414</v>
      </c>
      <c r="R14332" s="13" t="s">
        <v>48</v>
      </c>
      <c r="S14332" s="13">
        <v>6</v>
      </c>
      <c r="T14332" s="13">
        <v>2010</v>
      </c>
      <c r="U14332" s="10" t="s">
        <v>49</v>
      </c>
      <c r="V14332" s="10" t="s">
        <v>49</v>
      </c>
      <c r="W14332" s="13" t="s">
        <v>52</v>
      </c>
      <c r="X14332" s="15" t="s">
        <v>49</v>
      </c>
      <c r="Y14332" s="15" t="s">
        <v>49</v>
      </c>
      <c r="Z14332" s="10" t="s">
        <v>49</v>
      </c>
      <c r="AA14332" s="10" t="s">
        <v>49</v>
      </c>
      <c r="AB14332" s="10" t="s">
        <v>49</v>
      </c>
      <c r="AC14332" s="10" t="s">
        <v>49</v>
      </c>
      <c r="AD14332" s="10" t="s">
        <v>49</v>
      </c>
      <c r="AE14332" s="10" t="s">
        <v>49</v>
      </c>
      <c r="AF14332" s="10" t="s">
        <v>49</v>
      </c>
      <c r="AG14332" s="10" t="s">
        <v>49</v>
      </c>
      <c r="AH14332" s="10" t="s">
        <v>49</v>
      </c>
      <c r="AI14332" s="10" t="s">
        <v>49</v>
      </c>
      <c r="AJ14332" s="16">
        <v>45.167200000000001</v>
      </c>
      <c r="AK14332" s="16">
        <v>-123.25109999999999</v>
      </c>
    </row>
    <row r="14333" spans="1:37" x14ac:dyDescent="0.3">
      <c r="A14333" s="10">
        <v>54842</v>
      </c>
      <c r="B14333" s="11" t="s">
        <v>4873</v>
      </c>
      <c r="C14333" s="10">
        <v>57019</v>
      </c>
      <c r="D14333" s="11" t="s">
        <v>10369</v>
      </c>
      <c r="E14333" s="12" t="s">
        <v>41</v>
      </c>
      <c r="F14333" s="12" t="s">
        <v>41</v>
      </c>
      <c r="G14333" s="13" t="s">
        <v>3124</v>
      </c>
      <c r="H14333" s="13" t="s">
        <v>10370</v>
      </c>
      <c r="I14333" s="13" t="s">
        <v>644</v>
      </c>
      <c r="J14333" s="11" t="s">
        <v>143</v>
      </c>
      <c r="K14333" s="14" t="s">
        <v>2664</v>
      </c>
      <c r="L14333" s="14" t="s">
        <v>1</v>
      </c>
      <c r="M14333" s="15">
        <v>0.8</v>
      </c>
      <c r="N14333" s="15">
        <v>0.8</v>
      </c>
      <c r="O14333" s="15">
        <v>0.8</v>
      </c>
      <c r="P14333" s="11" t="s">
        <v>2413</v>
      </c>
      <c r="Q14333" s="13" t="s">
        <v>2414</v>
      </c>
      <c r="R14333" s="13" t="s">
        <v>48</v>
      </c>
      <c r="S14333" s="13">
        <v>6</v>
      </c>
      <c r="T14333" s="13">
        <v>2010</v>
      </c>
      <c r="U14333" s="10" t="s">
        <v>49</v>
      </c>
      <c r="V14333" s="10" t="s">
        <v>49</v>
      </c>
      <c r="W14333" s="13" t="s">
        <v>52</v>
      </c>
      <c r="X14333" s="15" t="s">
        <v>49</v>
      </c>
      <c r="Y14333" s="15" t="s">
        <v>49</v>
      </c>
      <c r="Z14333" s="10" t="s">
        <v>49</v>
      </c>
      <c r="AA14333" s="10" t="s">
        <v>49</v>
      </c>
      <c r="AB14333" s="10" t="s">
        <v>49</v>
      </c>
      <c r="AC14333" s="10" t="s">
        <v>49</v>
      </c>
      <c r="AD14333" s="10" t="s">
        <v>49</v>
      </c>
      <c r="AE14333" s="10" t="s">
        <v>49</v>
      </c>
      <c r="AF14333" s="10" t="s">
        <v>49</v>
      </c>
      <c r="AG14333" s="10" t="s">
        <v>49</v>
      </c>
      <c r="AH14333" s="10" t="s">
        <v>49</v>
      </c>
      <c r="AI14333" s="10" t="s">
        <v>49</v>
      </c>
      <c r="AJ14333" s="16">
        <v>45.167200000000001</v>
      </c>
      <c r="AK14333" s="16">
        <v>-123.25109999999999</v>
      </c>
    </row>
    <row r="14334" spans="1:37" x14ac:dyDescent="0.3">
      <c r="A14334" s="10">
        <v>54842</v>
      </c>
      <c r="B14334" s="11" t="s">
        <v>4873</v>
      </c>
      <c r="C14334" s="10">
        <v>57019</v>
      </c>
      <c r="D14334" s="11" t="s">
        <v>10369</v>
      </c>
      <c r="E14334" s="12" t="s">
        <v>41</v>
      </c>
      <c r="F14334" s="12" t="s">
        <v>41</v>
      </c>
      <c r="G14334" s="13" t="s">
        <v>3124</v>
      </c>
      <c r="H14334" s="13" t="s">
        <v>10370</v>
      </c>
      <c r="I14334" s="13" t="s">
        <v>644</v>
      </c>
      <c r="J14334" s="11" t="s">
        <v>143</v>
      </c>
      <c r="K14334" s="14" t="s">
        <v>5361</v>
      </c>
      <c r="L14334" s="14" t="s">
        <v>1</v>
      </c>
      <c r="M14334" s="15">
        <v>0.8</v>
      </c>
      <c r="N14334" s="15">
        <v>0.8</v>
      </c>
      <c r="O14334" s="15">
        <v>0.8</v>
      </c>
      <c r="P14334" s="11" t="s">
        <v>2413</v>
      </c>
      <c r="Q14334" s="13" t="s">
        <v>2414</v>
      </c>
      <c r="R14334" s="13" t="s">
        <v>48</v>
      </c>
      <c r="S14334" s="13">
        <v>6</v>
      </c>
      <c r="T14334" s="13">
        <v>2010</v>
      </c>
      <c r="U14334" s="10" t="s">
        <v>49</v>
      </c>
      <c r="V14334" s="10" t="s">
        <v>49</v>
      </c>
      <c r="W14334" s="13" t="s">
        <v>52</v>
      </c>
      <c r="X14334" s="15" t="s">
        <v>49</v>
      </c>
      <c r="Y14334" s="15" t="s">
        <v>49</v>
      </c>
      <c r="Z14334" s="10" t="s">
        <v>49</v>
      </c>
      <c r="AA14334" s="10" t="s">
        <v>49</v>
      </c>
      <c r="AB14334" s="10" t="s">
        <v>49</v>
      </c>
      <c r="AC14334" s="10" t="s">
        <v>49</v>
      </c>
      <c r="AD14334" s="10" t="s">
        <v>49</v>
      </c>
      <c r="AE14334" s="10" t="s">
        <v>49</v>
      </c>
      <c r="AF14334" s="10" t="s">
        <v>49</v>
      </c>
      <c r="AG14334" s="10" t="s">
        <v>49</v>
      </c>
      <c r="AH14334" s="10" t="s">
        <v>49</v>
      </c>
      <c r="AI14334" s="10" t="s">
        <v>49</v>
      </c>
      <c r="AJ14334" s="16">
        <v>45.167200000000001</v>
      </c>
      <c r="AK14334" s="16">
        <v>-123.25109999999999</v>
      </c>
    </row>
    <row r="14335" spans="1:37" x14ac:dyDescent="0.3">
      <c r="A14335" s="10">
        <v>54842</v>
      </c>
      <c r="B14335" s="11" t="s">
        <v>4873</v>
      </c>
      <c r="C14335" s="10">
        <v>57020</v>
      </c>
      <c r="D14335" s="11" t="s">
        <v>10371</v>
      </c>
      <c r="E14335" s="12" t="s">
        <v>41</v>
      </c>
      <c r="F14335" s="12" t="s">
        <v>41</v>
      </c>
      <c r="G14335" s="13" t="s">
        <v>96</v>
      </c>
      <c r="H14335" s="13" t="s">
        <v>725</v>
      </c>
      <c r="I14335" s="13" t="s">
        <v>585</v>
      </c>
      <c r="J14335" s="11" t="s">
        <v>143</v>
      </c>
      <c r="K14335" s="14" t="s">
        <v>1980</v>
      </c>
      <c r="L14335" s="14" t="s">
        <v>1</v>
      </c>
      <c r="M14335" s="15">
        <v>1.6</v>
      </c>
      <c r="N14335" s="15">
        <v>1.6</v>
      </c>
      <c r="O14335" s="15">
        <v>1.6</v>
      </c>
      <c r="P14335" s="11" t="s">
        <v>2413</v>
      </c>
      <c r="Q14335" s="13" t="s">
        <v>2414</v>
      </c>
      <c r="R14335" s="13" t="s">
        <v>48</v>
      </c>
      <c r="S14335" s="13">
        <v>3</v>
      </c>
      <c r="T14335" s="13">
        <v>2010</v>
      </c>
      <c r="U14335" s="10" t="s">
        <v>49</v>
      </c>
      <c r="V14335" s="10" t="s">
        <v>49</v>
      </c>
      <c r="W14335" s="13" t="s">
        <v>52</v>
      </c>
      <c r="X14335" s="15" t="s">
        <v>49</v>
      </c>
      <c r="Y14335" s="15" t="s">
        <v>49</v>
      </c>
      <c r="Z14335" s="10" t="s">
        <v>49</v>
      </c>
      <c r="AA14335" s="10" t="s">
        <v>49</v>
      </c>
      <c r="AB14335" s="10" t="s">
        <v>49</v>
      </c>
      <c r="AC14335" s="10" t="s">
        <v>49</v>
      </c>
      <c r="AD14335" s="10" t="s">
        <v>49</v>
      </c>
      <c r="AE14335" s="10" t="s">
        <v>49</v>
      </c>
      <c r="AF14335" s="10" t="s">
        <v>49</v>
      </c>
      <c r="AG14335" s="10" t="s">
        <v>49</v>
      </c>
      <c r="AH14335" s="10" t="s">
        <v>49</v>
      </c>
      <c r="AI14335" s="10" t="s">
        <v>49</v>
      </c>
      <c r="AJ14335" s="16">
        <v>32.724553</v>
      </c>
      <c r="AK14335" s="16">
        <v>-97.537120000000002</v>
      </c>
    </row>
    <row r="14336" spans="1:37" x14ac:dyDescent="0.3">
      <c r="A14336" s="10">
        <v>54842</v>
      </c>
      <c r="B14336" s="11" t="s">
        <v>4873</v>
      </c>
      <c r="C14336" s="10">
        <v>57020</v>
      </c>
      <c r="D14336" s="11" t="s">
        <v>10371</v>
      </c>
      <c r="E14336" s="12" t="s">
        <v>41</v>
      </c>
      <c r="F14336" s="12" t="s">
        <v>41</v>
      </c>
      <c r="G14336" s="13" t="s">
        <v>96</v>
      </c>
      <c r="H14336" s="13" t="s">
        <v>725</v>
      </c>
      <c r="I14336" s="13" t="s">
        <v>585</v>
      </c>
      <c r="J14336" s="11" t="s">
        <v>143</v>
      </c>
      <c r="K14336" s="14" t="s">
        <v>1790</v>
      </c>
      <c r="L14336" s="14" t="s">
        <v>1</v>
      </c>
      <c r="M14336" s="15">
        <v>1.6</v>
      </c>
      <c r="N14336" s="15">
        <v>1.6</v>
      </c>
      <c r="O14336" s="15">
        <v>1.6</v>
      </c>
      <c r="P14336" s="11" t="s">
        <v>2413</v>
      </c>
      <c r="Q14336" s="13" t="s">
        <v>2414</v>
      </c>
      <c r="R14336" s="13" t="s">
        <v>48</v>
      </c>
      <c r="S14336" s="13">
        <v>3</v>
      </c>
      <c r="T14336" s="13">
        <v>2010</v>
      </c>
      <c r="U14336" s="10" t="s">
        <v>49</v>
      </c>
      <c r="V14336" s="10" t="s">
        <v>49</v>
      </c>
      <c r="W14336" s="13" t="s">
        <v>52</v>
      </c>
      <c r="X14336" s="15" t="s">
        <v>49</v>
      </c>
      <c r="Y14336" s="15" t="s">
        <v>49</v>
      </c>
      <c r="Z14336" s="10" t="s">
        <v>49</v>
      </c>
      <c r="AA14336" s="10" t="s">
        <v>49</v>
      </c>
      <c r="AB14336" s="10" t="s">
        <v>49</v>
      </c>
      <c r="AC14336" s="10" t="s">
        <v>49</v>
      </c>
      <c r="AD14336" s="10" t="s">
        <v>49</v>
      </c>
      <c r="AE14336" s="10" t="s">
        <v>49</v>
      </c>
      <c r="AF14336" s="10" t="s">
        <v>49</v>
      </c>
      <c r="AG14336" s="10" t="s">
        <v>49</v>
      </c>
      <c r="AH14336" s="10" t="s">
        <v>49</v>
      </c>
      <c r="AI14336" s="10" t="s">
        <v>49</v>
      </c>
      <c r="AJ14336" s="16">
        <v>32.724553</v>
      </c>
      <c r="AK14336" s="16">
        <v>-97.537120000000002</v>
      </c>
    </row>
    <row r="14337" spans="1:37" x14ac:dyDescent="0.3">
      <c r="A14337" s="10">
        <v>54842</v>
      </c>
      <c r="B14337" s="11" t="s">
        <v>4873</v>
      </c>
      <c r="C14337" s="10">
        <v>57022</v>
      </c>
      <c r="D14337" s="11" t="s">
        <v>10372</v>
      </c>
      <c r="E14337" s="12" t="s">
        <v>41</v>
      </c>
      <c r="F14337" s="12" t="s">
        <v>41</v>
      </c>
      <c r="G14337" s="13" t="s">
        <v>3595</v>
      </c>
      <c r="H14337" s="13" t="s">
        <v>10373</v>
      </c>
      <c r="I14337" s="13" t="s">
        <v>172</v>
      </c>
      <c r="J14337" s="11" t="s">
        <v>143</v>
      </c>
      <c r="K14337" s="14" t="s">
        <v>1980</v>
      </c>
      <c r="L14337" s="14" t="s">
        <v>1</v>
      </c>
      <c r="M14337" s="15">
        <v>3.3</v>
      </c>
      <c r="N14337" s="15">
        <v>2.8</v>
      </c>
      <c r="O14337" s="15">
        <v>3.2</v>
      </c>
      <c r="P14337" s="11" t="s">
        <v>2413</v>
      </c>
      <c r="Q14337" s="13" t="s">
        <v>2414</v>
      </c>
      <c r="R14337" s="13" t="s">
        <v>100</v>
      </c>
      <c r="S14337" s="13">
        <v>5</v>
      </c>
      <c r="T14337" s="13">
        <v>2010</v>
      </c>
      <c r="U14337" s="10" t="s">
        <v>49</v>
      </c>
      <c r="V14337" s="10" t="s">
        <v>49</v>
      </c>
      <c r="W14337" s="13" t="s">
        <v>52</v>
      </c>
      <c r="X14337" s="15" t="s">
        <v>49</v>
      </c>
      <c r="Y14337" s="15" t="s">
        <v>49</v>
      </c>
      <c r="Z14337" s="10" t="s">
        <v>49</v>
      </c>
      <c r="AA14337" s="10" t="s">
        <v>49</v>
      </c>
      <c r="AB14337" s="10" t="s">
        <v>49</v>
      </c>
      <c r="AC14337" s="10" t="s">
        <v>49</v>
      </c>
      <c r="AD14337" s="10" t="s">
        <v>49</v>
      </c>
      <c r="AE14337" s="10" t="s">
        <v>49</v>
      </c>
      <c r="AF14337" s="10" t="s">
        <v>49</v>
      </c>
      <c r="AG14337" s="10" t="s">
        <v>49</v>
      </c>
      <c r="AH14337" s="10" t="s">
        <v>49</v>
      </c>
      <c r="AI14337" s="10" t="s">
        <v>49</v>
      </c>
      <c r="AJ14337" s="16">
        <v>38.274700000000003</v>
      </c>
      <c r="AK14337" s="16">
        <v>-77.308099999999996</v>
      </c>
    </row>
    <row r="14338" spans="1:37" x14ac:dyDescent="0.3">
      <c r="A14338" s="10">
        <v>54842</v>
      </c>
      <c r="B14338" s="11" t="s">
        <v>4873</v>
      </c>
      <c r="C14338" s="10">
        <v>57022</v>
      </c>
      <c r="D14338" s="11" t="s">
        <v>10372</v>
      </c>
      <c r="E14338" s="12" t="s">
        <v>41</v>
      </c>
      <c r="F14338" s="12" t="s">
        <v>41</v>
      </c>
      <c r="G14338" s="13" t="s">
        <v>3595</v>
      </c>
      <c r="H14338" s="13" t="s">
        <v>10373</v>
      </c>
      <c r="I14338" s="13" t="s">
        <v>172</v>
      </c>
      <c r="J14338" s="11" t="s">
        <v>143</v>
      </c>
      <c r="K14338" s="14" t="s">
        <v>1790</v>
      </c>
      <c r="L14338" s="14" t="s">
        <v>1</v>
      </c>
      <c r="M14338" s="15">
        <v>3.3</v>
      </c>
      <c r="N14338" s="15">
        <v>2.8</v>
      </c>
      <c r="O14338" s="15">
        <v>3.2</v>
      </c>
      <c r="P14338" s="11" t="s">
        <v>2413</v>
      </c>
      <c r="Q14338" s="13" t="s">
        <v>2414</v>
      </c>
      <c r="R14338" s="13" t="s">
        <v>100</v>
      </c>
      <c r="S14338" s="13">
        <v>5</v>
      </c>
      <c r="T14338" s="13">
        <v>2010</v>
      </c>
      <c r="U14338" s="10" t="s">
        <v>49</v>
      </c>
      <c r="V14338" s="10" t="s">
        <v>49</v>
      </c>
      <c r="W14338" s="13" t="s">
        <v>52</v>
      </c>
      <c r="X14338" s="15" t="s">
        <v>49</v>
      </c>
      <c r="Y14338" s="15" t="s">
        <v>49</v>
      </c>
      <c r="Z14338" s="10" t="s">
        <v>49</v>
      </c>
      <c r="AA14338" s="10" t="s">
        <v>49</v>
      </c>
      <c r="AB14338" s="10" t="s">
        <v>49</v>
      </c>
      <c r="AC14338" s="10" t="s">
        <v>49</v>
      </c>
      <c r="AD14338" s="10" t="s">
        <v>49</v>
      </c>
      <c r="AE14338" s="10" t="s">
        <v>49</v>
      </c>
      <c r="AF14338" s="10" t="s">
        <v>49</v>
      </c>
      <c r="AG14338" s="10" t="s">
        <v>49</v>
      </c>
      <c r="AH14338" s="10" t="s">
        <v>49</v>
      </c>
      <c r="AI14338" s="10" t="s">
        <v>49</v>
      </c>
      <c r="AJ14338" s="16">
        <v>38.274700000000003</v>
      </c>
      <c r="AK14338" s="16">
        <v>-77.308099999999996</v>
      </c>
    </row>
    <row r="14339" spans="1:37" x14ac:dyDescent="0.3">
      <c r="A14339" s="10">
        <v>54842</v>
      </c>
      <c r="B14339" s="11" t="s">
        <v>4873</v>
      </c>
      <c r="C14339" s="10">
        <v>57022</v>
      </c>
      <c r="D14339" s="11" t="s">
        <v>10372</v>
      </c>
      <c r="E14339" s="12" t="s">
        <v>41</v>
      </c>
      <c r="F14339" s="12" t="s">
        <v>41</v>
      </c>
      <c r="G14339" s="13" t="s">
        <v>3595</v>
      </c>
      <c r="H14339" s="13" t="s">
        <v>10373</v>
      </c>
      <c r="I14339" s="13" t="s">
        <v>172</v>
      </c>
      <c r="J14339" s="11" t="s">
        <v>143</v>
      </c>
      <c r="K14339" s="14" t="s">
        <v>2662</v>
      </c>
      <c r="L14339" s="14" t="s">
        <v>1</v>
      </c>
      <c r="M14339" s="15">
        <v>3.3</v>
      </c>
      <c r="N14339" s="15">
        <v>2.8</v>
      </c>
      <c r="O14339" s="15">
        <v>3.2</v>
      </c>
      <c r="P14339" s="11" t="s">
        <v>2413</v>
      </c>
      <c r="Q14339" s="13" t="s">
        <v>2414</v>
      </c>
      <c r="R14339" s="13" t="s">
        <v>100</v>
      </c>
      <c r="S14339" s="13">
        <v>5</v>
      </c>
      <c r="T14339" s="13">
        <v>2010</v>
      </c>
      <c r="U14339" s="10" t="s">
        <v>49</v>
      </c>
      <c r="V14339" s="10" t="s">
        <v>49</v>
      </c>
      <c r="W14339" s="13" t="s">
        <v>52</v>
      </c>
      <c r="X14339" s="15" t="s">
        <v>49</v>
      </c>
      <c r="Y14339" s="15" t="s">
        <v>49</v>
      </c>
      <c r="Z14339" s="10" t="s">
        <v>49</v>
      </c>
      <c r="AA14339" s="10" t="s">
        <v>49</v>
      </c>
      <c r="AB14339" s="10" t="s">
        <v>49</v>
      </c>
      <c r="AC14339" s="10" t="s">
        <v>49</v>
      </c>
      <c r="AD14339" s="10" t="s">
        <v>49</v>
      </c>
      <c r="AE14339" s="10" t="s">
        <v>49</v>
      </c>
      <c r="AF14339" s="10" t="s">
        <v>49</v>
      </c>
      <c r="AG14339" s="10" t="s">
        <v>49</v>
      </c>
      <c r="AH14339" s="10" t="s">
        <v>49</v>
      </c>
      <c r="AI14339" s="10" t="s">
        <v>49</v>
      </c>
      <c r="AJ14339" s="16">
        <v>38.274700000000003</v>
      </c>
      <c r="AK14339" s="16">
        <v>-77.308099999999996</v>
      </c>
    </row>
    <row r="14340" spans="1:37" x14ac:dyDescent="0.3">
      <c r="A14340" s="10">
        <v>54842</v>
      </c>
      <c r="B14340" s="11" t="s">
        <v>4873</v>
      </c>
      <c r="C14340" s="10">
        <v>57022</v>
      </c>
      <c r="D14340" s="11" t="s">
        <v>10372</v>
      </c>
      <c r="E14340" s="12" t="s">
        <v>41</v>
      </c>
      <c r="F14340" s="12" t="s">
        <v>41</v>
      </c>
      <c r="G14340" s="13" t="s">
        <v>3595</v>
      </c>
      <c r="H14340" s="13" t="s">
        <v>10373</v>
      </c>
      <c r="I14340" s="13" t="s">
        <v>172</v>
      </c>
      <c r="J14340" s="11" t="s">
        <v>143</v>
      </c>
      <c r="K14340" s="14" t="s">
        <v>1963</v>
      </c>
      <c r="L14340" s="14" t="s">
        <v>1</v>
      </c>
      <c r="M14340" s="15">
        <v>3.3</v>
      </c>
      <c r="N14340" s="15">
        <v>2.9</v>
      </c>
      <c r="O14340" s="15">
        <v>3.3</v>
      </c>
      <c r="P14340" s="11" t="s">
        <v>2413</v>
      </c>
      <c r="Q14340" s="13" t="s">
        <v>2414</v>
      </c>
      <c r="R14340" s="13" t="s">
        <v>100</v>
      </c>
      <c r="S14340" s="13">
        <v>6</v>
      </c>
      <c r="T14340" s="13">
        <v>2011</v>
      </c>
      <c r="U14340" s="10" t="s">
        <v>49</v>
      </c>
      <c r="V14340" s="10" t="s">
        <v>49</v>
      </c>
      <c r="W14340" s="13" t="s">
        <v>52</v>
      </c>
      <c r="X14340" s="15" t="s">
        <v>49</v>
      </c>
      <c r="Y14340" s="15" t="s">
        <v>49</v>
      </c>
      <c r="Z14340" s="10" t="s">
        <v>49</v>
      </c>
      <c r="AA14340" s="10" t="s">
        <v>49</v>
      </c>
      <c r="AB14340" s="10" t="s">
        <v>49</v>
      </c>
      <c r="AC14340" s="10" t="s">
        <v>49</v>
      </c>
      <c r="AD14340" s="10" t="s">
        <v>49</v>
      </c>
      <c r="AE14340" s="10" t="s">
        <v>49</v>
      </c>
      <c r="AF14340" s="10" t="s">
        <v>49</v>
      </c>
      <c r="AG14340" s="10" t="s">
        <v>49</v>
      </c>
      <c r="AH14340" s="10" t="s">
        <v>49</v>
      </c>
      <c r="AI14340" s="10" t="s">
        <v>49</v>
      </c>
      <c r="AJ14340" s="16">
        <v>38.274700000000003</v>
      </c>
      <c r="AK14340" s="16">
        <v>-77.308099999999996</v>
      </c>
    </row>
    <row r="14341" spans="1:37" x14ac:dyDescent="0.3">
      <c r="A14341" s="10">
        <v>54842</v>
      </c>
      <c r="B14341" s="11" t="s">
        <v>4873</v>
      </c>
      <c r="C14341" s="10">
        <v>57023</v>
      </c>
      <c r="D14341" s="11" t="s">
        <v>10374</v>
      </c>
      <c r="E14341" s="12" t="s">
        <v>41</v>
      </c>
      <c r="F14341" s="12" t="s">
        <v>41</v>
      </c>
      <c r="G14341" s="13" t="s">
        <v>291</v>
      </c>
      <c r="H14341" s="13" t="s">
        <v>1785</v>
      </c>
      <c r="I14341" s="13" t="s">
        <v>183</v>
      </c>
      <c r="J14341" s="11" t="s">
        <v>143</v>
      </c>
      <c r="K14341" s="14" t="s">
        <v>1980</v>
      </c>
      <c r="L14341" s="14" t="s">
        <v>1</v>
      </c>
      <c r="M14341" s="15">
        <v>0.8</v>
      </c>
      <c r="N14341" s="15">
        <v>0.8</v>
      </c>
      <c r="O14341" s="15">
        <v>0.8</v>
      </c>
      <c r="P14341" s="11" t="s">
        <v>2413</v>
      </c>
      <c r="Q14341" s="13" t="s">
        <v>2414</v>
      </c>
      <c r="R14341" s="13" t="s">
        <v>48</v>
      </c>
      <c r="S14341" s="13">
        <v>1</v>
      </c>
      <c r="T14341" s="13">
        <v>2010</v>
      </c>
      <c r="U14341" s="10" t="s">
        <v>49</v>
      </c>
      <c r="V14341" s="10" t="s">
        <v>49</v>
      </c>
      <c r="W14341" s="13" t="s">
        <v>52</v>
      </c>
      <c r="X14341" s="15" t="s">
        <v>49</v>
      </c>
      <c r="Y14341" s="15" t="s">
        <v>49</v>
      </c>
      <c r="Z14341" s="10" t="s">
        <v>49</v>
      </c>
      <c r="AA14341" s="10" t="s">
        <v>49</v>
      </c>
      <c r="AB14341" s="10" t="s">
        <v>49</v>
      </c>
      <c r="AC14341" s="10" t="s">
        <v>49</v>
      </c>
      <c r="AD14341" s="10" t="s">
        <v>49</v>
      </c>
      <c r="AE14341" s="10" t="s">
        <v>49</v>
      </c>
      <c r="AF14341" s="10" t="s">
        <v>49</v>
      </c>
      <c r="AG14341" s="10" t="s">
        <v>49</v>
      </c>
      <c r="AH14341" s="10" t="s">
        <v>49</v>
      </c>
      <c r="AI14341" s="10" t="s">
        <v>49</v>
      </c>
      <c r="AJ14341" s="16">
        <v>39.174576999999999</v>
      </c>
      <c r="AK14341" s="16">
        <v>-95.731129999999993</v>
      </c>
    </row>
    <row r="14342" spans="1:37" x14ac:dyDescent="0.3">
      <c r="A14342" s="10">
        <v>54842</v>
      </c>
      <c r="B14342" s="11" t="s">
        <v>4873</v>
      </c>
      <c r="C14342" s="10">
        <v>57023</v>
      </c>
      <c r="D14342" s="11" t="s">
        <v>10374</v>
      </c>
      <c r="E14342" s="12" t="s">
        <v>41</v>
      </c>
      <c r="F14342" s="12" t="s">
        <v>41</v>
      </c>
      <c r="G14342" s="13" t="s">
        <v>291</v>
      </c>
      <c r="H14342" s="13" t="s">
        <v>1785</v>
      </c>
      <c r="I14342" s="13" t="s">
        <v>183</v>
      </c>
      <c r="J14342" s="11" t="s">
        <v>143</v>
      </c>
      <c r="K14342" s="14" t="s">
        <v>1790</v>
      </c>
      <c r="L14342" s="14" t="s">
        <v>1</v>
      </c>
      <c r="M14342" s="15">
        <v>0.8</v>
      </c>
      <c r="N14342" s="15">
        <v>0.8</v>
      </c>
      <c r="O14342" s="15">
        <v>0.8</v>
      </c>
      <c r="P14342" s="11" t="s">
        <v>2413</v>
      </c>
      <c r="Q14342" s="13" t="s">
        <v>2414</v>
      </c>
      <c r="R14342" s="13" t="s">
        <v>48</v>
      </c>
      <c r="S14342" s="13">
        <v>1</v>
      </c>
      <c r="T14342" s="13">
        <v>2010</v>
      </c>
      <c r="U14342" s="10" t="s">
        <v>49</v>
      </c>
      <c r="V14342" s="10" t="s">
        <v>49</v>
      </c>
      <c r="W14342" s="13" t="s">
        <v>52</v>
      </c>
      <c r="X14342" s="15" t="s">
        <v>49</v>
      </c>
      <c r="Y14342" s="15" t="s">
        <v>49</v>
      </c>
      <c r="Z14342" s="10" t="s">
        <v>49</v>
      </c>
      <c r="AA14342" s="10" t="s">
        <v>49</v>
      </c>
      <c r="AB14342" s="10" t="s">
        <v>49</v>
      </c>
      <c r="AC14342" s="10" t="s">
        <v>49</v>
      </c>
      <c r="AD14342" s="10" t="s">
        <v>49</v>
      </c>
      <c r="AE14342" s="10" t="s">
        <v>49</v>
      </c>
      <c r="AF14342" s="10" t="s">
        <v>49</v>
      </c>
      <c r="AG14342" s="10" t="s">
        <v>49</v>
      </c>
      <c r="AH14342" s="10" t="s">
        <v>49</v>
      </c>
      <c r="AI14342" s="10" t="s">
        <v>49</v>
      </c>
      <c r="AJ14342" s="16">
        <v>39.174576999999999</v>
      </c>
      <c r="AK14342" s="16">
        <v>-95.731129999999993</v>
      </c>
    </row>
    <row r="14343" spans="1:37" x14ac:dyDescent="0.3">
      <c r="A14343" s="10">
        <v>54842</v>
      </c>
      <c r="B14343" s="11" t="s">
        <v>4873</v>
      </c>
      <c r="C14343" s="10">
        <v>57023</v>
      </c>
      <c r="D14343" s="11" t="s">
        <v>10374</v>
      </c>
      <c r="E14343" s="12" t="s">
        <v>41</v>
      </c>
      <c r="F14343" s="12" t="s">
        <v>41</v>
      </c>
      <c r="G14343" s="13" t="s">
        <v>291</v>
      </c>
      <c r="H14343" s="13" t="s">
        <v>1785</v>
      </c>
      <c r="I14343" s="13" t="s">
        <v>183</v>
      </c>
      <c r="J14343" s="11" t="s">
        <v>143</v>
      </c>
      <c r="K14343" s="14" t="s">
        <v>2662</v>
      </c>
      <c r="L14343" s="14" t="s">
        <v>1</v>
      </c>
      <c r="M14343" s="15">
        <v>0.8</v>
      </c>
      <c r="N14343" s="15">
        <v>0.8</v>
      </c>
      <c r="O14343" s="15">
        <v>0.8</v>
      </c>
      <c r="P14343" s="11" t="s">
        <v>2413</v>
      </c>
      <c r="Q14343" s="13" t="s">
        <v>2414</v>
      </c>
      <c r="R14343" s="13" t="s">
        <v>48</v>
      </c>
      <c r="S14343" s="13">
        <v>1</v>
      </c>
      <c r="T14343" s="13">
        <v>2010</v>
      </c>
      <c r="U14343" s="10" t="s">
        <v>49</v>
      </c>
      <c r="V14343" s="10" t="s">
        <v>49</v>
      </c>
      <c r="W14343" s="13" t="s">
        <v>52</v>
      </c>
      <c r="X14343" s="15" t="s">
        <v>49</v>
      </c>
      <c r="Y14343" s="15" t="s">
        <v>49</v>
      </c>
      <c r="Z14343" s="10" t="s">
        <v>49</v>
      </c>
      <c r="AA14343" s="10" t="s">
        <v>49</v>
      </c>
      <c r="AB14343" s="10" t="s">
        <v>49</v>
      </c>
      <c r="AC14343" s="10" t="s">
        <v>49</v>
      </c>
      <c r="AD14343" s="10" t="s">
        <v>49</v>
      </c>
      <c r="AE14343" s="10" t="s">
        <v>49</v>
      </c>
      <c r="AF14343" s="10" t="s">
        <v>49</v>
      </c>
      <c r="AG14343" s="10" t="s">
        <v>49</v>
      </c>
      <c r="AH14343" s="10" t="s">
        <v>49</v>
      </c>
      <c r="AI14343" s="10" t="s">
        <v>49</v>
      </c>
      <c r="AJ14343" s="16">
        <v>39.174576999999999</v>
      </c>
      <c r="AK14343" s="16">
        <v>-95.731129999999993</v>
      </c>
    </row>
    <row r="14344" spans="1:37" x14ac:dyDescent="0.3">
      <c r="A14344" s="10">
        <v>54842</v>
      </c>
      <c r="B14344" s="11" t="s">
        <v>4873</v>
      </c>
      <c r="C14344" s="10">
        <v>57023</v>
      </c>
      <c r="D14344" s="11" t="s">
        <v>10374</v>
      </c>
      <c r="E14344" s="12" t="s">
        <v>41</v>
      </c>
      <c r="F14344" s="12" t="s">
        <v>41</v>
      </c>
      <c r="G14344" s="13" t="s">
        <v>291</v>
      </c>
      <c r="H14344" s="13" t="s">
        <v>1785</v>
      </c>
      <c r="I14344" s="13" t="s">
        <v>183</v>
      </c>
      <c r="J14344" s="11" t="s">
        <v>143</v>
      </c>
      <c r="K14344" s="14" t="s">
        <v>1963</v>
      </c>
      <c r="L14344" s="14" t="s">
        <v>1</v>
      </c>
      <c r="M14344" s="15">
        <v>0.8</v>
      </c>
      <c r="N14344" s="15">
        <v>0.8</v>
      </c>
      <c r="O14344" s="15">
        <v>0.8</v>
      </c>
      <c r="P14344" s="11" t="s">
        <v>2413</v>
      </c>
      <c r="Q14344" s="13" t="s">
        <v>2414</v>
      </c>
      <c r="R14344" s="13" t="s">
        <v>48</v>
      </c>
      <c r="S14344" s="13">
        <v>1</v>
      </c>
      <c r="T14344" s="13">
        <v>2010</v>
      </c>
      <c r="U14344" s="10" t="s">
        <v>49</v>
      </c>
      <c r="V14344" s="10" t="s">
        <v>49</v>
      </c>
      <c r="W14344" s="13" t="s">
        <v>52</v>
      </c>
      <c r="X14344" s="15" t="s">
        <v>49</v>
      </c>
      <c r="Y14344" s="15" t="s">
        <v>49</v>
      </c>
      <c r="Z14344" s="10" t="s">
        <v>49</v>
      </c>
      <c r="AA14344" s="10" t="s">
        <v>49</v>
      </c>
      <c r="AB14344" s="10" t="s">
        <v>49</v>
      </c>
      <c r="AC14344" s="10" t="s">
        <v>49</v>
      </c>
      <c r="AD14344" s="10" t="s">
        <v>49</v>
      </c>
      <c r="AE14344" s="10" t="s">
        <v>49</v>
      </c>
      <c r="AF14344" s="10" t="s">
        <v>49</v>
      </c>
      <c r="AG14344" s="10" t="s">
        <v>49</v>
      </c>
      <c r="AH14344" s="10" t="s">
        <v>49</v>
      </c>
      <c r="AI14344" s="10" t="s">
        <v>49</v>
      </c>
      <c r="AJ14344" s="16">
        <v>39.174576999999999</v>
      </c>
      <c r="AK14344" s="16">
        <v>-95.731129999999993</v>
      </c>
    </row>
    <row r="14345" spans="1:37" x14ac:dyDescent="0.3">
      <c r="A14345" s="10">
        <v>54842</v>
      </c>
      <c r="B14345" s="11" t="s">
        <v>4873</v>
      </c>
      <c r="C14345" s="10">
        <v>57023</v>
      </c>
      <c r="D14345" s="11" t="s">
        <v>10374</v>
      </c>
      <c r="E14345" s="12" t="s">
        <v>41</v>
      </c>
      <c r="F14345" s="12" t="s">
        <v>41</v>
      </c>
      <c r="G14345" s="13" t="s">
        <v>291</v>
      </c>
      <c r="H14345" s="13" t="s">
        <v>1785</v>
      </c>
      <c r="I14345" s="13" t="s">
        <v>183</v>
      </c>
      <c r="J14345" s="11" t="s">
        <v>143</v>
      </c>
      <c r="K14345" s="14" t="s">
        <v>2664</v>
      </c>
      <c r="L14345" s="14" t="s">
        <v>1</v>
      </c>
      <c r="M14345" s="15">
        <v>0.8</v>
      </c>
      <c r="N14345" s="15">
        <v>0.8</v>
      </c>
      <c r="O14345" s="15">
        <v>0.8</v>
      </c>
      <c r="P14345" s="11" t="s">
        <v>2413</v>
      </c>
      <c r="Q14345" s="13" t="s">
        <v>2414</v>
      </c>
      <c r="R14345" s="13" t="s">
        <v>48</v>
      </c>
      <c r="S14345" s="13">
        <v>1</v>
      </c>
      <c r="T14345" s="13">
        <v>2010</v>
      </c>
      <c r="U14345" s="10" t="s">
        <v>49</v>
      </c>
      <c r="V14345" s="10" t="s">
        <v>49</v>
      </c>
      <c r="W14345" s="13" t="s">
        <v>52</v>
      </c>
      <c r="X14345" s="15" t="s">
        <v>49</v>
      </c>
      <c r="Y14345" s="15" t="s">
        <v>49</v>
      </c>
      <c r="Z14345" s="10" t="s">
        <v>49</v>
      </c>
      <c r="AA14345" s="10" t="s">
        <v>49</v>
      </c>
      <c r="AB14345" s="10" t="s">
        <v>49</v>
      </c>
      <c r="AC14345" s="10" t="s">
        <v>49</v>
      </c>
      <c r="AD14345" s="10" t="s">
        <v>49</v>
      </c>
      <c r="AE14345" s="10" t="s">
        <v>49</v>
      </c>
      <c r="AF14345" s="10" t="s">
        <v>49</v>
      </c>
      <c r="AG14345" s="10" t="s">
        <v>49</v>
      </c>
      <c r="AH14345" s="10" t="s">
        <v>49</v>
      </c>
      <c r="AI14345" s="10" t="s">
        <v>49</v>
      </c>
      <c r="AJ14345" s="16">
        <v>39.174576999999999</v>
      </c>
      <c r="AK14345" s="16">
        <v>-95.731129999999993</v>
      </c>
    </row>
    <row r="14346" spans="1:37" x14ac:dyDescent="0.3">
      <c r="A14346" s="10">
        <v>54842</v>
      </c>
      <c r="B14346" s="11" t="s">
        <v>4873</v>
      </c>
      <c r="C14346" s="10">
        <v>57023</v>
      </c>
      <c r="D14346" s="11" t="s">
        <v>10374</v>
      </c>
      <c r="E14346" s="12" t="s">
        <v>41</v>
      </c>
      <c r="F14346" s="12" t="s">
        <v>41</v>
      </c>
      <c r="G14346" s="13" t="s">
        <v>291</v>
      </c>
      <c r="H14346" s="13" t="s">
        <v>1785</v>
      </c>
      <c r="I14346" s="13" t="s">
        <v>183</v>
      </c>
      <c r="J14346" s="11" t="s">
        <v>143</v>
      </c>
      <c r="K14346" s="14" t="s">
        <v>5361</v>
      </c>
      <c r="L14346" s="14" t="s">
        <v>1</v>
      </c>
      <c r="M14346" s="15">
        <v>0.8</v>
      </c>
      <c r="N14346" s="15">
        <v>0.8</v>
      </c>
      <c r="O14346" s="15">
        <v>0.8</v>
      </c>
      <c r="P14346" s="11" t="s">
        <v>2413</v>
      </c>
      <c r="Q14346" s="13" t="s">
        <v>2414</v>
      </c>
      <c r="R14346" s="13" t="s">
        <v>48</v>
      </c>
      <c r="S14346" s="13">
        <v>1</v>
      </c>
      <c r="T14346" s="13">
        <v>2010</v>
      </c>
      <c r="U14346" s="10" t="s">
        <v>49</v>
      </c>
      <c r="V14346" s="10" t="s">
        <v>49</v>
      </c>
      <c r="W14346" s="13" t="s">
        <v>52</v>
      </c>
      <c r="X14346" s="15" t="s">
        <v>49</v>
      </c>
      <c r="Y14346" s="15" t="s">
        <v>49</v>
      </c>
      <c r="Z14346" s="10" t="s">
        <v>49</v>
      </c>
      <c r="AA14346" s="10" t="s">
        <v>49</v>
      </c>
      <c r="AB14346" s="10" t="s">
        <v>49</v>
      </c>
      <c r="AC14346" s="10" t="s">
        <v>49</v>
      </c>
      <c r="AD14346" s="10" t="s">
        <v>49</v>
      </c>
      <c r="AE14346" s="10" t="s">
        <v>49</v>
      </c>
      <c r="AF14346" s="10" t="s">
        <v>49</v>
      </c>
      <c r="AG14346" s="10" t="s">
        <v>49</v>
      </c>
      <c r="AH14346" s="10" t="s">
        <v>49</v>
      </c>
      <c r="AI14346" s="10" t="s">
        <v>49</v>
      </c>
      <c r="AJ14346" s="16">
        <v>39.174576999999999</v>
      </c>
      <c r="AK14346" s="16">
        <v>-95.731129999999993</v>
      </c>
    </row>
    <row r="14347" spans="1:37" x14ac:dyDescent="0.3">
      <c r="A14347" s="10">
        <v>54842</v>
      </c>
      <c r="B14347" s="11" t="s">
        <v>4873</v>
      </c>
      <c r="C14347" s="10">
        <v>57023</v>
      </c>
      <c r="D14347" s="11" t="s">
        <v>10374</v>
      </c>
      <c r="E14347" s="12" t="s">
        <v>41</v>
      </c>
      <c r="F14347" s="12" t="s">
        <v>41</v>
      </c>
      <c r="G14347" s="13" t="s">
        <v>291</v>
      </c>
      <c r="H14347" s="13" t="s">
        <v>1785</v>
      </c>
      <c r="I14347" s="13" t="s">
        <v>183</v>
      </c>
      <c r="J14347" s="11" t="s">
        <v>143</v>
      </c>
      <c r="K14347" s="14" t="s">
        <v>5362</v>
      </c>
      <c r="L14347" s="14" t="s">
        <v>1</v>
      </c>
      <c r="M14347" s="15">
        <v>0.8</v>
      </c>
      <c r="N14347" s="15">
        <v>0.8</v>
      </c>
      <c r="O14347" s="15">
        <v>0.8</v>
      </c>
      <c r="P14347" s="11" t="s">
        <v>2413</v>
      </c>
      <c r="Q14347" s="13" t="s">
        <v>2414</v>
      </c>
      <c r="R14347" s="13" t="s">
        <v>48</v>
      </c>
      <c r="S14347" s="13">
        <v>1</v>
      </c>
      <c r="T14347" s="13">
        <v>2010</v>
      </c>
      <c r="U14347" s="10" t="s">
        <v>49</v>
      </c>
      <c r="V14347" s="10" t="s">
        <v>49</v>
      </c>
      <c r="W14347" s="13" t="s">
        <v>52</v>
      </c>
      <c r="X14347" s="15" t="s">
        <v>49</v>
      </c>
      <c r="Y14347" s="15" t="s">
        <v>49</v>
      </c>
      <c r="Z14347" s="10" t="s">
        <v>49</v>
      </c>
      <c r="AA14347" s="10" t="s">
        <v>49</v>
      </c>
      <c r="AB14347" s="10" t="s">
        <v>49</v>
      </c>
      <c r="AC14347" s="10" t="s">
        <v>49</v>
      </c>
      <c r="AD14347" s="10" t="s">
        <v>49</v>
      </c>
      <c r="AE14347" s="10" t="s">
        <v>49</v>
      </c>
      <c r="AF14347" s="10" t="s">
        <v>49</v>
      </c>
      <c r="AG14347" s="10" t="s">
        <v>49</v>
      </c>
      <c r="AH14347" s="10" t="s">
        <v>49</v>
      </c>
      <c r="AI14347" s="10" t="s">
        <v>49</v>
      </c>
      <c r="AJ14347" s="16">
        <v>39.174576999999999</v>
      </c>
      <c r="AK14347" s="16">
        <v>-95.731129999999993</v>
      </c>
    </row>
    <row r="14348" spans="1:37" x14ac:dyDescent="0.3">
      <c r="A14348" s="10">
        <v>54842</v>
      </c>
      <c r="B14348" s="11" t="s">
        <v>4873</v>
      </c>
      <c r="C14348" s="10">
        <v>57024</v>
      </c>
      <c r="D14348" s="11" t="s">
        <v>10375</v>
      </c>
      <c r="E14348" s="12" t="s">
        <v>41</v>
      </c>
      <c r="F14348" s="12" t="s">
        <v>41</v>
      </c>
      <c r="G14348" s="13" t="s">
        <v>2012</v>
      </c>
      <c r="H14348" s="13" t="s">
        <v>10376</v>
      </c>
      <c r="I14348" s="13" t="s">
        <v>138</v>
      </c>
      <c r="J14348" s="11" t="s">
        <v>143</v>
      </c>
      <c r="K14348" s="14" t="s">
        <v>1980</v>
      </c>
      <c r="L14348" s="14" t="s">
        <v>1</v>
      </c>
      <c r="M14348" s="15">
        <v>1.6</v>
      </c>
      <c r="N14348" s="15">
        <v>1.6</v>
      </c>
      <c r="O14348" s="15">
        <v>1.6</v>
      </c>
      <c r="P14348" s="11" t="s">
        <v>2413</v>
      </c>
      <c r="Q14348" s="13" t="s">
        <v>2414</v>
      </c>
      <c r="R14348" s="13" t="s">
        <v>48</v>
      </c>
      <c r="S14348" s="13">
        <v>11</v>
      </c>
      <c r="T14348" s="13">
        <v>2010</v>
      </c>
      <c r="U14348" s="10" t="s">
        <v>49</v>
      </c>
      <c r="V14348" s="10" t="s">
        <v>49</v>
      </c>
      <c r="W14348" s="13" t="s">
        <v>52</v>
      </c>
      <c r="X14348" s="15" t="s">
        <v>49</v>
      </c>
      <c r="Y14348" s="15" t="s">
        <v>49</v>
      </c>
      <c r="Z14348" s="10" t="s">
        <v>49</v>
      </c>
      <c r="AA14348" s="10" t="s">
        <v>49</v>
      </c>
      <c r="AB14348" s="10" t="s">
        <v>49</v>
      </c>
      <c r="AC14348" s="10" t="s">
        <v>49</v>
      </c>
      <c r="AD14348" s="10" t="s">
        <v>49</v>
      </c>
      <c r="AE14348" s="10" t="s">
        <v>49</v>
      </c>
      <c r="AF14348" s="10" t="s">
        <v>49</v>
      </c>
      <c r="AG14348" s="10" t="s">
        <v>49</v>
      </c>
      <c r="AH14348" s="10" t="s">
        <v>49</v>
      </c>
      <c r="AI14348" s="10" t="s">
        <v>49</v>
      </c>
      <c r="AJ14348" s="16">
        <v>43.990600000000001</v>
      </c>
      <c r="AK14348" s="16">
        <v>-84.800299999999993</v>
      </c>
    </row>
    <row r="14349" spans="1:37" x14ac:dyDescent="0.3">
      <c r="A14349" s="10">
        <v>54842</v>
      </c>
      <c r="B14349" s="11" t="s">
        <v>4873</v>
      </c>
      <c r="C14349" s="10">
        <v>57025</v>
      </c>
      <c r="D14349" s="11" t="s">
        <v>10377</v>
      </c>
      <c r="E14349" s="12" t="s">
        <v>41</v>
      </c>
      <c r="F14349" s="12" t="s">
        <v>41</v>
      </c>
      <c r="G14349" s="13" t="s">
        <v>429</v>
      </c>
      <c r="H14349" s="13" t="s">
        <v>175</v>
      </c>
      <c r="I14349" s="13" t="s">
        <v>138</v>
      </c>
      <c r="J14349" s="11" t="s">
        <v>143</v>
      </c>
      <c r="K14349" s="14" t="s">
        <v>1980</v>
      </c>
      <c r="L14349" s="14" t="s">
        <v>1</v>
      </c>
      <c r="M14349" s="15">
        <v>0.8</v>
      </c>
      <c r="N14349" s="15">
        <v>0.8</v>
      </c>
      <c r="O14349" s="15">
        <v>0.8</v>
      </c>
      <c r="P14349" s="11" t="s">
        <v>2413</v>
      </c>
      <c r="Q14349" s="13" t="s">
        <v>2414</v>
      </c>
      <c r="R14349" s="13" t="s">
        <v>48</v>
      </c>
      <c r="S14349" s="13">
        <v>11</v>
      </c>
      <c r="T14349" s="13">
        <v>2010</v>
      </c>
      <c r="U14349" s="10" t="s">
        <v>49</v>
      </c>
      <c r="V14349" s="10" t="s">
        <v>49</v>
      </c>
      <c r="W14349" s="13" t="s">
        <v>52</v>
      </c>
      <c r="X14349" s="15" t="s">
        <v>49</v>
      </c>
      <c r="Y14349" s="15" t="s">
        <v>49</v>
      </c>
      <c r="Z14349" s="10" t="s">
        <v>49</v>
      </c>
      <c r="AA14349" s="10" t="s">
        <v>49</v>
      </c>
      <c r="AB14349" s="10" t="s">
        <v>49</v>
      </c>
      <c r="AC14349" s="10" t="s">
        <v>49</v>
      </c>
      <c r="AD14349" s="10" t="s">
        <v>49</v>
      </c>
      <c r="AE14349" s="10" t="s">
        <v>49</v>
      </c>
      <c r="AF14349" s="10" t="s">
        <v>49</v>
      </c>
      <c r="AG14349" s="10" t="s">
        <v>49</v>
      </c>
      <c r="AH14349" s="10" t="s">
        <v>49</v>
      </c>
      <c r="AI14349" s="10" t="s">
        <v>49</v>
      </c>
      <c r="AJ14349" s="16">
        <v>36.140849000000003</v>
      </c>
      <c r="AK14349" s="16">
        <v>-94.259709999999998</v>
      </c>
    </row>
    <row r="14350" spans="1:37" x14ac:dyDescent="0.3">
      <c r="A14350" s="10">
        <v>54842</v>
      </c>
      <c r="B14350" s="11" t="s">
        <v>4873</v>
      </c>
      <c r="C14350" s="10">
        <v>57025</v>
      </c>
      <c r="D14350" s="11" t="s">
        <v>10377</v>
      </c>
      <c r="E14350" s="12" t="s">
        <v>41</v>
      </c>
      <c r="F14350" s="12" t="s">
        <v>41</v>
      </c>
      <c r="G14350" s="13" t="s">
        <v>429</v>
      </c>
      <c r="H14350" s="13" t="s">
        <v>175</v>
      </c>
      <c r="I14350" s="13" t="s">
        <v>138</v>
      </c>
      <c r="J14350" s="11" t="s">
        <v>143</v>
      </c>
      <c r="K14350" s="14" t="s">
        <v>1790</v>
      </c>
      <c r="L14350" s="14" t="s">
        <v>1</v>
      </c>
      <c r="M14350" s="15">
        <v>0.8</v>
      </c>
      <c r="N14350" s="15">
        <v>0.8</v>
      </c>
      <c r="O14350" s="15">
        <v>0.8</v>
      </c>
      <c r="P14350" s="11" t="s">
        <v>2413</v>
      </c>
      <c r="Q14350" s="13" t="s">
        <v>2414</v>
      </c>
      <c r="R14350" s="13" t="s">
        <v>48</v>
      </c>
      <c r="S14350" s="13">
        <v>11</v>
      </c>
      <c r="T14350" s="13">
        <v>2010</v>
      </c>
      <c r="U14350" s="10" t="s">
        <v>49</v>
      </c>
      <c r="V14350" s="10" t="s">
        <v>49</v>
      </c>
      <c r="W14350" s="13" t="s">
        <v>52</v>
      </c>
      <c r="X14350" s="15" t="s">
        <v>49</v>
      </c>
      <c r="Y14350" s="15" t="s">
        <v>49</v>
      </c>
      <c r="Z14350" s="10" t="s">
        <v>49</v>
      </c>
      <c r="AA14350" s="10" t="s">
        <v>49</v>
      </c>
      <c r="AB14350" s="10" t="s">
        <v>49</v>
      </c>
      <c r="AC14350" s="10" t="s">
        <v>49</v>
      </c>
      <c r="AD14350" s="10" t="s">
        <v>49</v>
      </c>
      <c r="AE14350" s="10" t="s">
        <v>49</v>
      </c>
      <c r="AF14350" s="10" t="s">
        <v>49</v>
      </c>
      <c r="AG14350" s="10" t="s">
        <v>49</v>
      </c>
      <c r="AH14350" s="10" t="s">
        <v>49</v>
      </c>
      <c r="AI14350" s="10" t="s">
        <v>49</v>
      </c>
      <c r="AJ14350" s="16">
        <v>36.140849000000003</v>
      </c>
      <c r="AK14350" s="16">
        <v>-94.259709999999998</v>
      </c>
    </row>
    <row r="14351" spans="1:37" x14ac:dyDescent="0.3">
      <c r="A14351" s="10">
        <v>54842</v>
      </c>
      <c r="B14351" s="11" t="s">
        <v>4873</v>
      </c>
      <c r="C14351" s="10">
        <v>57025</v>
      </c>
      <c r="D14351" s="11" t="s">
        <v>10377</v>
      </c>
      <c r="E14351" s="12" t="s">
        <v>41</v>
      </c>
      <c r="F14351" s="12" t="s">
        <v>41</v>
      </c>
      <c r="G14351" s="13" t="s">
        <v>429</v>
      </c>
      <c r="H14351" s="13" t="s">
        <v>175</v>
      </c>
      <c r="I14351" s="13" t="s">
        <v>138</v>
      </c>
      <c r="J14351" s="11" t="s">
        <v>143</v>
      </c>
      <c r="K14351" s="14" t="s">
        <v>2662</v>
      </c>
      <c r="L14351" s="14" t="s">
        <v>1</v>
      </c>
      <c r="M14351" s="15">
        <v>0.8</v>
      </c>
      <c r="N14351" s="15">
        <v>0.8</v>
      </c>
      <c r="O14351" s="15">
        <v>0.8</v>
      </c>
      <c r="P14351" s="11" t="s">
        <v>2413</v>
      </c>
      <c r="Q14351" s="13" t="s">
        <v>2414</v>
      </c>
      <c r="R14351" s="13" t="s">
        <v>48</v>
      </c>
      <c r="S14351" s="13">
        <v>11</v>
      </c>
      <c r="T14351" s="13">
        <v>2010</v>
      </c>
      <c r="U14351" s="10" t="s">
        <v>49</v>
      </c>
      <c r="V14351" s="10" t="s">
        <v>49</v>
      </c>
      <c r="W14351" s="13" t="s">
        <v>52</v>
      </c>
      <c r="X14351" s="15" t="s">
        <v>49</v>
      </c>
      <c r="Y14351" s="15" t="s">
        <v>49</v>
      </c>
      <c r="Z14351" s="10" t="s">
        <v>49</v>
      </c>
      <c r="AA14351" s="10" t="s">
        <v>49</v>
      </c>
      <c r="AB14351" s="10" t="s">
        <v>49</v>
      </c>
      <c r="AC14351" s="10" t="s">
        <v>49</v>
      </c>
      <c r="AD14351" s="10" t="s">
        <v>49</v>
      </c>
      <c r="AE14351" s="10" t="s">
        <v>49</v>
      </c>
      <c r="AF14351" s="10" t="s">
        <v>49</v>
      </c>
      <c r="AG14351" s="10" t="s">
        <v>49</v>
      </c>
      <c r="AH14351" s="10" t="s">
        <v>49</v>
      </c>
      <c r="AI14351" s="10" t="s">
        <v>49</v>
      </c>
      <c r="AJ14351" s="16">
        <v>36.140849000000003</v>
      </c>
      <c r="AK14351" s="16">
        <v>-94.259709999999998</v>
      </c>
    </row>
    <row r="14352" spans="1:37" x14ac:dyDescent="0.3">
      <c r="A14352" s="10">
        <v>54842</v>
      </c>
      <c r="B14352" s="11" t="s">
        <v>4873</v>
      </c>
      <c r="C14352" s="10">
        <v>57025</v>
      </c>
      <c r="D14352" s="11" t="s">
        <v>10377</v>
      </c>
      <c r="E14352" s="12" t="s">
        <v>41</v>
      </c>
      <c r="F14352" s="12" t="s">
        <v>41</v>
      </c>
      <c r="G14352" s="13" t="s">
        <v>429</v>
      </c>
      <c r="H14352" s="13" t="s">
        <v>175</v>
      </c>
      <c r="I14352" s="13" t="s">
        <v>138</v>
      </c>
      <c r="J14352" s="11" t="s">
        <v>143</v>
      </c>
      <c r="K14352" s="14" t="s">
        <v>1963</v>
      </c>
      <c r="L14352" s="14" t="s">
        <v>1</v>
      </c>
      <c r="M14352" s="15">
        <v>0.8</v>
      </c>
      <c r="N14352" s="15">
        <v>0.8</v>
      </c>
      <c r="O14352" s="15">
        <v>0.8</v>
      </c>
      <c r="P14352" s="11" t="s">
        <v>2413</v>
      </c>
      <c r="Q14352" s="13" t="s">
        <v>2414</v>
      </c>
      <c r="R14352" s="13" t="s">
        <v>48</v>
      </c>
      <c r="S14352" s="13">
        <v>11</v>
      </c>
      <c r="T14352" s="13">
        <v>2010</v>
      </c>
      <c r="U14352" s="10" t="s">
        <v>49</v>
      </c>
      <c r="V14352" s="10" t="s">
        <v>49</v>
      </c>
      <c r="W14352" s="13" t="s">
        <v>52</v>
      </c>
      <c r="X14352" s="15" t="s">
        <v>49</v>
      </c>
      <c r="Y14352" s="15" t="s">
        <v>49</v>
      </c>
      <c r="Z14352" s="10" t="s">
        <v>49</v>
      </c>
      <c r="AA14352" s="10" t="s">
        <v>49</v>
      </c>
      <c r="AB14352" s="10" t="s">
        <v>49</v>
      </c>
      <c r="AC14352" s="10" t="s">
        <v>49</v>
      </c>
      <c r="AD14352" s="10" t="s">
        <v>49</v>
      </c>
      <c r="AE14352" s="10" t="s">
        <v>49</v>
      </c>
      <c r="AF14352" s="10" t="s">
        <v>49</v>
      </c>
      <c r="AG14352" s="10" t="s">
        <v>49</v>
      </c>
      <c r="AH14352" s="10" t="s">
        <v>49</v>
      </c>
      <c r="AI14352" s="10" t="s">
        <v>49</v>
      </c>
      <c r="AJ14352" s="16">
        <v>36.140849000000003</v>
      </c>
      <c r="AK14352" s="16">
        <v>-94.259709999999998</v>
      </c>
    </row>
    <row r="14353" spans="1:37" x14ac:dyDescent="0.3">
      <c r="A14353" s="10">
        <v>54842</v>
      </c>
      <c r="B14353" s="11" t="s">
        <v>4873</v>
      </c>
      <c r="C14353" s="10">
        <v>57025</v>
      </c>
      <c r="D14353" s="11" t="s">
        <v>10377</v>
      </c>
      <c r="E14353" s="12" t="s">
        <v>41</v>
      </c>
      <c r="F14353" s="12" t="s">
        <v>41</v>
      </c>
      <c r="G14353" s="13" t="s">
        <v>429</v>
      </c>
      <c r="H14353" s="13" t="s">
        <v>175</v>
      </c>
      <c r="I14353" s="13" t="s">
        <v>138</v>
      </c>
      <c r="J14353" s="11" t="s">
        <v>143</v>
      </c>
      <c r="K14353" s="14" t="s">
        <v>2664</v>
      </c>
      <c r="L14353" s="14" t="s">
        <v>1</v>
      </c>
      <c r="M14353" s="15">
        <v>0.8</v>
      </c>
      <c r="N14353" s="15">
        <v>0.8</v>
      </c>
      <c r="O14353" s="15">
        <v>0.8</v>
      </c>
      <c r="P14353" s="11" t="s">
        <v>2413</v>
      </c>
      <c r="Q14353" s="13" t="s">
        <v>2414</v>
      </c>
      <c r="R14353" s="13" t="s">
        <v>48</v>
      </c>
      <c r="S14353" s="13">
        <v>11</v>
      </c>
      <c r="T14353" s="13">
        <v>2010</v>
      </c>
      <c r="U14353" s="10" t="s">
        <v>49</v>
      </c>
      <c r="V14353" s="10" t="s">
        <v>49</v>
      </c>
      <c r="W14353" s="13" t="s">
        <v>52</v>
      </c>
      <c r="X14353" s="15" t="s">
        <v>49</v>
      </c>
      <c r="Y14353" s="15" t="s">
        <v>49</v>
      </c>
      <c r="Z14353" s="10" t="s">
        <v>49</v>
      </c>
      <c r="AA14353" s="10" t="s">
        <v>49</v>
      </c>
      <c r="AB14353" s="10" t="s">
        <v>49</v>
      </c>
      <c r="AC14353" s="10" t="s">
        <v>49</v>
      </c>
      <c r="AD14353" s="10" t="s">
        <v>49</v>
      </c>
      <c r="AE14353" s="10" t="s">
        <v>49</v>
      </c>
      <c r="AF14353" s="10" t="s">
        <v>49</v>
      </c>
      <c r="AG14353" s="10" t="s">
        <v>49</v>
      </c>
      <c r="AH14353" s="10" t="s">
        <v>49</v>
      </c>
      <c r="AI14353" s="10" t="s">
        <v>49</v>
      </c>
      <c r="AJ14353" s="16">
        <v>36.140849000000003</v>
      </c>
      <c r="AK14353" s="16">
        <v>-94.259709999999998</v>
      </c>
    </row>
    <row r="14354" spans="1:37" x14ac:dyDescent="0.3">
      <c r="A14354" s="10">
        <v>54842</v>
      </c>
      <c r="B14354" s="11" t="s">
        <v>4873</v>
      </c>
      <c r="C14354" s="10">
        <v>57026</v>
      </c>
      <c r="D14354" s="11" t="s">
        <v>10378</v>
      </c>
      <c r="E14354" s="12" t="s">
        <v>41</v>
      </c>
      <c r="F14354" s="12" t="s">
        <v>41</v>
      </c>
      <c r="G14354" s="13" t="s">
        <v>1035</v>
      </c>
      <c r="H14354" s="13" t="s">
        <v>6229</v>
      </c>
      <c r="I14354" s="13" t="s">
        <v>65</v>
      </c>
      <c r="J14354" s="11" t="s">
        <v>143</v>
      </c>
      <c r="K14354" s="14" t="s">
        <v>8534</v>
      </c>
      <c r="L14354" s="14" t="s">
        <v>1</v>
      </c>
      <c r="M14354" s="15">
        <v>0.8</v>
      </c>
      <c r="N14354" s="15">
        <v>0.8</v>
      </c>
      <c r="O14354" s="15">
        <v>0.8</v>
      </c>
      <c r="P14354" s="11" t="s">
        <v>2413</v>
      </c>
      <c r="Q14354" s="13" t="s">
        <v>2414</v>
      </c>
      <c r="R14354" s="13" t="s">
        <v>48</v>
      </c>
      <c r="S14354" s="13">
        <v>11</v>
      </c>
      <c r="T14354" s="13">
        <v>2009</v>
      </c>
      <c r="U14354" s="10" t="s">
        <v>49</v>
      </c>
      <c r="V14354" s="10" t="s">
        <v>49</v>
      </c>
      <c r="W14354" s="13" t="s">
        <v>52</v>
      </c>
      <c r="X14354" s="15" t="s">
        <v>49</v>
      </c>
      <c r="Y14354" s="15" t="s">
        <v>49</v>
      </c>
      <c r="Z14354" s="10" t="s">
        <v>49</v>
      </c>
      <c r="AA14354" s="10" t="s">
        <v>49</v>
      </c>
      <c r="AB14354" s="10" t="s">
        <v>49</v>
      </c>
      <c r="AC14354" s="10" t="s">
        <v>49</v>
      </c>
      <c r="AD14354" s="10" t="s">
        <v>49</v>
      </c>
      <c r="AE14354" s="10" t="s">
        <v>49</v>
      </c>
      <c r="AF14354" s="10" t="s">
        <v>49</v>
      </c>
      <c r="AG14354" s="10" t="s">
        <v>49</v>
      </c>
      <c r="AH14354" s="10" t="s">
        <v>49</v>
      </c>
      <c r="AI14354" s="10" t="s">
        <v>49</v>
      </c>
      <c r="AJ14354" s="16">
        <v>32.030299999999997</v>
      </c>
      <c r="AK14354" s="16">
        <v>-81.272199999999998</v>
      </c>
    </row>
    <row r="14355" spans="1:37" x14ac:dyDescent="0.3">
      <c r="A14355" s="10">
        <v>54842</v>
      </c>
      <c r="B14355" s="11" t="s">
        <v>4873</v>
      </c>
      <c r="C14355" s="10">
        <v>57026</v>
      </c>
      <c r="D14355" s="11" t="s">
        <v>10378</v>
      </c>
      <c r="E14355" s="12" t="s">
        <v>41</v>
      </c>
      <c r="F14355" s="12" t="s">
        <v>41</v>
      </c>
      <c r="G14355" s="13" t="s">
        <v>1035</v>
      </c>
      <c r="H14355" s="13" t="s">
        <v>6229</v>
      </c>
      <c r="I14355" s="13" t="s">
        <v>65</v>
      </c>
      <c r="J14355" s="11" t="s">
        <v>143</v>
      </c>
      <c r="K14355" s="14" t="s">
        <v>1980</v>
      </c>
      <c r="L14355" s="14" t="s">
        <v>1</v>
      </c>
      <c r="M14355" s="15">
        <v>0.8</v>
      </c>
      <c r="N14355" s="15">
        <v>0.8</v>
      </c>
      <c r="O14355" s="15">
        <v>0.8</v>
      </c>
      <c r="P14355" s="11" t="s">
        <v>2413</v>
      </c>
      <c r="Q14355" s="13" t="s">
        <v>2414</v>
      </c>
      <c r="R14355" s="13" t="s">
        <v>48</v>
      </c>
      <c r="S14355" s="13">
        <v>11</v>
      </c>
      <c r="T14355" s="13">
        <v>2009</v>
      </c>
      <c r="U14355" s="10" t="s">
        <v>49</v>
      </c>
      <c r="V14355" s="10" t="s">
        <v>49</v>
      </c>
      <c r="W14355" s="13" t="s">
        <v>52</v>
      </c>
      <c r="X14355" s="15" t="s">
        <v>49</v>
      </c>
      <c r="Y14355" s="15" t="s">
        <v>49</v>
      </c>
      <c r="Z14355" s="10" t="s">
        <v>49</v>
      </c>
      <c r="AA14355" s="10" t="s">
        <v>49</v>
      </c>
      <c r="AB14355" s="10" t="s">
        <v>49</v>
      </c>
      <c r="AC14355" s="10" t="s">
        <v>49</v>
      </c>
      <c r="AD14355" s="10" t="s">
        <v>49</v>
      </c>
      <c r="AE14355" s="10" t="s">
        <v>49</v>
      </c>
      <c r="AF14355" s="10" t="s">
        <v>49</v>
      </c>
      <c r="AG14355" s="10" t="s">
        <v>49</v>
      </c>
      <c r="AH14355" s="10" t="s">
        <v>49</v>
      </c>
      <c r="AI14355" s="10" t="s">
        <v>49</v>
      </c>
      <c r="AJ14355" s="16">
        <v>32.030299999999997</v>
      </c>
      <c r="AK14355" s="16">
        <v>-81.272199999999998</v>
      </c>
    </row>
    <row r="14356" spans="1:37" x14ac:dyDescent="0.3">
      <c r="A14356" s="10">
        <v>54842</v>
      </c>
      <c r="B14356" s="11" t="s">
        <v>4873</v>
      </c>
      <c r="C14356" s="10">
        <v>57026</v>
      </c>
      <c r="D14356" s="11" t="s">
        <v>10378</v>
      </c>
      <c r="E14356" s="12" t="s">
        <v>41</v>
      </c>
      <c r="F14356" s="12" t="s">
        <v>41</v>
      </c>
      <c r="G14356" s="13" t="s">
        <v>1035</v>
      </c>
      <c r="H14356" s="13" t="s">
        <v>6229</v>
      </c>
      <c r="I14356" s="13" t="s">
        <v>65</v>
      </c>
      <c r="J14356" s="11" t="s">
        <v>143</v>
      </c>
      <c r="K14356" s="14" t="s">
        <v>1790</v>
      </c>
      <c r="L14356" s="14" t="s">
        <v>1</v>
      </c>
      <c r="M14356" s="15">
        <v>0.8</v>
      </c>
      <c r="N14356" s="15">
        <v>0.8</v>
      </c>
      <c r="O14356" s="15">
        <v>0.8</v>
      </c>
      <c r="P14356" s="11" t="s">
        <v>2413</v>
      </c>
      <c r="Q14356" s="13" t="s">
        <v>2414</v>
      </c>
      <c r="R14356" s="13" t="s">
        <v>48</v>
      </c>
      <c r="S14356" s="13">
        <v>11</v>
      </c>
      <c r="T14356" s="13">
        <v>2009</v>
      </c>
      <c r="U14356" s="10" t="s">
        <v>49</v>
      </c>
      <c r="V14356" s="10" t="s">
        <v>49</v>
      </c>
      <c r="W14356" s="13" t="s">
        <v>52</v>
      </c>
      <c r="X14356" s="15" t="s">
        <v>49</v>
      </c>
      <c r="Y14356" s="15" t="s">
        <v>49</v>
      </c>
      <c r="Z14356" s="10" t="s">
        <v>49</v>
      </c>
      <c r="AA14356" s="10" t="s">
        <v>49</v>
      </c>
      <c r="AB14356" s="10" t="s">
        <v>49</v>
      </c>
      <c r="AC14356" s="10" t="s">
        <v>49</v>
      </c>
      <c r="AD14356" s="10" t="s">
        <v>49</v>
      </c>
      <c r="AE14356" s="10" t="s">
        <v>49</v>
      </c>
      <c r="AF14356" s="10" t="s">
        <v>49</v>
      </c>
      <c r="AG14356" s="10" t="s">
        <v>49</v>
      </c>
      <c r="AH14356" s="10" t="s">
        <v>49</v>
      </c>
      <c r="AI14356" s="10" t="s">
        <v>49</v>
      </c>
      <c r="AJ14356" s="16">
        <v>32.030299999999997</v>
      </c>
      <c r="AK14356" s="16">
        <v>-81.272199999999998</v>
      </c>
    </row>
    <row r="14357" spans="1:37" x14ac:dyDescent="0.3">
      <c r="A14357" s="10">
        <v>54842</v>
      </c>
      <c r="B14357" s="11" t="s">
        <v>4873</v>
      </c>
      <c r="C14357" s="10">
        <v>57026</v>
      </c>
      <c r="D14357" s="11" t="s">
        <v>10378</v>
      </c>
      <c r="E14357" s="12" t="s">
        <v>41</v>
      </c>
      <c r="F14357" s="12" t="s">
        <v>41</v>
      </c>
      <c r="G14357" s="13" t="s">
        <v>1035</v>
      </c>
      <c r="H14357" s="13" t="s">
        <v>6229</v>
      </c>
      <c r="I14357" s="13" t="s">
        <v>65</v>
      </c>
      <c r="J14357" s="11" t="s">
        <v>143</v>
      </c>
      <c r="K14357" s="14" t="s">
        <v>2662</v>
      </c>
      <c r="L14357" s="14" t="s">
        <v>1</v>
      </c>
      <c r="M14357" s="15">
        <v>0.8</v>
      </c>
      <c r="N14357" s="15">
        <v>0.8</v>
      </c>
      <c r="O14357" s="15">
        <v>0.8</v>
      </c>
      <c r="P14357" s="11" t="s">
        <v>2413</v>
      </c>
      <c r="Q14357" s="13" t="s">
        <v>2414</v>
      </c>
      <c r="R14357" s="13" t="s">
        <v>48</v>
      </c>
      <c r="S14357" s="13">
        <v>11</v>
      </c>
      <c r="T14357" s="13">
        <v>2009</v>
      </c>
      <c r="U14357" s="10" t="s">
        <v>49</v>
      </c>
      <c r="V14357" s="10" t="s">
        <v>49</v>
      </c>
      <c r="W14357" s="13" t="s">
        <v>52</v>
      </c>
      <c r="X14357" s="15" t="s">
        <v>49</v>
      </c>
      <c r="Y14357" s="15" t="s">
        <v>49</v>
      </c>
      <c r="Z14357" s="10" t="s">
        <v>49</v>
      </c>
      <c r="AA14357" s="10" t="s">
        <v>49</v>
      </c>
      <c r="AB14357" s="10" t="s">
        <v>49</v>
      </c>
      <c r="AC14357" s="10" t="s">
        <v>49</v>
      </c>
      <c r="AD14357" s="10" t="s">
        <v>49</v>
      </c>
      <c r="AE14357" s="10" t="s">
        <v>49</v>
      </c>
      <c r="AF14357" s="10" t="s">
        <v>49</v>
      </c>
      <c r="AG14357" s="10" t="s">
        <v>49</v>
      </c>
      <c r="AH14357" s="10" t="s">
        <v>49</v>
      </c>
      <c r="AI14357" s="10" t="s">
        <v>49</v>
      </c>
      <c r="AJ14357" s="16">
        <v>32.030299999999997</v>
      </c>
      <c r="AK14357" s="16">
        <v>-81.272199999999998</v>
      </c>
    </row>
    <row r="14358" spans="1:37" x14ac:dyDescent="0.3">
      <c r="A14358" s="10">
        <v>54842</v>
      </c>
      <c r="B14358" s="11" t="s">
        <v>4873</v>
      </c>
      <c r="C14358" s="10">
        <v>57026</v>
      </c>
      <c r="D14358" s="11" t="s">
        <v>10378</v>
      </c>
      <c r="E14358" s="12" t="s">
        <v>41</v>
      </c>
      <c r="F14358" s="12" t="s">
        <v>41</v>
      </c>
      <c r="G14358" s="13" t="s">
        <v>1035</v>
      </c>
      <c r="H14358" s="13" t="s">
        <v>6229</v>
      </c>
      <c r="I14358" s="13" t="s">
        <v>65</v>
      </c>
      <c r="J14358" s="11" t="s">
        <v>143</v>
      </c>
      <c r="K14358" s="14" t="s">
        <v>1963</v>
      </c>
      <c r="L14358" s="14" t="s">
        <v>1</v>
      </c>
      <c r="M14358" s="15">
        <v>0.8</v>
      </c>
      <c r="N14358" s="15">
        <v>0.8</v>
      </c>
      <c r="O14358" s="15">
        <v>0.8</v>
      </c>
      <c r="P14358" s="11" t="s">
        <v>2413</v>
      </c>
      <c r="Q14358" s="13" t="s">
        <v>2414</v>
      </c>
      <c r="R14358" s="13" t="s">
        <v>48</v>
      </c>
      <c r="S14358" s="13">
        <v>11</v>
      </c>
      <c r="T14358" s="13">
        <v>2009</v>
      </c>
      <c r="U14358" s="10" t="s">
        <v>49</v>
      </c>
      <c r="V14358" s="10" t="s">
        <v>49</v>
      </c>
      <c r="W14358" s="13" t="s">
        <v>52</v>
      </c>
      <c r="X14358" s="15" t="s">
        <v>49</v>
      </c>
      <c r="Y14358" s="15" t="s">
        <v>49</v>
      </c>
      <c r="Z14358" s="10" t="s">
        <v>49</v>
      </c>
      <c r="AA14358" s="10" t="s">
        <v>49</v>
      </c>
      <c r="AB14358" s="10" t="s">
        <v>49</v>
      </c>
      <c r="AC14358" s="10" t="s">
        <v>49</v>
      </c>
      <c r="AD14358" s="10" t="s">
        <v>49</v>
      </c>
      <c r="AE14358" s="10" t="s">
        <v>49</v>
      </c>
      <c r="AF14358" s="10" t="s">
        <v>49</v>
      </c>
      <c r="AG14358" s="10" t="s">
        <v>49</v>
      </c>
      <c r="AH14358" s="10" t="s">
        <v>49</v>
      </c>
      <c r="AI14358" s="10" t="s">
        <v>49</v>
      </c>
      <c r="AJ14358" s="16">
        <v>32.030299999999997</v>
      </c>
      <c r="AK14358" s="16">
        <v>-81.272199999999998</v>
      </c>
    </row>
    <row r="14359" spans="1:37" x14ac:dyDescent="0.3">
      <c r="A14359" s="10">
        <v>54842</v>
      </c>
      <c r="B14359" s="11" t="s">
        <v>4873</v>
      </c>
      <c r="C14359" s="10">
        <v>57026</v>
      </c>
      <c r="D14359" s="11" t="s">
        <v>10378</v>
      </c>
      <c r="E14359" s="12" t="s">
        <v>41</v>
      </c>
      <c r="F14359" s="12" t="s">
        <v>41</v>
      </c>
      <c r="G14359" s="13" t="s">
        <v>1035</v>
      </c>
      <c r="H14359" s="13" t="s">
        <v>6229</v>
      </c>
      <c r="I14359" s="13" t="s">
        <v>65</v>
      </c>
      <c r="J14359" s="11" t="s">
        <v>143</v>
      </c>
      <c r="K14359" s="14" t="s">
        <v>5361</v>
      </c>
      <c r="L14359" s="14" t="s">
        <v>1</v>
      </c>
      <c r="M14359" s="15">
        <v>0.8</v>
      </c>
      <c r="N14359" s="15">
        <v>0.8</v>
      </c>
      <c r="O14359" s="15">
        <v>0.8</v>
      </c>
      <c r="P14359" s="11" t="s">
        <v>2413</v>
      </c>
      <c r="Q14359" s="13" t="s">
        <v>2414</v>
      </c>
      <c r="R14359" s="13" t="s">
        <v>48</v>
      </c>
      <c r="S14359" s="13">
        <v>11</v>
      </c>
      <c r="T14359" s="13">
        <v>2009</v>
      </c>
      <c r="U14359" s="10" t="s">
        <v>49</v>
      </c>
      <c r="V14359" s="10" t="s">
        <v>49</v>
      </c>
      <c r="W14359" s="13" t="s">
        <v>52</v>
      </c>
      <c r="X14359" s="15" t="s">
        <v>49</v>
      </c>
      <c r="Y14359" s="15" t="s">
        <v>49</v>
      </c>
      <c r="Z14359" s="10" t="s">
        <v>49</v>
      </c>
      <c r="AA14359" s="10" t="s">
        <v>49</v>
      </c>
      <c r="AB14359" s="10" t="s">
        <v>49</v>
      </c>
      <c r="AC14359" s="10" t="s">
        <v>49</v>
      </c>
      <c r="AD14359" s="10" t="s">
        <v>49</v>
      </c>
      <c r="AE14359" s="10" t="s">
        <v>49</v>
      </c>
      <c r="AF14359" s="10" t="s">
        <v>49</v>
      </c>
      <c r="AG14359" s="10" t="s">
        <v>49</v>
      </c>
      <c r="AH14359" s="10" t="s">
        <v>49</v>
      </c>
      <c r="AI14359" s="10" t="s">
        <v>49</v>
      </c>
      <c r="AJ14359" s="16">
        <v>32.030299999999997</v>
      </c>
      <c r="AK14359" s="16">
        <v>-81.272199999999998</v>
      </c>
    </row>
    <row r="14360" spans="1:37" x14ac:dyDescent="0.3">
      <c r="A14360" s="10">
        <v>54842</v>
      </c>
      <c r="B14360" s="11" t="s">
        <v>4873</v>
      </c>
      <c r="C14360" s="10">
        <v>57026</v>
      </c>
      <c r="D14360" s="11" t="s">
        <v>10378</v>
      </c>
      <c r="E14360" s="12" t="s">
        <v>41</v>
      </c>
      <c r="F14360" s="12" t="s">
        <v>41</v>
      </c>
      <c r="G14360" s="13" t="s">
        <v>1035</v>
      </c>
      <c r="H14360" s="13" t="s">
        <v>6229</v>
      </c>
      <c r="I14360" s="13" t="s">
        <v>65</v>
      </c>
      <c r="J14360" s="11" t="s">
        <v>143</v>
      </c>
      <c r="K14360" s="14" t="s">
        <v>5362</v>
      </c>
      <c r="L14360" s="14" t="s">
        <v>1</v>
      </c>
      <c r="M14360" s="15">
        <v>0.8</v>
      </c>
      <c r="N14360" s="15">
        <v>0.8</v>
      </c>
      <c r="O14360" s="15">
        <v>0.8</v>
      </c>
      <c r="P14360" s="11" t="s">
        <v>2413</v>
      </c>
      <c r="Q14360" s="13" t="s">
        <v>2414</v>
      </c>
      <c r="R14360" s="13" t="s">
        <v>48</v>
      </c>
      <c r="S14360" s="13">
        <v>11</v>
      </c>
      <c r="T14360" s="13">
        <v>2009</v>
      </c>
      <c r="U14360" s="10" t="s">
        <v>49</v>
      </c>
      <c r="V14360" s="10" t="s">
        <v>49</v>
      </c>
      <c r="W14360" s="13" t="s">
        <v>52</v>
      </c>
      <c r="X14360" s="15" t="s">
        <v>49</v>
      </c>
      <c r="Y14360" s="15" t="s">
        <v>49</v>
      </c>
      <c r="Z14360" s="10" t="s">
        <v>49</v>
      </c>
      <c r="AA14360" s="10" t="s">
        <v>49</v>
      </c>
      <c r="AB14360" s="10" t="s">
        <v>49</v>
      </c>
      <c r="AC14360" s="10" t="s">
        <v>49</v>
      </c>
      <c r="AD14360" s="10" t="s">
        <v>49</v>
      </c>
      <c r="AE14360" s="10" t="s">
        <v>49</v>
      </c>
      <c r="AF14360" s="10" t="s">
        <v>49</v>
      </c>
      <c r="AG14360" s="10" t="s">
        <v>49</v>
      </c>
      <c r="AH14360" s="10" t="s">
        <v>49</v>
      </c>
      <c r="AI14360" s="10" t="s">
        <v>49</v>
      </c>
      <c r="AJ14360" s="16">
        <v>32.030299999999997</v>
      </c>
      <c r="AK14360" s="16">
        <v>-81.272199999999998</v>
      </c>
    </row>
    <row r="14361" spans="1:37" x14ac:dyDescent="0.3">
      <c r="A14361" s="10">
        <v>54842</v>
      </c>
      <c r="B14361" s="11" t="s">
        <v>4873</v>
      </c>
      <c r="C14361" s="10">
        <v>57026</v>
      </c>
      <c r="D14361" s="11" t="s">
        <v>10378</v>
      </c>
      <c r="E14361" s="12" t="s">
        <v>41</v>
      </c>
      <c r="F14361" s="12" t="s">
        <v>41</v>
      </c>
      <c r="G14361" s="13" t="s">
        <v>1035</v>
      </c>
      <c r="H14361" s="13" t="s">
        <v>6229</v>
      </c>
      <c r="I14361" s="13" t="s">
        <v>65</v>
      </c>
      <c r="J14361" s="11" t="s">
        <v>143</v>
      </c>
      <c r="K14361" s="14" t="s">
        <v>5304</v>
      </c>
      <c r="L14361" s="14" t="s">
        <v>1</v>
      </c>
      <c r="M14361" s="15">
        <v>0.8</v>
      </c>
      <c r="N14361" s="15">
        <v>0.8</v>
      </c>
      <c r="O14361" s="15">
        <v>0.8</v>
      </c>
      <c r="P14361" s="11" t="s">
        <v>2413</v>
      </c>
      <c r="Q14361" s="13" t="s">
        <v>2414</v>
      </c>
      <c r="R14361" s="13" t="s">
        <v>48</v>
      </c>
      <c r="S14361" s="13">
        <v>11</v>
      </c>
      <c r="T14361" s="13">
        <v>2009</v>
      </c>
      <c r="U14361" s="10" t="s">
        <v>49</v>
      </c>
      <c r="V14361" s="10" t="s">
        <v>49</v>
      </c>
      <c r="W14361" s="13" t="s">
        <v>52</v>
      </c>
      <c r="X14361" s="15" t="s">
        <v>49</v>
      </c>
      <c r="Y14361" s="15" t="s">
        <v>49</v>
      </c>
      <c r="Z14361" s="10" t="s">
        <v>49</v>
      </c>
      <c r="AA14361" s="10" t="s">
        <v>49</v>
      </c>
      <c r="AB14361" s="10" t="s">
        <v>49</v>
      </c>
      <c r="AC14361" s="10" t="s">
        <v>49</v>
      </c>
      <c r="AD14361" s="10" t="s">
        <v>49</v>
      </c>
      <c r="AE14361" s="10" t="s">
        <v>49</v>
      </c>
      <c r="AF14361" s="10" t="s">
        <v>49</v>
      </c>
      <c r="AG14361" s="10" t="s">
        <v>49</v>
      </c>
      <c r="AH14361" s="10" t="s">
        <v>49</v>
      </c>
      <c r="AI14361" s="10" t="s">
        <v>49</v>
      </c>
      <c r="AJ14361" s="16">
        <v>32.030299999999997</v>
      </c>
      <c r="AK14361" s="16">
        <v>-81.272199999999998</v>
      </c>
    </row>
    <row r="14362" spans="1:37" x14ac:dyDescent="0.3">
      <c r="A14362" s="10">
        <v>590</v>
      </c>
      <c r="B14362" s="11" t="s">
        <v>10379</v>
      </c>
      <c r="C14362" s="10">
        <v>57027</v>
      </c>
      <c r="D14362" s="11" t="s">
        <v>10380</v>
      </c>
      <c r="E14362" s="12" t="s">
        <v>41</v>
      </c>
      <c r="F14362" s="12" t="s">
        <v>41</v>
      </c>
      <c r="G14362" s="13" t="s">
        <v>84</v>
      </c>
      <c r="H14362" s="13" t="s">
        <v>611</v>
      </c>
      <c r="I14362" s="13" t="s">
        <v>142</v>
      </c>
      <c r="J14362" s="11" t="s">
        <v>44</v>
      </c>
      <c r="K14362" s="14" t="s">
        <v>8726</v>
      </c>
      <c r="L14362" s="14" t="s">
        <v>1</v>
      </c>
      <c r="M14362" s="15">
        <v>50</v>
      </c>
      <c r="N14362" s="15">
        <v>49.4</v>
      </c>
      <c r="O14362" s="15">
        <v>49.4</v>
      </c>
      <c r="P14362" s="11" t="s">
        <v>99</v>
      </c>
      <c r="Q14362" s="13" t="s">
        <v>72</v>
      </c>
      <c r="R14362" s="13" t="s">
        <v>100</v>
      </c>
      <c r="S14362" s="13">
        <v>9</v>
      </c>
      <c r="T14362" s="13">
        <v>2011</v>
      </c>
      <c r="U14362" s="10" t="s">
        <v>49</v>
      </c>
      <c r="V14362" s="10" t="s">
        <v>49</v>
      </c>
      <c r="W14362" s="13" t="s">
        <v>444</v>
      </c>
      <c r="X14362" s="15" t="s">
        <v>49</v>
      </c>
      <c r="Y14362" s="15" t="s">
        <v>49</v>
      </c>
      <c r="Z14362" s="10" t="s">
        <v>49</v>
      </c>
      <c r="AA14362" s="10" t="s">
        <v>49</v>
      </c>
      <c r="AB14362" s="10" t="s">
        <v>49</v>
      </c>
      <c r="AC14362" s="10" t="s">
        <v>49</v>
      </c>
      <c r="AD14362" s="10" t="s">
        <v>49</v>
      </c>
      <c r="AE14362" s="10" t="s">
        <v>49</v>
      </c>
      <c r="AF14362" s="10" t="s">
        <v>49</v>
      </c>
      <c r="AG14362" s="10" t="s">
        <v>49</v>
      </c>
      <c r="AH14362" s="10" t="s">
        <v>49</v>
      </c>
      <c r="AI14362" s="10" t="s">
        <v>49</v>
      </c>
      <c r="AJ14362" s="16">
        <v>33.858055999999998</v>
      </c>
      <c r="AK14362" s="16">
        <v>-117.8617</v>
      </c>
    </row>
    <row r="14363" spans="1:37" x14ac:dyDescent="0.3">
      <c r="A14363" s="10">
        <v>590</v>
      </c>
      <c r="B14363" s="11" t="s">
        <v>10379</v>
      </c>
      <c r="C14363" s="10">
        <v>57027</v>
      </c>
      <c r="D14363" s="11" t="s">
        <v>10380</v>
      </c>
      <c r="E14363" s="12" t="s">
        <v>41</v>
      </c>
      <c r="F14363" s="12" t="s">
        <v>41</v>
      </c>
      <c r="G14363" s="13" t="s">
        <v>84</v>
      </c>
      <c r="H14363" s="13" t="s">
        <v>611</v>
      </c>
      <c r="I14363" s="13" t="s">
        <v>142</v>
      </c>
      <c r="J14363" s="11" t="s">
        <v>44</v>
      </c>
      <c r="K14363" s="14" t="s">
        <v>8743</v>
      </c>
      <c r="L14363" s="14" t="s">
        <v>1</v>
      </c>
      <c r="M14363" s="15">
        <v>50</v>
      </c>
      <c r="N14363" s="15">
        <v>48</v>
      </c>
      <c r="O14363" s="15">
        <v>48</v>
      </c>
      <c r="P14363" s="11" t="s">
        <v>99</v>
      </c>
      <c r="Q14363" s="13" t="s">
        <v>72</v>
      </c>
      <c r="R14363" s="13" t="s">
        <v>100</v>
      </c>
      <c r="S14363" s="13">
        <v>9</v>
      </c>
      <c r="T14363" s="13">
        <v>2011</v>
      </c>
      <c r="U14363" s="10" t="s">
        <v>49</v>
      </c>
      <c r="V14363" s="10" t="s">
        <v>49</v>
      </c>
      <c r="W14363" s="13" t="s">
        <v>52</v>
      </c>
      <c r="X14363" s="15" t="s">
        <v>49</v>
      </c>
      <c r="Y14363" s="15" t="s">
        <v>49</v>
      </c>
      <c r="Z14363" s="10" t="s">
        <v>49</v>
      </c>
      <c r="AA14363" s="10" t="s">
        <v>49</v>
      </c>
      <c r="AB14363" s="10" t="s">
        <v>49</v>
      </c>
      <c r="AC14363" s="10" t="s">
        <v>49</v>
      </c>
      <c r="AD14363" s="10" t="s">
        <v>49</v>
      </c>
      <c r="AE14363" s="10" t="s">
        <v>49</v>
      </c>
      <c r="AF14363" s="10" t="s">
        <v>49</v>
      </c>
      <c r="AG14363" s="10" t="s">
        <v>49</v>
      </c>
      <c r="AH14363" s="10" t="s">
        <v>49</v>
      </c>
      <c r="AI14363" s="10" t="s">
        <v>49</v>
      </c>
      <c r="AJ14363" s="16">
        <v>33.858055999999998</v>
      </c>
      <c r="AK14363" s="16">
        <v>-117.8617</v>
      </c>
    </row>
    <row r="14364" spans="1:37" x14ac:dyDescent="0.3">
      <c r="A14364" s="10">
        <v>590</v>
      </c>
      <c r="B14364" s="11" t="s">
        <v>10379</v>
      </c>
      <c r="C14364" s="10">
        <v>57027</v>
      </c>
      <c r="D14364" s="11" t="s">
        <v>10380</v>
      </c>
      <c r="E14364" s="12" t="s">
        <v>41</v>
      </c>
      <c r="F14364" s="12" t="s">
        <v>41</v>
      </c>
      <c r="G14364" s="13" t="s">
        <v>84</v>
      </c>
      <c r="H14364" s="13" t="s">
        <v>611</v>
      </c>
      <c r="I14364" s="13" t="s">
        <v>142</v>
      </c>
      <c r="J14364" s="11" t="s">
        <v>44</v>
      </c>
      <c r="K14364" s="14" t="s">
        <v>10381</v>
      </c>
      <c r="L14364" s="14" t="s">
        <v>1</v>
      </c>
      <c r="M14364" s="15">
        <v>50</v>
      </c>
      <c r="N14364" s="15">
        <v>48</v>
      </c>
      <c r="O14364" s="15">
        <v>48</v>
      </c>
      <c r="P14364" s="11" t="s">
        <v>99</v>
      </c>
      <c r="Q14364" s="13" t="s">
        <v>72</v>
      </c>
      <c r="R14364" s="13" t="s">
        <v>100</v>
      </c>
      <c r="S14364" s="13">
        <v>8</v>
      </c>
      <c r="T14364" s="13">
        <v>2011</v>
      </c>
      <c r="U14364" s="10" t="s">
        <v>49</v>
      </c>
      <c r="V14364" s="10" t="s">
        <v>49</v>
      </c>
      <c r="W14364" s="13" t="s">
        <v>52</v>
      </c>
      <c r="X14364" s="15" t="s">
        <v>49</v>
      </c>
      <c r="Y14364" s="15" t="s">
        <v>49</v>
      </c>
      <c r="Z14364" s="10" t="s">
        <v>49</v>
      </c>
      <c r="AA14364" s="10" t="s">
        <v>49</v>
      </c>
      <c r="AB14364" s="10" t="s">
        <v>49</v>
      </c>
      <c r="AC14364" s="10" t="s">
        <v>49</v>
      </c>
      <c r="AD14364" s="10" t="s">
        <v>49</v>
      </c>
      <c r="AE14364" s="10" t="s">
        <v>49</v>
      </c>
      <c r="AF14364" s="10" t="s">
        <v>49</v>
      </c>
      <c r="AG14364" s="10" t="s">
        <v>49</v>
      </c>
      <c r="AH14364" s="10" t="s">
        <v>49</v>
      </c>
      <c r="AI14364" s="10" t="s">
        <v>49</v>
      </c>
      <c r="AJ14364" s="16">
        <v>33.858055999999998</v>
      </c>
      <c r="AK14364" s="16">
        <v>-117.8617</v>
      </c>
    </row>
    <row r="14365" spans="1:37" x14ac:dyDescent="0.3">
      <c r="A14365" s="10">
        <v>590</v>
      </c>
      <c r="B14365" s="11" t="s">
        <v>10379</v>
      </c>
      <c r="C14365" s="10">
        <v>57027</v>
      </c>
      <c r="D14365" s="11" t="s">
        <v>10380</v>
      </c>
      <c r="E14365" s="12" t="s">
        <v>41</v>
      </c>
      <c r="F14365" s="12" t="s">
        <v>41</v>
      </c>
      <c r="G14365" s="13" t="s">
        <v>84</v>
      </c>
      <c r="H14365" s="13" t="s">
        <v>611</v>
      </c>
      <c r="I14365" s="13" t="s">
        <v>142</v>
      </c>
      <c r="J14365" s="11" t="s">
        <v>44</v>
      </c>
      <c r="K14365" s="14" t="s">
        <v>8745</v>
      </c>
      <c r="L14365" s="14" t="s">
        <v>1</v>
      </c>
      <c r="M14365" s="15">
        <v>50</v>
      </c>
      <c r="N14365" s="15">
        <v>49.4</v>
      </c>
      <c r="O14365" s="15">
        <v>49.4</v>
      </c>
      <c r="P14365" s="11" t="s">
        <v>99</v>
      </c>
      <c r="Q14365" s="13" t="s">
        <v>72</v>
      </c>
      <c r="R14365" s="13" t="s">
        <v>100</v>
      </c>
      <c r="S14365" s="13">
        <v>8</v>
      </c>
      <c r="T14365" s="13">
        <v>2011</v>
      </c>
      <c r="U14365" s="10" t="s">
        <v>49</v>
      </c>
      <c r="V14365" s="10" t="s">
        <v>49</v>
      </c>
      <c r="W14365" s="13" t="s">
        <v>52</v>
      </c>
      <c r="X14365" s="15" t="s">
        <v>49</v>
      </c>
      <c r="Y14365" s="15" t="s">
        <v>49</v>
      </c>
      <c r="Z14365" s="10" t="s">
        <v>49</v>
      </c>
      <c r="AA14365" s="10" t="s">
        <v>49</v>
      </c>
      <c r="AB14365" s="10" t="s">
        <v>49</v>
      </c>
      <c r="AC14365" s="10" t="s">
        <v>49</v>
      </c>
      <c r="AD14365" s="10" t="s">
        <v>49</v>
      </c>
      <c r="AE14365" s="10" t="s">
        <v>49</v>
      </c>
      <c r="AF14365" s="10" t="s">
        <v>49</v>
      </c>
      <c r="AG14365" s="10" t="s">
        <v>49</v>
      </c>
      <c r="AH14365" s="10" t="s">
        <v>49</v>
      </c>
      <c r="AI14365" s="10" t="s">
        <v>49</v>
      </c>
      <c r="AJ14365" s="16">
        <v>33.858055999999998</v>
      </c>
      <c r="AK14365" s="16">
        <v>-117.8617</v>
      </c>
    </row>
    <row r="14366" spans="1:37" x14ac:dyDescent="0.3">
      <c r="A14366" s="10">
        <v>9191</v>
      </c>
      <c r="B14366" s="11" t="s">
        <v>1220</v>
      </c>
      <c r="C14366" s="10">
        <v>57028</v>
      </c>
      <c r="D14366" s="11" t="s">
        <v>10382</v>
      </c>
      <c r="E14366" s="12" t="s">
        <v>41</v>
      </c>
      <c r="F14366" s="12" t="s">
        <v>41</v>
      </c>
      <c r="G14366" s="13" t="s">
        <v>1194</v>
      </c>
      <c r="H14366" s="13" t="s">
        <v>10383</v>
      </c>
      <c r="I14366" s="13" t="s">
        <v>1223</v>
      </c>
      <c r="J14366" s="11" t="s">
        <v>44</v>
      </c>
      <c r="K14366" s="14" t="s">
        <v>5593</v>
      </c>
      <c r="L14366" s="14" t="s">
        <v>10384</v>
      </c>
      <c r="M14366" s="15">
        <v>187</v>
      </c>
      <c r="N14366" s="15">
        <v>185.7</v>
      </c>
      <c r="O14366" s="15">
        <v>196.7</v>
      </c>
      <c r="P14366" s="11" t="s">
        <v>80</v>
      </c>
      <c r="Q14366" s="13" t="s">
        <v>72</v>
      </c>
      <c r="R14366" s="13" t="s">
        <v>81</v>
      </c>
      <c r="S14366" s="13">
        <v>6</v>
      </c>
      <c r="T14366" s="13">
        <v>2012</v>
      </c>
      <c r="U14366" s="10" t="s">
        <v>49</v>
      </c>
      <c r="V14366" s="10" t="s">
        <v>49</v>
      </c>
      <c r="W14366" s="13" t="s">
        <v>52</v>
      </c>
      <c r="X14366" s="15" t="s">
        <v>49</v>
      </c>
      <c r="Y14366" s="15" t="s">
        <v>49</v>
      </c>
      <c r="Z14366" s="10" t="s">
        <v>49</v>
      </c>
      <c r="AA14366" s="10" t="s">
        <v>49</v>
      </c>
      <c r="AB14366" s="10" t="s">
        <v>49</v>
      </c>
      <c r="AC14366" s="10" t="s">
        <v>49</v>
      </c>
      <c r="AD14366" s="10" t="s">
        <v>49</v>
      </c>
      <c r="AE14366" s="10" t="s">
        <v>49</v>
      </c>
      <c r="AF14366" s="10" t="s">
        <v>49</v>
      </c>
      <c r="AG14366" s="10" t="s">
        <v>49</v>
      </c>
      <c r="AH14366" s="10">
        <v>2026</v>
      </c>
      <c r="AI14366" s="10">
        <v>5</v>
      </c>
      <c r="AJ14366" s="16">
        <v>43.904443999999998</v>
      </c>
      <c r="AK14366" s="16">
        <v>-116.8197</v>
      </c>
    </row>
    <row r="14367" spans="1:37" x14ac:dyDescent="0.3">
      <c r="A14367" s="10">
        <v>9191</v>
      </c>
      <c r="B14367" s="11" t="s">
        <v>1220</v>
      </c>
      <c r="C14367" s="10">
        <v>57028</v>
      </c>
      <c r="D14367" s="11" t="s">
        <v>10382</v>
      </c>
      <c r="E14367" s="12" t="s">
        <v>41</v>
      </c>
      <c r="F14367" s="12" t="s">
        <v>41</v>
      </c>
      <c r="G14367" s="13" t="s">
        <v>1194</v>
      </c>
      <c r="H14367" s="13" t="s">
        <v>10383</v>
      </c>
      <c r="I14367" s="13" t="s">
        <v>1223</v>
      </c>
      <c r="J14367" s="11" t="s">
        <v>44</v>
      </c>
      <c r="K14367" s="14" t="s">
        <v>3913</v>
      </c>
      <c r="L14367" s="14" t="s">
        <v>10384</v>
      </c>
      <c r="M14367" s="15">
        <v>131.5</v>
      </c>
      <c r="N14367" s="15">
        <v>117.7</v>
      </c>
      <c r="O14367" s="15">
        <v>99.7</v>
      </c>
      <c r="P14367" s="11" t="s">
        <v>80</v>
      </c>
      <c r="Q14367" s="13" t="s">
        <v>72</v>
      </c>
      <c r="R14367" s="13" t="s">
        <v>84</v>
      </c>
      <c r="S14367" s="13">
        <v>6</v>
      </c>
      <c r="T14367" s="13">
        <v>2012</v>
      </c>
      <c r="U14367" s="10" t="s">
        <v>49</v>
      </c>
      <c r="V14367" s="10" t="s">
        <v>49</v>
      </c>
      <c r="W14367" s="13" t="s">
        <v>52</v>
      </c>
      <c r="X14367" s="15" t="s">
        <v>49</v>
      </c>
      <c r="Y14367" s="15" t="s">
        <v>49</v>
      </c>
      <c r="Z14367" s="10" t="s">
        <v>49</v>
      </c>
      <c r="AA14367" s="10" t="s">
        <v>49</v>
      </c>
      <c r="AB14367" s="10" t="s">
        <v>49</v>
      </c>
      <c r="AC14367" s="10" t="s">
        <v>49</v>
      </c>
      <c r="AD14367" s="10" t="s">
        <v>49</v>
      </c>
      <c r="AE14367" s="10" t="s">
        <v>49</v>
      </c>
      <c r="AF14367" s="10" t="s">
        <v>49</v>
      </c>
      <c r="AG14367" s="10" t="s">
        <v>49</v>
      </c>
      <c r="AH14367" s="10">
        <v>2026</v>
      </c>
      <c r="AI14367" s="10">
        <v>5</v>
      </c>
      <c r="AJ14367" s="16">
        <v>43.904443999999998</v>
      </c>
      <c r="AK14367" s="16">
        <v>-116.8197</v>
      </c>
    </row>
    <row r="14368" spans="1:37" x14ac:dyDescent="0.3">
      <c r="A14368" s="10">
        <v>17650</v>
      </c>
      <c r="B14368" s="11" t="s">
        <v>4882</v>
      </c>
      <c r="C14368" s="10">
        <v>57029</v>
      </c>
      <c r="D14368" s="11" t="s">
        <v>10385</v>
      </c>
      <c r="E14368" s="12" t="s">
        <v>41</v>
      </c>
      <c r="F14368" s="12" t="s">
        <v>41</v>
      </c>
      <c r="G14368" s="13" t="s">
        <v>1413</v>
      </c>
      <c r="H14368" s="13" t="s">
        <v>2970</v>
      </c>
      <c r="I14368" s="13" t="s">
        <v>2963</v>
      </c>
      <c r="J14368" s="11" t="s">
        <v>143</v>
      </c>
      <c r="K14368" s="14" t="s">
        <v>45</v>
      </c>
      <c r="L14368" s="14" t="s">
        <v>1</v>
      </c>
      <c r="M14368" s="15">
        <v>184</v>
      </c>
      <c r="N14368" s="15">
        <v>181.5</v>
      </c>
      <c r="O14368" s="15">
        <v>185.2</v>
      </c>
      <c r="P14368" s="11" t="s">
        <v>99</v>
      </c>
      <c r="Q14368" s="13" t="s">
        <v>72</v>
      </c>
      <c r="R14368" s="13" t="s">
        <v>100</v>
      </c>
      <c r="S14368" s="13">
        <v>12</v>
      </c>
      <c r="T14368" s="13">
        <v>2012</v>
      </c>
      <c r="U14368" s="10" t="s">
        <v>49</v>
      </c>
      <c r="V14368" s="10" t="s">
        <v>49</v>
      </c>
      <c r="W14368" s="13" t="s">
        <v>52</v>
      </c>
      <c r="X14368" s="15" t="s">
        <v>49</v>
      </c>
      <c r="Y14368" s="15" t="s">
        <v>49</v>
      </c>
      <c r="Z14368" s="10" t="s">
        <v>49</v>
      </c>
      <c r="AA14368" s="10" t="s">
        <v>49</v>
      </c>
      <c r="AB14368" s="10" t="s">
        <v>49</v>
      </c>
      <c r="AC14368" s="10" t="s">
        <v>49</v>
      </c>
      <c r="AD14368" s="10" t="s">
        <v>49</v>
      </c>
      <c r="AE14368" s="10" t="s">
        <v>49</v>
      </c>
      <c r="AF14368" s="10" t="s">
        <v>49</v>
      </c>
      <c r="AG14368" s="10" t="s">
        <v>49</v>
      </c>
      <c r="AH14368" s="10" t="s">
        <v>49</v>
      </c>
      <c r="AI14368" s="10" t="s">
        <v>49</v>
      </c>
      <c r="AJ14368" s="16">
        <v>35.170546999999999</v>
      </c>
      <c r="AK14368" s="16">
        <v>-81.416650000000004</v>
      </c>
    </row>
    <row r="14369" spans="1:37" x14ac:dyDescent="0.3">
      <c r="A14369" s="10">
        <v>17650</v>
      </c>
      <c r="B14369" s="11" t="s">
        <v>4882</v>
      </c>
      <c r="C14369" s="10">
        <v>57029</v>
      </c>
      <c r="D14369" s="11" t="s">
        <v>10385</v>
      </c>
      <c r="E14369" s="12" t="s">
        <v>41</v>
      </c>
      <c r="F14369" s="12" t="s">
        <v>41</v>
      </c>
      <c r="G14369" s="13" t="s">
        <v>1413</v>
      </c>
      <c r="H14369" s="13" t="s">
        <v>2970</v>
      </c>
      <c r="I14369" s="13" t="s">
        <v>2963</v>
      </c>
      <c r="J14369" s="11" t="s">
        <v>143</v>
      </c>
      <c r="K14369" s="14" t="s">
        <v>51</v>
      </c>
      <c r="L14369" s="14" t="s">
        <v>1</v>
      </c>
      <c r="M14369" s="15">
        <v>184</v>
      </c>
      <c r="N14369" s="15">
        <v>186.2</v>
      </c>
      <c r="O14369" s="15">
        <v>197.4</v>
      </c>
      <c r="P14369" s="11" t="s">
        <v>99</v>
      </c>
      <c r="Q14369" s="13" t="s">
        <v>72</v>
      </c>
      <c r="R14369" s="13" t="s">
        <v>100</v>
      </c>
      <c r="S14369" s="13">
        <v>12</v>
      </c>
      <c r="T14369" s="13">
        <v>2012</v>
      </c>
      <c r="U14369" s="10" t="s">
        <v>49</v>
      </c>
      <c r="V14369" s="10" t="s">
        <v>49</v>
      </c>
      <c r="W14369" s="13" t="s">
        <v>52</v>
      </c>
      <c r="X14369" s="15" t="s">
        <v>49</v>
      </c>
      <c r="Y14369" s="15" t="s">
        <v>49</v>
      </c>
      <c r="Z14369" s="10" t="s">
        <v>49</v>
      </c>
      <c r="AA14369" s="10" t="s">
        <v>49</v>
      </c>
      <c r="AB14369" s="10" t="s">
        <v>49</v>
      </c>
      <c r="AC14369" s="10" t="s">
        <v>49</v>
      </c>
      <c r="AD14369" s="10" t="s">
        <v>49</v>
      </c>
      <c r="AE14369" s="10" t="s">
        <v>49</v>
      </c>
      <c r="AF14369" s="10" t="s">
        <v>49</v>
      </c>
      <c r="AG14369" s="10" t="s">
        <v>49</v>
      </c>
      <c r="AH14369" s="10" t="s">
        <v>49</v>
      </c>
      <c r="AI14369" s="10" t="s">
        <v>49</v>
      </c>
      <c r="AJ14369" s="16">
        <v>35.170546999999999</v>
      </c>
      <c r="AK14369" s="16">
        <v>-81.416650000000004</v>
      </c>
    </row>
    <row r="14370" spans="1:37" x14ac:dyDescent="0.3">
      <c r="A14370" s="10">
        <v>17650</v>
      </c>
      <c r="B14370" s="11" t="s">
        <v>4882</v>
      </c>
      <c r="C14370" s="10">
        <v>57029</v>
      </c>
      <c r="D14370" s="11" t="s">
        <v>10385</v>
      </c>
      <c r="E14370" s="12" t="s">
        <v>41</v>
      </c>
      <c r="F14370" s="12" t="s">
        <v>41</v>
      </c>
      <c r="G14370" s="13" t="s">
        <v>1413</v>
      </c>
      <c r="H14370" s="13" t="s">
        <v>2970</v>
      </c>
      <c r="I14370" s="13" t="s">
        <v>2963</v>
      </c>
      <c r="J14370" s="11" t="s">
        <v>143</v>
      </c>
      <c r="K14370" s="14" t="s">
        <v>53</v>
      </c>
      <c r="L14370" s="14" t="s">
        <v>1</v>
      </c>
      <c r="M14370" s="15">
        <v>184</v>
      </c>
      <c r="N14370" s="15">
        <v>187.1</v>
      </c>
      <c r="O14370" s="15">
        <v>193.5</v>
      </c>
      <c r="P14370" s="11" t="s">
        <v>99</v>
      </c>
      <c r="Q14370" s="13" t="s">
        <v>72</v>
      </c>
      <c r="R14370" s="13" t="s">
        <v>100</v>
      </c>
      <c r="S14370" s="13">
        <v>12</v>
      </c>
      <c r="T14370" s="13">
        <v>2012</v>
      </c>
      <c r="U14370" s="10" t="s">
        <v>49</v>
      </c>
      <c r="V14370" s="10" t="s">
        <v>49</v>
      </c>
      <c r="W14370" s="13" t="s">
        <v>52</v>
      </c>
      <c r="X14370" s="15" t="s">
        <v>49</v>
      </c>
      <c r="Y14370" s="15" t="s">
        <v>49</v>
      </c>
      <c r="Z14370" s="10" t="s">
        <v>49</v>
      </c>
      <c r="AA14370" s="10" t="s">
        <v>49</v>
      </c>
      <c r="AB14370" s="10" t="s">
        <v>49</v>
      </c>
      <c r="AC14370" s="10" t="s">
        <v>49</v>
      </c>
      <c r="AD14370" s="10" t="s">
        <v>49</v>
      </c>
      <c r="AE14370" s="10" t="s">
        <v>49</v>
      </c>
      <c r="AF14370" s="10" t="s">
        <v>49</v>
      </c>
      <c r="AG14370" s="10" t="s">
        <v>49</v>
      </c>
      <c r="AH14370" s="10" t="s">
        <v>49</v>
      </c>
      <c r="AI14370" s="10" t="s">
        <v>49</v>
      </c>
      <c r="AJ14370" s="16">
        <v>35.170546999999999</v>
      </c>
      <c r="AK14370" s="16">
        <v>-81.416650000000004</v>
      </c>
    </row>
    <row r="14371" spans="1:37" x14ac:dyDescent="0.3">
      <c r="A14371" s="10">
        <v>17650</v>
      </c>
      <c r="B14371" s="11" t="s">
        <v>4882</v>
      </c>
      <c r="C14371" s="10">
        <v>57029</v>
      </c>
      <c r="D14371" s="11" t="s">
        <v>10385</v>
      </c>
      <c r="E14371" s="12" t="s">
        <v>41</v>
      </c>
      <c r="F14371" s="12" t="s">
        <v>41</v>
      </c>
      <c r="G14371" s="13" t="s">
        <v>1413</v>
      </c>
      <c r="H14371" s="13" t="s">
        <v>2970</v>
      </c>
      <c r="I14371" s="13" t="s">
        <v>2963</v>
      </c>
      <c r="J14371" s="11" t="s">
        <v>143</v>
      </c>
      <c r="K14371" s="14" t="s">
        <v>74</v>
      </c>
      <c r="L14371" s="14" t="s">
        <v>1</v>
      </c>
      <c r="M14371" s="15">
        <v>184</v>
      </c>
      <c r="N14371" s="15">
        <v>183.1</v>
      </c>
      <c r="O14371" s="15">
        <v>191.6</v>
      </c>
      <c r="P14371" s="11" t="s">
        <v>99</v>
      </c>
      <c r="Q14371" s="13" t="s">
        <v>72</v>
      </c>
      <c r="R14371" s="13" t="s">
        <v>100</v>
      </c>
      <c r="S14371" s="13">
        <v>12</v>
      </c>
      <c r="T14371" s="13">
        <v>2012</v>
      </c>
      <c r="U14371" s="10" t="s">
        <v>49</v>
      </c>
      <c r="V14371" s="10" t="s">
        <v>49</v>
      </c>
      <c r="W14371" s="13" t="s">
        <v>52</v>
      </c>
      <c r="X14371" s="15" t="s">
        <v>49</v>
      </c>
      <c r="Y14371" s="15" t="s">
        <v>49</v>
      </c>
      <c r="Z14371" s="10" t="s">
        <v>49</v>
      </c>
      <c r="AA14371" s="10" t="s">
        <v>49</v>
      </c>
      <c r="AB14371" s="10" t="s">
        <v>49</v>
      </c>
      <c r="AC14371" s="10" t="s">
        <v>49</v>
      </c>
      <c r="AD14371" s="10" t="s">
        <v>49</v>
      </c>
      <c r="AE14371" s="10" t="s">
        <v>49</v>
      </c>
      <c r="AF14371" s="10" t="s">
        <v>49</v>
      </c>
      <c r="AG14371" s="10" t="s">
        <v>49</v>
      </c>
      <c r="AH14371" s="10" t="s">
        <v>49</v>
      </c>
      <c r="AI14371" s="10" t="s">
        <v>49</v>
      </c>
      <c r="AJ14371" s="16">
        <v>35.170546999999999</v>
      </c>
      <c r="AK14371" s="16">
        <v>-81.416650000000004</v>
      </c>
    </row>
    <row r="14372" spans="1:37" x14ac:dyDescent="0.3">
      <c r="A14372" s="10">
        <v>11118</v>
      </c>
      <c r="B14372" s="11" t="s">
        <v>3297</v>
      </c>
      <c r="C14372" s="10">
        <v>57030</v>
      </c>
      <c r="D14372" s="11" t="s">
        <v>10386</v>
      </c>
      <c r="E14372" s="12" t="s">
        <v>41</v>
      </c>
      <c r="F14372" s="12" t="s">
        <v>41</v>
      </c>
      <c r="G14372" s="13" t="s">
        <v>339</v>
      </c>
      <c r="H14372" s="13" t="s">
        <v>7020</v>
      </c>
      <c r="I14372" s="13" t="s">
        <v>2963</v>
      </c>
      <c r="J14372" s="11" t="s">
        <v>44</v>
      </c>
      <c r="K14372" s="14" t="s">
        <v>10387</v>
      </c>
      <c r="L14372" s="14" t="s">
        <v>1</v>
      </c>
      <c r="M14372" s="15">
        <v>1.8</v>
      </c>
      <c r="N14372" s="15">
        <v>1.8</v>
      </c>
      <c r="O14372" s="15">
        <v>1.8</v>
      </c>
      <c r="P14372" s="11" t="s">
        <v>46</v>
      </c>
      <c r="Q14372" s="13" t="s">
        <v>47</v>
      </c>
      <c r="R14372" s="13" t="s">
        <v>48</v>
      </c>
      <c r="S14372" s="13">
        <v>12</v>
      </c>
      <c r="T14372" s="13">
        <v>2006</v>
      </c>
      <c r="U14372" s="10" t="s">
        <v>49</v>
      </c>
      <c r="V14372" s="10" t="s">
        <v>49</v>
      </c>
      <c r="W14372" s="13" t="s">
        <v>52</v>
      </c>
      <c r="X14372" s="15" t="s">
        <v>49</v>
      </c>
      <c r="Y14372" s="15" t="s">
        <v>49</v>
      </c>
      <c r="Z14372" s="10" t="s">
        <v>49</v>
      </c>
      <c r="AA14372" s="10" t="s">
        <v>49</v>
      </c>
      <c r="AB14372" s="10" t="s">
        <v>49</v>
      </c>
      <c r="AC14372" s="10" t="s">
        <v>49</v>
      </c>
      <c r="AD14372" s="10" t="s">
        <v>49</v>
      </c>
      <c r="AE14372" s="10" t="s">
        <v>49</v>
      </c>
      <c r="AF14372" s="10" t="s">
        <v>49</v>
      </c>
      <c r="AG14372" s="10" t="s">
        <v>49</v>
      </c>
      <c r="AH14372" s="10" t="s">
        <v>49</v>
      </c>
      <c r="AI14372" s="10" t="s">
        <v>49</v>
      </c>
      <c r="AJ14372" s="16">
        <v>34.898600000000002</v>
      </c>
      <c r="AK14372" s="16">
        <v>-81.739699999999999</v>
      </c>
    </row>
    <row r="14373" spans="1:37" x14ac:dyDescent="0.3">
      <c r="A14373" s="10">
        <v>11118</v>
      </c>
      <c r="B14373" s="11" t="s">
        <v>3297</v>
      </c>
      <c r="C14373" s="10">
        <v>57030</v>
      </c>
      <c r="D14373" s="11" t="s">
        <v>10386</v>
      </c>
      <c r="E14373" s="12" t="s">
        <v>41</v>
      </c>
      <c r="F14373" s="12" t="s">
        <v>41</v>
      </c>
      <c r="G14373" s="13" t="s">
        <v>339</v>
      </c>
      <c r="H14373" s="13" t="s">
        <v>7020</v>
      </c>
      <c r="I14373" s="13" t="s">
        <v>2963</v>
      </c>
      <c r="J14373" s="11" t="s">
        <v>44</v>
      </c>
      <c r="K14373" s="14" t="s">
        <v>10388</v>
      </c>
      <c r="L14373" s="14" t="s">
        <v>1</v>
      </c>
      <c r="M14373" s="15">
        <v>1.8</v>
      </c>
      <c r="N14373" s="15">
        <v>1.8</v>
      </c>
      <c r="O14373" s="15">
        <v>1.8</v>
      </c>
      <c r="P14373" s="11" t="s">
        <v>46</v>
      </c>
      <c r="Q14373" s="13" t="s">
        <v>47</v>
      </c>
      <c r="R14373" s="13" t="s">
        <v>48</v>
      </c>
      <c r="S14373" s="13">
        <v>12</v>
      </c>
      <c r="T14373" s="13">
        <v>2006</v>
      </c>
      <c r="U14373" s="10" t="s">
        <v>49</v>
      </c>
      <c r="V14373" s="10" t="s">
        <v>49</v>
      </c>
      <c r="W14373" s="13" t="s">
        <v>52</v>
      </c>
      <c r="X14373" s="15" t="s">
        <v>49</v>
      </c>
      <c r="Y14373" s="15" t="s">
        <v>49</v>
      </c>
      <c r="Z14373" s="10" t="s">
        <v>49</v>
      </c>
      <c r="AA14373" s="10" t="s">
        <v>49</v>
      </c>
      <c r="AB14373" s="10" t="s">
        <v>49</v>
      </c>
      <c r="AC14373" s="10" t="s">
        <v>49</v>
      </c>
      <c r="AD14373" s="10" t="s">
        <v>49</v>
      </c>
      <c r="AE14373" s="10" t="s">
        <v>49</v>
      </c>
      <c r="AF14373" s="10" t="s">
        <v>49</v>
      </c>
      <c r="AG14373" s="10" t="s">
        <v>49</v>
      </c>
      <c r="AH14373" s="10" t="s">
        <v>49</v>
      </c>
      <c r="AI14373" s="10" t="s">
        <v>49</v>
      </c>
      <c r="AJ14373" s="16">
        <v>34.898600000000002</v>
      </c>
      <c r="AK14373" s="16">
        <v>-81.739699999999999</v>
      </c>
    </row>
    <row r="14374" spans="1:37" x14ac:dyDescent="0.3">
      <c r="A14374" s="10">
        <v>11118</v>
      </c>
      <c r="B14374" s="11" t="s">
        <v>3297</v>
      </c>
      <c r="C14374" s="10">
        <v>57030</v>
      </c>
      <c r="D14374" s="11" t="s">
        <v>10386</v>
      </c>
      <c r="E14374" s="12" t="s">
        <v>41</v>
      </c>
      <c r="F14374" s="12" t="s">
        <v>41</v>
      </c>
      <c r="G14374" s="13" t="s">
        <v>339</v>
      </c>
      <c r="H14374" s="13" t="s">
        <v>7020</v>
      </c>
      <c r="I14374" s="13" t="s">
        <v>2963</v>
      </c>
      <c r="J14374" s="11" t="s">
        <v>44</v>
      </c>
      <c r="K14374" s="14" t="s">
        <v>10389</v>
      </c>
      <c r="L14374" s="14" t="s">
        <v>1</v>
      </c>
      <c r="M14374" s="15">
        <v>1.8</v>
      </c>
      <c r="N14374" s="15">
        <v>1.8</v>
      </c>
      <c r="O14374" s="15">
        <v>1.8</v>
      </c>
      <c r="P14374" s="11" t="s">
        <v>46</v>
      </c>
      <c r="Q14374" s="13" t="s">
        <v>47</v>
      </c>
      <c r="R14374" s="13" t="s">
        <v>48</v>
      </c>
      <c r="S14374" s="13">
        <v>12</v>
      </c>
      <c r="T14374" s="13">
        <v>2006</v>
      </c>
      <c r="U14374" s="10" t="s">
        <v>49</v>
      </c>
      <c r="V14374" s="10" t="s">
        <v>49</v>
      </c>
      <c r="W14374" s="13" t="s">
        <v>52</v>
      </c>
      <c r="X14374" s="15" t="s">
        <v>49</v>
      </c>
      <c r="Y14374" s="15" t="s">
        <v>49</v>
      </c>
      <c r="Z14374" s="10" t="s">
        <v>49</v>
      </c>
      <c r="AA14374" s="10" t="s">
        <v>49</v>
      </c>
      <c r="AB14374" s="10" t="s">
        <v>49</v>
      </c>
      <c r="AC14374" s="10" t="s">
        <v>49</v>
      </c>
      <c r="AD14374" s="10" t="s">
        <v>49</v>
      </c>
      <c r="AE14374" s="10" t="s">
        <v>49</v>
      </c>
      <c r="AF14374" s="10" t="s">
        <v>49</v>
      </c>
      <c r="AG14374" s="10" t="s">
        <v>49</v>
      </c>
      <c r="AH14374" s="10" t="s">
        <v>49</v>
      </c>
      <c r="AI14374" s="10" t="s">
        <v>49</v>
      </c>
      <c r="AJ14374" s="16">
        <v>34.898600000000002</v>
      </c>
      <c r="AK14374" s="16">
        <v>-81.739699999999999</v>
      </c>
    </row>
    <row r="14375" spans="1:37" x14ac:dyDescent="0.3">
      <c r="A14375" s="10">
        <v>14232</v>
      </c>
      <c r="B14375" s="11" t="s">
        <v>2235</v>
      </c>
      <c r="C14375" s="10">
        <v>57031</v>
      </c>
      <c r="D14375" s="11" t="s">
        <v>10390</v>
      </c>
      <c r="E14375" s="12" t="s">
        <v>41</v>
      </c>
      <c r="F14375" s="12" t="s">
        <v>41</v>
      </c>
      <c r="G14375" s="13" t="s">
        <v>3012</v>
      </c>
      <c r="H14375" s="13" t="s">
        <v>2248</v>
      </c>
      <c r="I14375" s="13" t="s">
        <v>138</v>
      </c>
      <c r="J14375" s="11" t="s">
        <v>44</v>
      </c>
      <c r="K14375" s="14" t="s">
        <v>45</v>
      </c>
      <c r="L14375" s="14" t="s">
        <v>1</v>
      </c>
      <c r="M14375" s="15">
        <v>49.5</v>
      </c>
      <c r="N14375" s="15">
        <v>49.5</v>
      </c>
      <c r="O14375" s="15">
        <v>49.5</v>
      </c>
      <c r="P14375" s="11" t="s">
        <v>56</v>
      </c>
      <c r="Q14375" s="13" t="s">
        <v>57</v>
      </c>
      <c r="R14375" s="13" t="s">
        <v>58</v>
      </c>
      <c r="S14375" s="13">
        <v>9</v>
      </c>
      <c r="T14375" s="13">
        <v>2009</v>
      </c>
      <c r="U14375" s="10" t="s">
        <v>49</v>
      </c>
      <c r="V14375" s="10" t="s">
        <v>49</v>
      </c>
      <c r="W14375" s="13" t="s">
        <v>52</v>
      </c>
      <c r="X14375" s="15" t="s">
        <v>49</v>
      </c>
      <c r="Y14375" s="15" t="s">
        <v>49</v>
      </c>
      <c r="Z14375" s="10" t="s">
        <v>49</v>
      </c>
      <c r="AA14375" s="10" t="s">
        <v>49</v>
      </c>
      <c r="AB14375" s="10" t="s">
        <v>49</v>
      </c>
      <c r="AC14375" s="10" t="s">
        <v>49</v>
      </c>
      <c r="AD14375" s="10" t="s">
        <v>49</v>
      </c>
      <c r="AE14375" s="10" t="s">
        <v>49</v>
      </c>
      <c r="AF14375" s="10" t="s">
        <v>49</v>
      </c>
      <c r="AG14375" s="10" t="s">
        <v>49</v>
      </c>
      <c r="AH14375" s="10" t="s">
        <v>49</v>
      </c>
      <c r="AI14375" s="10" t="s">
        <v>49</v>
      </c>
      <c r="AJ14375" s="16">
        <v>47.327199999999998</v>
      </c>
      <c r="AK14375" s="16">
        <v>-97.897499999999994</v>
      </c>
    </row>
    <row r="14376" spans="1:37" x14ac:dyDescent="0.3">
      <c r="A14376" s="10">
        <v>14232</v>
      </c>
      <c r="B14376" s="11" t="s">
        <v>2235</v>
      </c>
      <c r="C14376" s="10">
        <v>57032</v>
      </c>
      <c r="D14376" s="11" t="s">
        <v>10391</v>
      </c>
      <c r="E14376" s="12" t="s">
        <v>41</v>
      </c>
      <c r="F14376" s="12" t="s">
        <v>41</v>
      </c>
      <c r="G14376" s="13" t="s">
        <v>3012</v>
      </c>
      <c r="H14376" s="13" t="s">
        <v>10232</v>
      </c>
      <c r="I14376" s="13" t="s">
        <v>138</v>
      </c>
      <c r="J14376" s="11" t="s">
        <v>44</v>
      </c>
      <c r="K14376" s="14" t="s">
        <v>45</v>
      </c>
      <c r="L14376" s="14" t="s">
        <v>1</v>
      </c>
      <c r="M14376" s="15">
        <v>48</v>
      </c>
      <c r="N14376" s="15">
        <v>48</v>
      </c>
      <c r="O14376" s="15">
        <v>48</v>
      </c>
      <c r="P14376" s="11" t="s">
        <v>56</v>
      </c>
      <c r="Q14376" s="13" t="s">
        <v>57</v>
      </c>
      <c r="R14376" s="13" t="s">
        <v>58</v>
      </c>
      <c r="S14376" s="13">
        <v>10</v>
      </c>
      <c r="T14376" s="13">
        <v>2008</v>
      </c>
      <c r="U14376" s="10" t="s">
        <v>49</v>
      </c>
      <c r="V14376" s="10" t="s">
        <v>49</v>
      </c>
      <c r="W14376" s="13" t="s">
        <v>52</v>
      </c>
      <c r="X14376" s="15" t="s">
        <v>49</v>
      </c>
      <c r="Y14376" s="15" t="s">
        <v>49</v>
      </c>
      <c r="Z14376" s="10" t="s">
        <v>49</v>
      </c>
      <c r="AA14376" s="10" t="s">
        <v>49</v>
      </c>
      <c r="AB14376" s="10" t="s">
        <v>49</v>
      </c>
      <c r="AC14376" s="10" t="s">
        <v>49</v>
      </c>
      <c r="AD14376" s="10" t="s">
        <v>49</v>
      </c>
      <c r="AE14376" s="10" t="s">
        <v>49</v>
      </c>
      <c r="AF14376" s="10">
        <v>2026</v>
      </c>
      <c r="AG14376" s="10">
        <v>3</v>
      </c>
      <c r="AH14376" s="10" t="s">
        <v>49</v>
      </c>
      <c r="AI14376" s="10" t="s">
        <v>49</v>
      </c>
      <c r="AJ14376" s="16">
        <v>47.124400000000001</v>
      </c>
      <c r="AK14376" s="16">
        <v>-97.896100000000004</v>
      </c>
    </row>
    <row r="14377" spans="1:37" x14ac:dyDescent="0.3">
      <c r="A14377" s="10">
        <v>14232</v>
      </c>
      <c r="B14377" s="11" t="s">
        <v>2235</v>
      </c>
      <c r="C14377" s="10">
        <v>57033</v>
      </c>
      <c r="D14377" s="11" t="s">
        <v>10392</v>
      </c>
      <c r="E14377" s="12" t="s">
        <v>41</v>
      </c>
      <c r="F14377" s="12" t="s">
        <v>41</v>
      </c>
      <c r="G14377" s="13" t="s">
        <v>3012</v>
      </c>
      <c r="H14377" s="13" t="s">
        <v>9894</v>
      </c>
      <c r="I14377" s="13" t="s">
        <v>138</v>
      </c>
      <c r="J14377" s="11" t="s">
        <v>44</v>
      </c>
      <c r="K14377" s="14" t="s">
        <v>45</v>
      </c>
      <c r="L14377" s="14" t="s">
        <v>1</v>
      </c>
      <c r="M14377" s="15">
        <v>40.5</v>
      </c>
      <c r="N14377" s="15">
        <v>40.5</v>
      </c>
      <c r="O14377" s="15">
        <v>40.5</v>
      </c>
      <c r="P14377" s="11" t="s">
        <v>56</v>
      </c>
      <c r="Q14377" s="13" t="s">
        <v>57</v>
      </c>
      <c r="R14377" s="13" t="s">
        <v>58</v>
      </c>
      <c r="S14377" s="13">
        <v>12</v>
      </c>
      <c r="T14377" s="13">
        <v>2007</v>
      </c>
      <c r="U14377" s="10" t="s">
        <v>49</v>
      </c>
      <c r="V14377" s="10" t="s">
        <v>49</v>
      </c>
      <c r="W14377" s="13" t="s">
        <v>52</v>
      </c>
      <c r="X14377" s="15" t="s">
        <v>49</v>
      </c>
      <c r="Y14377" s="15" t="s">
        <v>49</v>
      </c>
      <c r="Z14377" s="10" t="s">
        <v>49</v>
      </c>
      <c r="AA14377" s="10" t="s">
        <v>49</v>
      </c>
      <c r="AB14377" s="10" t="s">
        <v>49</v>
      </c>
      <c r="AC14377" s="10" t="s">
        <v>49</v>
      </c>
      <c r="AD14377" s="10" t="s">
        <v>49</v>
      </c>
      <c r="AE14377" s="10" t="s">
        <v>49</v>
      </c>
      <c r="AF14377" s="10" t="s">
        <v>49</v>
      </c>
      <c r="AG14377" s="10" t="s">
        <v>49</v>
      </c>
      <c r="AH14377" s="10" t="s">
        <v>49</v>
      </c>
      <c r="AI14377" s="10" t="s">
        <v>49</v>
      </c>
      <c r="AJ14377" s="16">
        <v>48.630299999999998</v>
      </c>
      <c r="AK14377" s="16">
        <v>-98.316900000000004</v>
      </c>
    </row>
    <row r="14378" spans="1:37" x14ac:dyDescent="0.3">
      <c r="A14378" s="10">
        <v>20737</v>
      </c>
      <c r="B14378" s="11" t="s">
        <v>10393</v>
      </c>
      <c r="C14378" s="10">
        <v>57034</v>
      </c>
      <c r="D14378" s="11" t="s">
        <v>10394</v>
      </c>
      <c r="E14378" s="12" t="s">
        <v>41</v>
      </c>
      <c r="F14378" s="12" t="s">
        <v>41</v>
      </c>
      <c r="G14378" s="13" t="s">
        <v>136</v>
      </c>
      <c r="H14378" s="13" t="s">
        <v>10395</v>
      </c>
      <c r="I14378" s="13" t="s">
        <v>138</v>
      </c>
      <c r="J14378" s="11" t="s">
        <v>44</v>
      </c>
      <c r="K14378" s="14" t="s">
        <v>10396</v>
      </c>
      <c r="L14378" s="14" t="s">
        <v>1</v>
      </c>
      <c r="M14378" s="15">
        <v>2</v>
      </c>
      <c r="N14378" s="15">
        <v>2</v>
      </c>
      <c r="O14378" s="15">
        <v>2</v>
      </c>
      <c r="P14378" s="11" t="s">
        <v>46</v>
      </c>
      <c r="Q14378" s="13" t="s">
        <v>47</v>
      </c>
      <c r="R14378" s="13" t="s">
        <v>48</v>
      </c>
      <c r="S14378" s="13">
        <v>6</v>
      </c>
      <c r="T14378" s="13">
        <v>2000</v>
      </c>
      <c r="U14378" s="10" t="s">
        <v>49</v>
      </c>
      <c r="V14378" s="10" t="s">
        <v>49</v>
      </c>
      <c r="W14378" s="13" t="s">
        <v>52</v>
      </c>
      <c r="X14378" s="15" t="s">
        <v>49</v>
      </c>
      <c r="Y14378" s="15" t="s">
        <v>49</v>
      </c>
      <c r="Z14378" s="10" t="s">
        <v>49</v>
      </c>
      <c r="AA14378" s="10" t="s">
        <v>49</v>
      </c>
      <c r="AB14378" s="10" t="s">
        <v>49</v>
      </c>
      <c r="AC14378" s="10" t="s">
        <v>49</v>
      </c>
      <c r="AD14378" s="10" t="s">
        <v>49</v>
      </c>
      <c r="AE14378" s="10" t="s">
        <v>49</v>
      </c>
      <c r="AF14378" s="10" t="s">
        <v>49</v>
      </c>
      <c r="AG14378" s="10" t="s">
        <v>49</v>
      </c>
      <c r="AH14378" s="10" t="s">
        <v>49</v>
      </c>
      <c r="AI14378" s="10" t="s">
        <v>49</v>
      </c>
      <c r="AJ14378" s="16">
        <v>45.127200000000002</v>
      </c>
      <c r="AK14378" s="16">
        <v>-95.025000000000006</v>
      </c>
    </row>
    <row r="14379" spans="1:37" x14ac:dyDescent="0.3">
      <c r="A14379" s="10">
        <v>20737</v>
      </c>
      <c r="B14379" s="11" t="s">
        <v>10393</v>
      </c>
      <c r="C14379" s="10">
        <v>57034</v>
      </c>
      <c r="D14379" s="11" t="s">
        <v>10394</v>
      </c>
      <c r="E14379" s="12" t="s">
        <v>41</v>
      </c>
      <c r="F14379" s="12" t="s">
        <v>41</v>
      </c>
      <c r="G14379" s="13" t="s">
        <v>136</v>
      </c>
      <c r="H14379" s="13" t="s">
        <v>10395</v>
      </c>
      <c r="I14379" s="13" t="s">
        <v>138</v>
      </c>
      <c r="J14379" s="11" t="s">
        <v>44</v>
      </c>
      <c r="K14379" s="14" t="s">
        <v>10397</v>
      </c>
      <c r="L14379" s="14" t="s">
        <v>1</v>
      </c>
      <c r="M14379" s="15">
        <v>2</v>
      </c>
      <c r="N14379" s="15">
        <v>2</v>
      </c>
      <c r="O14379" s="15">
        <v>2</v>
      </c>
      <c r="P14379" s="11" t="s">
        <v>46</v>
      </c>
      <c r="Q14379" s="13" t="s">
        <v>47</v>
      </c>
      <c r="R14379" s="13" t="s">
        <v>48</v>
      </c>
      <c r="S14379" s="13">
        <v>6</v>
      </c>
      <c r="T14379" s="13">
        <v>2000</v>
      </c>
      <c r="U14379" s="10" t="s">
        <v>49</v>
      </c>
      <c r="V14379" s="10" t="s">
        <v>49</v>
      </c>
      <c r="W14379" s="13" t="s">
        <v>52</v>
      </c>
      <c r="X14379" s="15" t="s">
        <v>49</v>
      </c>
      <c r="Y14379" s="15" t="s">
        <v>49</v>
      </c>
      <c r="Z14379" s="10" t="s">
        <v>49</v>
      </c>
      <c r="AA14379" s="10" t="s">
        <v>49</v>
      </c>
      <c r="AB14379" s="10" t="s">
        <v>49</v>
      </c>
      <c r="AC14379" s="10" t="s">
        <v>49</v>
      </c>
      <c r="AD14379" s="10" t="s">
        <v>49</v>
      </c>
      <c r="AE14379" s="10" t="s">
        <v>49</v>
      </c>
      <c r="AF14379" s="10" t="s">
        <v>49</v>
      </c>
      <c r="AG14379" s="10" t="s">
        <v>49</v>
      </c>
      <c r="AH14379" s="10" t="s">
        <v>49</v>
      </c>
      <c r="AI14379" s="10" t="s">
        <v>49</v>
      </c>
      <c r="AJ14379" s="16">
        <v>45.127200000000002</v>
      </c>
      <c r="AK14379" s="16">
        <v>-95.025000000000006</v>
      </c>
    </row>
    <row r="14380" spans="1:37" x14ac:dyDescent="0.3">
      <c r="A14380" s="10">
        <v>20737</v>
      </c>
      <c r="B14380" s="11" t="s">
        <v>10393</v>
      </c>
      <c r="C14380" s="10">
        <v>57034</v>
      </c>
      <c r="D14380" s="11" t="s">
        <v>10394</v>
      </c>
      <c r="E14380" s="12" t="s">
        <v>41</v>
      </c>
      <c r="F14380" s="12" t="s">
        <v>41</v>
      </c>
      <c r="G14380" s="13" t="s">
        <v>136</v>
      </c>
      <c r="H14380" s="13" t="s">
        <v>10395</v>
      </c>
      <c r="I14380" s="13" t="s">
        <v>138</v>
      </c>
      <c r="J14380" s="11" t="s">
        <v>44</v>
      </c>
      <c r="K14380" s="14" t="s">
        <v>10398</v>
      </c>
      <c r="L14380" s="14" t="s">
        <v>1</v>
      </c>
      <c r="M14380" s="15">
        <v>2</v>
      </c>
      <c r="N14380" s="15">
        <v>2</v>
      </c>
      <c r="O14380" s="15">
        <v>2</v>
      </c>
      <c r="P14380" s="11" t="s">
        <v>46</v>
      </c>
      <c r="Q14380" s="13" t="s">
        <v>47</v>
      </c>
      <c r="R14380" s="13" t="s">
        <v>48</v>
      </c>
      <c r="S14380" s="13">
        <v>6</v>
      </c>
      <c r="T14380" s="13">
        <v>2000</v>
      </c>
      <c r="U14380" s="10" t="s">
        <v>49</v>
      </c>
      <c r="V14380" s="10" t="s">
        <v>49</v>
      </c>
      <c r="W14380" s="13" t="s">
        <v>52</v>
      </c>
      <c r="X14380" s="15" t="s">
        <v>49</v>
      </c>
      <c r="Y14380" s="15" t="s">
        <v>49</v>
      </c>
      <c r="Z14380" s="10" t="s">
        <v>49</v>
      </c>
      <c r="AA14380" s="10" t="s">
        <v>49</v>
      </c>
      <c r="AB14380" s="10" t="s">
        <v>49</v>
      </c>
      <c r="AC14380" s="10" t="s">
        <v>49</v>
      </c>
      <c r="AD14380" s="10" t="s">
        <v>49</v>
      </c>
      <c r="AE14380" s="10" t="s">
        <v>49</v>
      </c>
      <c r="AF14380" s="10" t="s">
        <v>49</v>
      </c>
      <c r="AG14380" s="10" t="s">
        <v>49</v>
      </c>
      <c r="AH14380" s="10" t="s">
        <v>49</v>
      </c>
      <c r="AI14380" s="10" t="s">
        <v>49</v>
      </c>
      <c r="AJ14380" s="16">
        <v>45.127200000000002</v>
      </c>
      <c r="AK14380" s="16">
        <v>-95.025000000000006</v>
      </c>
    </row>
    <row r="14381" spans="1:37" x14ac:dyDescent="0.3">
      <c r="A14381" s="10">
        <v>20737</v>
      </c>
      <c r="B14381" s="11" t="s">
        <v>10393</v>
      </c>
      <c r="C14381" s="10">
        <v>57035</v>
      </c>
      <c r="D14381" s="11" t="s">
        <v>10399</v>
      </c>
      <c r="E14381" s="12" t="s">
        <v>41</v>
      </c>
      <c r="F14381" s="12" t="s">
        <v>41</v>
      </c>
      <c r="G14381" s="13" t="s">
        <v>136</v>
      </c>
      <c r="H14381" s="13" t="s">
        <v>10395</v>
      </c>
      <c r="I14381" s="13" t="s">
        <v>138</v>
      </c>
      <c r="J14381" s="11" t="s">
        <v>44</v>
      </c>
      <c r="K14381" s="14" t="s">
        <v>1851</v>
      </c>
      <c r="L14381" s="14" t="s">
        <v>1</v>
      </c>
      <c r="M14381" s="15">
        <v>2</v>
      </c>
      <c r="N14381" s="15">
        <v>2</v>
      </c>
      <c r="O14381" s="15">
        <v>2</v>
      </c>
      <c r="P14381" s="11" t="s">
        <v>46</v>
      </c>
      <c r="Q14381" s="13" t="s">
        <v>47</v>
      </c>
      <c r="R14381" s="13" t="s">
        <v>48</v>
      </c>
      <c r="S14381" s="13">
        <v>6</v>
      </c>
      <c r="T14381" s="13">
        <v>2000</v>
      </c>
      <c r="U14381" s="10" t="s">
        <v>49</v>
      </c>
      <c r="V14381" s="10" t="s">
        <v>49</v>
      </c>
      <c r="W14381" s="13" t="s">
        <v>52</v>
      </c>
      <c r="X14381" s="15" t="s">
        <v>49</v>
      </c>
      <c r="Y14381" s="15" t="s">
        <v>49</v>
      </c>
      <c r="Z14381" s="10" t="s">
        <v>49</v>
      </c>
      <c r="AA14381" s="10" t="s">
        <v>49</v>
      </c>
      <c r="AB14381" s="10" t="s">
        <v>49</v>
      </c>
      <c r="AC14381" s="10" t="s">
        <v>49</v>
      </c>
      <c r="AD14381" s="10" t="s">
        <v>49</v>
      </c>
      <c r="AE14381" s="10" t="s">
        <v>49</v>
      </c>
      <c r="AF14381" s="10" t="s">
        <v>49</v>
      </c>
      <c r="AG14381" s="10" t="s">
        <v>49</v>
      </c>
      <c r="AH14381" s="10" t="s">
        <v>49</v>
      </c>
      <c r="AI14381" s="10" t="s">
        <v>49</v>
      </c>
      <c r="AJ14381" s="16">
        <v>45.104999999999997</v>
      </c>
      <c r="AK14381" s="16">
        <v>-95.084400000000002</v>
      </c>
    </row>
    <row r="14382" spans="1:37" x14ac:dyDescent="0.3">
      <c r="A14382" s="10">
        <v>20737</v>
      </c>
      <c r="B14382" s="11" t="s">
        <v>10393</v>
      </c>
      <c r="C14382" s="10">
        <v>57035</v>
      </c>
      <c r="D14382" s="11" t="s">
        <v>10399</v>
      </c>
      <c r="E14382" s="12" t="s">
        <v>41</v>
      </c>
      <c r="F14382" s="12" t="s">
        <v>41</v>
      </c>
      <c r="G14382" s="13" t="s">
        <v>136</v>
      </c>
      <c r="H14382" s="13" t="s">
        <v>10395</v>
      </c>
      <c r="I14382" s="13" t="s">
        <v>138</v>
      </c>
      <c r="J14382" s="11" t="s">
        <v>44</v>
      </c>
      <c r="K14382" s="14" t="s">
        <v>1852</v>
      </c>
      <c r="L14382" s="14" t="s">
        <v>1</v>
      </c>
      <c r="M14382" s="15">
        <v>2</v>
      </c>
      <c r="N14382" s="15">
        <v>2</v>
      </c>
      <c r="O14382" s="15">
        <v>2</v>
      </c>
      <c r="P14382" s="11" t="s">
        <v>46</v>
      </c>
      <c r="Q14382" s="13" t="s">
        <v>47</v>
      </c>
      <c r="R14382" s="13" t="s">
        <v>48</v>
      </c>
      <c r="S14382" s="13">
        <v>6</v>
      </c>
      <c r="T14382" s="13">
        <v>2000</v>
      </c>
      <c r="U14382" s="10" t="s">
        <v>49</v>
      </c>
      <c r="V14382" s="10" t="s">
        <v>49</v>
      </c>
      <c r="W14382" s="13" t="s">
        <v>52</v>
      </c>
      <c r="X14382" s="15" t="s">
        <v>49</v>
      </c>
      <c r="Y14382" s="15" t="s">
        <v>49</v>
      </c>
      <c r="Z14382" s="10" t="s">
        <v>49</v>
      </c>
      <c r="AA14382" s="10" t="s">
        <v>49</v>
      </c>
      <c r="AB14382" s="10" t="s">
        <v>49</v>
      </c>
      <c r="AC14382" s="10" t="s">
        <v>49</v>
      </c>
      <c r="AD14382" s="10" t="s">
        <v>49</v>
      </c>
      <c r="AE14382" s="10" t="s">
        <v>49</v>
      </c>
      <c r="AF14382" s="10" t="s">
        <v>49</v>
      </c>
      <c r="AG14382" s="10" t="s">
        <v>49</v>
      </c>
      <c r="AH14382" s="10" t="s">
        <v>49</v>
      </c>
      <c r="AI14382" s="10" t="s">
        <v>49</v>
      </c>
      <c r="AJ14382" s="16">
        <v>45.104999999999997</v>
      </c>
      <c r="AK14382" s="16">
        <v>-95.084400000000002</v>
      </c>
    </row>
    <row r="14383" spans="1:37" x14ac:dyDescent="0.3">
      <c r="A14383" s="10">
        <v>20737</v>
      </c>
      <c r="B14383" s="11" t="s">
        <v>10393</v>
      </c>
      <c r="C14383" s="10">
        <v>57035</v>
      </c>
      <c r="D14383" s="11" t="s">
        <v>10399</v>
      </c>
      <c r="E14383" s="12" t="s">
        <v>41</v>
      </c>
      <c r="F14383" s="12" t="s">
        <v>41</v>
      </c>
      <c r="G14383" s="13" t="s">
        <v>136</v>
      </c>
      <c r="H14383" s="13" t="s">
        <v>10395</v>
      </c>
      <c r="I14383" s="13" t="s">
        <v>138</v>
      </c>
      <c r="J14383" s="11" t="s">
        <v>44</v>
      </c>
      <c r="K14383" s="14" t="s">
        <v>1853</v>
      </c>
      <c r="L14383" s="14" t="s">
        <v>1</v>
      </c>
      <c r="M14383" s="15">
        <v>2</v>
      </c>
      <c r="N14383" s="15">
        <v>2</v>
      </c>
      <c r="O14383" s="15">
        <v>2</v>
      </c>
      <c r="P14383" s="11" t="s">
        <v>46</v>
      </c>
      <c r="Q14383" s="13" t="s">
        <v>47</v>
      </c>
      <c r="R14383" s="13" t="s">
        <v>48</v>
      </c>
      <c r="S14383" s="13">
        <v>6</v>
      </c>
      <c r="T14383" s="13">
        <v>2000</v>
      </c>
      <c r="U14383" s="10" t="s">
        <v>49</v>
      </c>
      <c r="V14383" s="10" t="s">
        <v>49</v>
      </c>
      <c r="W14383" s="13" t="s">
        <v>52</v>
      </c>
      <c r="X14383" s="15" t="s">
        <v>49</v>
      </c>
      <c r="Y14383" s="15" t="s">
        <v>49</v>
      </c>
      <c r="Z14383" s="10" t="s">
        <v>49</v>
      </c>
      <c r="AA14383" s="10" t="s">
        <v>49</v>
      </c>
      <c r="AB14383" s="10" t="s">
        <v>49</v>
      </c>
      <c r="AC14383" s="10" t="s">
        <v>49</v>
      </c>
      <c r="AD14383" s="10" t="s">
        <v>49</v>
      </c>
      <c r="AE14383" s="10" t="s">
        <v>49</v>
      </c>
      <c r="AF14383" s="10" t="s">
        <v>49</v>
      </c>
      <c r="AG14383" s="10" t="s">
        <v>49</v>
      </c>
      <c r="AH14383" s="10" t="s">
        <v>49</v>
      </c>
      <c r="AI14383" s="10" t="s">
        <v>49</v>
      </c>
      <c r="AJ14383" s="16">
        <v>45.104999999999997</v>
      </c>
      <c r="AK14383" s="16">
        <v>-95.084400000000002</v>
      </c>
    </row>
    <row r="14384" spans="1:37" x14ac:dyDescent="0.3">
      <c r="A14384" s="10">
        <v>3522</v>
      </c>
      <c r="B14384" s="11" t="s">
        <v>225</v>
      </c>
      <c r="C14384" s="10">
        <v>57036</v>
      </c>
      <c r="D14384" s="11" t="s">
        <v>10400</v>
      </c>
      <c r="E14384" s="12" t="s">
        <v>41</v>
      </c>
      <c r="F14384" s="12" t="s">
        <v>41</v>
      </c>
      <c r="G14384" s="13" t="s">
        <v>42</v>
      </c>
      <c r="H14384" s="13" t="s">
        <v>227</v>
      </c>
      <c r="I14384" s="13" t="s">
        <v>1</v>
      </c>
      <c r="J14384" s="11" t="s">
        <v>44</v>
      </c>
      <c r="K14384" s="14" t="s">
        <v>45</v>
      </c>
      <c r="L14384" s="14" t="s">
        <v>10401</v>
      </c>
      <c r="M14384" s="15">
        <v>48.8</v>
      </c>
      <c r="N14384" s="15">
        <v>39.799999999999997</v>
      </c>
      <c r="O14384" s="15">
        <v>48.8</v>
      </c>
      <c r="P14384" s="11" t="s">
        <v>80</v>
      </c>
      <c r="Q14384" s="13" t="s">
        <v>72</v>
      </c>
      <c r="R14384" s="13" t="s">
        <v>81</v>
      </c>
      <c r="S14384" s="13">
        <v>1</v>
      </c>
      <c r="T14384" s="13">
        <v>2013</v>
      </c>
      <c r="U14384" s="10" t="s">
        <v>49</v>
      </c>
      <c r="V14384" s="10" t="s">
        <v>49</v>
      </c>
      <c r="W14384" s="13" t="s">
        <v>52</v>
      </c>
      <c r="X14384" s="15" t="s">
        <v>49</v>
      </c>
      <c r="Y14384" s="15" t="s">
        <v>49</v>
      </c>
      <c r="Z14384" s="10" t="s">
        <v>49</v>
      </c>
      <c r="AA14384" s="10" t="s">
        <v>49</v>
      </c>
      <c r="AB14384" s="10" t="s">
        <v>49</v>
      </c>
      <c r="AC14384" s="10" t="s">
        <v>49</v>
      </c>
      <c r="AD14384" s="10" t="s">
        <v>49</v>
      </c>
      <c r="AE14384" s="10" t="s">
        <v>49</v>
      </c>
      <c r="AF14384" s="10" t="s">
        <v>49</v>
      </c>
      <c r="AG14384" s="10" t="s">
        <v>49</v>
      </c>
      <c r="AH14384" s="10" t="s">
        <v>49</v>
      </c>
      <c r="AI14384" s="10" t="s">
        <v>49</v>
      </c>
      <c r="AJ14384" s="16">
        <v>61.167417</v>
      </c>
      <c r="AK14384" s="16">
        <v>-149.90530000000001</v>
      </c>
    </row>
    <row r="14385" spans="1:37" x14ac:dyDescent="0.3">
      <c r="A14385" s="10">
        <v>3522</v>
      </c>
      <c r="B14385" s="11" t="s">
        <v>225</v>
      </c>
      <c r="C14385" s="10">
        <v>57036</v>
      </c>
      <c r="D14385" s="11" t="s">
        <v>10400</v>
      </c>
      <c r="E14385" s="12" t="s">
        <v>41</v>
      </c>
      <c r="F14385" s="12" t="s">
        <v>41</v>
      </c>
      <c r="G14385" s="13" t="s">
        <v>42</v>
      </c>
      <c r="H14385" s="13" t="s">
        <v>227</v>
      </c>
      <c r="I14385" s="13" t="s">
        <v>1</v>
      </c>
      <c r="J14385" s="11" t="s">
        <v>44</v>
      </c>
      <c r="K14385" s="14" t="s">
        <v>51</v>
      </c>
      <c r="L14385" s="14" t="s">
        <v>10401</v>
      </c>
      <c r="M14385" s="15">
        <v>48.8</v>
      </c>
      <c r="N14385" s="15">
        <v>39.799999999999997</v>
      </c>
      <c r="O14385" s="15">
        <v>48.8</v>
      </c>
      <c r="P14385" s="11" t="s">
        <v>80</v>
      </c>
      <c r="Q14385" s="13" t="s">
        <v>72</v>
      </c>
      <c r="R14385" s="13" t="s">
        <v>81</v>
      </c>
      <c r="S14385" s="13">
        <v>1</v>
      </c>
      <c r="T14385" s="13">
        <v>2013</v>
      </c>
      <c r="U14385" s="10" t="s">
        <v>49</v>
      </c>
      <c r="V14385" s="10" t="s">
        <v>49</v>
      </c>
      <c r="W14385" s="13" t="s">
        <v>52</v>
      </c>
      <c r="X14385" s="15" t="s">
        <v>49</v>
      </c>
      <c r="Y14385" s="15" t="s">
        <v>49</v>
      </c>
      <c r="Z14385" s="10" t="s">
        <v>49</v>
      </c>
      <c r="AA14385" s="10" t="s">
        <v>49</v>
      </c>
      <c r="AB14385" s="10" t="s">
        <v>49</v>
      </c>
      <c r="AC14385" s="10" t="s">
        <v>49</v>
      </c>
      <c r="AD14385" s="10" t="s">
        <v>49</v>
      </c>
      <c r="AE14385" s="10" t="s">
        <v>49</v>
      </c>
      <c r="AF14385" s="10" t="s">
        <v>49</v>
      </c>
      <c r="AG14385" s="10" t="s">
        <v>49</v>
      </c>
      <c r="AH14385" s="10" t="s">
        <v>49</v>
      </c>
      <c r="AI14385" s="10" t="s">
        <v>49</v>
      </c>
      <c r="AJ14385" s="16">
        <v>61.167417</v>
      </c>
      <c r="AK14385" s="16">
        <v>-149.90530000000001</v>
      </c>
    </row>
    <row r="14386" spans="1:37" x14ac:dyDescent="0.3">
      <c r="A14386" s="10">
        <v>3522</v>
      </c>
      <c r="B14386" s="11" t="s">
        <v>225</v>
      </c>
      <c r="C14386" s="10">
        <v>57036</v>
      </c>
      <c r="D14386" s="11" t="s">
        <v>10400</v>
      </c>
      <c r="E14386" s="12" t="s">
        <v>41</v>
      </c>
      <c r="F14386" s="12" t="s">
        <v>41</v>
      </c>
      <c r="G14386" s="13" t="s">
        <v>42</v>
      </c>
      <c r="H14386" s="13" t="s">
        <v>227</v>
      </c>
      <c r="I14386" s="13" t="s">
        <v>1</v>
      </c>
      <c r="J14386" s="11" t="s">
        <v>44</v>
      </c>
      <c r="K14386" s="14" t="s">
        <v>53</v>
      </c>
      <c r="L14386" s="14" t="s">
        <v>10401</v>
      </c>
      <c r="M14386" s="15">
        <v>48.8</v>
      </c>
      <c r="N14386" s="15">
        <v>39.799999999999997</v>
      </c>
      <c r="O14386" s="15">
        <v>48.8</v>
      </c>
      <c r="P14386" s="11" t="s">
        <v>80</v>
      </c>
      <c r="Q14386" s="13" t="s">
        <v>72</v>
      </c>
      <c r="R14386" s="13" t="s">
        <v>81</v>
      </c>
      <c r="S14386" s="13">
        <v>1</v>
      </c>
      <c r="T14386" s="13">
        <v>2013</v>
      </c>
      <c r="U14386" s="10" t="s">
        <v>49</v>
      </c>
      <c r="V14386" s="10" t="s">
        <v>49</v>
      </c>
      <c r="W14386" s="13" t="s">
        <v>52</v>
      </c>
      <c r="X14386" s="15" t="s">
        <v>49</v>
      </c>
      <c r="Y14386" s="15" t="s">
        <v>49</v>
      </c>
      <c r="Z14386" s="10" t="s">
        <v>49</v>
      </c>
      <c r="AA14386" s="10" t="s">
        <v>49</v>
      </c>
      <c r="AB14386" s="10" t="s">
        <v>49</v>
      </c>
      <c r="AC14386" s="10" t="s">
        <v>49</v>
      </c>
      <c r="AD14386" s="10" t="s">
        <v>49</v>
      </c>
      <c r="AE14386" s="10" t="s">
        <v>49</v>
      </c>
      <c r="AF14386" s="10" t="s">
        <v>49</v>
      </c>
      <c r="AG14386" s="10" t="s">
        <v>49</v>
      </c>
      <c r="AH14386" s="10" t="s">
        <v>49</v>
      </c>
      <c r="AI14386" s="10" t="s">
        <v>49</v>
      </c>
      <c r="AJ14386" s="16">
        <v>61.167417</v>
      </c>
      <c r="AK14386" s="16">
        <v>-149.90530000000001</v>
      </c>
    </row>
    <row r="14387" spans="1:37" x14ac:dyDescent="0.3">
      <c r="A14387" s="10">
        <v>3522</v>
      </c>
      <c r="B14387" s="11" t="s">
        <v>225</v>
      </c>
      <c r="C14387" s="10">
        <v>57036</v>
      </c>
      <c r="D14387" s="11" t="s">
        <v>10400</v>
      </c>
      <c r="E14387" s="12" t="s">
        <v>41</v>
      </c>
      <c r="F14387" s="12" t="s">
        <v>41</v>
      </c>
      <c r="G14387" s="13" t="s">
        <v>42</v>
      </c>
      <c r="H14387" s="13" t="s">
        <v>227</v>
      </c>
      <c r="I14387" s="13" t="s">
        <v>1</v>
      </c>
      <c r="J14387" s="11" t="s">
        <v>44</v>
      </c>
      <c r="K14387" s="14" t="s">
        <v>74</v>
      </c>
      <c r="L14387" s="14" t="s">
        <v>10401</v>
      </c>
      <c r="M14387" s="15">
        <v>57.5</v>
      </c>
      <c r="N14387" s="15">
        <v>50.3</v>
      </c>
      <c r="O14387" s="15">
        <v>57</v>
      </c>
      <c r="P14387" s="11" t="s">
        <v>80</v>
      </c>
      <c r="Q14387" s="13" t="s">
        <v>72</v>
      </c>
      <c r="R14387" s="13" t="s">
        <v>84</v>
      </c>
      <c r="S14387" s="13">
        <v>1</v>
      </c>
      <c r="T14387" s="13">
        <v>2013</v>
      </c>
      <c r="U14387" s="10" t="s">
        <v>49</v>
      </c>
      <c r="V14387" s="10" t="s">
        <v>49</v>
      </c>
      <c r="W14387" s="13" t="s">
        <v>52</v>
      </c>
      <c r="X14387" s="15" t="s">
        <v>49</v>
      </c>
      <c r="Y14387" s="15" t="s">
        <v>49</v>
      </c>
      <c r="Z14387" s="10" t="s">
        <v>49</v>
      </c>
      <c r="AA14387" s="10" t="s">
        <v>49</v>
      </c>
      <c r="AB14387" s="10" t="s">
        <v>49</v>
      </c>
      <c r="AC14387" s="10" t="s">
        <v>49</v>
      </c>
      <c r="AD14387" s="10" t="s">
        <v>49</v>
      </c>
      <c r="AE14387" s="10" t="s">
        <v>49</v>
      </c>
      <c r="AF14387" s="10" t="s">
        <v>49</v>
      </c>
      <c r="AG14387" s="10" t="s">
        <v>49</v>
      </c>
      <c r="AH14387" s="10" t="s">
        <v>49</v>
      </c>
      <c r="AI14387" s="10" t="s">
        <v>49</v>
      </c>
      <c r="AJ14387" s="16">
        <v>61.167417</v>
      </c>
      <c r="AK14387" s="16">
        <v>-149.90530000000001</v>
      </c>
    </row>
    <row r="14388" spans="1:37" x14ac:dyDescent="0.3">
      <c r="A14388" s="10">
        <v>12686</v>
      </c>
      <c r="B14388" s="11" t="s">
        <v>2360</v>
      </c>
      <c r="C14388" s="10">
        <v>57037</v>
      </c>
      <c r="D14388" s="11" t="s">
        <v>10402</v>
      </c>
      <c r="E14388" s="12" t="s">
        <v>41</v>
      </c>
      <c r="F14388" s="12" t="s">
        <v>41</v>
      </c>
      <c r="G14388" s="13" t="s">
        <v>2362</v>
      </c>
      <c r="H14388" s="13" t="s">
        <v>5107</v>
      </c>
      <c r="I14388" s="13" t="s">
        <v>65</v>
      </c>
      <c r="J14388" s="11" t="s">
        <v>44</v>
      </c>
      <c r="K14388" s="14" t="s">
        <v>719</v>
      </c>
      <c r="L14388" s="14" t="s">
        <v>717</v>
      </c>
      <c r="M14388" s="15">
        <v>235.5</v>
      </c>
      <c r="N14388" s="15">
        <v>704</v>
      </c>
      <c r="O14388" s="15">
        <v>780</v>
      </c>
      <c r="P14388" s="11" t="s">
        <v>80</v>
      </c>
      <c r="Q14388" s="13" t="s">
        <v>72</v>
      </c>
      <c r="R14388" s="13" t="s">
        <v>81</v>
      </c>
      <c r="S14388" s="13">
        <v>8</v>
      </c>
      <c r="T14388" s="13">
        <v>2014</v>
      </c>
      <c r="U14388" s="10" t="s">
        <v>49</v>
      </c>
      <c r="V14388" s="10" t="s">
        <v>49</v>
      </c>
      <c r="W14388" s="13" t="s">
        <v>52</v>
      </c>
      <c r="X14388" s="15" t="s">
        <v>49</v>
      </c>
      <c r="Y14388" s="15" t="s">
        <v>49</v>
      </c>
      <c r="Z14388" s="10" t="s">
        <v>49</v>
      </c>
      <c r="AA14388" s="10" t="s">
        <v>49</v>
      </c>
      <c r="AB14388" s="10" t="s">
        <v>49</v>
      </c>
      <c r="AC14388" s="10" t="s">
        <v>49</v>
      </c>
      <c r="AD14388" s="10" t="s">
        <v>49</v>
      </c>
      <c r="AE14388" s="10" t="s">
        <v>49</v>
      </c>
      <c r="AF14388" s="10" t="s">
        <v>49</v>
      </c>
      <c r="AG14388" s="10" t="s">
        <v>49</v>
      </c>
      <c r="AH14388" s="10" t="s">
        <v>49</v>
      </c>
      <c r="AI14388" s="10" t="s">
        <v>49</v>
      </c>
      <c r="AJ14388" s="16">
        <v>32.654722</v>
      </c>
      <c r="AK14388" s="16">
        <v>-88.762219999999999</v>
      </c>
    </row>
    <row r="14389" spans="1:37" x14ac:dyDescent="0.3">
      <c r="A14389" s="10">
        <v>12686</v>
      </c>
      <c r="B14389" s="11" t="s">
        <v>2360</v>
      </c>
      <c r="C14389" s="10">
        <v>57037</v>
      </c>
      <c r="D14389" s="11" t="s">
        <v>10402</v>
      </c>
      <c r="E14389" s="12" t="s">
        <v>41</v>
      </c>
      <c r="F14389" s="12" t="s">
        <v>41</v>
      </c>
      <c r="G14389" s="13" t="s">
        <v>2362</v>
      </c>
      <c r="H14389" s="13" t="s">
        <v>5107</v>
      </c>
      <c r="I14389" s="13" t="s">
        <v>65</v>
      </c>
      <c r="J14389" s="11" t="s">
        <v>44</v>
      </c>
      <c r="K14389" s="14" t="s">
        <v>302</v>
      </c>
      <c r="L14389" s="14" t="s">
        <v>717</v>
      </c>
      <c r="M14389" s="15">
        <v>235.5</v>
      </c>
      <c r="N14389" s="15" t="s">
        <v>49</v>
      </c>
      <c r="O14389" s="15" t="s">
        <v>49</v>
      </c>
      <c r="P14389" s="11" t="s">
        <v>80</v>
      </c>
      <c r="Q14389" s="13" t="s">
        <v>72</v>
      </c>
      <c r="R14389" s="13" t="s">
        <v>81</v>
      </c>
      <c r="S14389" s="13">
        <v>8</v>
      </c>
      <c r="T14389" s="13">
        <v>2014</v>
      </c>
      <c r="U14389" s="10" t="s">
        <v>49</v>
      </c>
      <c r="V14389" s="10" t="s">
        <v>49</v>
      </c>
      <c r="W14389" s="13" t="s">
        <v>52</v>
      </c>
      <c r="X14389" s="15" t="s">
        <v>49</v>
      </c>
      <c r="Y14389" s="15" t="s">
        <v>49</v>
      </c>
      <c r="Z14389" s="10" t="s">
        <v>49</v>
      </c>
      <c r="AA14389" s="10" t="s">
        <v>49</v>
      </c>
      <c r="AB14389" s="10" t="s">
        <v>49</v>
      </c>
      <c r="AC14389" s="10" t="s">
        <v>49</v>
      </c>
      <c r="AD14389" s="10" t="s">
        <v>49</v>
      </c>
      <c r="AE14389" s="10" t="s">
        <v>49</v>
      </c>
      <c r="AF14389" s="10" t="s">
        <v>49</v>
      </c>
      <c r="AG14389" s="10" t="s">
        <v>49</v>
      </c>
      <c r="AH14389" s="10" t="s">
        <v>49</v>
      </c>
      <c r="AI14389" s="10" t="s">
        <v>49</v>
      </c>
      <c r="AJ14389" s="16">
        <v>32.654722</v>
      </c>
      <c r="AK14389" s="16">
        <v>-88.762219999999999</v>
      </c>
    </row>
    <row r="14390" spans="1:37" x14ac:dyDescent="0.3">
      <c r="A14390" s="10">
        <v>12686</v>
      </c>
      <c r="B14390" s="11" t="s">
        <v>2360</v>
      </c>
      <c r="C14390" s="10">
        <v>57037</v>
      </c>
      <c r="D14390" s="11" t="s">
        <v>10402</v>
      </c>
      <c r="E14390" s="12" t="s">
        <v>41</v>
      </c>
      <c r="F14390" s="12" t="s">
        <v>41</v>
      </c>
      <c r="G14390" s="13" t="s">
        <v>2362</v>
      </c>
      <c r="H14390" s="13" t="s">
        <v>5107</v>
      </c>
      <c r="I14390" s="13" t="s">
        <v>65</v>
      </c>
      <c r="J14390" s="11" t="s">
        <v>44</v>
      </c>
      <c r="K14390" s="14" t="s">
        <v>2179</v>
      </c>
      <c r="L14390" s="14" t="s">
        <v>717</v>
      </c>
      <c r="M14390" s="15">
        <v>369</v>
      </c>
      <c r="N14390" s="15" t="s">
        <v>49</v>
      </c>
      <c r="O14390" s="15" t="s">
        <v>49</v>
      </c>
      <c r="P14390" s="11" t="s">
        <v>80</v>
      </c>
      <c r="Q14390" s="13" t="s">
        <v>72</v>
      </c>
      <c r="R14390" s="13" t="s">
        <v>84</v>
      </c>
      <c r="S14390" s="13">
        <v>8</v>
      </c>
      <c r="T14390" s="13">
        <v>2014</v>
      </c>
      <c r="U14390" s="10" t="s">
        <v>49</v>
      </c>
      <c r="V14390" s="10" t="s">
        <v>49</v>
      </c>
      <c r="W14390" s="13" t="s">
        <v>52</v>
      </c>
      <c r="X14390" s="15" t="s">
        <v>49</v>
      </c>
      <c r="Y14390" s="15" t="s">
        <v>49</v>
      </c>
      <c r="Z14390" s="10" t="s">
        <v>49</v>
      </c>
      <c r="AA14390" s="10" t="s">
        <v>49</v>
      </c>
      <c r="AB14390" s="10" t="s">
        <v>49</v>
      </c>
      <c r="AC14390" s="10" t="s">
        <v>49</v>
      </c>
      <c r="AD14390" s="10" t="s">
        <v>49</v>
      </c>
      <c r="AE14390" s="10" t="s">
        <v>49</v>
      </c>
      <c r="AF14390" s="10" t="s">
        <v>49</v>
      </c>
      <c r="AG14390" s="10" t="s">
        <v>49</v>
      </c>
      <c r="AH14390" s="10" t="s">
        <v>49</v>
      </c>
      <c r="AI14390" s="10" t="s">
        <v>49</v>
      </c>
      <c r="AJ14390" s="16">
        <v>32.654722</v>
      </c>
      <c r="AK14390" s="16">
        <v>-88.762219999999999</v>
      </c>
    </row>
    <row r="14391" spans="1:37" x14ac:dyDescent="0.3">
      <c r="A14391" s="10">
        <v>12647</v>
      </c>
      <c r="B14391" s="11" t="s">
        <v>649</v>
      </c>
      <c r="C14391" s="10">
        <v>57038</v>
      </c>
      <c r="D14391" s="11" t="s">
        <v>10403</v>
      </c>
      <c r="E14391" s="12" t="s">
        <v>41</v>
      </c>
      <c r="F14391" s="12" t="s">
        <v>41</v>
      </c>
      <c r="G14391" s="13" t="s">
        <v>3012</v>
      </c>
      <c r="H14391" s="13" t="s">
        <v>3013</v>
      </c>
      <c r="I14391" s="13" t="s">
        <v>138</v>
      </c>
      <c r="J14391" s="11" t="s">
        <v>44</v>
      </c>
      <c r="K14391" s="14" t="s">
        <v>10404</v>
      </c>
      <c r="L14391" s="14" t="s">
        <v>1</v>
      </c>
      <c r="M14391" s="15">
        <v>36.799999999999997</v>
      </c>
      <c r="N14391" s="15">
        <v>36.799999999999997</v>
      </c>
      <c r="O14391" s="15">
        <v>36.799999999999997</v>
      </c>
      <c r="P14391" s="11" t="s">
        <v>56</v>
      </c>
      <c r="Q14391" s="13" t="s">
        <v>57</v>
      </c>
      <c r="R14391" s="13" t="s">
        <v>58</v>
      </c>
      <c r="S14391" s="13">
        <v>12</v>
      </c>
      <c r="T14391" s="13">
        <v>2010</v>
      </c>
      <c r="U14391" s="10" t="s">
        <v>49</v>
      </c>
      <c r="V14391" s="10" t="s">
        <v>49</v>
      </c>
      <c r="W14391" s="13" t="s">
        <v>52</v>
      </c>
      <c r="X14391" s="15" t="s">
        <v>49</v>
      </c>
      <c r="Y14391" s="15" t="s">
        <v>49</v>
      </c>
      <c r="Z14391" s="10" t="s">
        <v>49</v>
      </c>
      <c r="AA14391" s="10" t="s">
        <v>49</v>
      </c>
      <c r="AB14391" s="10" t="s">
        <v>49</v>
      </c>
      <c r="AC14391" s="10" t="s">
        <v>49</v>
      </c>
      <c r="AD14391" s="10" t="s">
        <v>49</v>
      </c>
      <c r="AE14391" s="10" t="s">
        <v>49</v>
      </c>
      <c r="AF14391" s="10" t="s">
        <v>49</v>
      </c>
      <c r="AG14391" s="10" t="s">
        <v>49</v>
      </c>
      <c r="AH14391" s="10" t="s">
        <v>49</v>
      </c>
      <c r="AI14391" s="10" t="s">
        <v>49</v>
      </c>
      <c r="AJ14391" s="16">
        <v>46.98</v>
      </c>
      <c r="AK14391" s="16">
        <v>-101.5547</v>
      </c>
    </row>
    <row r="14392" spans="1:37" x14ac:dyDescent="0.3">
      <c r="A14392" s="10">
        <v>12647</v>
      </c>
      <c r="B14392" s="11" t="s">
        <v>649</v>
      </c>
      <c r="C14392" s="10">
        <v>57038</v>
      </c>
      <c r="D14392" s="11" t="s">
        <v>10403</v>
      </c>
      <c r="E14392" s="12" t="s">
        <v>41</v>
      </c>
      <c r="F14392" s="12" t="s">
        <v>41</v>
      </c>
      <c r="G14392" s="13" t="s">
        <v>3012</v>
      </c>
      <c r="H14392" s="13" t="s">
        <v>3013</v>
      </c>
      <c r="I14392" s="13" t="s">
        <v>138</v>
      </c>
      <c r="J14392" s="11" t="s">
        <v>44</v>
      </c>
      <c r="K14392" s="14" t="s">
        <v>8175</v>
      </c>
      <c r="L14392" s="14" t="s">
        <v>1</v>
      </c>
      <c r="M14392" s="15">
        <v>45</v>
      </c>
      <c r="N14392" s="15">
        <v>45</v>
      </c>
      <c r="O14392" s="15">
        <v>45</v>
      </c>
      <c r="P14392" s="11" t="s">
        <v>56</v>
      </c>
      <c r="Q14392" s="13" t="s">
        <v>57</v>
      </c>
      <c r="R14392" s="13" t="s">
        <v>58</v>
      </c>
      <c r="S14392" s="13">
        <v>1</v>
      </c>
      <c r="T14392" s="13">
        <v>2012</v>
      </c>
      <c r="U14392" s="10" t="s">
        <v>49</v>
      </c>
      <c r="V14392" s="10" t="s">
        <v>49</v>
      </c>
      <c r="W14392" s="13" t="s">
        <v>52</v>
      </c>
      <c r="X14392" s="15" t="s">
        <v>49</v>
      </c>
      <c r="Y14392" s="15" t="s">
        <v>49</v>
      </c>
      <c r="Z14392" s="10" t="s">
        <v>49</v>
      </c>
      <c r="AA14392" s="10" t="s">
        <v>49</v>
      </c>
      <c r="AB14392" s="10" t="s">
        <v>49</v>
      </c>
      <c r="AC14392" s="10" t="s">
        <v>49</v>
      </c>
      <c r="AD14392" s="10" t="s">
        <v>49</v>
      </c>
      <c r="AE14392" s="10" t="s">
        <v>49</v>
      </c>
      <c r="AF14392" s="10" t="s">
        <v>49</v>
      </c>
      <c r="AG14392" s="10" t="s">
        <v>49</v>
      </c>
      <c r="AH14392" s="10" t="s">
        <v>49</v>
      </c>
      <c r="AI14392" s="10" t="s">
        <v>49</v>
      </c>
      <c r="AJ14392" s="16">
        <v>46.98</v>
      </c>
      <c r="AK14392" s="16">
        <v>-101.5547</v>
      </c>
    </row>
    <row r="14393" spans="1:37" x14ac:dyDescent="0.3">
      <c r="A14393" s="10">
        <v>14354</v>
      </c>
      <c r="B14393" s="11" t="s">
        <v>580</v>
      </c>
      <c r="C14393" s="10">
        <v>57039</v>
      </c>
      <c r="D14393" s="11" t="s">
        <v>10405</v>
      </c>
      <c r="E14393" s="12" t="s">
        <v>41</v>
      </c>
      <c r="F14393" s="12" t="s">
        <v>41</v>
      </c>
      <c r="G14393" s="13" t="s">
        <v>807</v>
      </c>
      <c r="H14393" s="13" t="s">
        <v>2830</v>
      </c>
      <c r="I14393" s="13" t="s">
        <v>412</v>
      </c>
      <c r="J14393" s="11" t="s">
        <v>44</v>
      </c>
      <c r="K14393" s="14" t="s">
        <v>45</v>
      </c>
      <c r="L14393" s="14" t="s">
        <v>1</v>
      </c>
      <c r="M14393" s="15">
        <v>35.200000000000003</v>
      </c>
      <c r="N14393" s="15">
        <v>28.8</v>
      </c>
      <c r="O14393" s="15">
        <v>28.5</v>
      </c>
      <c r="P14393" s="11" t="s">
        <v>56</v>
      </c>
      <c r="Q14393" s="13" t="s">
        <v>57</v>
      </c>
      <c r="R14393" s="13" t="s">
        <v>58</v>
      </c>
      <c r="S14393" s="13">
        <v>10</v>
      </c>
      <c r="T14393" s="13">
        <v>2009</v>
      </c>
      <c r="U14393" s="10" t="s">
        <v>49</v>
      </c>
      <c r="V14393" s="10" t="s">
        <v>49</v>
      </c>
      <c r="W14393" s="13" t="s">
        <v>52</v>
      </c>
      <c r="X14393" s="15" t="s">
        <v>49</v>
      </c>
      <c r="Y14393" s="15" t="s">
        <v>49</v>
      </c>
      <c r="Z14393" s="10" t="s">
        <v>49</v>
      </c>
      <c r="AA14393" s="10" t="s">
        <v>49</v>
      </c>
      <c r="AB14393" s="10" t="s">
        <v>49</v>
      </c>
      <c r="AC14393" s="10" t="s">
        <v>49</v>
      </c>
      <c r="AD14393" s="10" t="s">
        <v>49</v>
      </c>
      <c r="AE14393" s="10" t="s">
        <v>49</v>
      </c>
      <c r="AF14393" s="10" t="s">
        <v>49</v>
      </c>
      <c r="AG14393" s="10" t="s">
        <v>49</v>
      </c>
      <c r="AH14393" s="10" t="s">
        <v>49</v>
      </c>
      <c r="AI14393" s="10" t="s">
        <v>49</v>
      </c>
      <c r="AJ14393" s="16">
        <v>41.724400000000003</v>
      </c>
      <c r="AK14393" s="16">
        <v>-105.9906</v>
      </c>
    </row>
    <row r="14394" spans="1:37" x14ac:dyDescent="0.3">
      <c r="A14394" s="10">
        <v>14354</v>
      </c>
      <c r="B14394" s="11" t="s">
        <v>580</v>
      </c>
      <c r="C14394" s="10">
        <v>57040</v>
      </c>
      <c r="D14394" s="11" t="s">
        <v>10406</v>
      </c>
      <c r="E14394" s="12" t="s">
        <v>41</v>
      </c>
      <c r="F14394" s="12" t="s">
        <v>41</v>
      </c>
      <c r="G14394" s="13" t="s">
        <v>807</v>
      </c>
      <c r="H14394" s="13" t="s">
        <v>2830</v>
      </c>
      <c r="I14394" s="13" t="s">
        <v>412</v>
      </c>
      <c r="J14394" s="11" t="s">
        <v>44</v>
      </c>
      <c r="K14394" s="14" t="s">
        <v>45</v>
      </c>
      <c r="L14394" s="14" t="s">
        <v>1</v>
      </c>
      <c r="M14394" s="15">
        <v>122.1</v>
      </c>
      <c r="N14394" s="15">
        <v>99</v>
      </c>
      <c r="O14394" s="15">
        <v>99</v>
      </c>
      <c r="P14394" s="11" t="s">
        <v>56</v>
      </c>
      <c r="Q14394" s="13" t="s">
        <v>57</v>
      </c>
      <c r="R14394" s="13" t="s">
        <v>58</v>
      </c>
      <c r="S14394" s="13">
        <v>9</v>
      </c>
      <c r="T14394" s="13">
        <v>2009</v>
      </c>
      <c r="U14394" s="10" t="s">
        <v>49</v>
      </c>
      <c r="V14394" s="10" t="s">
        <v>49</v>
      </c>
      <c r="W14394" s="13" t="s">
        <v>52</v>
      </c>
      <c r="X14394" s="15" t="s">
        <v>49</v>
      </c>
      <c r="Y14394" s="15" t="s">
        <v>49</v>
      </c>
      <c r="Z14394" s="10" t="s">
        <v>49</v>
      </c>
      <c r="AA14394" s="10" t="s">
        <v>49</v>
      </c>
      <c r="AB14394" s="10" t="s">
        <v>49</v>
      </c>
      <c r="AC14394" s="10" t="s">
        <v>49</v>
      </c>
      <c r="AD14394" s="10" t="s">
        <v>49</v>
      </c>
      <c r="AE14394" s="10" t="s">
        <v>49</v>
      </c>
      <c r="AF14394" s="10" t="s">
        <v>49</v>
      </c>
      <c r="AG14394" s="10" t="s">
        <v>49</v>
      </c>
      <c r="AH14394" s="10" t="s">
        <v>49</v>
      </c>
      <c r="AI14394" s="10" t="s">
        <v>49</v>
      </c>
      <c r="AJ14394" s="16">
        <v>41.675052000000001</v>
      </c>
      <c r="AK14394" s="16">
        <v>-106.0111</v>
      </c>
    </row>
    <row r="14395" spans="1:37" x14ac:dyDescent="0.3">
      <c r="A14395" s="10">
        <v>14328</v>
      </c>
      <c r="B14395" s="11" t="s">
        <v>437</v>
      </c>
      <c r="C14395" s="10">
        <v>57041</v>
      </c>
      <c r="D14395" s="11" t="s">
        <v>10407</v>
      </c>
      <c r="E14395" s="12" t="s">
        <v>41</v>
      </c>
      <c r="F14395" s="12" t="s">
        <v>41</v>
      </c>
      <c r="G14395" s="13" t="s">
        <v>84</v>
      </c>
      <c r="H14395" s="13" t="s">
        <v>4835</v>
      </c>
      <c r="I14395" s="13" t="s">
        <v>142</v>
      </c>
      <c r="J14395" s="11" t="s">
        <v>44</v>
      </c>
      <c r="K14395" s="14" t="s">
        <v>45</v>
      </c>
      <c r="L14395" s="14" t="s">
        <v>1</v>
      </c>
      <c r="M14395" s="15">
        <v>2</v>
      </c>
      <c r="N14395" s="15">
        <v>2</v>
      </c>
      <c r="O14395" s="15">
        <v>2</v>
      </c>
      <c r="P14395" s="11" t="s">
        <v>363</v>
      </c>
      <c r="Q14395" s="13" t="s">
        <v>364</v>
      </c>
      <c r="R14395" s="13" t="s">
        <v>365</v>
      </c>
      <c r="S14395" s="13">
        <v>12</v>
      </c>
      <c r="T14395" s="13">
        <v>2009</v>
      </c>
      <c r="U14395" s="10" t="s">
        <v>49</v>
      </c>
      <c r="V14395" s="10" t="s">
        <v>49</v>
      </c>
      <c r="W14395" s="13" t="s">
        <v>52</v>
      </c>
      <c r="X14395" s="15" t="s">
        <v>49</v>
      </c>
      <c r="Y14395" s="15">
        <v>2.6</v>
      </c>
      <c r="Z14395" s="10" t="s">
        <v>49</v>
      </c>
      <c r="AA14395" s="10" t="s">
        <v>49</v>
      </c>
      <c r="AB14395" s="10" t="s">
        <v>49</v>
      </c>
      <c r="AC14395" s="10" t="s">
        <v>49</v>
      </c>
      <c r="AD14395" s="10" t="s">
        <v>49</v>
      </c>
      <c r="AE14395" s="10" t="s">
        <v>49</v>
      </c>
      <c r="AF14395" s="10" t="s">
        <v>49</v>
      </c>
      <c r="AG14395" s="10" t="s">
        <v>49</v>
      </c>
      <c r="AH14395" s="10" t="s">
        <v>49</v>
      </c>
      <c r="AI14395" s="10" t="s">
        <v>49</v>
      </c>
      <c r="AJ14395" s="16">
        <v>38.410600000000002</v>
      </c>
      <c r="AK14395" s="16">
        <v>-121.9264</v>
      </c>
    </row>
    <row r="14396" spans="1:37" x14ac:dyDescent="0.3">
      <c r="A14396" s="10">
        <v>59496</v>
      </c>
      <c r="B14396" s="11" t="s">
        <v>7834</v>
      </c>
      <c r="C14396" s="10">
        <v>57044</v>
      </c>
      <c r="D14396" s="11" t="s">
        <v>10408</v>
      </c>
      <c r="E14396" s="12" t="s">
        <v>41</v>
      </c>
      <c r="F14396" s="12" t="s">
        <v>41</v>
      </c>
      <c r="G14396" s="13" t="s">
        <v>3170</v>
      </c>
      <c r="H14396" s="13" t="s">
        <v>3197</v>
      </c>
      <c r="I14396" s="13" t="s">
        <v>172</v>
      </c>
      <c r="J14396" s="11" t="s">
        <v>143</v>
      </c>
      <c r="K14396" s="14" t="s">
        <v>45</v>
      </c>
      <c r="L14396" s="14" t="s">
        <v>1</v>
      </c>
      <c r="M14396" s="15">
        <v>100.5</v>
      </c>
      <c r="N14396" s="15">
        <v>100.5</v>
      </c>
      <c r="O14396" s="15">
        <v>100.5</v>
      </c>
      <c r="P14396" s="11" t="s">
        <v>56</v>
      </c>
      <c r="Q14396" s="13" t="s">
        <v>57</v>
      </c>
      <c r="R14396" s="13" t="s">
        <v>58</v>
      </c>
      <c r="S14396" s="13">
        <v>12</v>
      </c>
      <c r="T14396" s="13">
        <v>2009</v>
      </c>
      <c r="U14396" s="10" t="s">
        <v>49</v>
      </c>
      <c r="V14396" s="10" t="s">
        <v>49</v>
      </c>
      <c r="W14396" s="13" t="s">
        <v>52</v>
      </c>
      <c r="X14396" s="15" t="s">
        <v>49</v>
      </c>
      <c r="Y14396" s="15" t="s">
        <v>49</v>
      </c>
      <c r="Z14396" s="10" t="s">
        <v>49</v>
      </c>
      <c r="AA14396" s="10" t="s">
        <v>49</v>
      </c>
      <c r="AB14396" s="10" t="s">
        <v>49</v>
      </c>
      <c r="AC14396" s="10" t="s">
        <v>49</v>
      </c>
      <c r="AD14396" s="10" t="s">
        <v>49</v>
      </c>
      <c r="AE14396" s="10" t="s">
        <v>49</v>
      </c>
      <c r="AF14396" s="10" t="s">
        <v>49</v>
      </c>
      <c r="AG14396" s="10" t="s">
        <v>49</v>
      </c>
      <c r="AH14396" s="10" t="s">
        <v>49</v>
      </c>
      <c r="AI14396" s="10" t="s">
        <v>49</v>
      </c>
      <c r="AJ14396" s="16">
        <v>41.761899999999997</v>
      </c>
      <c r="AK14396" s="16">
        <v>-76.8553</v>
      </c>
    </row>
    <row r="14397" spans="1:37" x14ac:dyDescent="0.3">
      <c r="A14397" s="10">
        <v>55963</v>
      </c>
      <c r="B14397" s="11" t="s">
        <v>10051</v>
      </c>
      <c r="C14397" s="10">
        <v>57045</v>
      </c>
      <c r="D14397" s="11" t="s">
        <v>10409</v>
      </c>
      <c r="E14397" s="12" t="s">
        <v>41</v>
      </c>
      <c r="F14397" s="12" t="s">
        <v>41</v>
      </c>
      <c r="G14397" s="13" t="s">
        <v>3330</v>
      </c>
      <c r="H14397" s="13" t="s">
        <v>10410</v>
      </c>
      <c r="I14397" s="13" t="s">
        <v>183</v>
      </c>
      <c r="J14397" s="11" t="s">
        <v>143</v>
      </c>
      <c r="K14397" s="14" t="s">
        <v>45</v>
      </c>
      <c r="L14397" s="14" t="s">
        <v>1</v>
      </c>
      <c r="M14397" s="15">
        <v>25</v>
      </c>
      <c r="N14397" s="15">
        <v>25</v>
      </c>
      <c r="O14397" s="15">
        <v>25</v>
      </c>
      <c r="P14397" s="11" t="s">
        <v>56</v>
      </c>
      <c r="Q14397" s="13" t="s">
        <v>57</v>
      </c>
      <c r="R14397" s="13" t="s">
        <v>58</v>
      </c>
      <c r="S14397" s="13">
        <v>11</v>
      </c>
      <c r="T14397" s="13">
        <v>2009</v>
      </c>
      <c r="U14397" s="10" t="s">
        <v>49</v>
      </c>
      <c r="V14397" s="10" t="s">
        <v>49</v>
      </c>
      <c r="W14397" s="13" t="s">
        <v>52</v>
      </c>
      <c r="X14397" s="15" t="s">
        <v>49</v>
      </c>
      <c r="Y14397" s="15" t="s">
        <v>49</v>
      </c>
      <c r="Z14397" s="10" t="s">
        <v>49</v>
      </c>
      <c r="AA14397" s="10" t="s">
        <v>49</v>
      </c>
      <c r="AB14397" s="10" t="s">
        <v>49</v>
      </c>
      <c r="AC14397" s="10" t="s">
        <v>49</v>
      </c>
      <c r="AD14397" s="10" t="s">
        <v>49</v>
      </c>
      <c r="AE14397" s="10" t="s">
        <v>49</v>
      </c>
      <c r="AF14397" s="10" t="s">
        <v>49</v>
      </c>
      <c r="AG14397" s="10" t="s">
        <v>49</v>
      </c>
      <c r="AH14397" s="10" t="s">
        <v>49</v>
      </c>
      <c r="AI14397" s="10" t="s">
        <v>49</v>
      </c>
      <c r="AJ14397" s="16">
        <v>44.477778000000001</v>
      </c>
      <c r="AK14397" s="16">
        <v>-99.133889999999994</v>
      </c>
    </row>
    <row r="14398" spans="1:37" x14ac:dyDescent="0.3">
      <c r="A14398" s="10">
        <v>55963</v>
      </c>
      <c r="B14398" s="11" t="s">
        <v>10051</v>
      </c>
      <c r="C14398" s="10">
        <v>57045</v>
      </c>
      <c r="D14398" s="11" t="s">
        <v>10409</v>
      </c>
      <c r="E14398" s="12" t="s">
        <v>41</v>
      </c>
      <c r="F14398" s="12" t="s">
        <v>41</v>
      </c>
      <c r="G14398" s="13" t="s">
        <v>3330</v>
      </c>
      <c r="H14398" s="13" t="s">
        <v>10410</v>
      </c>
      <c r="I14398" s="13" t="s">
        <v>183</v>
      </c>
      <c r="J14398" s="11" t="s">
        <v>143</v>
      </c>
      <c r="K14398" s="14" t="s">
        <v>51</v>
      </c>
      <c r="L14398" s="14" t="s">
        <v>1</v>
      </c>
      <c r="M14398" s="15">
        <v>0.8</v>
      </c>
      <c r="N14398" s="15">
        <v>0.8</v>
      </c>
      <c r="O14398" s="15">
        <v>0.8</v>
      </c>
      <c r="P14398" s="11" t="s">
        <v>359</v>
      </c>
      <c r="Q14398" s="13" t="s">
        <v>360</v>
      </c>
      <c r="R14398" s="13" t="s">
        <v>361</v>
      </c>
      <c r="S14398" s="13">
        <v>11</v>
      </c>
      <c r="T14398" s="13">
        <v>2018</v>
      </c>
      <c r="U14398" s="10" t="s">
        <v>49</v>
      </c>
      <c r="V14398" s="10" t="s">
        <v>49</v>
      </c>
      <c r="W14398" s="13" t="s">
        <v>52</v>
      </c>
      <c r="X14398" s="15">
        <v>0.8</v>
      </c>
      <c r="Y14398" s="15" t="s">
        <v>49</v>
      </c>
      <c r="Z14398" s="10" t="s">
        <v>49</v>
      </c>
      <c r="AA14398" s="10" t="s">
        <v>49</v>
      </c>
      <c r="AB14398" s="10" t="s">
        <v>49</v>
      </c>
      <c r="AC14398" s="10" t="s">
        <v>49</v>
      </c>
      <c r="AD14398" s="10" t="s">
        <v>49</v>
      </c>
      <c r="AE14398" s="10" t="s">
        <v>49</v>
      </c>
      <c r="AF14398" s="10" t="s">
        <v>49</v>
      </c>
      <c r="AG14398" s="10" t="s">
        <v>49</v>
      </c>
      <c r="AH14398" s="10" t="s">
        <v>49</v>
      </c>
      <c r="AI14398" s="10" t="s">
        <v>49</v>
      </c>
      <c r="AJ14398" s="16">
        <v>44.477778000000001</v>
      </c>
      <c r="AK14398" s="16">
        <v>-99.133889999999994</v>
      </c>
    </row>
    <row r="14399" spans="1:37" x14ac:dyDescent="0.3">
      <c r="A14399" s="10">
        <v>772</v>
      </c>
      <c r="B14399" s="11" t="s">
        <v>6054</v>
      </c>
      <c r="C14399" s="10">
        <v>57046</v>
      </c>
      <c r="D14399" s="11" t="s">
        <v>10411</v>
      </c>
      <c r="E14399" s="12" t="s">
        <v>41</v>
      </c>
      <c r="F14399" s="12" t="s">
        <v>41</v>
      </c>
      <c r="G14399" s="13" t="s">
        <v>181</v>
      </c>
      <c r="H14399" s="13" t="s">
        <v>180</v>
      </c>
      <c r="I14399" s="13" t="s">
        <v>183</v>
      </c>
      <c r="J14399" s="11" t="s">
        <v>1797</v>
      </c>
      <c r="K14399" s="14" t="s">
        <v>1980</v>
      </c>
      <c r="L14399" s="14" t="s">
        <v>1</v>
      </c>
      <c r="M14399" s="15">
        <v>71.400000000000006</v>
      </c>
      <c r="N14399" s="15">
        <v>61</v>
      </c>
      <c r="O14399" s="15">
        <v>61</v>
      </c>
      <c r="P14399" s="11" t="s">
        <v>75</v>
      </c>
      <c r="Q14399" s="13" t="s">
        <v>184</v>
      </c>
      <c r="R14399" s="13" t="s">
        <v>73</v>
      </c>
      <c r="S14399" s="13">
        <v>5</v>
      </c>
      <c r="T14399" s="13">
        <v>2010</v>
      </c>
      <c r="U14399" s="10" t="s">
        <v>49</v>
      </c>
      <c r="V14399" s="10" t="s">
        <v>49</v>
      </c>
      <c r="W14399" s="13" t="s">
        <v>52</v>
      </c>
      <c r="X14399" s="15" t="s">
        <v>49</v>
      </c>
      <c r="Y14399" s="15" t="s">
        <v>49</v>
      </c>
      <c r="Z14399" s="10" t="s">
        <v>49</v>
      </c>
      <c r="AA14399" s="10" t="s">
        <v>49</v>
      </c>
      <c r="AB14399" s="10" t="s">
        <v>49</v>
      </c>
      <c r="AC14399" s="10" t="s">
        <v>49</v>
      </c>
      <c r="AD14399" s="10" t="s">
        <v>49</v>
      </c>
      <c r="AE14399" s="10" t="s">
        <v>49</v>
      </c>
      <c r="AF14399" s="10" t="s">
        <v>49</v>
      </c>
      <c r="AG14399" s="10" t="s">
        <v>49</v>
      </c>
      <c r="AH14399" s="10" t="s">
        <v>49</v>
      </c>
      <c r="AI14399" s="10" t="s">
        <v>49</v>
      </c>
      <c r="AJ14399" s="16">
        <v>41.416442000000004</v>
      </c>
      <c r="AK14399" s="16">
        <v>-97.286330000000007</v>
      </c>
    </row>
    <row r="14400" spans="1:37" x14ac:dyDescent="0.3">
      <c r="A14400" s="10">
        <v>13781</v>
      </c>
      <c r="B14400" s="11" t="s">
        <v>2118</v>
      </c>
      <c r="C14400" s="10">
        <v>57047</v>
      </c>
      <c r="D14400" s="11" t="s">
        <v>10412</v>
      </c>
      <c r="E14400" s="12" t="s">
        <v>41</v>
      </c>
      <c r="F14400" s="12" t="s">
        <v>41</v>
      </c>
      <c r="G14400" s="13" t="s">
        <v>136</v>
      </c>
      <c r="H14400" s="13" t="s">
        <v>2240</v>
      </c>
      <c r="I14400" s="13" t="s">
        <v>138</v>
      </c>
      <c r="J14400" s="11" t="s">
        <v>44</v>
      </c>
      <c r="K14400" s="14" t="s">
        <v>45</v>
      </c>
      <c r="L14400" s="14" t="s">
        <v>1</v>
      </c>
      <c r="M14400" s="15">
        <v>201</v>
      </c>
      <c r="N14400" s="15">
        <v>200</v>
      </c>
      <c r="O14400" s="15">
        <v>200</v>
      </c>
      <c r="P14400" s="11" t="s">
        <v>56</v>
      </c>
      <c r="Q14400" s="13" t="s">
        <v>57</v>
      </c>
      <c r="R14400" s="13" t="s">
        <v>58</v>
      </c>
      <c r="S14400" s="13">
        <v>12</v>
      </c>
      <c r="T14400" s="13">
        <v>2010</v>
      </c>
      <c r="U14400" s="10" t="s">
        <v>49</v>
      </c>
      <c r="V14400" s="10" t="s">
        <v>49</v>
      </c>
      <c r="W14400" s="13" t="s">
        <v>52</v>
      </c>
      <c r="X14400" s="15" t="s">
        <v>49</v>
      </c>
      <c r="Y14400" s="15" t="s">
        <v>49</v>
      </c>
      <c r="Z14400" s="10" t="s">
        <v>49</v>
      </c>
      <c r="AA14400" s="10" t="s">
        <v>49</v>
      </c>
      <c r="AB14400" s="10" t="s">
        <v>49</v>
      </c>
      <c r="AC14400" s="10" t="s">
        <v>49</v>
      </c>
      <c r="AD14400" s="10" t="s">
        <v>49</v>
      </c>
      <c r="AE14400" s="10" t="s">
        <v>49</v>
      </c>
      <c r="AF14400" s="10" t="s">
        <v>49</v>
      </c>
      <c r="AG14400" s="10" t="s">
        <v>49</v>
      </c>
      <c r="AH14400" s="10" t="s">
        <v>49</v>
      </c>
      <c r="AI14400" s="10" t="s">
        <v>49</v>
      </c>
      <c r="AJ14400" s="16">
        <v>43.703600000000002</v>
      </c>
      <c r="AK14400" s="16">
        <v>-95.713099999999997</v>
      </c>
    </row>
    <row r="14401" spans="1:37" x14ac:dyDescent="0.3">
      <c r="A14401" s="10">
        <v>14232</v>
      </c>
      <c r="B14401" s="11" t="s">
        <v>2235</v>
      </c>
      <c r="C14401" s="10">
        <v>57048</v>
      </c>
      <c r="D14401" s="11" t="s">
        <v>10413</v>
      </c>
      <c r="E14401" s="12" t="s">
        <v>41</v>
      </c>
      <c r="F14401" s="12" t="s">
        <v>41</v>
      </c>
      <c r="G14401" s="13" t="s">
        <v>3012</v>
      </c>
      <c r="H14401" s="13" t="s">
        <v>4042</v>
      </c>
      <c r="I14401" s="13" t="s">
        <v>138</v>
      </c>
      <c r="J14401" s="11" t="s">
        <v>44</v>
      </c>
      <c r="K14401" s="14" t="s">
        <v>45</v>
      </c>
      <c r="L14401" s="14" t="s">
        <v>1</v>
      </c>
      <c r="M14401" s="15">
        <v>150</v>
      </c>
      <c r="N14401" s="15">
        <v>150</v>
      </c>
      <c r="O14401" s="15">
        <v>150</v>
      </c>
      <c r="P14401" s="11" t="s">
        <v>56</v>
      </c>
      <c r="Q14401" s="13" t="s">
        <v>57</v>
      </c>
      <c r="R14401" s="13" t="s">
        <v>58</v>
      </c>
      <c r="S14401" s="13">
        <v>12</v>
      </c>
      <c r="T14401" s="13">
        <v>2020</v>
      </c>
      <c r="U14401" s="10" t="s">
        <v>49</v>
      </c>
      <c r="V14401" s="10" t="s">
        <v>49</v>
      </c>
      <c r="W14401" s="13" t="s">
        <v>52</v>
      </c>
      <c r="X14401" s="15" t="s">
        <v>49</v>
      </c>
      <c r="Y14401" s="15" t="s">
        <v>49</v>
      </c>
      <c r="Z14401" s="10" t="s">
        <v>49</v>
      </c>
      <c r="AA14401" s="10" t="s">
        <v>49</v>
      </c>
      <c r="AB14401" s="10" t="s">
        <v>49</v>
      </c>
      <c r="AC14401" s="10" t="s">
        <v>49</v>
      </c>
      <c r="AD14401" s="10" t="s">
        <v>49</v>
      </c>
      <c r="AE14401" s="10" t="s">
        <v>49</v>
      </c>
      <c r="AF14401" s="10" t="s">
        <v>49</v>
      </c>
      <c r="AG14401" s="10" t="s">
        <v>49</v>
      </c>
      <c r="AH14401" s="10" t="s">
        <v>49</v>
      </c>
      <c r="AI14401" s="10" t="s">
        <v>49</v>
      </c>
      <c r="AJ14401" s="16">
        <v>46.107500000000002</v>
      </c>
      <c r="AK14401" s="16">
        <v>-99.059200000000004</v>
      </c>
    </row>
    <row r="14402" spans="1:37" x14ac:dyDescent="0.3">
      <c r="A14402" s="10">
        <v>56365</v>
      </c>
      <c r="B14402" s="11" t="s">
        <v>10414</v>
      </c>
      <c r="C14402" s="10">
        <v>57049</v>
      </c>
      <c r="D14402" s="11" t="s">
        <v>10415</v>
      </c>
      <c r="E14402" s="12" t="s">
        <v>41</v>
      </c>
      <c r="F14402" s="12" t="s">
        <v>41</v>
      </c>
      <c r="G14402" s="13" t="s">
        <v>2471</v>
      </c>
      <c r="H14402" s="13" t="s">
        <v>10416</v>
      </c>
      <c r="I14402" s="13" t="s">
        <v>10417</v>
      </c>
      <c r="J14402" s="11" t="s">
        <v>143</v>
      </c>
      <c r="K14402" s="14" t="s">
        <v>10418</v>
      </c>
      <c r="L14402" s="14" t="s">
        <v>1</v>
      </c>
      <c r="M14402" s="15">
        <v>106.5</v>
      </c>
      <c r="N14402" s="15">
        <v>104.2</v>
      </c>
      <c r="O14402" s="15">
        <v>104.2</v>
      </c>
      <c r="P14402" s="11" t="s">
        <v>56</v>
      </c>
      <c r="Q14402" s="13" t="s">
        <v>57</v>
      </c>
      <c r="R14402" s="13" t="s">
        <v>58</v>
      </c>
      <c r="S14402" s="13">
        <v>10</v>
      </c>
      <c r="T14402" s="13">
        <v>2008</v>
      </c>
      <c r="U14402" s="10" t="s">
        <v>49</v>
      </c>
      <c r="V14402" s="10" t="s">
        <v>49</v>
      </c>
      <c r="W14402" s="13" t="s">
        <v>52</v>
      </c>
      <c r="X14402" s="15" t="s">
        <v>49</v>
      </c>
      <c r="Y14402" s="15" t="s">
        <v>49</v>
      </c>
      <c r="Z14402" s="10" t="s">
        <v>49</v>
      </c>
      <c r="AA14402" s="10" t="s">
        <v>49</v>
      </c>
      <c r="AB14402" s="10" t="s">
        <v>49</v>
      </c>
      <c r="AC14402" s="10" t="s">
        <v>49</v>
      </c>
      <c r="AD14402" s="10" t="s">
        <v>49</v>
      </c>
      <c r="AE14402" s="10" t="s">
        <v>49</v>
      </c>
      <c r="AF14402" s="10" t="s">
        <v>49</v>
      </c>
      <c r="AG14402" s="10" t="s">
        <v>49</v>
      </c>
      <c r="AH14402" s="10" t="s">
        <v>49</v>
      </c>
      <c r="AI14402" s="10" t="s">
        <v>49</v>
      </c>
      <c r="AJ14402" s="16">
        <v>48.51</v>
      </c>
      <c r="AK14402" s="16">
        <v>-112.1097</v>
      </c>
    </row>
    <row r="14403" spans="1:37" x14ac:dyDescent="0.3">
      <c r="A14403" s="10">
        <v>56366</v>
      </c>
      <c r="B14403" s="11" t="s">
        <v>10419</v>
      </c>
      <c r="C14403" s="10">
        <v>57050</v>
      </c>
      <c r="D14403" s="11" t="s">
        <v>10420</v>
      </c>
      <c r="E14403" s="12" t="s">
        <v>41</v>
      </c>
      <c r="F14403" s="12" t="s">
        <v>41</v>
      </c>
      <c r="G14403" s="13" t="s">
        <v>2471</v>
      </c>
      <c r="H14403" s="13" t="s">
        <v>10416</v>
      </c>
      <c r="I14403" s="13" t="s">
        <v>10417</v>
      </c>
      <c r="J14403" s="11" t="s">
        <v>143</v>
      </c>
      <c r="K14403" s="14" t="s">
        <v>10421</v>
      </c>
      <c r="L14403" s="14" t="s">
        <v>1</v>
      </c>
      <c r="M14403" s="15">
        <v>103.5</v>
      </c>
      <c r="N14403" s="15">
        <v>101.4</v>
      </c>
      <c r="O14403" s="15">
        <v>101.4</v>
      </c>
      <c r="P14403" s="11" t="s">
        <v>56</v>
      </c>
      <c r="Q14403" s="13" t="s">
        <v>57</v>
      </c>
      <c r="R14403" s="13" t="s">
        <v>58</v>
      </c>
      <c r="S14403" s="13">
        <v>11</v>
      </c>
      <c r="T14403" s="13">
        <v>2009</v>
      </c>
      <c r="U14403" s="10" t="s">
        <v>49</v>
      </c>
      <c r="V14403" s="10" t="s">
        <v>49</v>
      </c>
      <c r="W14403" s="13" t="s">
        <v>52</v>
      </c>
      <c r="X14403" s="15" t="s">
        <v>49</v>
      </c>
      <c r="Y14403" s="15" t="s">
        <v>49</v>
      </c>
      <c r="Z14403" s="10" t="s">
        <v>49</v>
      </c>
      <c r="AA14403" s="10" t="s">
        <v>49</v>
      </c>
      <c r="AB14403" s="10" t="s">
        <v>49</v>
      </c>
      <c r="AC14403" s="10" t="s">
        <v>49</v>
      </c>
      <c r="AD14403" s="10" t="s">
        <v>49</v>
      </c>
      <c r="AE14403" s="10" t="s">
        <v>49</v>
      </c>
      <c r="AF14403" s="10" t="s">
        <v>49</v>
      </c>
      <c r="AG14403" s="10" t="s">
        <v>49</v>
      </c>
      <c r="AH14403" s="10" t="s">
        <v>49</v>
      </c>
      <c r="AI14403" s="10" t="s">
        <v>49</v>
      </c>
      <c r="AJ14403" s="16">
        <v>48.533299999999997</v>
      </c>
      <c r="AK14403" s="16">
        <v>-112.18470000000001</v>
      </c>
    </row>
    <row r="14404" spans="1:37" x14ac:dyDescent="0.3">
      <c r="A14404" s="10">
        <v>221</v>
      </c>
      <c r="B14404" s="11" t="s">
        <v>4232</v>
      </c>
      <c r="C14404" s="10">
        <v>57051</v>
      </c>
      <c r="D14404" s="11" t="s">
        <v>10422</v>
      </c>
      <c r="E14404" s="12" t="s">
        <v>41</v>
      </c>
      <c r="F14404" s="12" t="s">
        <v>41</v>
      </c>
      <c r="G14404" s="13" t="s">
        <v>42</v>
      </c>
      <c r="H14404" s="13" t="s">
        <v>4240</v>
      </c>
      <c r="I14404" s="13" t="s">
        <v>1</v>
      </c>
      <c r="J14404" s="11" t="s">
        <v>44</v>
      </c>
      <c r="K14404" s="14" t="s">
        <v>693</v>
      </c>
      <c r="L14404" s="14" t="s">
        <v>1</v>
      </c>
      <c r="M14404" s="15">
        <v>0.5</v>
      </c>
      <c r="N14404" s="15">
        <v>0.5</v>
      </c>
      <c r="O14404" s="15">
        <v>0.5</v>
      </c>
      <c r="P14404" s="11" t="s">
        <v>46</v>
      </c>
      <c r="Q14404" s="13" t="s">
        <v>47</v>
      </c>
      <c r="R14404" s="13" t="s">
        <v>48</v>
      </c>
      <c r="S14404" s="13">
        <v>6</v>
      </c>
      <c r="T14404" s="13">
        <v>2022</v>
      </c>
      <c r="U14404" s="10" t="s">
        <v>49</v>
      </c>
      <c r="V14404" s="10" t="s">
        <v>49</v>
      </c>
      <c r="W14404" s="13" t="s">
        <v>52</v>
      </c>
      <c r="X14404" s="15" t="s">
        <v>49</v>
      </c>
      <c r="Y14404" s="15" t="s">
        <v>49</v>
      </c>
      <c r="Z14404" s="10" t="s">
        <v>49</v>
      </c>
      <c r="AA14404" s="10" t="s">
        <v>49</v>
      </c>
      <c r="AB14404" s="10" t="s">
        <v>49</v>
      </c>
      <c r="AC14404" s="10" t="s">
        <v>49</v>
      </c>
      <c r="AD14404" s="10" t="s">
        <v>49</v>
      </c>
      <c r="AE14404" s="10" t="s">
        <v>49</v>
      </c>
      <c r="AF14404" s="10" t="s">
        <v>49</v>
      </c>
      <c r="AG14404" s="10" t="s">
        <v>49</v>
      </c>
      <c r="AH14404" s="10" t="s">
        <v>49</v>
      </c>
      <c r="AI14404" s="10" t="s">
        <v>49</v>
      </c>
      <c r="AJ14404" s="16">
        <v>67.570931000000002</v>
      </c>
      <c r="AK14404" s="16">
        <v>-162.9657</v>
      </c>
    </row>
    <row r="14405" spans="1:37" x14ac:dyDescent="0.3">
      <c r="A14405" s="10">
        <v>221</v>
      </c>
      <c r="B14405" s="11" t="s">
        <v>4232</v>
      </c>
      <c r="C14405" s="10">
        <v>57051</v>
      </c>
      <c r="D14405" s="11" t="s">
        <v>10422</v>
      </c>
      <c r="E14405" s="12" t="s">
        <v>41</v>
      </c>
      <c r="F14405" s="12" t="s">
        <v>41</v>
      </c>
      <c r="G14405" s="13" t="s">
        <v>42</v>
      </c>
      <c r="H14405" s="13" t="s">
        <v>4240</v>
      </c>
      <c r="I14405" s="13" t="s">
        <v>1</v>
      </c>
      <c r="J14405" s="11" t="s">
        <v>44</v>
      </c>
      <c r="K14405" s="14" t="s">
        <v>694</v>
      </c>
      <c r="L14405" s="14" t="s">
        <v>1</v>
      </c>
      <c r="M14405" s="15">
        <v>0.5</v>
      </c>
      <c r="N14405" s="15">
        <v>0.5</v>
      </c>
      <c r="O14405" s="15">
        <v>0.5</v>
      </c>
      <c r="P14405" s="11" t="s">
        <v>46</v>
      </c>
      <c r="Q14405" s="13" t="s">
        <v>47</v>
      </c>
      <c r="R14405" s="13" t="s">
        <v>48</v>
      </c>
      <c r="S14405" s="13">
        <v>6</v>
      </c>
      <c r="T14405" s="13">
        <v>2015</v>
      </c>
      <c r="U14405" s="10" t="s">
        <v>49</v>
      </c>
      <c r="V14405" s="10" t="s">
        <v>49</v>
      </c>
      <c r="W14405" s="13" t="s">
        <v>52</v>
      </c>
      <c r="X14405" s="15" t="s">
        <v>49</v>
      </c>
      <c r="Y14405" s="15" t="s">
        <v>49</v>
      </c>
      <c r="Z14405" s="10" t="s">
        <v>49</v>
      </c>
      <c r="AA14405" s="10" t="s">
        <v>49</v>
      </c>
      <c r="AB14405" s="10" t="s">
        <v>49</v>
      </c>
      <c r="AC14405" s="10" t="s">
        <v>49</v>
      </c>
      <c r="AD14405" s="10" t="s">
        <v>49</v>
      </c>
      <c r="AE14405" s="10" t="s">
        <v>49</v>
      </c>
      <c r="AF14405" s="10" t="s">
        <v>49</v>
      </c>
      <c r="AG14405" s="10" t="s">
        <v>49</v>
      </c>
      <c r="AH14405" s="10" t="s">
        <v>49</v>
      </c>
      <c r="AI14405" s="10" t="s">
        <v>49</v>
      </c>
      <c r="AJ14405" s="16">
        <v>67.570931000000002</v>
      </c>
      <c r="AK14405" s="16">
        <v>-162.9657</v>
      </c>
    </row>
    <row r="14406" spans="1:37" x14ac:dyDescent="0.3">
      <c r="A14406" s="10">
        <v>221</v>
      </c>
      <c r="B14406" s="11" t="s">
        <v>4232</v>
      </c>
      <c r="C14406" s="10">
        <v>57051</v>
      </c>
      <c r="D14406" s="11" t="s">
        <v>10422</v>
      </c>
      <c r="E14406" s="12" t="s">
        <v>41</v>
      </c>
      <c r="F14406" s="12" t="s">
        <v>41</v>
      </c>
      <c r="G14406" s="13" t="s">
        <v>42</v>
      </c>
      <c r="H14406" s="13" t="s">
        <v>4240</v>
      </c>
      <c r="I14406" s="13" t="s">
        <v>1</v>
      </c>
      <c r="J14406" s="11" t="s">
        <v>44</v>
      </c>
      <c r="K14406" s="14" t="s">
        <v>7044</v>
      </c>
      <c r="L14406" s="14" t="s">
        <v>1</v>
      </c>
      <c r="M14406" s="15">
        <v>0.3</v>
      </c>
      <c r="N14406" s="15">
        <v>0.3</v>
      </c>
      <c r="O14406" s="15">
        <v>0.3</v>
      </c>
      <c r="P14406" s="11" t="s">
        <v>46</v>
      </c>
      <c r="Q14406" s="13" t="s">
        <v>47</v>
      </c>
      <c r="R14406" s="13" t="s">
        <v>48</v>
      </c>
      <c r="S14406" s="13">
        <v>12</v>
      </c>
      <c r="T14406" s="13">
        <v>2008</v>
      </c>
      <c r="U14406" s="10" t="s">
        <v>49</v>
      </c>
      <c r="V14406" s="10" t="s">
        <v>49</v>
      </c>
      <c r="W14406" s="13" t="s">
        <v>52</v>
      </c>
      <c r="X14406" s="15" t="s">
        <v>49</v>
      </c>
      <c r="Y14406" s="15" t="s">
        <v>49</v>
      </c>
      <c r="Z14406" s="10" t="s">
        <v>49</v>
      </c>
      <c r="AA14406" s="10" t="s">
        <v>49</v>
      </c>
      <c r="AB14406" s="10" t="s">
        <v>49</v>
      </c>
      <c r="AC14406" s="10" t="s">
        <v>49</v>
      </c>
      <c r="AD14406" s="10" t="s">
        <v>49</v>
      </c>
      <c r="AE14406" s="10" t="s">
        <v>49</v>
      </c>
      <c r="AF14406" s="10" t="s">
        <v>49</v>
      </c>
      <c r="AG14406" s="10" t="s">
        <v>49</v>
      </c>
      <c r="AH14406" s="10" t="s">
        <v>49</v>
      </c>
      <c r="AI14406" s="10" t="s">
        <v>49</v>
      </c>
      <c r="AJ14406" s="16">
        <v>67.570931000000002</v>
      </c>
      <c r="AK14406" s="16">
        <v>-162.9657</v>
      </c>
    </row>
    <row r="14407" spans="1:37" x14ac:dyDescent="0.3">
      <c r="A14407" s="10">
        <v>221</v>
      </c>
      <c r="B14407" s="11" t="s">
        <v>4232</v>
      </c>
      <c r="C14407" s="10">
        <v>57052</v>
      </c>
      <c r="D14407" s="11" t="s">
        <v>10423</v>
      </c>
      <c r="E14407" s="12" t="s">
        <v>41</v>
      </c>
      <c r="F14407" s="12" t="s">
        <v>41</v>
      </c>
      <c r="G14407" s="13" t="s">
        <v>42</v>
      </c>
      <c r="H14407" s="13" t="s">
        <v>247</v>
      </c>
      <c r="I14407" s="13" t="s">
        <v>1</v>
      </c>
      <c r="J14407" s="11" t="s">
        <v>44</v>
      </c>
      <c r="K14407" s="14" t="s">
        <v>662</v>
      </c>
      <c r="L14407" s="14" t="s">
        <v>1</v>
      </c>
      <c r="M14407" s="15">
        <v>0.5</v>
      </c>
      <c r="N14407" s="15">
        <v>0.5</v>
      </c>
      <c r="O14407" s="15">
        <v>0.5</v>
      </c>
      <c r="P14407" s="11" t="s">
        <v>46</v>
      </c>
      <c r="Q14407" s="13" t="s">
        <v>47</v>
      </c>
      <c r="R14407" s="13" t="s">
        <v>48</v>
      </c>
      <c r="S14407" s="13">
        <v>5</v>
      </c>
      <c r="T14407" s="13">
        <v>2019</v>
      </c>
      <c r="U14407" s="10" t="s">
        <v>49</v>
      </c>
      <c r="V14407" s="10" t="s">
        <v>49</v>
      </c>
      <c r="W14407" s="13" t="s">
        <v>52</v>
      </c>
      <c r="X14407" s="15" t="s">
        <v>49</v>
      </c>
      <c r="Y14407" s="15" t="s">
        <v>49</v>
      </c>
      <c r="Z14407" s="10" t="s">
        <v>49</v>
      </c>
      <c r="AA14407" s="10" t="s">
        <v>49</v>
      </c>
      <c r="AB14407" s="10" t="s">
        <v>49</v>
      </c>
      <c r="AC14407" s="10" t="s">
        <v>49</v>
      </c>
      <c r="AD14407" s="10" t="s">
        <v>49</v>
      </c>
      <c r="AE14407" s="10" t="s">
        <v>49</v>
      </c>
      <c r="AF14407" s="10" t="s">
        <v>49</v>
      </c>
      <c r="AG14407" s="10" t="s">
        <v>49</v>
      </c>
      <c r="AH14407" s="10" t="s">
        <v>49</v>
      </c>
      <c r="AI14407" s="10" t="s">
        <v>49</v>
      </c>
      <c r="AJ14407" s="16">
        <v>63.695267000000001</v>
      </c>
      <c r="AK14407" s="16">
        <v>-170.47569999999999</v>
      </c>
    </row>
    <row r="14408" spans="1:37" x14ac:dyDescent="0.3">
      <c r="A14408" s="10">
        <v>221</v>
      </c>
      <c r="B14408" s="11" t="s">
        <v>4232</v>
      </c>
      <c r="C14408" s="10">
        <v>57052</v>
      </c>
      <c r="D14408" s="11" t="s">
        <v>10423</v>
      </c>
      <c r="E14408" s="12" t="s">
        <v>41</v>
      </c>
      <c r="F14408" s="12" t="s">
        <v>41</v>
      </c>
      <c r="G14408" s="13" t="s">
        <v>42</v>
      </c>
      <c r="H14408" s="13" t="s">
        <v>247</v>
      </c>
      <c r="I14408" s="13" t="s">
        <v>1</v>
      </c>
      <c r="J14408" s="11" t="s">
        <v>44</v>
      </c>
      <c r="K14408" s="14" t="s">
        <v>7043</v>
      </c>
      <c r="L14408" s="14" t="s">
        <v>1</v>
      </c>
      <c r="M14408" s="15">
        <v>0.4</v>
      </c>
      <c r="N14408" s="15">
        <v>0.4</v>
      </c>
      <c r="O14408" s="15">
        <v>0.4</v>
      </c>
      <c r="P14408" s="11" t="s">
        <v>46</v>
      </c>
      <c r="Q14408" s="13" t="s">
        <v>47</v>
      </c>
      <c r="R14408" s="13" t="s">
        <v>48</v>
      </c>
      <c r="S14408" s="13">
        <v>7</v>
      </c>
      <c r="T14408" s="13">
        <v>2008</v>
      </c>
      <c r="U14408" s="10" t="s">
        <v>49</v>
      </c>
      <c r="V14408" s="10" t="s">
        <v>49</v>
      </c>
      <c r="W14408" s="13" t="s">
        <v>52</v>
      </c>
      <c r="X14408" s="15" t="s">
        <v>49</v>
      </c>
      <c r="Y14408" s="15" t="s">
        <v>49</v>
      </c>
      <c r="Z14408" s="10" t="s">
        <v>49</v>
      </c>
      <c r="AA14408" s="10" t="s">
        <v>49</v>
      </c>
      <c r="AB14408" s="10" t="s">
        <v>49</v>
      </c>
      <c r="AC14408" s="10" t="s">
        <v>49</v>
      </c>
      <c r="AD14408" s="10" t="s">
        <v>49</v>
      </c>
      <c r="AE14408" s="10" t="s">
        <v>49</v>
      </c>
      <c r="AF14408" s="10" t="s">
        <v>49</v>
      </c>
      <c r="AG14408" s="10" t="s">
        <v>49</v>
      </c>
      <c r="AH14408" s="10" t="s">
        <v>49</v>
      </c>
      <c r="AI14408" s="10" t="s">
        <v>49</v>
      </c>
      <c r="AJ14408" s="16">
        <v>63.695267000000001</v>
      </c>
      <c r="AK14408" s="16">
        <v>-170.47569999999999</v>
      </c>
    </row>
    <row r="14409" spans="1:37" x14ac:dyDescent="0.3">
      <c r="A14409" s="10">
        <v>221</v>
      </c>
      <c r="B14409" s="11" t="s">
        <v>4232</v>
      </c>
      <c r="C14409" s="10">
        <v>57052</v>
      </c>
      <c r="D14409" s="11" t="s">
        <v>10423</v>
      </c>
      <c r="E14409" s="12" t="s">
        <v>41</v>
      </c>
      <c r="F14409" s="12" t="s">
        <v>41</v>
      </c>
      <c r="G14409" s="13" t="s">
        <v>42</v>
      </c>
      <c r="H14409" s="13" t="s">
        <v>247</v>
      </c>
      <c r="I14409" s="13" t="s">
        <v>1</v>
      </c>
      <c r="J14409" s="11" t="s">
        <v>44</v>
      </c>
      <c r="K14409" s="14" t="s">
        <v>10424</v>
      </c>
      <c r="L14409" s="14" t="s">
        <v>1</v>
      </c>
      <c r="M14409" s="15">
        <v>0.8</v>
      </c>
      <c r="N14409" s="15">
        <v>0.8</v>
      </c>
      <c r="O14409" s="15">
        <v>0.8</v>
      </c>
      <c r="P14409" s="11" t="s">
        <v>46</v>
      </c>
      <c r="Q14409" s="13" t="s">
        <v>47</v>
      </c>
      <c r="R14409" s="13" t="s">
        <v>48</v>
      </c>
      <c r="S14409" s="13">
        <v>7</v>
      </c>
      <c r="T14409" s="13">
        <v>2008</v>
      </c>
      <c r="U14409" s="10" t="s">
        <v>49</v>
      </c>
      <c r="V14409" s="10" t="s">
        <v>49</v>
      </c>
      <c r="W14409" s="13" t="s">
        <v>52</v>
      </c>
      <c r="X14409" s="15" t="s">
        <v>49</v>
      </c>
      <c r="Y14409" s="15" t="s">
        <v>49</v>
      </c>
      <c r="Z14409" s="10" t="s">
        <v>49</v>
      </c>
      <c r="AA14409" s="10" t="s">
        <v>49</v>
      </c>
      <c r="AB14409" s="10" t="s">
        <v>49</v>
      </c>
      <c r="AC14409" s="10" t="s">
        <v>49</v>
      </c>
      <c r="AD14409" s="10" t="s">
        <v>49</v>
      </c>
      <c r="AE14409" s="10" t="s">
        <v>49</v>
      </c>
      <c r="AF14409" s="10" t="s">
        <v>49</v>
      </c>
      <c r="AG14409" s="10" t="s">
        <v>49</v>
      </c>
      <c r="AH14409" s="10" t="s">
        <v>49</v>
      </c>
      <c r="AI14409" s="10" t="s">
        <v>49</v>
      </c>
      <c r="AJ14409" s="16">
        <v>63.695267000000001</v>
      </c>
      <c r="AK14409" s="16">
        <v>-170.47569999999999</v>
      </c>
    </row>
    <row r="14410" spans="1:37" x14ac:dyDescent="0.3">
      <c r="A14410" s="10">
        <v>221</v>
      </c>
      <c r="B14410" s="11" t="s">
        <v>4232</v>
      </c>
      <c r="C14410" s="10">
        <v>57053</v>
      </c>
      <c r="D14410" s="11" t="s">
        <v>10425</v>
      </c>
      <c r="E14410" s="12" t="s">
        <v>41</v>
      </c>
      <c r="F14410" s="12" t="s">
        <v>41</v>
      </c>
      <c r="G14410" s="13" t="s">
        <v>42</v>
      </c>
      <c r="H14410" s="13" t="s">
        <v>4236</v>
      </c>
      <c r="I14410" s="13" t="s">
        <v>1</v>
      </c>
      <c r="J14410" s="11" t="s">
        <v>44</v>
      </c>
      <c r="K14410" s="14" t="s">
        <v>8937</v>
      </c>
      <c r="L14410" s="14" t="s">
        <v>1</v>
      </c>
      <c r="M14410" s="15">
        <v>0.8</v>
      </c>
      <c r="N14410" s="15">
        <v>0.8</v>
      </c>
      <c r="O14410" s="15">
        <v>0.8</v>
      </c>
      <c r="P14410" s="11" t="s">
        <v>46</v>
      </c>
      <c r="Q14410" s="13" t="s">
        <v>47</v>
      </c>
      <c r="R14410" s="13" t="s">
        <v>48</v>
      </c>
      <c r="S14410" s="13">
        <v>8</v>
      </c>
      <c r="T14410" s="13">
        <v>2013</v>
      </c>
      <c r="U14410" s="10" t="s">
        <v>49</v>
      </c>
      <c r="V14410" s="10" t="s">
        <v>49</v>
      </c>
      <c r="W14410" s="13" t="s">
        <v>50</v>
      </c>
      <c r="X14410" s="15" t="s">
        <v>49</v>
      </c>
      <c r="Y14410" s="15" t="s">
        <v>49</v>
      </c>
      <c r="Z14410" s="10" t="s">
        <v>49</v>
      </c>
      <c r="AA14410" s="10" t="s">
        <v>49</v>
      </c>
      <c r="AB14410" s="10" t="s">
        <v>49</v>
      </c>
      <c r="AC14410" s="10" t="s">
        <v>49</v>
      </c>
      <c r="AD14410" s="10" t="s">
        <v>49</v>
      </c>
      <c r="AE14410" s="10" t="s">
        <v>49</v>
      </c>
      <c r="AF14410" s="10" t="s">
        <v>49</v>
      </c>
      <c r="AG14410" s="10" t="s">
        <v>49</v>
      </c>
      <c r="AH14410" s="10" t="s">
        <v>49</v>
      </c>
      <c r="AI14410" s="10" t="s">
        <v>49</v>
      </c>
      <c r="AJ14410" s="16">
        <v>62.683300000000003</v>
      </c>
      <c r="AK14410" s="16">
        <v>-164.65440000000001</v>
      </c>
    </row>
    <row r="14411" spans="1:37" x14ac:dyDescent="0.3">
      <c r="A14411" s="10">
        <v>221</v>
      </c>
      <c r="B14411" s="11" t="s">
        <v>4232</v>
      </c>
      <c r="C14411" s="10">
        <v>57054</v>
      </c>
      <c r="D14411" s="11" t="s">
        <v>10426</v>
      </c>
      <c r="E14411" s="12" t="s">
        <v>41</v>
      </c>
      <c r="F14411" s="12" t="s">
        <v>41</v>
      </c>
      <c r="G14411" s="13" t="s">
        <v>42</v>
      </c>
      <c r="H14411" s="13" t="s">
        <v>4234</v>
      </c>
      <c r="I14411" s="13" t="s">
        <v>1</v>
      </c>
      <c r="J14411" s="11" t="s">
        <v>44</v>
      </c>
      <c r="K14411" s="14" t="s">
        <v>7043</v>
      </c>
      <c r="L14411" s="14" t="s">
        <v>1</v>
      </c>
      <c r="M14411" s="15">
        <v>0.2</v>
      </c>
      <c r="N14411" s="15">
        <v>0.2</v>
      </c>
      <c r="O14411" s="15">
        <v>0.2</v>
      </c>
      <c r="P14411" s="11" t="s">
        <v>46</v>
      </c>
      <c r="Q14411" s="13" t="s">
        <v>47</v>
      </c>
      <c r="R14411" s="13" t="s">
        <v>48</v>
      </c>
      <c r="S14411" s="13">
        <v>12</v>
      </c>
      <c r="T14411" s="13">
        <v>2004</v>
      </c>
      <c r="U14411" s="10" t="s">
        <v>49</v>
      </c>
      <c r="V14411" s="10" t="s">
        <v>49</v>
      </c>
      <c r="W14411" s="13" t="s">
        <v>52</v>
      </c>
      <c r="X14411" s="15" t="s">
        <v>49</v>
      </c>
      <c r="Y14411" s="15" t="s">
        <v>49</v>
      </c>
      <c r="Z14411" s="10" t="s">
        <v>49</v>
      </c>
      <c r="AA14411" s="10" t="s">
        <v>49</v>
      </c>
      <c r="AB14411" s="10" t="s">
        <v>49</v>
      </c>
      <c r="AC14411" s="10" t="s">
        <v>49</v>
      </c>
      <c r="AD14411" s="10" t="s">
        <v>49</v>
      </c>
      <c r="AE14411" s="10" t="s">
        <v>49</v>
      </c>
      <c r="AF14411" s="10" t="s">
        <v>49</v>
      </c>
      <c r="AG14411" s="10" t="s">
        <v>49</v>
      </c>
      <c r="AH14411" s="10" t="s">
        <v>49</v>
      </c>
      <c r="AI14411" s="10" t="s">
        <v>49</v>
      </c>
      <c r="AJ14411" s="16">
        <v>61.526857999999997</v>
      </c>
      <c r="AK14411" s="16">
        <v>-160.34809999999999</v>
      </c>
    </row>
    <row r="14412" spans="1:37" x14ac:dyDescent="0.3">
      <c r="A14412" s="10">
        <v>221</v>
      </c>
      <c r="B14412" s="11" t="s">
        <v>4232</v>
      </c>
      <c r="C14412" s="10">
        <v>57054</v>
      </c>
      <c r="D14412" s="11" t="s">
        <v>10426</v>
      </c>
      <c r="E14412" s="12" t="s">
        <v>41</v>
      </c>
      <c r="F14412" s="12" t="s">
        <v>41</v>
      </c>
      <c r="G14412" s="13" t="s">
        <v>42</v>
      </c>
      <c r="H14412" s="13" t="s">
        <v>4234</v>
      </c>
      <c r="I14412" s="13" t="s">
        <v>1</v>
      </c>
      <c r="J14412" s="11" t="s">
        <v>44</v>
      </c>
      <c r="K14412" s="14" t="s">
        <v>7044</v>
      </c>
      <c r="L14412" s="14" t="s">
        <v>1</v>
      </c>
      <c r="M14412" s="15">
        <v>0.4</v>
      </c>
      <c r="N14412" s="15">
        <v>0.4</v>
      </c>
      <c r="O14412" s="15">
        <v>0.4</v>
      </c>
      <c r="P14412" s="11" t="s">
        <v>46</v>
      </c>
      <c r="Q14412" s="13" t="s">
        <v>47</v>
      </c>
      <c r="R14412" s="13" t="s">
        <v>48</v>
      </c>
      <c r="S14412" s="13">
        <v>12</v>
      </c>
      <c r="T14412" s="13">
        <v>2004</v>
      </c>
      <c r="U14412" s="10" t="s">
        <v>49</v>
      </c>
      <c r="V14412" s="10" t="s">
        <v>49</v>
      </c>
      <c r="W14412" s="13" t="s">
        <v>52</v>
      </c>
      <c r="X14412" s="15" t="s">
        <v>49</v>
      </c>
      <c r="Y14412" s="15" t="s">
        <v>49</v>
      </c>
      <c r="Z14412" s="10" t="s">
        <v>49</v>
      </c>
      <c r="AA14412" s="10" t="s">
        <v>49</v>
      </c>
      <c r="AB14412" s="10" t="s">
        <v>49</v>
      </c>
      <c r="AC14412" s="10" t="s">
        <v>49</v>
      </c>
      <c r="AD14412" s="10" t="s">
        <v>49</v>
      </c>
      <c r="AE14412" s="10" t="s">
        <v>49</v>
      </c>
      <c r="AF14412" s="10" t="s">
        <v>49</v>
      </c>
      <c r="AG14412" s="10" t="s">
        <v>49</v>
      </c>
      <c r="AH14412" s="10" t="s">
        <v>49</v>
      </c>
      <c r="AI14412" s="10" t="s">
        <v>49</v>
      </c>
      <c r="AJ14412" s="16">
        <v>61.526857999999997</v>
      </c>
      <c r="AK14412" s="16">
        <v>-160.34809999999999</v>
      </c>
    </row>
    <row r="14413" spans="1:37" x14ac:dyDescent="0.3">
      <c r="A14413" s="10">
        <v>221</v>
      </c>
      <c r="B14413" s="11" t="s">
        <v>4232</v>
      </c>
      <c r="C14413" s="10">
        <v>57054</v>
      </c>
      <c r="D14413" s="11" t="s">
        <v>10426</v>
      </c>
      <c r="E14413" s="12" t="s">
        <v>41</v>
      </c>
      <c r="F14413" s="12" t="s">
        <v>41</v>
      </c>
      <c r="G14413" s="13" t="s">
        <v>42</v>
      </c>
      <c r="H14413" s="13" t="s">
        <v>4234</v>
      </c>
      <c r="I14413" s="13" t="s">
        <v>1</v>
      </c>
      <c r="J14413" s="11" t="s">
        <v>44</v>
      </c>
      <c r="K14413" s="14" t="s">
        <v>10424</v>
      </c>
      <c r="L14413" s="14" t="s">
        <v>1</v>
      </c>
      <c r="M14413" s="15">
        <v>0.5</v>
      </c>
      <c r="N14413" s="15">
        <v>0.5</v>
      </c>
      <c r="O14413" s="15">
        <v>0.5</v>
      </c>
      <c r="P14413" s="11" t="s">
        <v>46</v>
      </c>
      <c r="Q14413" s="13" t="s">
        <v>47</v>
      </c>
      <c r="R14413" s="13" t="s">
        <v>48</v>
      </c>
      <c r="S14413" s="13">
        <v>12</v>
      </c>
      <c r="T14413" s="13">
        <v>2004</v>
      </c>
      <c r="U14413" s="10" t="s">
        <v>49</v>
      </c>
      <c r="V14413" s="10" t="s">
        <v>49</v>
      </c>
      <c r="W14413" s="13" t="s">
        <v>52</v>
      </c>
      <c r="X14413" s="15" t="s">
        <v>49</v>
      </c>
      <c r="Y14413" s="15" t="s">
        <v>49</v>
      </c>
      <c r="Z14413" s="10" t="s">
        <v>49</v>
      </c>
      <c r="AA14413" s="10" t="s">
        <v>49</v>
      </c>
      <c r="AB14413" s="10" t="s">
        <v>49</v>
      </c>
      <c r="AC14413" s="10" t="s">
        <v>49</v>
      </c>
      <c r="AD14413" s="10" t="s">
        <v>49</v>
      </c>
      <c r="AE14413" s="10" t="s">
        <v>49</v>
      </c>
      <c r="AF14413" s="10" t="s">
        <v>49</v>
      </c>
      <c r="AG14413" s="10" t="s">
        <v>49</v>
      </c>
      <c r="AH14413" s="10" t="s">
        <v>49</v>
      </c>
      <c r="AI14413" s="10" t="s">
        <v>49</v>
      </c>
      <c r="AJ14413" s="16">
        <v>61.526857999999997</v>
      </c>
      <c r="AK14413" s="16">
        <v>-160.34809999999999</v>
      </c>
    </row>
    <row r="14414" spans="1:37" x14ac:dyDescent="0.3">
      <c r="A14414" s="10">
        <v>221</v>
      </c>
      <c r="B14414" s="11" t="s">
        <v>4232</v>
      </c>
      <c r="C14414" s="10">
        <v>57055</v>
      </c>
      <c r="D14414" s="11" t="s">
        <v>10427</v>
      </c>
      <c r="E14414" s="12" t="s">
        <v>41</v>
      </c>
      <c r="F14414" s="12" t="s">
        <v>41</v>
      </c>
      <c r="G14414" s="13" t="s">
        <v>42</v>
      </c>
      <c r="H14414" s="13" t="s">
        <v>247</v>
      </c>
      <c r="I14414" s="13" t="s">
        <v>1</v>
      </c>
      <c r="J14414" s="11" t="s">
        <v>44</v>
      </c>
      <c r="K14414" s="14" t="s">
        <v>45</v>
      </c>
      <c r="L14414" s="14" t="s">
        <v>1</v>
      </c>
      <c r="M14414" s="15">
        <v>0.5</v>
      </c>
      <c r="N14414" s="15">
        <v>0.5</v>
      </c>
      <c r="O14414" s="15">
        <v>0.5</v>
      </c>
      <c r="P14414" s="11" t="s">
        <v>46</v>
      </c>
      <c r="Q14414" s="13" t="s">
        <v>47</v>
      </c>
      <c r="R14414" s="13" t="s">
        <v>48</v>
      </c>
      <c r="S14414" s="13">
        <v>3</v>
      </c>
      <c r="T14414" s="13">
        <v>2014</v>
      </c>
      <c r="U14414" s="10" t="s">
        <v>49</v>
      </c>
      <c r="V14414" s="10" t="s">
        <v>49</v>
      </c>
      <c r="W14414" s="13" t="s">
        <v>52</v>
      </c>
      <c r="X14414" s="15" t="s">
        <v>49</v>
      </c>
      <c r="Y14414" s="15" t="s">
        <v>49</v>
      </c>
      <c r="Z14414" s="10" t="s">
        <v>49</v>
      </c>
      <c r="AA14414" s="10" t="s">
        <v>49</v>
      </c>
      <c r="AB14414" s="10" t="s">
        <v>49</v>
      </c>
      <c r="AC14414" s="10" t="s">
        <v>49</v>
      </c>
      <c r="AD14414" s="10" t="s">
        <v>49</v>
      </c>
      <c r="AE14414" s="10" t="s">
        <v>49</v>
      </c>
      <c r="AF14414" s="10" t="s">
        <v>49</v>
      </c>
      <c r="AG14414" s="10" t="s">
        <v>49</v>
      </c>
      <c r="AH14414" s="10" t="s">
        <v>49</v>
      </c>
      <c r="AI14414" s="10" t="s">
        <v>49</v>
      </c>
      <c r="AJ14414" s="16">
        <v>63.521047000000003</v>
      </c>
      <c r="AK14414" s="16">
        <v>-162.28630000000001</v>
      </c>
    </row>
    <row r="14415" spans="1:37" x14ac:dyDescent="0.3">
      <c r="A14415" s="10">
        <v>221</v>
      </c>
      <c r="B14415" s="11" t="s">
        <v>4232</v>
      </c>
      <c r="C14415" s="10">
        <v>57055</v>
      </c>
      <c r="D14415" s="11" t="s">
        <v>10427</v>
      </c>
      <c r="E14415" s="12" t="s">
        <v>41</v>
      </c>
      <c r="F14415" s="12" t="s">
        <v>41</v>
      </c>
      <c r="G14415" s="13" t="s">
        <v>42</v>
      </c>
      <c r="H14415" s="13" t="s">
        <v>247</v>
      </c>
      <c r="I14415" s="13" t="s">
        <v>1</v>
      </c>
      <c r="J14415" s="11" t="s">
        <v>44</v>
      </c>
      <c r="K14415" s="14" t="s">
        <v>51</v>
      </c>
      <c r="L14415" s="14" t="s">
        <v>1</v>
      </c>
      <c r="M14415" s="15">
        <v>0.5</v>
      </c>
      <c r="N14415" s="15">
        <v>0.5</v>
      </c>
      <c r="O14415" s="15">
        <v>0.5</v>
      </c>
      <c r="P14415" s="11" t="s">
        <v>46</v>
      </c>
      <c r="Q14415" s="13" t="s">
        <v>47</v>
      </c>
      <c r="R14415" s="13" t="s">
        <v>48</v>
      </c>
      <c r="S14415" s="13">
        <v>3</v>
      </c>
      <c r="T14415" s="13">
        <v>2014</v>
      </c>
      <c r="U14415" s="10" t="s">
        <v>49</v>
      </c>
      <c r="V14415" s="10" t="s">
        <v>49</v>
      </c>
      <c r="W14415" s="13" t="s">
        <v>52</v>
      </c>
      <c r="X14415" s="15" t="s">
        <v>49</v>
      </c>
      <c r="Y14415" s="15" t="s">
        <v>49</v>
      </c>
      <c r="Z14415" s="10" t="s">
        <v>49</v>
      </c>
      <c r="AA14415" s="10" t="s">
        <v>49</v>
      </c>
      <c r="AB14415" s="10" t="s">
        <v>49</v>
      </c>
      <c r="AC14415" s="10" t="s">
        <v>49</v>
      </c>
      <c r="AD14415" s="10" t="s">
        <v>49</v>
      </c>
      <c r="AE14415" s="10" t="s">
        <v>49</v>
      </c>
      <c r="AF14415" s="10" t="s">
        <v>49</v>
      </c>
      <c r="AG14415" s="10" t="s">
        <v>49</v>
      </c>
      <c r="AH14415" s="10" t="s">
        <v>49</v>
      </c>
      <c r="AI14415" s="10" t="s">
        <v>49</v>
      </c>
      <c r="AJ14415" s="16">
        <v>63.521047000000003</v>
      </c>
      <c r="AK14415" s="16">
        <v>-162.28630000000001</v>
      </c>
    </row>
    <row r="14416" spans="1:37" x14ac:dyDescent="0.3">
      <c r="A14416" s="10">
        <v>221</v>
      </c>
      <c r="B14416" s="11" t="s">
        <v>4232</v>
      </c>
      <c r="C14416" s="10">
        <v>57055</v>
      </c>
      <c r="D14416" s="11" t="s">
        <v>10427</v>
      </c>
      <c r="E14416" s="12" t="s">
        <v>41</v>
      </c>
      <c r="F14416" s="12" t="s">
        <v>41</v>
      </c>
      <c r="G14416" s="13" t="s">
        <v>42</v>
      </c>
      <c r="H14416" s="13" t="s">
        <v>247</v>
      </c>
      <c r="I14416" s="13" t="s">
        <v>1</v>
      </c>
      <c r="J14416" s="11" t="s">
        <v>44</v>
      </c>
      <c r="K14416" s="14" t="s">
        <v>53</v>
      </c>
      <c r="L14416" s="14" t="s">
        <v>1</v>
      </c>
      <c r="M14416" s="15">
        <v>0.5</v>
      </c>
      <c r="N14416" s="15">
        <v>0.5</v>
      </c>
      <c r="O14416" s="15">
        <v>0.5</v>
      </c>
      <c r="P14416" s="11" t="s">
        <v>46</v>
      </c>
      <c r="Q14416" s="13" t="s">
        <v>47</v>
      </c>
      <c r="R14416" s="13" t="s">
        <v>48</v>
      </c>
      <c r="S14416" s="13">
        <v>3</v>
      </c>
      <c r="T14416" s="13">
        <v>2014</v>
      </c>
      <c r="U14416" s="10" t="s">
        <v>49</v>
      </c>
      <c r="V14416" s="10" t="s">
        <v>49</v>
      </c>
      <c r="W14416" s="13" t="s">
        <v>52</v>
      </c>
      <c r="X14416" s="15" t="s">
        <v>49</v>
      </c>
      <c r="Y14416" s="15" t="s">
        <v>49</v>
      </c>
      <c r="Z14416" s="10" t="s">
        <v>49</v>
      </c>
      <c r="AA14416" s="10" t="s">
        <v>49</v>
      </c>
      <c r="AB14416" s="10" t="s">
        <v>49</v>
      </c>
      <c r="AC14416" s="10" t="s">
        <v>49</v>
      </c>
      <c r="AD14416" s="10" t="s">
        <v>49</v>
      </c>
      <c r="AE14416" s="10" t="s">
        <v>49</v>
      </c>
      <c r="AF14416" s="10" t="s">
        <v>49</v>
      </c>
      <c r="AG14416" s="10" t="s">
        <v>49</v>
      </c>
      <c r="AH14416" s="10" t="s">
        <v>49</v>
      </c>
      <c r="AI14416" s="10" t="s">
        <v>49</v>
      </c>
      <c r="AJ14416" s="16">
        <v>63.521047000000003</v>
      </c>
      <c r="AK14416" s="16">
        <v>-162.28630000000001</v>
      </c>
    </row>
    <row r="14417" spans="1:37" x14ac:dyDescent="0.3">
      <c r="A14417" s="10">
        <v>221</v>
      </c>
      <c r="B14417" s="11" t="s">
        <v>4232</v>
      </c>
      <c r="C14417" s="10">
        <v>57055</v>
      </c>
      <c r="D14417" s="11" t="s">
        <v>10427</v>
      </c>
      <c r="E14417" s="12" t="s">
        <v>41</v>
      </c>
      <c r="F14417" s="12" t="s">
        <v>41</v>
      </c>
      <c r="G14417" s="13" t="s">
        <v>42</v>
      </c>
      <c r="H14417" s="13" t="s">
        <v>247</v>
      </c>
      <c r="I14417" s="13" t="s">
        <v>1</v>
      </c>
      <c r="J14417" s="11" t="s">
        <v>44</v>
      </c>
      <c r="K14417" s="14" t="s">
        <v>74</v>
      </c>
      <c r="L14417" s="14" t="s">
        <v>1</v>
      </c>
      <c r="M14417" s="15">
        <v>0.5</v>
      </c>
      <c r="N14417" s="15">
        <v>0.5</v>
      </c>
      <c r="O14417" s="15">
        <v>0.5</v>
      </c>
      <c r="P14417" s="11" t="s">
        <v>46</v>
      </c>
      <c r="Q14417" s="13" t="s">
        <v>47</v>
      </c>
      <c r="R14417" s="13" t="s">
        <v>48</v>
      </c>
      <c r="S14417" s="13">
        <v>3</v>
      </c>
      <c r="T14417" s="13">
        <v>2014</v>
      </c>
      <c r="U14417" s="10" t="s">
        <v>49</v>
      </c>
      <c r="V14417" s="10" t="s">
        <v>49</v>
      </c>
      <c r="W14417" s="13" t="s">
        <v>52</v>
      </c>
      <c r="X14417" s="15" t="s">
        <v>49</v>
      </c>
      <c r="Y14417" s="15" t="s">
        <v>49</v>
      </c>
      <c r="Z14417" s="10" t="s">
        <v>49</v>
      </c>
      <c r="AA14417" s="10" t="s">
        <v>49</v>
      </c>
      <c r="AB14417" s="10" t="s">
        <v>49</v>
      </c>
      <c r="AC14417" s="10" t="s">
        <v>49</v>
      </c>
      <c r="AD14417" s="10" t="s">
        <v>49</v>
      </c>
      <c r="AE14417" s="10" t="s">
        <v>49</v>
      </c>
      <c r="AF14417" s="10" t="s">
        <v>49</v>
      </c>
      <c r="AG14417" s="10" t="s">
        <v>49</v>
      </c>
      <c r="AH14417" s="10" t="s">
        <v>49</v>
      </c>
      <c r="AI14417" s="10" t="s">
        <v>49</v>
      </c>
      <c r="AJ14417" s="16">
        <v>63.521047000000003</v>
      </c>
      <c r="AK14417" s="16">
        <v>-162.28630000000001</v>
      </c>
    </row>
    <row r="14418" spans="1:37" x14ac:dyDescent="0.3">
      <c r="A14418" s="10">
        <v>221</v>
      </c>
      <c r="B14418" s="11" t="s">
        <v>4232</v>
      </c>
      <c r="C14418" s="10">
        <v>57056</v>
      </c>
      <c r="D14418" s="11" t="s">
        <v>10428</v>
      </c>
      <c r="E14418" s="12" t="s">
        <v>41</v>
      </c>
      <c r="F14418" s="12" t="s">
        <v>41</v>
      </c>
      <c r="G14418" s="13" t="s">
        <v>42</v>
      </c>
      <c r="H14418" s="13" t="s">
        <v>4236</v>
      </c>
      <c r="I14418" s="13" t="s">
        <v>1</v>
      </c>
      <c r="J14418" s="11" t="s">
        <v>44</v>
      </c>
      <c r="K14418" s="14" t="s">
        <v>7043</v>
      </c>
      <c r="L14418" s="14" t="s">
        <v>1</v>
      </c>
      <c r="M14418" s="15">
        <v>0.4</v>
      </c>
      <c r="N14418" s="15">
        <v>0.4</v>
      </c>
      <c r="O14418" s="15">
        <v>0.4</v>
      </c>
      <c r="P14418" s="11" t="s">
        <v>46</v>
      </c>
      <c r="Q14418" s="13" t="s">
        <v>47</v>
      </c>
      <c r="R14418" s="13" t="s">
        <v>48</v>
      </c>
      <c r="S14418" s="13">
        <v>5</v>
      </c>
      <c r="T14418" s="13">
        <v>2004</v>
      </c>
      <c r="U14418" s="10" t="s">
        <v>49</v>
      </c>
      <c r="V14418" s="10" t="s">
        <v>49</v>
      </c>
      <c r="W14418" s="13" t="s">
        <v>52</v>
      </c>
      <c r="X14418" s="15" t="s">
        <v>49</v>
      </c>
      <c r="Y14418" s="15" t="s">
        <v>49</v>
      </c>
      <c r="Z14418" s="10" t="s">
        <v>49</v>
      </c>
      <c r="AA14418" s="10" t="s">
        <v>49</v>
      </c>
      <c r="AB14418" s="10" t="s">
        <v>49</v>
      </c>
      <c r="AC14418" s="10" t="s">
        <v>49</v>
      </c>
      <c r="AD14418" s="10" t="s">
        <v>49</v>
      </c>
      <c r="AE14418" s="10" t="s">
        <v>49</v>
      </c>
      <c r="AF14418" s="10" t="s">
        <v>49</v>
      </c>
      <c r="AG14418" s="10" t="s">
        <v>49</v>
      </c>
      <c r="AH14418" s="10" t="s">
        <v>49</v>
      </c>
      <c r="AI14418" s="10" t="s">
        <v>49</v>
      </c>
      <c r="AJ14418" s="16">
        <v>61.843035999999998</v>
      </c>
      <c r="AK14418" s="16">
        <v>-165.58150000000001</v>
      </c>
    </row>
    <row r="14419" spans="1:37" x14ac:dyDescent="0.3">
      <c r="A14419" s="10">
        <v>221</v>
      </c>
      <c r="B14419" s="11" t="s">
        <v>4232</v>
      </c>
      <c r="C14419" s="10">
        <v>57056</v>
      </c>
      <c r="D14419" s="11" t="s">
        <v>10428</v>
      </c>
      <c r="E14419" s="12" t="s">
        <v>41</v>
      </c>
      <c r="F14419" s="12" t="s">
        <v>41</v>
      </c>
      <c r="G14419" s="13" t="s">
        <v>42</v>
      </c>
      <c r="H14419" s="13" t="s">
        <v>4236</v>
      </c>
      <c r="I14419" s="13" t="s">
        <v>1</v>
      </c>
      <c r="J14419" s="11" t="s">
        <v>44</v>
      </c>
      <c r="K14419" s="14" t="s">
        <v>7044</v>
      </c>
      <c r="L14419" s="14" t="s">
        <v>1</v>
      </c>
      <c r="M14419" s="15">
        <v>0.4</v>
      </c>
      <c r="N14419" s="15">
        <v>0.4</v>
      </c>
      <c r="O14419" s="15">
        <v>0.4</v>
      </c>
      <c r="P14419" s="11" t="s">
        <v>46</v>
      </c>
      <c r="Q14419" s="13" t="s">
        <v>47</v>
      </c>
      <c r="R14419" s="13" t="s">
        <v>48</v>
      </c>
      <c r="S14419" s="13">
        <v>9</v>
      </c>
      <c r="T14419" s="13">
        <v>2001</v>
      </c>
      <c r="U14419" s="10" t="s">
        <v>49</v>
      </c>
      <c r="V14419" s="10" t="s">
        <v>49</v>
      </c>
      <c r="W14419" s="13" t="s">
        <v>52</v>
      </c>
      <c r="X14419" s="15" t="s">
        <v>49</v>
      </c>
      <c r="Y14419" s="15" t="s">
        <v>49</v>
      </c>
      <c r="Z14419" s="10" t="s">
        <v>49</v>
      </c>
      <c r="AA14419" s="10" t="s">
        <v>49</v>
      </c>
      <c r="AB14419" s="10" t="s">
        <v>49</v>
      </c>
      <c r="AC14419" s="10" t="s">
        <v>49</v>
      </c>
      <c r="AD14419" s="10" t="s">
        <v>49</v>
      </c>
      <c r="AE14419" s="10" t="s">
        <v>49</v>
      </c>
      <c r="AF14419" s="10" t="s">
        <v>49</v>
      </c>
      <c r="AG14419" s="10" t="s">
        <v>49</v>
      </c>
      <c r="AH14419" s="10" t="s">
        <v>49</v>
      </c>
      <c r="AI14419" s="10" t="s">
        <v>49</v>
      </c>
      <c r="AJ14419" s="16">
        <v>61.843035999999998</v>
      </c>
      <c r="AK14419" s="16">
        <v>-165.58150000000001</v>
      </c>
    </row>
    <row r="14420" spans="1:37" x14ac:dyDescent="0.3">
      <c r="A14420" s="10">
        <v>221</v>
      </c>
      <c r="B14420" s="11" t="s">
        <v>4232</v>
      </c>
      <c r="C14420" s="10">
        <v>57056</v>
      </c>
      <c r="D14420" s="11" t="s">
        <v>10428</v>
      </c>
      <c r="E14420" s="12" t="s">
        <v>41</v>
      </c>
      <c r="F14420" s="12" t="s">
        <v>41</v>
      </c>
      <c r="G14420" s="13" t="s">
        <v>42</v>
      </c>
      <c r="H14420" s="13" t="s">
        <v>4236</v>
      </c>
      <c r="I14420" s="13" t="s">
        <v>1</v>
      </c>
      <c r="J14420" s="11" t="s">
        <v>44</v>
      </c>
      <c r="K14420" s="14" t="s">
        <v>10424</v>
      </c>
      <c r="L14420" s="14" t="s">
        <v>1</v>
      </c>
      <c r="M14420" s="15">
        <v>0.5</v>
      </c>
      <c r="N14420" s="15">
        <v>0.5</v>
      </c>
      <c r="O14420" s="15">
        <v>0.5</v>
      </c>
      <c r="P14420" s="11" t="s">
        <v>46</v>
      </c>
      <c r="Q14420" s="13" t="s">
        <v>47</v>
      </c>
      <c r="R14420" s="13" t="s">
        <v>48</v>
      </c>
      <c r="S14420" s="13">
        <v>1</v>
      </c>
      <c r="T14420" s="13">
        <v>2007</v>
      </c>
      <c r="U14420" s="10" t="s">
        <v>49</v>
      </c>
      <c r="V14420" s="10" t="s">
        <v>49</v>
      </c>
      <c r="W14420" s="13" t="s">
        <v>52</v>
      </c>
      <c r="X14420" s="15" t="s">
        <v>49</v>
      </c>
      <c r="Y14420" s="15" t="s">
        <v>49</v>
      </c>
      <c r="Z14420" s="10" t="s">
        <v>49</v>
      </c>
      <c r="AA14420" s="10" t="s">
        <v>49</v>
      </c>
      <c r="AB14420" s="10" t="s">
        <v>49</v>
      </c>
      <c r="AC14420" s="10" t="s">
        <v>49</v>
      </c>
      <c r="AD14420" s="10" t="s">
        <v>49</v>
      </c>
      <c r="AE14420" s="10" t="s">
        <v>49</v>
      </c>
      <c r="AF14420" s="10" t="s">
        <v>49</v>
      </c>
      <c r="AG14420" s="10" t="s">
        <v>49</v>
      </c>
      <c r="AH14420" s="10" t="s">
        <v>49</v>
      </c>
      <c r="AI14420" s="10" t="s">
        <v>49</v>
      </c>
      <c r="AJ14420" s="16">
        <v>61.843035999999998</v>
      </c>
      <c r="AK14420" s="16">
        <v>-165.58150000000001</v>
      </c>
    </row>
    <row r="14421" spans="1:37" x14ac:dyDescent="0.3">
      <c r="A14421" s="10">
        <v>221</v>
      </c>
      <c r="B14421" s="11" t="s">
        <v>4232</v>
      </c>
      <c r="C14421" s="10">
        <v>57057</v>
      </c>
      <c r="D14421" s="11" t="s">
        <v>10429</v>
      </c>
      <c r="E14421" s="12" t="s">
        <v>41</v>
      </c>
      <c r="F14421" s="12" t="s">
        <v>41</v>
      </c>
      <c r="G14421" s="13" t="s">
        <v>42</v>
      </c>
      <c r="H14421" s="13" t="s">
        <v>4234</v>
      </c>
      <c r="I14421" s="13" t="s">
        <v>1</v>
      </c>
      <c r="J14421" s="11" t="s">
        <v>44</v>
      </c>
      <c r="K14421" s="14" t="s">
        <v>302</v>
      </c>
      <c r="L14421" s="14" t="s">
        <v>1</v>
      </c>
      <c r="M14421" s="15">
        <v>0.5</v>
      </c>
      <c r="N14421" s="15">
        <v>0.5</v>
      </c>
      <c r="O14421" s="15">
        <v>0.5</v>
      </c>
      <c r="P14421" s="11" t="s">
        <v>46</v>
      </c>
      <c r="Q14421" s="13" t="s">
        <v>47</v>
      </c>
      <c r="R14421" s="13" t="s">
        <v>48</v>
      </c>
      <c r="S14421" s="13">
        <v>6</v>
      </c>
      <c r="T14421" s="13">
        <v>2023</v>
      </c>
      <c r="U14421" s="10" t="s">
        <v>49</v>
      </c>
      <c r="V14421" s="10" t="s">
        <v>49</v>
      </c>
      <c r="W14421" s="13" t="s">
        <v>52</v>
      </c>
      <c r="X14421" s="15" t="s">
        <v>49</v>
      </c>
      <c r="Y14421" s="15" t="s">
        <v>49</v>
      </c>
      <c r="Z14421" s="10" t="s">
        <v>49</v>
      </c>
      <c r="AA14421" s="10" t="s">
        <v>49</v>
      </c>
      <c r="AB14421" s="10" t="s">
        <v>49</v>
      </c>
      <c r="AC14421" s="10" t="s">
        <v>49</v>
      </c>
      <c r="AD14421" s="10" t="s">
        <v>49</v>
      </c>
      <c r="AE14421" s="10" t="s">
        <v>49</v>
      </c>
      <c r="AF14421" s="10" t="s">
        <v>49</v>
      </c>
      <c r="AG14421" s="10" t="s">
        <v>49</v>
      </c>
      <c r="AH14421" s="10" t="s">
        <v>49</v>
      </c>
      <c r="AI14421" s="10" t="s">
        <v>49</v>
      </c>
      <c r="AJ14421" s="16">
        <v>59.747436</v>
      </c>
      <c r="AK14421" s="16">
        <v>-161.91059999999999</v>
      </c>
    </row>
    <row r="14422" spans="1:37" x14ac:dyDescent="0.3">
      <c r="A14422" s="10">
        <v>221</v>
      </c>
      <c r="B14422" s="11" t="s">
        <v>4232</v>
      </c>
      <c r="C14422" s="10">
        <v>57057</v>
      </c>
      <c r="D14422" s="11" t="s">
        <v>10429</v>
      </c>
      <c r="E14422" s="12" t="s">
        <v>41</v>
      </c>
      <c r="F14422" s="12" t="s">
        <v>41</v>
      </c>
      <c r="G14422" s="13" t="s">
        <v>42</v>
      </c>
      <c r="H14422" s="13" t="s">
        <v>4234</v>
      </c>
      <c r="I14422" s="13" t="s">
        <v>1</v>
      </c>
      <c r="J14422" s="11" t="s">
        <v>44</v>
      </c>
      <c r="K14422" s="14" t="s">
        <v>692</v>
      </c>
      <c r="L14422" s="14" t="s">
        <v>1</v>
      </c>
      <c r="M14422" s="15">
        <v>0.5</v>
      </c>
      <c r="N14422" s="15">
        <v>0.5</v>
      </c>
      <c r="O14422" s="15">
        <v>0.5</v>
      </c>
      <c r="P14422" s="11" t="s">
        <v>46</v>
      </c>
      <c r="Q14422" s="13" t="s">
        <v>47</v>
      </c>
      <c r="R14422" s="13" t="s">
        <v>48</v>
      </c>
      <c r="S14422" s="13">
        <v>8</v>
      </c>
      <c r="T14422" s="13">
        <v>2019</v>
      </c>
      <c r="U14422" s="10" t="s">
        <v>49</v>
      </c>
      <c r="V14422" s="10" t="s">
        <v>49</v>
      </c>
      <c r="W14422" s="13" t="s">
        <v>52</v>
      </c>
      <c r="X14422" s="15" t="s">
        <v>49</v>
      </c>
      <c r="Y14422" s="15" t="s">
        <v>49</v>
      </c>
      <c r="Z14422" s="10" t="s">
        <v>49</v>
      </c>
      <c r="AA14422" s="10" t="s">
        <v>49</v>
      </c>
      <c r="AB14422" s="10" t="s">
        <v>49</v>
      </c>
      <c r="AC14422" s="10" t="s">
        <v>49</v>
      </c>
      <c r="AD14422" s="10" t="s">
        <v>49</v>
      </c>
      <c r="AE14422" s="10" t="s">
        <v>49</v>
      </c>
      <c r="AF14422" s="10" t="s">
        <v>49</v>
      </c>
      <c r="AG14422" s="10" t="s">
        <v>49</v>
      </c>
      <c r="AH14422" s="10" t="s">
        <v>49</v>
      </c>
      <c r="AI14422" s="10" t="s">
        <v>49</v>
      </c>
      <c r="AJ14422" s="16">
        <v>59.747436</v>
      </c>
      <c r="AK14422" s="16">
        <v>-161.91059999999999</v>
      </c>
    </row>
    <row r="14423" spans="1:37" x14ac:dyDescent="0.3">
      <c r="A14423" s="10">
        <v>221</v>
      </c>
      <c r="B14423" s="11" t="s">
        <v>4232</v>
      </c>
      <c r="C14423" s="10">
        <v>57057</v>
      </c>
      <c r="D14423" s="11" t="s">
        <v>10429</v>
      </c>
      <c r="E14423" s="12" t="s">
        <v>41</v>
      </c>
      <c r="F14423" s="12" t="s">
        <v>41</v>
      </c>
      <c r="G14423" s="13" t="s">
        <v>42</v>
      </c>
      <c r="H14423" s="13" t="s">
        <v>4234</v>
      </c>
      <c r="I14423" s="13" t="s">
        <v>1</v>
      </c>
      <c r="J14423" s="11" t="s">
        <v>44</v>
      </c>
      <c r="K14423" s="14" t="s">
        <v>7044</v>
      </c>
      <c r="L14423" s="14" t="s">
        <v>1</v>
      </c>
      <c r="M14423" s="15">
        <v>0.3</v>
      </c>
      <c r="N14423" s="15">
        <v>0.3</v>
      </c>
      <c r="O14423" s="15">
        <v>0.3</v>
      </c>
      <c r="P14423" s="11" t="s">
        <v>46</v>
      </c>
      <c r="Q14423" s="13" t="s">
        <v>47</v>
      </c>
      <c r="R14423" s="13" t="s">
        <v>48</v>
      </c>
      <c r="S14423" s="13">
        <v>3</v>
      </c>
      <c r="T14423" s="13">
        <v>2002</v>
      </c>
      <c r="U14423" s="10" t="s">
        <v>49</v>
      </c>
      <c r="V14423" s="10" t="s">
        <v>49</v>
      </c>
      <c r="W14423" s="13" t="s">
        <v>52</v>
      </c>
      <c r="X14423" s="15" t="s">
        <v>49</v>
      </c>
      <c r="Y14423" s="15" t="s">
        <v>49</v>
      </c>
      <c r="Z14423" s="10" t="s">
        <v>49</v>
      </c>
      <c r="AA14423" s="10" t="s">
        <v>49</v>
      </c>
      <c r="AB14423" s="10" t="s">
        <v>49</v>
      </c>
      <c r="AC14423" s="10" t="s">
        <v>49</v>
      </c>
      <c r="AD14423" s="10" t="s">
        <v>49</v>
      </c>
      <c r="AE14423" s="10" t="s">
        <v>49</v>
      </c>
      <c r="AF14423" s="10" t="s">
        <v>49</v>
      </c>
      <c r="AG14423" s="10" t="s">
        <v>49</v>
      </c>
      <c r="AH14423" s="10" t="s">
        <v>49</v>
      </c>
      <c r="AI14423" s="10" t="s">
        <v>49</v>
      </c>
      <c r="AJ14423" s="16">
        <v>59.747436</v>
      </c>
      <c r="AK14423" s="16">
        <v>-161.91059999999999</v>
      </c>
    </row>
    <row r="14424" spans="1:37" x14ac:dyDescent="0.3">
      <c r="A14424" s="10">
        <v>221</v>
      </c>
      <c r="B14424" s="11" t="s">
        <v>4232</v>
      </c>
      <c r="C14424" s="10">
        <v>57058</v>
      </c>
      <c r="D14424" s="11" t="s">
        <v>10430</v>
      </c>
      <c r="E14424" s="12" t="s">
        <v>41</v>
      </c>
      <c r="F14424" s="12" t="s">
        <v>41</v>
      </c>
      <c r="G14424" s="13" t="s">
        <v>42</v>
      </c>
      <c r="H14424" s="13" t="s">
        <v>4236</v>
      </c>
      <c r="I14424" s="13" t="s">
        <v>1</v>
      </c>
      <c r="J14424" s="11" t="s">
        <v>44</v>
      </c>
      <c r="K14424" s="14" t="s">
        <v>45</v>
      </c>
      <c r="L14424" s="14" t="s">
        <v>1</v>
      </c>
      <c r="M14424" s="15">
        <v>0.5</v>
      </c>
      <c r="N14424" s="15">
        <v>0.5</v>
      </c>
      <c r="O14424" s="15">
        <v>0.5</v>
      </c>
      <c r="P14424" s="11" t="s">
        <v>46</v>
      </c>
      <c r="Q14424" s="13" t="s">
        <v>47</v>
      </c>
      <c r="R14424" s="13" t="s">
        <v>48</v>
      </c>
      <c r="S14424" s="13">
        <v>4</v>
      </c>
      <c r="T14424" s="13">
        <v>2018</v>
      </c>
      <c r="U14424" s="10" t="s">
        <v>49</v>
      </c>
      <c r="V14424" s="10" t="s">
        <v>49</v>
      </c>
      <c r="W14424" s="13" t="s">
        <v>52</v>
      </c>
      <c r="X14424" s="15" t="s">
        <v>49</v>
      </c>
      <c r="Y14424" s="15" t="s">
        <v>49</v>
      </c>
      <c r="Z14424" s="10" t="s">
        <v>49</v>
      </c>
      <c r="AA14424" s="10" t="s">
        <v>49</v>
      </c>
      <c r="AB14424" s="10" t="s">
        <v>49</v>
      </c>
      <c r="AC14424" s="10" t="s">
        <v>49</v>
      </c>
      <c r="AD14424" s="10" t="s">
        <v>49</v>
      </c>
      <c r="AE14424" s="10" t="s">
        <v>49</v>
      </c>
      <c r="AF14424" s="10" t="s">
        <v>49</v>
      </c>
      <c r="AG14424" s="10" t="s">
        <v>49</v>
      </c>
      <c r="AH14424" s="10" t="s">
        <v>49</v>
      </c>
      <c r="AI14424" s="10" t="s">
        <v>49</v>
      </c>
      <c r="AJ14424" s="16">
        <v>61.936456</v>
      </c>
      <c r="AK14424" s="16">
        <v>-162.88069999999999</v>
      </c>
    </row>
    <row r="14425" spans="1:37" x14ac:dyDescent="0.3">
      <c r="A14425" s="10">
        <v>221</v>
      </c>
      <c r="B14425" s="11" t="s">
        <v>4232</v>
      </c>
      <c r="C14425" s="10">
        <v>57058</v>
      </c>
      <c r="D14425" s="11" t="s">
        <v>10430</v>
      </c>
      <c r="E14425" s="12" t="s">
        <v>41</v>
      </c>
      <c r="F14425" s="12" t="s">
        <v>41</v>
      </c>
      <c r="G14425" s="13" t="s">
        <v>42</v>
      </c>
      <c r="H14425" s="13" t="s">
        <v>4236</v>
      </c>
      <c r="I14425" s="13" t="s">
        <v>1</v>
      </c>
      <c r="J14425" s="11" t="s">
        <v>44</v>
      </c>
      <c r="K14425" s="14" t="s">
        <v>692</v>
      </c>
      <c r="L14425" s="14" t="s">
        <v>1</v>
      </c>
      <c r="M14425" s="15">
        <v>0.3</v>
      </c>
      <c r="N14425" s="15">
        <v>0.3</v>
      </c>
      <c r="O14425" s="15">
        <v>0.3</v>
      </c>
      <c r="P14425" s="11" t="s">
        <v>46</v>
      </c>
      <c r="Q14425" s="13" t="s">
        <v>47</v>
      </c>
      <c r="R14425" s="13" t="s">
        <v>48</v>
      </c>
      <c r="S14425" s="13">
        <v>7</v>
      </c>
      <c r="T14425" s="13">
        <v>2022</v>
      </c>
      <c r="U14425" s="10" t="s">
        <v>49</v>
      </c>
      <c r="V14425" s="10" t="s">
        <v>49</v>
      </c>
      <c r="W14425" s="13" t="s">
        <v>52</v>
      </c>
      <c r="X14425" s="15" t="s">
        <v>49</v>
      </c>
      <c r="Y14425" s="15" t="s">
        <v>49</v>
      </c>
      <c r="Z14425" s="10" t="s">
        <v>49</v>
      </c>
      <c r="AA14425" s="10" t="s">
        <v>49</v>
      </c>
      <c r="AB14425" s="10" t="s">
        <v>49</v>
      </c>
      <c r="AC14425" s="10" t="s">
        <v>49</v>
      </c>
      <c r="AD14425" s="10" t="s">
        <v>49</v>
      </c>
      <c r="AE14425" s="10" t="s">
        <v>49</v>
      </c>
      <c r="AF14425" s="10" t="s">
        <v>49</v>
      </c>
      <c r="AG14425" s="10" t="s">
        <v>49</v>
      </c>
      <c r="AH14425" s="10" t="s">
        <v>49</v>
      </c>
      <c r="AI14425" s="10" t="s">
        <v>49</v>
      </c>
      <c r="AJ14425" s="16">
        <v>61.936456</v>
      </c>
      <c r="AK14425" s="16">
        <v>-162.88069999999999</v>
      </c>
    </row>
    <row r="14426" spans="1:37" x14ac:dyDescent="0.3">
      <c r="A14426" s="10">
        <v>221</v>
      </c>
      <c r="B14426" s="11" t="s">
        <v>4232</v>
      </c>
      <c r="C14426" s="10">
        <v>57058</v>
      </c>
      <c r="D14426" s="11" t="s">
        <v>10430</v>
      </c>
      <c r="E14426" s="12" t="s">
        <v>41</v>
      </c>
      <c r="F14426" s="12" t="s">
        <v>41</v>
      </c>
      <c r="G14426" s="13" t="s">
        <v>42</v>
      </c>
      <c r="H14426" s="13" t="s">
        <v>4236</v>
      </c>
      <c r="I14426" s="13" t="s">
        <v>1</v>
      </c>
      <c r="J14426" s="11" t="s">
        <v>44</v>
      </c>
      <c r="K14426" s="14" t="s">
        <v>7044</v>
      </c>
      <c r="L14426" s="14" t="s">
        <v>1</v>
      </c>
      <c r="M14426" s="15">
        <v>0.5</v>
      </c>
      <c r="N14426" s="15">
        <v>0.5</v>
      </c>
      <c r="O14426" s="15">
        <v>0.5</v>
      </c>
      <c r="P14426" s="11" t="s">
        <v>46</v>
      </c>
      <c r="Q14426" s="13" t="s">
        <v>47</v>
      </c>
      <c r="R14426" s="13" t="s">
        <v>48</v>
      </c>
      <c r="S14426" s="13">
        <v>1</v>
      </c>
      <c r="T14426" s="13">
        <v>2005</v>
      </c>
      <c r="U14426" s="10" t="s">
        <v>49</v>
      </c>
      <c r="V14426" s="10" t="s">
        <v>49</v>
      </c>
      <c r="W14426" s="13" t="s">
        <v>52</v>
      </c>
      <c r="X14426" s="15" t="s">
        <v>49</v>
      </c>
      <c r="Y14426" s="15" t="s">
        <v>49</v>
      </c>
      <c r="Z14426" s="10" t="s">
        <v>49</v>
      </c>
      <c r="AA14426" s="10" t="s">
        <v>49</v>
      </c>
      <c r="AB14426" s="10" t="s">
        <v>49</v>
      </c>
      <c r="AC14426" s="10" t="s">
        <v>49</v>
      </c>
      <c r="AD14426" s="10" t="s">
        <v>49</v>
      </c>
      <c r="AE14426" s="10" t="s">
        <v>49</v>
      </c>
      <c r="AF14426" s="10" t="s">
        <v>49</v>
      </c>
      <c r="AG14426" s="10" t="s">
        <v>49</v>
      </c>
      <c r="AH14426" s="10" t="s">
        <v>49</v>
      </c>
      <c r="AI14426" s="10" t="s">
        <v>49</v>
      </c>
      <c r="AJ14426" s="16">
        <v>61.936456</v>
      </c>
      <c r="AK14426" s="16">
        <v>-162.88069999999999</v>
      </c>
    </row>
    <row r="14427" spans="1:37" x14ac:dyDescent="0.3">
      <c r="A14427" s="10">
        <v>221</v>
      </c>
      <c r="B14427" s="11" t="s">
        <v>4232</v>
      </c>
      <c r="C14427" s="10">
        <v>57059</v>
      </c>
      <c r="D14427" s="11" t="s">
        <v>10431</v>
      </c>
      <c r="E14427" s="12" t="s">
        <v>41</v>
      </c>
      <c r="F14427" s="12" t="s">
        <v>41</v>
      </c>
      <c r="G14427" s="13" t="s">
        <v>42</v>
      </c>
      <c r="H14427" s="13" t="s">
        <v>247</v>
      </c>
      <c r="I14427" s="13" t="s">
        <v>1</v>
      </c>
      <c r="J14427" s="11" t="s">
        <v>44</v>
      </c>
      <c r="K14427" s="14" t="s">
        <v>7043</v>
      </c>
      <c r="L14427" s="14" t="s">
        <v>1</v>
      </c>
      <c r="M14427" s="15">
        <v>0.2</v>
      </c>
      <c r="N14427" s="15">
        <v>0.2</v>
      </c>
      <c r="O14427" s="15">
        <v>0.2</v>
      </c>
      <c r="P14427" s="11" t="s">
        <v>46</v>
      </c>
      <c r="Q14427" s="13" t="s">
        <v>47</v>
      </c>
      <c r="R14427" s="13" t="s">
        <v>48</v>
      </c>
      <c r="S14427" s="13">
        <v>2</v>
      </c>
      <c r="T14427" s="13">
        <v>2005</v>
      </c>
      <c r="U14427" s="10" t="s">
        <v>49</v>
      </c>
      <c r="V14427" s="10" t="s">
        <v>49</v>
      </c>
      <c r="W14427" s="13" t="s">
        <v>52</v>
      </c>
      <c r="X14427" s="15" t="s">
        <v>49</v>
      </c>
      <c r="Y14427" s="15" t="s">
        <v>49</v>
      </c>
      <c r="Z14427" s="10" t="s">
        <v>49</v>
      </c>
      <c r="AA14427" s="10" t="s">
        <v>49</v>
      </c>
      <c r="AB14427" s="10" t="s">
        <v>49</v>
      </c>
      <c r="AC14427" s="10" t="s">
        <v>49</v>
      </c>
      <c r="AD14427" s="10" t="s">
        <v>49</v>
      </c>
      <c r="AE14427" s="10" t="s">
        <v>49</v>
      </c>
      <c r="AF14427" s="10" t="s">
        <v>49</v>
      </c>
      <c r="AG14427" s="10" t="s">
        <v>49</v>
      </c>
      <c r="AH14427" s="10" t="s">
        <v>49</v>
      </c>
      <c r="AI14427" s="10" t="s">
        <v>49</v>
      </c>
      <c r="AJ14427" s="16">
        <v>64.932089000000005</v>
      </c>
      <c r="AK14427" s="16">
        <v>-161.1671</v>
      </c>
    </row>
    <row r="14428" spans="1:37" x14ac:dyDescent="0.3">
      <c r="A14428" s="10">
        <v>221</v>
      </c>
      <c r="B14428" s="11" t="s">
        <v>4232</v>
      </c>
      <c r="C14428" s="10">
        <v>57059</v>
      </c>
      <c r="D14428" s="11" t="s">
        <v>10431</v>
      </c>
      <c r="E14428" s="12" t="s">
        <v>41</v>
      </c>
      <c r="F14428" s="12" t="s">
        <v>41</v>
      </c>
      <c r="G14428" s="13" t="s">
        <v>42</v>
      </c>
      <c r="H14428" s="13" t="s">
        <v>247</v>
      </c>
      <c r="I14428" s="13" t="s">
        <v>1</v>
      </c>
      <c r="J14428" s="11" t="s">
        <v>44</v>
      </c>
      <c r="K14428" s="14" t="s">
        <v>7044</v>
      </c>
      <c r="L14428" s="14" t="s">
        <v>1</v>
      </c>
      <c r="M14428" s="15">
        <v>0.4</v>
      </c>
      <c r="N14428" s="15">
        <v>0.4</v>
      </c>
      <c r="O14428" s="15">
        <v>0.4</v>
      </c>
      <c r="P14428" s="11" t="s">
        <v>46</v>
      </c>
      <c r="Q14428" s="13" t="s">
        <v>47</v>
      </c>
      <c r="R14428" s="13" t="s">
        <v>48</v>
      </c>
      <c r="S14428" s="13">
        <v>2</v>
      </c>
      <c r="T14428" s="13">
        <v>2005</v>
      </c>
      <c r="U14428" s="10" t="s">
        <v>49</v>
      </c>
      <c r="V14428" s="10" t="s">
        <v>49</v>
      </c>
      <c r="W14428" s="13" t="s">
        <v>52</v>
      </c>
      <c r="X14428" s="15" t="s">
        <v>49</v>
      </c>
      <c r="Y14428" s="15" t="s">
        <v>49</v>
      </c>
      <c r="Z14428" s="10" t="s">
        <v>49</v>
      </c>
      <c r="AA14428" s="10" t="s">
        <v>49</v>
      </c>
      <c r="AB14428" s="10" t="s">
        <v>49</v>
      </c>
      <c r="AC14428" s="10" t="s">
        <v>49</v>
      </c>
      <c r="AD14428" s="10" t="s">
        <v>49</v>
      </c>
      <c r="AE14428" s="10" t="s">
        <v>49</v>
      </c>
      <c r="AF14428" s="10" t="s">
        <v>49</v>
      </c>
      <c r="AG14428" s="10" t="s">
        <v>49</v>
      </c>
      <c r="AH14428" s="10" t="s">
        <v>49</v>
      </c>
      <c r="AI14428" s="10" t="s">
        <v>49</v>
      </c>
      <c r="AJ14428" s="16">
        <v>64.932089000000005</v>
      </c>
      <c r="AK14428" s="16">
        <v>-161.1671</v>
      </c>
    </row>
    <row r="14429" spans="1:37" x14ac:dyDescent="0.3">
      <c r="A14429" s="10">
        <v>221</v>
      </c>
      <c r="B14429" s="11" t="s">
        <v>4232</v>
      </c>
      <c r="C14429" s="10">
        <v>57059</v>
      </c>
      <c r="D14429" s="11" t="s">
        <v>10431</v>
      </c>
      <c r="E14429" s="12" t="s">
        <v>41</v>
      </c>
      <c r="F14429" s="12" t="s">
        <v>41</v>
      </c>
      <c r="G14429" s="13" t="s">
        <v>42</v>
      </c>
      <c r="H14429" s="13" t="s">
        <v>247</v>
      </c>
      <c r="I14429" s="13" t="s">
        <v>1</v>
      </c>
      <c r="J14429" s="11" t="s">
        <v>44</v>
      </c>
      <c r="K14429" s="14" t="s">
        <v>10424</v>
      </c>
      <c r="L14429" s="14" t="s">
        <v>1</v>
      </c>
      <c r="M14429" s="15">
        <v>0.5</v>
      </c>
      <c r="N14429" s="15">
        <v>0.5</v>
      </c>
      <c r="O14429" s="15">
        <v>0.5</v>
      </c>
      <c r="P14429" s="11" t="s">
        <v>46</v>
      </c>
      <c r="Q14429" s="13" t="s">
        <v>47</v>
      </c>
      <c r="R14429" s="13" t="s">
        <v>48</v>
      </c>
      <c r="S14429" s="13">
        <v>2</v>
      </c>
      <c r="T14429" s="13">
        <v>2005</v>
      </c>
      <c r="U14429" s="10" t="s">
        <v>49</v>
      </c>
      <c r="V14429" s="10" t="s">
        <v>49</v>
      </c>
      <c r="W14429" s="13" t="s">
        <v>52</v>
      </c>
      <c r="X14429" s="15" t="s">
        <v>49</v>
      </c>
      <c r="Y14429" s="15" t="s">
        <v>49</v>
      </c>
      <c r="Z14429" s="10" t="s">
        <v>49</v>
      </c>
      <c r="AA14429" s="10" t="s">
        <v>49</v>
      </c>
      <c r="AB14429" s="10" t="s">
        <v>49</v>
      </c>
      <c r="AC14429" s="10" t="s">
        <v>49</v>
      </c>
      <c r="AD14429" s="10" t="s">
        <v>49</v>
      </c>
      <c r="AE14429" s="10" t="s">
        <v>49</v>
      </c>
      <c r="AF14429" s="10" t="s">
        <v>49</v>
      </c>
      <c r="AG14429" s="10" t="s">
        <v>49</v>
      </c>
      <c r="AH14429" s="10" t="s">
        <v>49</v>
      </c>
      <c r="AI14429" s="10" t="s">
        <v>49</v>
      </c>
      <c r="AJ14429" s="16">
        <v>64.932089000000005</v>
      </c>
      <c r="AK14429" s="16">
        <v>-161.1671</v>
      </c>
    </row>
    <row r="14430" spans="1:37" x14ac:dyDescent="0.3">
      <c r="A14430" s="10">
        <v>221</v>
      </c>
      <c r="B14430" s="11" t="s">
        <v>4232</v>
      </c>
      <c r="C14430" s="10">
        <v>57060</v>
      </c>
      <c r="D14430" s="11" t="s">
        <v>10432</v>
      </c>
      <c r="E14430" s="12" t="s">
        <v>41</v>
      </c>
      <c r="F14430" s="12" t="s">
        <v>41</v>
      </c>
      <c r="G14430" s="13" t="s">
        <v>42</v>
      </c>
      <c r="H14430" s="13" t="s">
        <v>247</v>
      </c>
      <c r="I14430" s="13" t="s">
        <v>1</v>
      </c>
      <c r="J14430" s="11" t="s">
        <v>44</v>
      </c>
      <c r="K14430" s="14" t="s">
        <v>662</v>
      </c>
      <c r="L14430" s="14" t="s">
        <v>1</v>
      </c>
      <c r="M14430" s="15">
        <v>0.4</v>
      </c>
      <c r="N14430" s="15">
        <v>0.4</v>
      </c>
      <c r="O14430" s="15">
        <v>0.4</v>
      </c>
      <c r="P14430" s="11" t="s">
        <v>46</v>
      </c>
      <c r="Q14430" s="13" t="s">
        <v>47</v>
      </c>
      <c r="R14430" s="13" t="s">
        <v>48</v>
      </c>
      <c r="S14430" s="13">
        <v>7</v>
      </c>
      <c r="T14430" s="13">
        <v>2024</v>
      </c>
      <c r="U14430" s="10" t="s">
        <v>49</v>
      </c>
      <c r="V14430" s="10" t="s">
        <v>49</v>
      </c>
      <c r="W14430" s="13" t="s">
        <v>52</v>
      </c>
      <c r="X14430" s="15" t="s">
        <v>49</v>
      </c>
      <c r="Y14430" s="15" t="s">
        <v>49</v>
      </c>
      <c r="Z14430" s="10" t="s">
        <v>49</v>
      </c>
      <c r="AA14430" s="10" t="s">
        <v>49</v>
      </c>
      <c r="AB14430" s="10" t="s">
        <v>49</v>
      </c>
      <c r="AC14430" s="10" t="s">
        <v>49</v>
      </c>
      <c r="AD14430" s="10" t="s">
        <v>49</v>
      </c>
      <c r="AE14430" s="10" t="s">
        <v>49</v>
      </c>
      <c r="AF14430" s="10" t="s">
        <v>49</v>
      </c>
      <c r="AG14430" s="10" t="s">
        <v>49</v>
      </c>
      <c r="AH14430" s="10" t="s">
        <v>49</v>
      </c>
      <c r="AI14430" s="10" t="s">
        <v>49</v>
      </c>
      <c r="AJ14430" s="16">
        <v>64.616557999999998</v>
      </c>
      <c r="AK14430" s="16">
        <v>-162.2637</v>
      </c>
    </row>
    <row r="14431" spans="1:37" x14ac:dyDescent="0.3">
      <c r="A14431" s="10">
        <v>221</v>
      </c>
      <c r="B14431" s="11" t="s">
        <v>4232</v>
      </c>
      <c r="C14431" s="10">
        <v>57060</v>
      </c>
      <c r="D14431" s="11" t="s">
        <v>10432</v>
      </c>
      <c r="E14431" s="12" t="s">
        <v>41</v>
      </c>
      <c r="F14431" s="12" t="s">
        <v>41</v>
      </c>
      <c r="G14431" s="13" t="s">
        <v>42</v>
      </c>
      <c r="H14431" s="13" t="s">
        <v>247</v>
      </c>
      <c r="I14431" s="13" t="s">
        <v>1</v>
      </c>
      <c r="J14431" s="11" t="s">
        <v>44</v>
      </c>
      <c r="K14431" s="14" t="s">
        <v>692</v>
      </c>
      <c r="L14431" s="14" t="s">
        <v>1</v>
      </c>
      <c r="M14431" s="15">
        <v>0.5</v>
      </c>
      <c r="N14431" s="15">
        <v>0.5</v>
      </c>
      <c r="O14431" s="15">
        <v>0.5</v>
      </c>
      <c r="P14431" s="11" t="s">
        <v>46</v>
      </c>
      <c r="Q14431" s="13" t="s">
        <v>47</v>
      </c>
      <c r="R14431" s="13" t="s">
        <v>48</v>
      </c>
      <c r="S14431" s="13">
        <v>6</v>
      </c>
      <c r="T14431" s="13">
        <v>2019</v>
      </c>
      <c r="U14431" s="10" t="s">
        <v>49</v>
      </c>
      <c r="V14431" s="10" t="s">
        <v>49</v>
      </c>
      <c r="W14431" s="13" t="s">
        <v>52</v>
      </c>
      <c r="X14431" s="15" t="s">
        <v>49</v>
      </c>
      <c r="Y14431" s="15" t="s">
        <v>49</v>
      </c>
      <c r="Z14431" s="10" t="s">
        <v>49</v>
      </c>
      <c r="AA14431" s="10" t="s">
        <v>49</v>
      </c>
      <c r="AB14431" s="10" t="s">
        <v>49</v>
      </c>
      <c r="AC14431" s="10" t="s">
        <v>49</v>
      </c>
      <c r="AD14431" s="10" t="s">
        <v>49</v>
      </c>
      <c r="AE14431" s="10" t="s">
        <v>49</v>
      </c>
      <c r="AF14431" s="10" t="s">
        <v>49</v>
      </c>
      <c r="AG14431" s="10" t="s">
        <v>49</v>
      </c>
      <c r="AH14431" s="10" t="s">
        <v>49</v>
      </c>
      <c r="AI14431" s="10" t="s">
        <v>49</v>
      </c>
      <c r="AJ14431" s="16">
        <v>64.616557999999998</v>
      </c>
      <c r="AK14431" s="16">
        <v>-162.2637</v>
      </c>
    </row>
    <row r="14432" spans="1:37" x14ac:dyDescent="0.3">
      <c r="A14432" s="10">
        <v>221</v>
      </c>
      <c r="B14432" s="11" t="s">
        <v>4232</v>
      </c>
      <c r="C14432" s="10">
        <v>57060</v>
      </c>
      <c r="D14432" s="11" t="s">
        <v>10432</v>
      </c>
      <c r="E14432" s="12" t="s">
        <v>41</v>
      </c>
      <c r="F14432" s="12" t="s">
        <v>41</v>
      </c>
      <c r="G14432" s="13" t="s">
        <v>42</v>
      </c>
      <c r="H14432" s="13" t="s">
        <v>247</v>
      </c>
      <c r="I14432" s="13" t="s">
        <v>1</v>
      </c>
      <c r="J14432" s="11" t="s">
        <v>44</v>
      </c>
      <c r="K14432" s="14" t="s">
        <v>7043</v>
      </c>
      <c r="L14432" s="14" t="s">
        <v>1</v>
      </c>
      <c r="M14432" s="15">
        <v>0.2</v>
      </c>
      <c r="N14432" s="15">
        <v>0.2</v>
      </c>
      <c r="O14432" s="15">
        <v>0.2</v>
      </c>
      <c r="P14432" s="11" t="s">
        <v>46</v>
      </c>
      <c r="Q14432" s="13" t="s">
        <v>47</v>
      </c>
      <c r="R14432" s="13" t="s">
        <v>48</v>
      </c>
      <c r="S14432" s="13">
        <v>6</v>
      </c>
      <c r="T14432" s="13">
        <v>2003</v>
      </c>
      <c r="U14432" s="10" t="s">
        <v>49</v>
      </c>
      <c r="V14432" s="10" t="s">
        <v>49</v>
      </c>
      <c r="W14432" s="13" t="s">
        <v>52</v>
      </c>
      <c r="X14432" s="15" t="s">
        <v>49</v>
      </c>
      <c r="Y14432" s="15" t="s">
        <v>49</v>
      </c>
      <c r="Z14432" s="10" t="s">
        <v>49</v>
      </c>
      <c r="AA14432" s="10" t="s">
        <v>49</v>
      </c>
      <c r="AB14432" s="10" t="s">
        <v>49</v>
      </c>
      <c r="AC14432" s="10" t="s">
        <v>49</v>
      </c>
      <c r="AD14432" s="10" t="s">
        <v>49</v>
      </c>
      <c r="AE14432" s="10" t="s">
        <v>49</v>
      </c>
      <c r="AF14432" s="10" t="s">
        <v>49</v>
      </c>
      <c r="AG14432" s="10" t="s">
        <v>49</v>
      </c>
      <c r="AH14432" s="10" t="s">
        <v>49</v>
      </c>
      <c r="AI14432" s="10" t="s">
        <v>49</v>
      </c>
      <c r="AJ14432" s="16">
        <v>64.616557999999998</v>
      </c>
      <c r="AK14432" s="16">
        <v>-162.2637</v>
      </c>
    </row>
    <row r="14433" spans="1:37" x14ac:dyDescent="0.3">
      <c r="A14433" s="10">
        <v>221</v>
      </c>
      <c r="B14433" s="11" t="s">
        <v>4232</v>
      </c>
      <c r="C14433" s="10">
        <v>57061</v>
      </c>
      <c r="D14433" s="11" t="s">
        <v>10433</v>
      </c>
      <c r="E14433" s="12" t="s">
        <v>41</v>
      </c>
      <c r="F14433" s="12" t="s">
        <v>41</v>
      </c>
      <c r="G14433" s="13" t="s">
        <v>42</v>
      </c>
      <c r="H14433" s="13" t="s">
        <v>247</v>
      </c>
      <c r="I14433" s="13" t="s">
        <v>1</v>
      </c>
      <c r="J14433" s="11" t="s">
        <v>44</v>
      </c>
      <c r="K14433" s="14" t="s">
        <v>74</v>
      </c>
      <c r="L14433" s="14" t="s">
        <v>1</v>
      </c>
      <c r="M14433" s="15">
        <v>0.7</v>
      </c>
      <c r="N14433" s="15">
        <v>0.7</v>
      </c>
      <c r="O14433" s="15">
        <v>0.7</v>
      </c>
      <c r="P14433" s="11" t="s">
        <v>46</v>
      </c>
      <c r="Q14433" s="13" t="s">
        <v>47</v>
      </c>
      <c r="R14433" s="13" t="s">
        <v>48</v>
      </c>
      <c r="S14433" s="13">
        <v>5</v>
      </c>
      <c r="T14433" s="13">
        <v>2015</v>
      </c>
      <c r="U14433" s="10" t="s">
        <v>49</v>
      </c>
      <c r="V14433" s="10" t="s">
        <v>49</v>
      </c>
      <c r="W14433" s="13" t="s">
        <v>50</v>
      </c>
      <c r="X14433" s="15" t="s">
        <v>49</v>
      </c>
      <c r="Y14433" s="15" t="s">
        <v>49</v>
      </c>
      <c r="Z14433" s="10" t="s">
        <v>49</v>
      </c>
      <c r="AA14433" s="10" t="s">
        <v>49</v>
      </c>
      <c r="AB14433" s="10" t="s">
        <v>49</v>
      </c>
      <c r="AC14433" s="10" t="s">
        <v>49</v>
      </c>
      <c r="AD14433" s="10" t="s">
        <v>49</v>
      </c>
      <c r="AE14433" s="10" t="s">
        <v>49</v>
      </c>
      <c r="AF14433" s="10" t="s">
        <v>49</v>
      </c>
      <c r="AG14433" s="10" t="s">
        <v>49</v>
      </c>
      <c r="AH14433" s="10" t="s">
        <v>49</v>
      </c>
      <c r="AI14433" s="10" t="s">
        <v>49</v>
      </c>
      <c r="AJ14433" s="16">
        <v>63.477499999999999</v>
      </c>
      <c r="AK14433" s="16">
        <v>-162.03829999999999</v>
      </c>
    </row>
    <row r="14434" spans="1:37" x14ac:dyDescent="0.3">
      <c r="A14434" s="10">
        <v>221</v>
      </c>
      <c r="B14434" s="11" t="s">
        <v>4232</v>
      </c>
      <c r="C14434" s="10">
        <v>57062</v>
      </c>
      <c r="D14434" s="11" t="s">
        <v>10434</v>
      </c>
      <c r="E14434" s="12" t="s">
        <v>41</v>
      </c>
      <c r="F14434" s="12" t="s">
        <v>41</v>
      </c>
      <c r="G14434" s="13" t="s">
        <v>42</v>
      </c>
      <c r="H14434" s="13" t="s">
        <v>247</v>
      </c>
      <c r="I14434" s="13" t="s">
        <v>1</v>
      </c>
      <c r="J14434" s="11" t="s">
        <v>44</v>
      </c>
      <c r="K14434" s="14" t="s">
        <v>302</v>
      </c>
      <c r="L14434" s="14" t="s">
        <v>1</v>
      </c>
      <c r="M14434" s="15">
        <v>0.5</v>
      </c>
      <c r="N14434" s="15">
        <v>0.5</v>
      </c>
      <c r="O14434" s="15">
        <v>0.5</v>
      </c>
      <c r="P14434" s="11" t="s">
        <v>46</v>
      </c>
      <c r="Q14434" s="13" t="s">
        <v>47</v>
      </c>
      <c r="R14434" s="13" t="s">
        <v>48</v>
      </c>
      <c r="S14434" s="13">
        <v>8</v>
      </c>
      <c r="T14434" s="13">
        <v>2022</v>
      </c>
      <c r="U14434" s="10" t="s">
        <v>49</v>
      </c>
      <c r="V14434" s="10" t="s">
        <v>49</v>
      </c>
      <c r="W14434" s="13" t="s">
        <v>52</v>
      </c>
      <c r="X14434" s="15" t="s">
        <v>49</v>
      </c>
      <c r="Y14434" s="15" t="s">
        <v>49</v>
      </c>
      <c r="Z14434" s="10" t="s">
        <v>49</v>
      </c>
      <c r="AA14434" s="10" t="s">
        <v>49</v>
      </c>
      <c r="AB14434" s="10" t="s">
        <v>49</v>
      </c>
      <c r="AC14434" s="10" t="s">
        <v>49</v>
      </c>
      <c r="AD14434" s="10" t="s">
        <v>49</v>
      </c>
      <c r="AE14434" s="10" t="s">
        <v>49</v>
      </c>
      <c r="AF14434" s="10" t="s">
        <v>49</v>
      </c>
      <c r="AG14434" s="10" t="s">
        <v>49</v>
      </c>
      <c r="AH14434" s="10" t="s">
        <v>49</v>
      </c>
      <c r="AI14434" s="10" t="s">
        <v>49</v>
      </c>
      <c r="AJ14434" s="16">
        <v>63.777057999999997</v>
      </c>
      <c r="AK14434" s="16">
        <v>-171.7124</v>
      </c>
    </row>
    <row r="14435" spans="1:37" x14ac:dyDescent="0.3">
      <c r="A14435" s="10">
        <v>221</v>
      </c>
      <c r="B14435" s="11" t="s">
        <v>4232</v>
      </c>
      <c r="C14435" s="10">
        <v>57062</v>
      </c>
      <c r="D14435" s="11" t="s">
        <v>10434</v>
      </c>
      <c r="E14435" s="12" t="s">
        <v>41</v>
      </c>
      <c r="F14435" s="12" t="s">
        <v>41</v>
      </c>
      <c r="G14435" s="13" t="s">
        <v>42</v>
      </c>
      <c r="H14435" s="13" t="s">
        <v>247</v>
      </c>
      <c r="I14435" s="13" t="s">
        <v>1</v>
      </c>
      <c r="J14435" s="11" t="s">
        <v>44</v>
      </c>
      <c r="K14435" s="14" t="s">
        <v>7044</v>
      </c>
      <c r="L14435" s="14" t="s">
        <v>1</v>
      </c>
      <c r="M14435" s="15">
        <v>0.5</v>
      </c>
      <c r="N14435" s="15">
        <v>0.5</v>
      </c>
      <c r="O14435" s="15">
        <v>0.5</v>
      </c>
      <c r="P14435" s="11" t="s">
        <v>46</v>
      </c>
      <c r="Q14435" s="13" t="s">
        <v>47</v>
      </c>
      <c r="R14435" s="13" t="s">
        <v>48</v>
      </c>
      <c r="S14435" s="13">
        <v>9</v>
      </c>
      <c r="T14435" s="13">
        <v>2006</v>
      </c>
      <c r="U14435" s="10" t="s">
        <v>49</v>
      </c>
      <c r="V14435" s="10" t="s">
        <v>49</v>
      </c>
      <c r="W14435" s="13" t="s">
        <v>52</v>
      </c>
      <c r="X14435" s="15" t="s">
        <v>49</v>
      </c>
      <c r="Y14435" s="15" t="s">
        <v>49</v>
      </c>
      <c r="Z14435" s="10" t="s">
        <v>49</v>
      </c>
      <c r="AA14435" s="10" t="s">
        <v>49</v>
      </c>
      <c r="AB14435" s="10" t="s">
        <v>49</v>
      </c>
      <c r="AC14435" s="10" t="s">
        <v>49</v>
      </c>
      <c r="AD14435" s="10" t="s">
        <v>49</v>
      </c>
      <c r="AE14435" s="10" t="s">
        <v>49</v>
      </c>
      <c r="AF14435" s="10" t="s">
        <v>49</v>
      </c>
      <c r="AG14435" s="10" t="s">
        <v>49</v>
      </c>
      <c r="AH14435" s="10" t="s">
        <v>49</v>
      </c>
      <c r="AI14435" s="10" t="s">
        <v>49</v>
      </c>
      <c r="AJ14435" s="16">
        <v>63.777057999999997</v>
      </c>
      <c r="AK14435" s="16">
        <v>-171.7124</v>
      </c>
    </row>
    <row r="14436" spans="1:37" x14ac:dyDescent="0.3">
      <c r="A14436" s="10">
        <v>221</v>
      </c>
      <c r="B14436" s="11" t="s">
        <v>4232</v>
      </c>
      <c r="C14436" s="10">
        <v>57062</v>
      </c>
      <c r="D14436" s="11" t="s">
        <v>10434</v>
      </c>
      <c r="E14436" s="12" t="s">
        <v>41</v>
      </c>
      <c r="F14436" s="12" t="s">
        <v>41</v>
      </c>
      <c r="G14436" s="13" t="s">
        <v>42</v>
      </c>
      <c r="H14436" s="13" t="s">
        <v>247</v>
      </c>
      <c r="I14436" s="13" t="s">
        <v>1</v>
      </c>
      <c r="J14436" s="11" t="s">
        <v>44</v>
      </c>
      <c r="K14436" s="14" t="s">
        <v>10424</v>
      </c>
      <c r="L14436" s="14" t="s">
        <v>1</v>
      </c>
      <c r="M14436" s="15">
        <v>0.8</v>
      </c>
      <c r="N14436" s="15">
        <v>0.8</v>
      </c>
      <c r="O14436" s="15">
        <v>0.8</v>
      </c>
      <c r="P14436" s="11" t="s">
        <v>46</v>
      </c>
      <c r="Q14436" s="13" t="s">
        <v>47</v>
      </c>
      <c r="R14436" s="13" t="s">
        <v>48</v>
      </c>
      <c r="S14436" s="13">
        <v>9</v>
      </c>
      <c r="T14436" s="13">
        <v>2006</v>
      </c>
      <c r="U14436" s="10" t="s">
        <v>49</v>
      </c>
      <c r="V14436" s="10" t="s">
        <v>49</v>
      </c>
      <c r="W14436" s="13" t="s">
        <v>52</v>
      </c>
      <c r="X14436" s="15" t="s">
        <v>49</v>
      </c>
      <c r="Y14436" s="15" t="s">
        <v>49</v>
      </c>
      <c r="Z14436" s="10" t="s">
        <v>49</v>
      </c>
      <c r="AA14436" s="10" t="s">
        <v>49</v>
      </c>
      <c r="AB14436" s="10" t="s">
        <v>49</v>
      </c>
      <c r="AC14436" s="10" t="s">
        <v>49</v>
      </c>
      <c r="AD14436" s="10" t="s">
        <v>49</v>
      </c>
      <c r="AE14436" s="10" t="s">
        <v>49</v>
      </c>
      <c r="AF14436" s="10" t="s">
        <v>49</v>
      </c>
      <c r="AG14436" s="10" t="s">
        <v>49</v>
      </c>
      <c r="AH14436" s="10" t="s">
        <v>49</v>
      </c>
      <c r="AI14436" s="10" t="s">
        <v>49</v>
      </c>
      <c r="AJ14436" s="16">
        <v>63.777057999999997</v>
      </c>
      <c r="AK14436" s="16">
        <v>-171.7124</v>
      </c>
    </row>
    <row r="14437" spans="1:37" x14ac:dyDescent="0.3">
      <c r="A14437" s="10">
        <v>221</v>
      </c>
      <c r="B14437" s="11" t="s">
        <v>4232</v>
      </c>
      <c r="C14437" s="10">
        <v>57063</v>
      </c>
      <c r="D14437" s="11" t="s">
        <v>10435</v>
      </c>
      <c r="E14437" s="12" t="s">
        <v>41</v>
      </c>
      <c r="F14437" s="12" t="s">
        <v>41</v>
      </c>
      <c r="G14437" s="13" t="s">
        <v>42</v>
      </c>
      <c r="H14437" s="13" t="s">
        <v>4240</v>
      </c>
      <c r="I14437" s="13" t="s">
        <v>1</v>
      </c>
      <c r="J14437" s="11" t="s">
        <v>44</v>
      </c>
      <c r="K14437" s="14" t="s">
        <v>7043</v>
      </c>
      <c r="L14437" s="14" t="s">
        <v>1</v>
      </c>
      <c r="M14437" s="15">
        <v>0.2</v>
      </c>
      <c r="N14437" s="15">
        <v>0.2</v>
      </c>
      <c r="O14437" s="15">
        <v>0.2</v>
      </c>
      <c r="P14437" s="11" t="s">
        <v>46</v>
      </c>
      <c r="Q14437" s="13" t="s">
        <v>47</v>
      </c>
      <c r="R14437" s="13" t="s">
        <v>48</v>
      </c>
      <c r="S14437" s="13">
        <v>3</v>
      </c>
      <c r="T14437" s="13">
        <v>1991</v>
      </c>
      <c r="U14437" s="10" t="s">
        <v>49</v>
      </c>
      <c r="V14437" s="10" t="s">
        <v>49</v>
      </c>
      <c r="W14437" s="13" t="s">
        <v>52</v>
      </c>
      <c r="X14437" s="15" t="s">
        <v>49</v>
      </c>
      <c r="Y14437" s="15" t="s">
        <v>49</v>
      </c>
      <c r="Z14437" s="10" t="s">
        <v>49</v>
      </c>
      <c r="AA14437" s="10" t="s">
        <v>49</v>
      </c>
      <c r="AB14437" s="10" t="s">
        <v>49</v>
      </c>
      <c r="AC14437" s="10" t="s">
        <v>49</v>
      </c>
      <c r="AD14437" s="10" t="s">
        <v>49</v>
      </c>
      <c r="AE14437" s="10" t="s">
        <v>49</v>
      </c>
      <c r="AF14437" s="10" t="s">
        <v>49</v>
      </c>
      <c r="AG14437" s="10" t="s">
        <v>49</v>
      </c>
      <c r="AH14437" s="10" t="s">
        <v>49</v>
      </c>
      <c r="AI14437" s="10" t="s">
        <v>49</v>
      </c>
      <c r="AJ14437" s="16">
        <v>66.888114000000002</v>
      </c>
      <c r="AK14437" s="16">
        <v>-157.14019999999999</v>
      </c>
    </row>
    <row r="14438" spans="1:37" x14ac:dyDescent="0.3">
      <c r="A14438" s="10">
        <v>221</v>
      </c>
      <c r="B14438" s="11" t="s">
        <v>4232</v>
      </c>
      <c r="C14438" s="10">
        <v>57063</v>
      </c>
      <c r="D14438" s="11" t="s">
        <v>10435</v>
      </c>
      <c r="E14438" s="12" t="s">
        <v>41</v>
      </c>
      <c r="F14438" s="12" t="s">
        <v>41</v>
      </c>
      <c r="G14438" s="13" t="s">
        <v>42</v>
      </c>
      <c r="H14438" s="13" t="s">
        <v>4240</v>
      </c>
      <c r="I14438" s="13" t="s">
        <v>1</v>
      </c>
      <c r="J14438" s="11" t="s">
        <v>44</v>
      </c>
      <c r="K14438" s="14" t="s">
        <v>7044</v>
      </c>
      <c r="L14438" s="14" t="s">
        <v>1</v>
      </c>
      <c r="M14438" s="15">
        <v>0.3</v>
      </c>
      <c r="N14438" s="15">
        <v>0.3</v>
      </c>
      <c r="O14438" s="15">
        <v>0.3</v>
      </c>
      <c r="P14438" s="11" t="s">
        <v>46</v>
      </c>
      <c r="Q14438" s="13" t="s">
        <v>47</v>
      </c>
      <c r="R14438" s="13" t="s">
        <v>48</v>
      </c>
      <c r="S14438" s="13">
        <v>11</v>
      </c>
      <c r="T14438" s="13">
        <v>1984</v>
      </c>
      <c r="U14438" s="10" t="s">
        <v>49</v>
      </c>
      <c r="V14438" s="10" t="s">
        <v>49</v>
      </c>
      <c r="W14438" s="13" t="s">
        <v>52</v>
      </c>
      <c r="X14438" s="15" t="s">
        <v>49</v>
      </c>
      <c r="Y14438" s="15" t="s">
        <v>49</v>
      </c>
      <c r="Z14438" s="10" t="s">
        <v>49</v>
      </c>
      <c r="AA14438" s="10" t="s">
        <v>49</v>
      </c>
      <c r="AB14438" s="10" t="s">
        <v>49</v>
      </c>
      <c r="AC14438" s="10" t="s">
        <v>49</v>
      </c>
      <c r="AD14438" s="10" t="s">
        <v>49</v>
      </c>
      <c r="AE14438" s="10" t="s">
        <v>49</v>
      </c>
      <c r="AF14438" s="10" t="s">
        <v>49</v>
      </c>
      <c r="AG14438" s="10" t="s">
        <v>49</v>
      </c>
      <c r="AH14438" s="10" t="s">
        <v>49</v>
      </c>
      <c r="AI14438" s="10" t="s">
        <v>49</v>
      </c>
      <c r="AJ14438" s="16">
        <v>66.888114000000002</v>
      </c>
      <c r="AK14438" s="16">
        <v>-157.14019999999999</v>
      </c>
    </row>
    <row r="14439" spans="1:37" x14ac:dyDescent="0.3">
      <c r="A14439" s="10">
        <v>221</v>
      </c>
      <c r="B14439" s="11" t="s">
        <v>4232</v>
      </c>
      <c r="C14439" s="10">
        <v>57063</v>
      </c>
      <c r="D14439" s="11" t="s">
        <v>10435</v>
      </c>
      <c r="E14439" s="12" t="s">
        <v>41</v>
      </c>
      <c r="F14439" s="12" t="s">
        <v>41</v>
      </c>
      <c r="G14439" s="13" t="s">
        <v>42</v>
      </c>
      <c r="H14439" s="13" t="s">
        <v>4240</v>
      </c>
      <c r="I14439" s="13" t="s">
        <v>1</v>
      </c>
      <c r="J14439" s="11" t="s">
        <v>44</v>
      </c>
      <c r="K14439" s="14" t="s">
        <v>10424</v>
      </c>
      <c r="L14439" s="14" t="s">
        <v>1</v>
      </c>
      <c r="M14439" s="15">
        <v>0.3</v>
      </c>
      <c r="N14439" s="15">
        <v>0.3</v>
      </c>
      <c r="O14439" s="15">
        <v>0.3</v>
      </c>
      <c r="P14439" s="11" t="s">
        <v>46</v>
      </c>
      <c r="Q14439" s="13" t="s">
        <v>47</v>
      </c>
      <c r="R14439" s="13" t="s">
        <v>48</v>
      </c>
      <c r="S14439" s="13">
        <v>8</v>
      </c>
      <c r="T14439" s="13">
        <v>1998</v>
      </c>
      <c r="U14439" s="10" t="s">
        <v>49</v>
      </c>
      <c r="V14439" s="10" t="s">
        <v>49</v>
      </c>
      <c r="W14439" s="13" t="s">
        <v>52</v>
      </c>
      <c r="X14439" s="15" t="s">
        <v>49</v>
      </c>
      <c r="Y14439" s="15" t="s">
        <v>49</v>
      </c>
      <c r="Z14439" s="10" t="s">
        <v>49</v>
      </c>
      <c r="AA14439" s="10" t="s">
        <v>49</v>
      </c>
      <c r="AB14439" s="10" t="s">
        <v>49</v>
      </c>
      <c r="AC14439" s="10" t="s">
        <v>49</v>
      </c>
      <c r="AD14439" s="10" t="s">
        <v>49</v>
      </c>
      <c r="AE14439" s="10" t="s">
        <v>49</v>
      </c>
      <c r="AF14439" s="10" t="s">
        <v>49</v>
      </c>
      <c r="AG14439" s="10" t="s">
        <v>49</v>
      </c>
      <c r="AH14439" s="10" t="s">
        <v>49</v>
      </c>
      <c r="AI14439" s="10" t="s">
        <v>49</v>
      </c>
      <c r="AJ14439" s="16">
        <v>66.888114000000002</v>
      </c>
      <c r="AK14439" s="16">
        <v>-157.14019999999999</v>
      </c>
    </row>
    <row r="14440" spans="1:37" x14ac:dyDescent="0.3">
      <c r="A14440" s="10">
        <v>221</v>
      </c>
      <c r="B14440" s="11" t="s">
        <v>4232</v>
      </c>
      <c r="C14440" s="10">
        <v>57063</v>
      </c>
      <c r="D14440" s="11" t="s">
        <v>10435</v>
      </c>
      <c r="E14440" s="12" t="s">
        <v>41</v>
      </c>
      <c r="F14440" s="12" t="s">
        <v>41</v>
      </c>
      <c r="G14440" s="13" t="s">
        <v>42</v>
      </c>
      <c r="H14440" s="13" t="s">
        <v>4240</v>
      </c>
      <c r="I14440" s="13" t="s">
        <v>1</v>
      </c>
      <c r="J14440" s="11" t="s">
        <v>44</v>
      </c>
      <c r="K14440" s="14" t="s">
        <v>8937</v>
      </c>
      <c r="L14440" s="14" t="s">
        <v>1</v>
      </c>
      <c r="M14440" s="15">
        <v>0.4</v>
      </c>
      <c r="N14440" s="15">
        <v>0.4</v>
      </c>
      <c r="O14440" s="15">
        <v>0.4</v>
      </c>
      <c r="P14440" s="11" t="s">
        <v>46</v>
      </c>
      <c r="Q14440" s="13" t="s">
        <v>47</v>
      </c>
      <c r="R14440" s="13" t="s">
        <v>48</v>
      </c>
      <c r="S14440" s="13">
        <v>3</v>
      </c>
      <c r="T14440" s="13">
        <v>1991</v>
      </c>
      <c r="U14440" s="10" t="s">
        <v>49</v>
      </c>
      <c r="V14440" s="10" t="s">
        <v>49</v>
      </c>
      <c r="W14440" s="13" t="s">
        <v>52</v>
      </c>
      <c r="X14440" s="15" t="s">
        <v>49</v>
      </c>
      <c r="Y14440" s="15" t="s">
        <v>49</v>
      </c>
      <c r="Z14440" s="10" t="s">
        <v>49</v>
      </c>
      <c r="AA14440" s="10" t="s">
        <v>49</v>
      </c>
      <c r="AB14440" s="10" t="s">
        <v>49</v>
      </c>
      <c r="AC14440" s="10" t="s">
        <v>49</v>
      </c>
      <c r="AD14440" s="10" t="s">
        <v>49</v>
      </c>
      <c r="AE14440" s="10" t="s">
        <v>49</v>
      </c>
      <c r="AF14440" s="10" t="s">
        <v>49</v>
      </c>
      <c r="AG14440" s="10" t="s">
        <v>49</v>
      </c>
      <c r="AH14440" s="10" t="s">
        <v>49</v>
      </c>
      <c r="AI14440" s="10" t="s">
        <v>49</v>
      </c>
      <c r="AJ14440" s="16">
        <v>66.888114000000002</v>
      </c>
      <c r="AK14440" s="16">
        <v>-157.14019999999999</v>
      </c>
    </row>
    <row r="14441" spans="1:37" x14ac:dyDescent="0.3">
      <c r="A14441" s="10">
        <v>221</v>
      </c>
      <c r="B14441" s="11" t="s">
        <v>4232</v>
      </c>
      <c r="C14441" s="10">
        <v>57064</v>
      </c>
      <c r="D14441" s="11" t="s">
        <v>10436</v>
      </c>
      <c r="E14441" s="12" t="s">
        <v>41</v>
      </c>
      <c r="F14441" s="12" t="s">
        <v>41</v>
      </c>
      <c r="G14441" s="13" t="s">
        <v>42</v>
      </c>
      <c r="H14441" s="13" t="s">
        <v>4236</v>
      </c>
      <c r="I14441" s="13" t="s">
        <v>1</v>
      </c>
      <c r="J14441" s="11" t="s">
        <v>44</v>
      </c>
      <c r="K14441" s="14" t="s">
        <v>7043</v>
      </c>
      <c r="L14441" s="14" t="s">
        <v>1</v>
      </c>
      <c r="M14441" s="15">
        <v>0.3</v>
      </c>
      <c r="N14441" s="15">
        <v>0.3</v>
      </c>
      <c r="O14441" s="15">
        <v>0.3</v>
      </c>
      <c r="P14441" s="11" t="s">
        <v>46</v>
      </c>
      <c r="Q14441" s="13" t="s">
        <v>47</v>
      </c>
      <c r="R14441" s="13" t="s">
        <v>48</v>
      </c>
      <c r="S14441" s="13">
        <v>9</v>
      </c>
      <c r="T14441" s="13">
        <v>2007</v>
      </c>
      <c r="U14441" s="10" t="s">
        <v>49</v>
      </c>
      <c r="V14441" s="10" t="s">
        <v>49</v>
      </c>
      <c r="W14441" s="13" t="s">
        <v>52</v>
      </c>
      <c r="X14441" s="15" t="s">
        <v>49</v>
      </c>
      <c r="Y14441" s="15" t="s">
        <v>49</v>
      </c>
      <c r="Z14441" s="10" t="s">
        <v>49</v>
      </c>
      <c r="AA14441" s="10" t="s">
        <v>49</v>
      </c>
      <c r="AB14441" s="10" t="s">
        <v>49</v>
      </c>
      <c r="AC14441" s="10" t="s">
        <v>49</v>
      </c>
      <c r="AD14441" s="10" t="s">
        <v>49</v>
      </c>
      <c r="AE14441" s="10" t="s">
        <v>49</v>
      </c>
      <c r="AF14441" s="10" t="s">
        <v>49</v>
      </c>
      <c r="AG14441" s="10" t="s">
        <v>49</v>
      </c>
      <c r="AH14441" s="10" t="s">
        <v>49</v>
      </c>
      <c r="AI14441" s="10" t="s">
        <v>49</v>
      </c>
      <c r="AJ14441" s="16">
        <v>63.032150000000001</v>
      </c>
      <c r="AK14441" s="16">
        <v>-163.5531</v>
      </c>
    </row>
    <row r="14442" spans="1:37" x14ac:dyDescent="0.3">
      <c r="A14442" s="10">
        <v>221</v>
      </c>
      <c r="B14442" s="11" t="s">
        <v>4232</v>
      </c>
      <c r="C14442" s="10">
        <v>57064</v>
      </c>
      <c r="D14442" s="11" t="s">
        <v>10436</v>
      </c>
      <c r="E14442" s="12" t="s">
        <v>41</v>
      </c>
      <c r="F14442" s="12" t="s">
        <v>41</v>
      </c>
      <c r="G14442" s="13" t="s">
        <v>42</v>
      </c>
      <c r="H14442" s="13" t="s">
        <v>4236</v>
      </c>
      <c r="I14442" s="13" t="s">
        <v>1</v>
      </c>
      <c r="J14442" s="11" t="s">
        <v>44</v>
      </c>
      <c r="K14442" s="14" t="s">
        <v>7044</v>
      </c>
      <c r="L14442" s="14" t="s">
        <v>1</v>
      </c>
      <c r="M14442" s="15">
        <v>0.3</v>
      </c>
      <c r="N14442" s="15">
        <v>0.3</v>
      </c>
      <c r="O14442" s="15">
        <v>0.3</v>
      </c>
      <c r="P14442" s="11" t="s">
        <v>46</v>
      </c>
      <c r="Q14442" s="13" t="s">
        <v>47</v>
      </c>
      <c r="R14442" s="13" t="s">
        <v>48</v>
      </c>
      <c r="S14442" s="13">
        <v>9</v>
      </c>
      <c r="T14442" s="13">
        <v>2007</v>
      </c>
      <c r="U14442" s="10" t="s">
        <v>49</v>
      </c>
      <c r="V14442" s="10" t="s">
        <v>49</v>
      </c>
      <c r="W14442" s="13" t="s">
        <v>52</v>
      </c>
      <c r="X14442" s="15" t="s">
        <v>49</v>
      </c>
      <c r="Y14442" s="15" t="s">
        <v>49</v>
      </c>
      <c r="Z14442" s="10" t="s">
        <v>49</v>
      </c>
      <c r="AA14442" s="10" t="s">
        <v>49</v>
      </c>
      <c r="AB14442" s="10" t="s">
        <v>49</v>
      </c>
      <c r="AC14442" s="10" t="s">
        <v>49</v>
      </c>
      <c r="AD14442" s="10" t="s">
        <v>49</v>
      </c>
      <c r="AE14442" s="10" t="s">
        <v>49</v>
      </c>
      <c r="AF14442" s="10" t="s">
        <v>49</v>
      </c>
      <c r="AG14442" s="10" t="s">
        <v>49</v>
      </c>
      <c r="AH14442" s="10" t="s">
        <v>49</v>
      </c>
      <c r="AI14442" s="10" t="s">
        <v>49</v>
      </c>
      <c r="AJ14442" s="16">
        <v>63.032150000000001</v>
      </c>
      <c r="AK14442" s="16">
        <v>-163.5531</v>
      </c>
    </row>
    <row r="14443" spans="1:37" x14ac:dyDescent="0.3">
      <c r="A14443" s="10">
        <v>221</v>
      </c>
      <c r="B14443" s="11" t="s">
        <v>4232</v>
      </c>
      <c r="C14443" s="10">
        <v>57064</v>
      </c>
      <c r="D14443" s="11" t="s">
        <v>10436</v>
      </c>
      <c r="E14443" s="12" t="s">
        <v>41</v>
      </c>
      <c r="F14443" s="12" t="s">
        <v>41</v>
      </c>
      <c r="G14443" s="13" t="s">
        <v>42</v>
      </c>
      <c r="H14443" s="13" t="s">
        <v>4236</v>
      </c>
      <c r="I14443" s="13" t="s">
        <v>1</v>
      </c>
      <c r="J14443" s="11" t="s">
        <v>44</v>
      </c>
      <c r="K14443" s="14" t="s">
        <v>10424</v>
      </c>
      <c r="L14443" s="14" t="s">
        <v>1</v>
      </c>
      <c r="M14443" s="15">
        <v>0.4</v>
      </c>
      <c r="N14443" s="15">
        <v>0.5</v>
      </c>
      <c r="O14443" s="15">
        <v>0.5</v>
      </c>
      <c r="P14443" s="11" t="s">
        <v>46</v>
      </c>
      <c r="Q14443" s="13" t="s">
        <v>47</v>
      </c>
      <c r="R14443" s="13" t="s">
        <v>48</v>
      </c>
      <c r="S14443" s="13">
        <v>9</v>
      </c>
      <c r="T14443" s="13">
        <v>2007</v>
      </c>
      <c r="U14443" s="10" t="s">
        <v>49</v>
      </c>
      <c r="V14443" s="10" t="s">
        <v>49</v>
      </c>
      <c r="W14443" s="13" t="s">
        <v>52</v>
      </c>
      <c r="X14443" s="15" t="s">
        <v>49</v>
      </c>
      <c r="Y14443" s="15" t="s">
        <v>49</v>
      </c>
      <c r="Z14443" s="10" t="s">
        <v>49</v>
      </c>
      <c r="AA14443" s="10" t="s">
        <v>49</v>
      </c>
      <c r="AB14443" s="10" t="s">
        <v>49</v>
      </c>
      <c r="AC14443" s="10" t="s">
        <v>49</v>
      </c>
      <c r="AD14443" s="10" t="s">
        <v>49</v>
      </c>
      <c r="AE14443" s="10" t="s">
        <v>49</v>
      </c>
      <c r="AF14443" s="10" t="s">
        <v>49</v>
      </c>
      <c r="AG14443" s="10" t="s">
        <v>49</v>
      </c>
      <c r="AH14443" s="10" t="s">
        <v>49</v>
      </c>
      <c r="AI14443" s="10" t="s">
        <v>49</v>
      </c>
      <c r="AJ14443" s="16">
        <v>63.032150000000001</v>
      </c>
      <c r="AK14443" s="16">
        <v>-163.5531</v>
      </c>
    </row>
    <row r="14444" spans="1:37" x14ac:dyDescent="0.3">
      <c r="A14444" s="10">
        <v>221</v>
      </c>
      <c r="B14444" s="11" t="s">
        <v>4232</v>
      </c>
      <c r="C14444" s="10">
        <v>57064</v>
      </c>
      <c r="D14444" s="11" t="s">
        <v>10436</v>
      </c>
      <c r="E14444" s="12" t="s">
        <v>41</v>
      </c>
      <c r="F14444" s="12" t="s">
        <v>41</v>
      </c>
      <c r="G14444" s="13" t="s">
        <v>42</v>
      </c>
      <c r="H14444" s="13" t="s">
        <v>4236</v>
      </c>
      <c r="I14444" s="13" t="s">
        <v>1</v>
      </c>
      <c r="J14444" s="11" t="s">
        <v>44</v>
      </c>
      <c r="K14444" s="14" t="s">
        <v>8937</v>
      </c>
      <c r="L14444" s="14" t="s">
        <v>1</v>
      </c>
      <c r="M14444" s="15">
        <v>0.4</v>
      </c>
      <c r="N14444" s="15">
        <v>0.5</v>
      </c>
      <c r="O14444" s="15">
        <v>0.5</v>
      </c>
      <c r="P14444" s="11" t="s">
        <v>46</v>
      </c>
      <c r="Q14444" s="13" t="s">
        <v>47</v>
      </c>
      <c r="R14444" s="13" t="s">
        <v>48</v>
      </c>
      <c r="S14444" s="13">
        <v>9</v>
      </c>
      <c r="T14444" s="13">
        <v>2007</v>
      </c>
      <c r="U14444" s="10" t="s">
        <v>49</v>
      </c>
      <c r="V14444" s="10" t="s">
        <v>49</v>
      </c>
      <c r="W14444" s="13" t="s">
        <v>52</v>
      </c>
      <c r="X14444" s="15" t="s">
        <v>49</v>
      </c>
      <c r="Y14444" s="15" t="s">
        <v>49</v>
      </c>
      <c r="Z14444" s="10" t="s">
        <v>49</v>
      </c>
      <c r="AA14444" s="10" t="s">
        <v>49</v>
      </c>
      <c r="AB14444" s="10" t="s">
        <v>49</v>
      </c>
      <c r="AC14444" s="10" t="s">
        <v>49</v>
      </c>
      <c r="AD14444" s="10" t="s">
        <v>49</v>
      </c>
      <c r="AE14444" s="10" t="s">
        <v>49</v>
      </c>
      <c r="AF14444" s="10" t="s">
        <v>49</v>
      </c>
      <c r="AG14444" s="10" t="s">
        <v>49</v>
      </c>
      <c r="AH14444" s="10" t="s">
        <v>49</v>
      </c>
      <c r="AI14444" s="10" t="s">
        <v>49</v>
      </c>
      <c r="AJ14444" s="16">
        <v>63.032150000000001</v>
      </c>
      <c r="AK14444" s="16">
        <v>-163.5531</v>
      </c>
    </row>
    <row r="14445" spans="1:37" x14ac:dyDescent="0.3">
      <c r="A14445" s="10">
        <v>221</v>
      </c>
      <c r="B14445" s="11" t="s">
        <v>4232</v>
      </c>
      <c r="C14445" s="10">
        <v>57065</v>
      </c>
      <c r="D14445" s="11" t="s">
        <v>10437</v>
      </c>
      <c r="E14445" s="12" t="s">
        <v>41</v>
      </c>
      <c r="F14445" s="12" t="s">
        <v>41</v>
      </c>
      <c r="G14445" s="13" t="s">
        <v>42</v>
      </c>
      <c r="H14445" s="13" t="s">
        <v>4240</v>
      </c>
      <c r="I14445" s="13" t="s">
        <v>1</v>
      </c>
      <c r="J14445" s="11" t="s">
        <v>44</v>
      </c>
      <c r="K14445" s="14" t="s">
        <v>693</v>
      </c>
      <c r="L14445" s="14" t="s">
        <v>1</v>
      </c>
      <c r="M14445" s="15">
        <v>0.4</v>
      </c>
      <c r="N14445" s="15">
        <v>0.4</v>
      </c>
      <c r="O14445" s="15">
        <v>0.4</v>
      </c>
      <c r="P14445" s="11" t="s">
        <v>46</v>
      </c>
      <c r="Q14445" s="13" t="s">
        <v>47</v>
      </c>
      <c r="R14445" s="13" t="s">
        <v>48</v>
      </c>
      <c r="S14445" s="13">
        <v>12</v>
      </c>
      <c r="T14445" s="13">
        <v>2023</v>
      </c>
      <c r="U14445" s="10" t="s">
        <v>49</v>
      </c>
      <c r="V14445" s="10" t="s">
        <v>49</v>
      </c>
      <c r="W14445" s="13" t="s">
        <v>52</v>
      </c>
      <c r="X14445" s="15" t="s">
        <v>49</v>
      </c>
      <c r="Y14445" s="15" t="s">
        <v>49</v>
      </c>
      <c r="Z14445" s="10" t="s">
        <v>49</v>
      </c>
      <c r="AA14445" s="10" t="s">
        <v>49</v>
      </c>
      <c r="AB14445" s="10" t="s">
        <v>49</v>
      </c>
      <c r="AC14445" s="10" t="s">
        <v>49</v>
      </c>
      <c r="AD14445" s="10" t="s">
        <v>49</v>
      </c>
      <c r="AE14445" s="10" t="s">
        <v>49</v>
      </c>
      <c r="AF14445" s="10" t="s">
        <v>49</v>
      </c>
      <c r="AG14445" s="10" t="s">
        <v>49</v>
      </c>
      <c r="AH14445" s="10" t="s">
        <v>49</v>
      </c>
      <c r="AI14445" s="10" t="s">
        <v>49</v>
      </c>
      <c r="AJ14445" s="16">
        <v>67.726643999999993</v>
      </c>
      <c r="AK14445" s="16">
        <v>-164.5384</v>
      </c>
    </row>
    <row r="14446" spans="1:37" x14ac:dyDescent="0.3">
      <c r="A14446" s="10">
        <v>221</v>
      </c>
      <c r="B14446" s="11" t="s">
        <v>4232</v>
      </c>
      <c r="C14446" s="10">
        <v>57065</v>
      </c>
      <c r="D14446" s="11" t="s">
        <v>10437</v>
      </c>
      <c r="E14446" s="12" t="s">
        <v>41</v>
      </c>
      <c r="F14446" s="12" t="s">
        <v>41</v>
      </c>
      <c r="G14446" s="13" t="s">
        <v>42</v>
      </c>
      <c r="H14446" s="13" t="s">
        <v>4240</v>
      </c>
      <c r="I14446" s="13" t="s">
        <v>1</v>
      </c>
      <c r="J14446" s="11" t="s">
        <v>44</v>
      </c>
      <c r="K14446" s="14" t="s">
        <v>7043</v>
      </c>
      <c r="L14446" s="14" t="s">
        <v>1</v>
      </c>
      <c r="M14446" s="15">
        <v>0.2</v>
      </c>
      <c r="N14446" s="15">
        <v>0.2</v>
      </c>
      <c r="O14446" s="15">
        <v>0.2</v>
      </c>
      <c r="P14446" s="11" t="s">
        <v>46</v>
      </c>
      <c r="Q14446" s="13" t="s">
        <v>47</v>
      </c>
      <c r="R14446" s="13" t="s">
        <v>48</v>
      </c>
      <c r="S14446" s="13">
        <v>4</v>
      </c>
      <c r="T14446" s="13">
        <v>1996</v>
      </c>
      <c r="U14446" s="10" t="s">
        <v>49</v>
      </c>
      <c r="V14446" s="10" t="s">
        <v>49</v>
      </c>
      <c r="W14446" s="13" t="s">
        <v>52</v>
      </c>
      <c r="X14446" s="15" t="s">
        <v>49</v>
      </c>
      <c r="Y14446" s="15" t="s">
        <v>49</v>
      </c>
      <c r="Z14446" s="10" t="s">
        <v>49</v>
      </c>
      <c r="AA14446" s="10" t="s">
        <v>49</v>
      </c>
      <c r="AB14446" s="10" t="s">
        <v>49</v>
      </c>
      <c r="AC14446" s="10" t="s">
        <v>49</v>
      </c>
      <c r="AD14446" s="10" t="s">
        <v>49</v>
      </c>
      <c r="AE14446" s="10" t="s">
        <v>49</v>
      </c>
      <c r="AF14446" s="10" t="s">
        <v>49</v>
      </c>
      <c r="AG14446" s="10" t="s">
        <v>49</v>
      </c>
      <c r="AH14446" s="10" t="s">
        <v>49</v>
      </c>
      <c r="AI14446" s="10" t="s">
        <v>49</v>
      </c>
      <c r="AJ14446" s="16">
        <v>67.726643999999993</v>
      </c>
      <c r="AK14446" s="16">
        <v>-164.5384</v>
      </c>
    </row>
    <row r="14447" spans="1:37" x14ac:dyDescent="0.3">
      <c r="A14447" s="10">
        <v>221</v>
      </c>
      <c r="B14447" s="11" t="s">
        <v>4232</v>
      </c>
      <c r="C14447" s="10">
        <v>57065</v>
      </c>
      <c r="D14447" s="11" t="s">
        <v>10437</v>
      </c>
      <c r="E14447" s="12" t="s">
        <v>41</v>
      </c>
      <c r="F14447" s="12" t="s">
        <v>41</v>
      </c>
      <c r="G14447" s="13" t="s">
        <v>42</v>
      </c>
      <c r="H14447" s="13" t="s">
        <v>4240</v>
      </c>
      <c r="I14447" s="13" t="s">
        <v>1</v>
      </c>
      <c r="J14447" s="11" t="s">
        <v>44</v>
      </c>
      <c r="K14447" s="14" t="s">
        <v>7044</v>
      </c>
      <c r="L14447" s="14" t="s">
        <v>1</v>
      </c>
      <c r="M14447" s="15">
        <v>0.3</v>
      </c>
      <c r="N14447" s="15">
        <v>0.3</v>
      </c>
      <c r="O14447" s="15">
        <v>0.3</v>
      </c>
      <c r="P14447" s="11" t="s">
        <v>46</v>
      </c>
      <c r="Q14447" s="13" t="s">
        <v>47</v>
      </c>
      <c r="R14447" s="13" t="s">
        <v>48</v>
      </c>
      <c r="S14447" s="13">
        <v>10</v>
      </c>
      <c r="T14447" s="13">
        <v>1977</v>
      </c>
      <c r="U14447" s="10" t="s">
        <v>49</v>
      </c>
      <c r="V14447" s="10" t="s">
        <v>49</v>
      </c>
      <c r="W14447" s="13" t="s">
        <v>52</v>
      </c>
      <c r="X14447" s="15" t="s">
        <v>49</v>
      </c>
      <c r="Y14447" s="15" t="s">
        <v>49</v>
      </c>
      <c r="Z14447" s="10" t="s">
        <v>49</v>
      </c>
      <c r="AA14447" s="10" t="s">
        <v>49</v>
      </c>
      <c r="AB14447" s="10" t="s">
        <v>49</v>
      </c>
      <c r="AC14447" s="10" t="s">
        <v>49</v>
      </c>
      <c r="AD14447" s="10" t="s">
        <v>49</v>
      </c>
      <c r="AE14447" s="10" t="s">
        <v>49</v>
      </c>
      <c r="AF14447" s="10" t="s">
        <v>49</v>
      </c>
      <c r="AG14447" s="10" t="s">
        <v>49</v>
      </c>
      <c r="AH14447" s="10" t="s">
        <v>49</v>
      </c>
      <c r="AI14447" s="10" t="s">
        <v>49</v>
      </c>
      <c r="AJ14447" s="16">
        <v>67.726643999999993</v>
      </c>
      <c r="AK14447" s="16">
        <v>-164.5384</v>
      </c>
    </row>
    <row r="14448" spans="1:37" x14ac:dyDescent="0.3">
      <c r="A14448" s="10">
        <v>221</v>
      </c>
      <c r="B14448" s="11" t="s">
        <v>4232</v>
      </c>
      <c r="C14448" s="10">
        <v>57065</v>
      </c>
      <c r="D14448" s="11" t="s">
        <v>10437</v>
      </c>
      <c r="E14448" s="12" t="s">
        <v>41</v>
      </c>
      <c r="F14448" s="12" t="s">
        <v>41</v>
      </c>
      <c r="G14448" s="13" t="s">
        <v>42</v>
      </c>
      <c r="H14448" s="13" t="s">
        <v>4240</v>
      </c>
      <c r="I14448" s="13" t="s">
        <v>1</v>
      </c>
      <c r="J14448" s="11" t="s">
        <v>44</v>
      </c>
      <c r="K14448" s="14" t="s">
        <v>10424</v>
      </c>
      <c r="L14448" s="14" t="s">
        <v>1</v>
      </c>
      <c r="M14448" s="15">
        <v>0.2</v>
      </c>
      <c r="N14448" s="15">
        <v>0.2</v>
      </c>
      <c r="O14448" s="15">
        <v>0.2</v>
      </c>
      <c r="P14448" s="11" t="s">
        <v>46</v>
      </c>
      <c r="Q14448" s="13" t="s">
        <v>47</v>
      </c>
      <c r="R14448" s="13" t="s">
        <v>48</v>
      </c>
      <c r="S14448" s="13">
        <v>5</v>
      </c>
      <c r="T14448" s="13">
        <v>1990</v>
      </c>
      <c r="U14448" s="10" t="s">
        <v>49</v>
      </c>
      <c r="V14448" s="10" t="s">
        <v>49</v>
      </c>
      <c r="W14448" s="13" t="s">
        <v>52</v>
      </c>
      <c r="X14448" s="15" t="s">
        <v>49</v>
      </c>
      <c r="Y14448" s="15" t="s">
        <v>49</v>
      </c>
      <c r="Z14448" s="10" t="s">
        <v>49</v>
      </c>
      <c r="AA14448" s="10" t="s">
        <v>49</v>
      </c>
      <c r="AB14448" s="10" t="s">
        <v>49</v>
      </c>
      <c r="AC14448" s="10" t="s">
        <v>49</v>
      </c>
      <c r="AD14448" s="10" t="s">
        <v>49</v>
      </c>
      <c r="AE14448" s="10" t="s">
        <v>49</v>
      </c>
      <c r="AF14448" s="10" t="s">
        <v>49</v>
      </c>
      <c r="AG14448" s="10" t="s">
        <v>49</v>
      </c>
      <c r="AH14448" s="10" t="s">
        <v>49</v>
      </c>
      <c r="AI14448" s="10" t="s">
        <v>49</v>
      </c>
      <c r="AJ14448" s="16">
        <v>67.726643999999993</v>
      </c>
      <c r="AK14448" s="16">
        <v>-164.5384</v>
      </c>
    </row>
    <row r="14449" spans="1:37" x14ac:dyDescent="0.3">
      <c r="A14449" s="10">
        <v>221</v>
      </c>
      <c r="B14449" s="11" t="s">
        <v>4232</v>
      </c>
      <c r="C14449" s="10">
        <v>57066</v>
      </c>
      <c r="D14449" s="11" t="s">
        <v>10438</v>
      </c>
      <c r="E14449" s="12" t="s">
        <v>41</v>
      </c>
      <c r="F14449" s="12" t="s">
        <v>41</v>
      </c>
      <c r="G14449" s="13" t="s">
        <v>42</v>
      </c>
      <c r="H14449" s="13" t="s">
        <v>4234</v>
      </c>
      <c r="I14449" s="13" t="s">
        <v>1</v>
      </c>
      <c r="J14449" s="11" t="s">
        <v>44</v>
      </c>
      <c r="K14449" s="14" t="s">
        <v>45</v>
      </c>
      <c r="L14449" s="14" t="s">
        <v>1</v>
      </c>
      <c r="M14449" s="15">
        <v>0.8</v>
      </c>
      <c r="N14449" s="15">
        <v>0.8</v>
      </c>
      <c r="O14449" s="15">
        <v>0.8</v>
      </c>
      <c r="P14449" s="11" t="s">
        <v>46</v>
      </c>
      <c r="Q14449" s="13" t="s">
        <v>47</v>
      </c>
      <c r="R14449" s="13" t="s">
        <v>48</v>
      </c>
      <c r="S14449" s="13">
        <v>12</v>
      </c>
      <c r="T14449" s="13">
        <v>2017</v>
      </c>
      <c r="U14449" s="10" t="s">
        <v>49</v>
      </c>
      <c r="V14449" s="10" t="s">
        <v>49</v>
      </c>
      <c r="W14449" s="13" t="s">
        <v>52</v>
      </c>
      <c r="X14449" s="15" t="s">
        <v>49</v>
      </c>
      <c r="Y14449" s="15" t="s">
        <v>49</v>
      </c>
      <c r="Z14449" s="10" t="s">
        <v>49</v>
      </c>
      <c r="AA14449" s="10" t="s">
        <v>49</v>
      </c>
      <c r="AB14449" s="10" t="s">
        <v>49</v>
      </c>
      <c r="AC14449" s="10" t="s">
        <v>49</v>
      </c>
      <c r="AD14449" s="10" t="s">
        <v>49</v>
      </c>
      <c r="AE14449" s="10" t="s">
        <v>49</v>
      </c>
      <c r="AF14449" s="10" t="s">
        <v>49</v>
      </c>
      <c r="AG14449" s="10" t="s">
        <v>49</v>
      </c>
      <c r="AH14449" s="10" t="s">
        <v>49</v>
      </c>
      <c r="AI14449" s="10" t="s">
        <v>49</v>
      </c>
      <c r="AJ14449" s="16">
        <v>60.873100000000001</v>
      </c>
      <c r="AK14449" s="16">
        <v>-162.5197</v>
      </c>
    </row>
    <row r="14450" spans="1:37" x14ac:dyDescent="0.3">
      <c r="A14450" s="10">
        <v>221</v>
      </c>
      <c r="B14450" s="11" t="s">
        <v>4232</v>
      </c>
      <c r="C14450" s="10">
        <v>57066</v>
      </c>
      <c r="D14450" s="11" t="s">
        <v>10438</v>
      </c>
      <c r="E14450" s="12" t="s">
        <v>41</v>
      </c>
      <c r="F14450" s="12" t="s">
        <v>41</v>
      </c>
      <c r="G14450" s="13" t="s">
        <v>42</v>
      </c>
      <c r="H14450" s="13" t="s">
        <v>4234</v>
      </c>
      <c r="I14450" s="13" t="s">
        <v>1</v>
      </c>
      <c r="J14450" s="11" t="s">
        <v>44</v>
      </c>
      <c r="K14450" s="14" t="s">
        <v>694</v>
      </c>
      <c r="L14450" s="14" t="s">
        <v>1</v>
      </c>
      <c r="M14450" s="15">
        <v>0.7</v>
      </c>
      <c r="N14450" s="15">
        <v>0.7</v>
      </c>
      <c r="O14450" s="15">
        <v>0.7</v>
      </c>
      <c r="P14450" s="11" t="s">
        <v>46</v>
      </c>
      <c r="Q14450" s="13" t="s">
        <v>47</v>
      </c>
      <c r="R14450" s="13" t="s">
        <v>48</v>
      </c>
      <c r="S14450" s="13">
        <v>8</v>
      </c>
      <c r="T14450" s="13">
        <v>2004</v>
      </c>
      <c r="U14450" s="10" t="s">
        <v>49</v>
      </c>
      <c r="V14450" s="10" t="s">
        <v>49</v>
      </c>
      <c r="W14450" s="13" t="s">
        <v>52</v>
      </c>
      <c r="X14450" s="15" t="s">
        <v>49</v>
      </c>
      <c r="Y14450" s="15" t="s">
        <v>49</v>
      </c>
      <c r="Z14450" s="10" t="s">
        <v>49</v>
      </c>
      <c r="AA14450" s="10" t="s">
        <v>49</v>
      </c>
      <c r="AB14450" s="10" t="s">
        <v>49</v>
      </c>
      <c r="AC14450" s="10" t="s">
        <v>49</v>
      </c>
      <c r="AD14450" s="10" t="s">
        <v>49</v>
      </c>
      <c r="AE14450" s="10" t="s">
        <v>49</v>
      </c>
      <c r="AF14450" s="10" t="s">
        <v>49</v>
      </c>
      <c r="AG14450" s="10" t="s">
        <v>49</v>
      </c>
      <c r="AH14450" s="10" t="s">
        <v>49</v>
      </c>
      <c r="AI14450" s="10" t="s">
        <v>49</v>
      </c>
      <c r="AJ14450" s="16">
        <v>60.873100000000001</v>
      </c>
      <c r="AK14450" s="16">
        <v>-162.5197</v>
      </c>
    </row>
    <row r="14451" spans="1:37" x14ac:dyDescent="0.3">
      <c r="A14451" s="10">
        <v>221</v>
      </c>
      <c r="B14451" s="11" t="s">
        <v>4232</v>
      </c>
      <c r="C14451" s="10">
        <v>57066</v>
      </c>
      <c r="D14451" s="11" t="s">
        <v>10438</v>
      </c>
      <c r="E14451" s="12" t="s">
        <v>41</v>
      </c>
      <c r="F14451" s="12" t="s">
        <v>41</v>
      </c>
      <c r="G14451" s="13" t="s">
        <v>42</v>
      </c>
      <c r="H14451" s="13" t="s">
        <v>4234</v>
      </c>
      <c r="I14451" s="13" t="s">
        <v>1</v>
      </c>
      <c r="J14451" s="11" t="s">
        <v>44</v>
      </c>
      <c r="K14451" s="14" t="s">
        <v>7044</v>
      </c>
      <c r="L14451" s="14" t="s">
        <v>1</v>
      </c>
      <c r="M14451" s="15">
        <v>0.5</v>
      </c>
      <c r="N14451" s="15">
        <v>0.5</v>
      </c>
      <c r="O14451" s="15">
        <v>0.5</v>
      </c>
      <c r="P14451" s="11" t="s">
        <v>46</v>
      </c>
      <c r="Q14451" s="13" t="s">
        <v>47</v>
      </c>
      <c r="R14451" s="13" t="s">
        <v>48</v>
      </c>
      <c r="S14451" s="13">
        <v>2</v>
      </c>
      <c r="T14451" s="13">
        <v>2006</v>
      </c>
      <c r="U14451" s="10" t="s">
        <v>49</v>
      </c>
      <c r="V14451" s="10" t="s">
        <v>49</v>
      </c>
      <c r="W14451" s="13" t="s">
        <v>52</v>
      </c>
      <c r="X14451" s="15" t="s">
        <v>49</v>
      </c>
      <c r="Y14451" s="15" t="s">
        <v>49</v>
      </c>
      <c r="Z14451" s="10" t="s">
        <v>49</v>
      </c>
      <c r="AA14451" s="10" t="s">
        <v>49</v>
      </c>
      <c r="AB14451" s="10" t="s">
        <v>49</v>
      </c>
      <c r="AC14451" s="10" t="s">
        <v>49</v>
      </c>
      <c r="AD14451" s="10" t="s">
        <v>49</v>
      </c>
      <c r="AE14451" s="10" t="s">
        <v>49</v>
      </c>
      <c r="AF14451" s="10" t="s">
        <v>49</v>
      </c>
      <c r="AG14451" s="10" t="s">
        <v>49</v>
      </c>
      <c r="AH14451" s="10" t="s">
        <v>49</v>
      </c>
      <c r="AI14451" s="10" t="s">
        <v>49</v>
      </c>
      <c r="AJ14451" s="16">
        <v>60.873100000000001</v>
      </c>
      <c r="AK14451" s="16">
        <v>-162.5197</v>
      </c>
    </row>
    <row r="14452" spans="1:37" x14ac:dyDescent="0.3">
      <c r="A14452" s="10">
        <v>221</v>
      </c>
      <c r="B14452" s="11" t="s">
        <v>4232</v>
      </c>
      <c r="C14452" s="10">
        <v>57067</v>
      </c>
      <c r="D14452" s="11" t="s">
        <v>10439</v>
      </c>
      <c r="E14452" s="12" t="s">
        <v>41</v>
      </c>
      <c r="F14452" s="12" t="s">
        <v>41</v>
      </c>
      <c r="G14452" s="13" t="s">
        <v>42</v>
      </c>
      <c r="H14452" s="13" t="s">
        <v>4234</v>
      </c>
      <c r="I14452" s="13" t="s">
        <v>1</v>
      </c>
      <c r="J14452" s="11" t="s">
        <v>44</v>
      </c>
      <c r="K14452" s="14" t="s">
        <v>719</v>
      </c>
      <c r="L14452" s="14" t="s">
        <v>1</v>
      </c>
      <c r="M14452" s="15">
        <v>0.8</v>
      </c>
      <c r="N14452" s="15">
        <v>0.8</v>
      </c>
      <c r="O14452" s="15">
        <v>0.8</v>
      </c>
      <c r="P14452" s="11" t="s">
        <v>46</v>
      </c>
      <c r="Q14452" s="13" t="s">
        <v>47</v>
      </c>
      <c r="R14452" s="13" t="s">
        <v>48</v>
      </c>
      <c r="S14452" s="13">
        <v>10</v>
      </c>
      <c r="T14452" s="13">
        <v>2019</v>
      </c>
      <c r="U14452" s="10" t="s">
        <v>49</v>
      </c>
      <c r="V14452" s="10" t="s">
        <v>49</v>
      </c>
      <c r="W14452" s="13" t="s">
        <v>52</v>
      </c>
      <c r="X14452" s="15" t="s">
        <v>49</v>
      </c>
      <c r="Y14452" s="15" t="s">
        <v>49</v>
      </c>
      <c r="Z14452" s="10" t="s">
        <v>49</v>
      </c>
      <c r="AA14452" s="10" t="s">
        <v>49</v>
      </c>
      <c r="AB14452" s="10" t="s">
        <v>49</v>
      </c>
      <c r="AC14452" s="10" t="s">
        <v>49</v>
      </c>
      <c r="AD14452" s="10" t="s">
        <v>49</v>
      </c>
      <c r="AE14452" s="10" t="s">
        <v>49</v>
      </c>
      <c r="AF14452" s="10" t="s">
        <v>49</v>
      </c>
      <c r="AG14452" s="10" t="s">
        <v>49</v>
      </c>
      <c r="AH14452" s="10" t="s">
        <v>49</v>
      </c>
      <c r="AI14452" s="10" t="s">
        <v>49</v>
      </c>
      <c r="AJ14452" s="16">
        <v>60.530141999999998</v>
      </c>
      <c r="AK14452" s="16">
        <v>-165.1086</v>
      </c>
    </row>
    <row r="14453" spans="1:37" x14ac:dyDescent="0.3">
      <c r="A14453" s="10">
        <v>221</v>
      </c>
      <c r="B14453" s="11" t="s">
        <v>4232</v>
      </c>
      <c r="C14453" s="10">
        <v>57067</v>
      </c>
      <c r="D14453" s="11" t="s">
        <v>10439</v>
      </c>
      <c r="E14453" s="12" t="s">
        <v>41</v>
      </c>
      <c r="F14453" s="12" t="s">
        <v>41</v>
      </c>
      <c r="G14453" s="13" t="s">
        <v>42</v>
      </c>
      <c r="H14453" s="13" t="s">
        <v>4234</v>
      </c>
      <c r="I14453" s="13" t="s">
        <v>1</v>
      </c>
      <c r="J14453" s="11" t="s">
        <v>44</v>
      </c>
      <c r="K14453" s="14" t="s">
        <v>7044</v>
      </c>
      <c r="L14453" s="14" t="s">
        <v>1</v>
      </c>
      <c r="M14453" s="15">
        <v>0.5</v>
      </c>
      <c r="N14453" s="15">
        <v>0.5</v>
      </c>
      <c r="O14453" s="15">
        <v>0.5</v>
      </c>
      <c r="P14453" s="11" t="s">
        <v>46</v>
      </c>
      <c r="Q14453" s="13" t="s">
        <v>47</v>
      </c>
      <c r="R14453" s="13" t="s">
        <v>48</v>
      </c>
      <c r="S14453" s="13">
        <v>8</v>
      </c>
      <c r="T14453" s="13">
        <v>2005</v>
      </c>
      <c r="U14453" s="10" t="s">
        <v>49</v>
      </c>
      <c r="V14453" s="10" t="s">
        <v>49</v>
      </c>
      <c r="W14453" s="13" t="s">
        <v>52</v>
      </c>
      <c r="X14453" s="15" t="s">
        <v>49</v>
      </c>
      <c r="Y14453" s="15" t="s">
        <v>49</v>
      </c>
      <c r="Z14453" s="10" t="s">
        <v>49</v>
      </c>
      <c r="AA14453" s="10" t="s">
        <v>49</v>
      </c>
      <c r="AB14453" s="10" t="s">
        <v>49</v>
      </c>
      <c r="AC14453" s="10" t="s">
        <v>49</v>
      </c>
      <c r="AD14453" s="10" t="s">
        <v>49</v>
      </c>
      <c r="AE14453" s="10" t="s">
        <v>49</v>
      </c>
      <c r="AF14453" s="10" t="s">
        <v>49</v>
      </c>
      <c r="AG14453" s="10" t="s">
        <v>49</v>
      </c>
      <c r="AH14453" s="10" t="s">
        <v>49</v>
      </c>
      <c r="AI14453" s="10" t="s">
        <v>49</v>
      </c>
      <c r="AJ14453" s="16">
        <v>60.530141999999998</v>
      </c>
      <c r="AK14453" s="16">
        <v>-165.1086</v>
      </c>
    </row>
    <row r="14454" spans="1:37" x14ac:dyDescent="0.3">
      <c r="A14454" s="10">
        <v>221</v>
      </c>
      <c r="B14454" s="11" t="s">
        <v>4232</v>
      </c>
      <c r="C14454" s="10">
        <v>57067</v>
      </c>
      <c r="D14454" s="11" t="s">
        <v>10439</v>
      </c>
      <c r="E14454" s="12" t="s">
        <v>41</v>
      </c>
      <c r="F14454" s="12" t="s">
        <v>41</v>
      </c>
      <c r="G14454" s="13" t="s">
        <v>42</v>
      </c>
      <c r="H14454" s="13" t="s">
        <v>4234</v>
      </c>
      <c r="I14454" s="13" t="s">
        <v>1</v>
      </c>
      <c r="J14454" s="11" t="s">
        <v>44</v>
      </c>
      <c r="K14454" s="14" t="s">
        <v>10424</v>
      </c>
      <c r="L14454" s="14" t="s">
        <v>1</v>
      </c>
      <c r="M14454" s="15">
        <v>0.8</v>
      </c>
      <c r="N14454" s="15">
        <v>0.8</v>
      </c>
      <c r="O14454" s="15">
        <v>0.8</v>
      </c>
      <c r="P14454" s="11" t="s">
        <v>46</v>
      </c>
      <c r="Q14454" s="13" t="s">
        <v>47</v>
      </c>
      <c r="R14454" s="13" t="s">
        <v>48</v>
      </c>
      <c r="S14454" s="13">
        <v>8</v>
      </c>
      <c r="T14454" s="13">
        <v>2005</v>
      </c>
      <c r="U14454" s="10" t="s">
        <v>49</v>
      </c>
      <c r="V14454" s="10" t="s">
        <v>49</v>
      </c>
      <c r="W14454" s="13" t="s">
        <v>52</v>
      </c>
      <c r="X14454" s="15" t="s">
        <v>49</v>
      </c>
      <c r="Y14454" s="15" t="s">
        <v>49</v>
      </c>
      <c r="Z14454" s="10" t="s">
        <v>49</v>
      </c>
      <c r="AA14454" s="10" t="s">
        <v>49</v>
      </c>
      <c r="AB14454" s="10" t="s">
        <v>49</v>
      </c>
      <c r="AC14454" s="10" t="s">
        <v>49</v>
      </c>
      <c r="AD14454" s="10" t="s">
        <v>49</v>
      </c>
      <c r="AE14454" s="10" t="s">
        <v>49</v>
      </c>
      <c r="AF14454" s="10" t="s">
        <v>49</v>
      </c>
      <c r="AG14454" s="10" t="s">
        <v>49</v>
      </c>
      <c r="AH14454" s="10" t="s">
        <v>49</v>
      </c>
      <c r="AI14454" s="10" t="s">
        <v>49</v>
      </c>
      <c r="AJ14454" s="16">
        <v>60.530141999999998</v>
      </c>
      <c r="AK14454" s="16">
        <v>-165.1086</v>
      </c>
    </row>
    <row r="14455" spans="1:37" x14ac:dyDescent="0.3">
      <c r="A14455" s="10">
        <v>56354</v>
      </c>
      <c r="B14455" s="11" t="s">
        <v>10440</v>
      </c>
      <c r="C14455" s="10">
        <v>57068</v>
      </c>
      <c r="D14455" s="11" t="s">
        <v>10440</v>
      </c>
      <c r="E14455" s="12" t="s">
        <v>41</v>
      </c>
      <c r="F14455" s="12" t="s">
        <v>41</v>
      </c>
      <c r="G14455" s="13" t="s">
        <v>81</v>
      </c>
      <c r="H14455" s="13" t="s">
        <v>894</v>
      </c>
      <c r="I14455" s="13" t="s">
        <v>851</v>
      </c>
      <c r="J14455" s="11" t="s">
        <v>143</v>
      </c>
      <c r="K14455" s="14" t="s">
        <v>212</v>
      </c>
      <c r="L14455" s="14" t="s">
        <v>1</v>
      </c>
      <c r="M14455" s="15">
        <v>60.5</v>
      </c>
      <c r="N14455" s="15">
        <v>46.9</v>
      </c>
      <c r="O14455" s="15">
        <v>49.2</v>
      </c>
      <c r="P14455" s="11" t="s">
        <v>46</v>
      </c>
      <c r="Q14455" s="13" t="s">
        <v>856</v>
      </c>
      <c r="R14455" s="13" t="s">
        <v>100</v>
      </c>
      <c r="S14455" s="13">
        <v>6</v>
      </c>
      <c r="T14455" s="13">
        <v>2011</v>
      </c>
      <c r="U14455" s="10" t="s">
        <v>49</v>
      </c>
      <c r="V14455" s="10" t="s">
        <v>49</v>
      </c>
      <c r="W14455" s="13" t="s">
        <v>52</v>
      </c>
      <c r="X14455" s="15" t="s">
        <v>49</v>
      </c>
      <c r="Y14455" s="15" t="s">
        <v>49</v>
      </c>
      <c r="Z14455" s="10" t="s">
        <v>49</v>
      </c>
      <c r="AA14455" s="10" t="s">
        <v>49</v>
      </c>
      <c r="AB14455" s="10" t="s">
        <v>49</v>
      </c>
      <c r="AC14455" s="10" t="s">
        <v>49</v>
      </c>
      <c r="AD14455" s="10" t="s">
        <v>49</v>
      </c>
      <c r="AE14455" s="10" t="s">
        <v>49</v>
      </c>
      <c r="AF14455" s="10" t="s">
        <v>49</v>
      </c>
      <c r="AG14455" s="10" t="s">
        <v>49</v>
      </c>
      <c r="AH14455" s="10" t="s">
        <v>49</v>
      </c>
      <c r="AI14455" s="10" t="s">
        <v>49</v>
      </c>
      <c r="AJ14455" s="16">
        <v>41.554443999999997</v>
      </c>
      <c r="AK14455" s="16">
        <v>-72.576669999999993</v>
      </c>
    </row>
    <row r="14456" spans="1:37" x14ac:dyDescent="0.3">
      <c r="A14456" s="10">
        <v>56354</v>
      </c>
      <c r="B14456" s="11" t="s">
        <v>10440</v>
      </c>
      <c r="C14456" s="10">
        <v>57068</v>
      </c>
      <c r="D14456" s="11" t="s">
        <v>10440</v>
      </c>
      <c r="E14456" s="12" t="s">
        <v>41</v>
      </c>
      <c r="F14456" s="12" t="s">
        <v>41</v>
      </c>
      <c r="G14456" s="13" t="s">
        <v>81</v>
      </c>
      <c r="H14456" s="13" t="s">
        <v>894</v>
      </c>
      <c r="I14456" s="13" t="s">
        <v>851</v>
      </c>
      <c r="J14456" s="11" t="s">
        <v>143</v>
      </c>
      <c r="K14456" s="14" t="s">
        <v>270</v>
      </c>
      <c r="L14456" s="14" t="s">
        <v>1</v>
      </c>
      <c r="M14456" s="15">
        <v>60.5</v>
      </c>
      <c r="N14456" s="15">
        <v>46.9</v>
      </c>
      <c r="O14456" s="15">
        <v>49.2</v>
      </c>
      <c r="P14456" s="11" t="s">
        <v>46</v>
      </c>
      <c r="Q14456" s="13" t="s">
        <v>856</v>
      </c>
      <c r="R14456" s="13" t="s">
        <v>100</v>
      </c>
      <c r="S14456" s="13">
        <v>6</v>
      </c>
      <c r="T14456" s="13">
        <v>2011</v>
      </c>
      <c r="U14456" s="10" t="s">
        <v>49</v>
      </c>
      <c r="V14456" s="10" t="s">
        <v>49</v>
      </c>
      <c r="W14456" s="13" t="s">
        <v>52</v>
      </c>
      <c r="X14456" s="15" t="s">
        <v>49</v>
      </c>
      <c r="Y14456" s="15" t="s">
        <v>49</v>
      </c>
      <c r="Z14456" s="10" t="s">
        <v>49</v>
      </c>
      <c r="AA14456" s="10" t="s">
        <v>49</v>
      </c>
      <c r="AB14456" s="10" t="s">
        <v>49</v>
      </c>
      <c r="AC14456" s="10" t="s">
        <v>49</v>
      </c>
      <c r="AD14456" s="10" t="s">
        <v>49</v>
      </c>
      <c r="AE14456" s="10" t="s">
        <v>49</v>
      </c>
      <c r="AF14456" s="10" t="s">
        <v>49</v>
      </c>
      <c r="AG14456" s="10" t="s">
        <v>49</v>
      </c>
      <c r="AH14456" s="10" t="s">
        <v>49</v>
      </c>
      <c r="AI14456" s="10" t="s">
        <v>49</v>
      </c>
      <c r="AJ14456" s="16">
        <v>41.554443999999997</v>
      </c>
      <c r="AK14456" s="16">
        <v>-72.576669999999993</v>
      </c>
    </row>
    <row r="14457" spans="1:37" x14ac:dyDescent="0.3">
      <c r="A14457" s="10">
        <v>56354</v>
      </c>
      <c r="B14457" s="11" t="s">
        <v>10440</v>
      </c>
      <c r="C14457" s="10">
        <v>57068</v>
      </c>
      <c r="D14457" s="11" t="s">
        <v>10440</v>
      </c>
      <c r="E14457" s="12" t="s">
        <v>41</v>
      </c>
      <c r="F14457" s="12" t="s">
        <v>41</v>
      </c>
      <c r="G14457" s="13" t="s">
        <v>81</v>
      </c>
      <c r="H14457" s="13" t="s">
        <v>894</v>
      </c>
      <c r="I14457" s="13" t="s">
        <v>851</v>
      </c>
      <c r="J14457" s="11" t="s">
        <v>143</v>
      </c>
      <c r="K14457" s="14" t="s">
        <v>248</v>
      </c>
      <c r="L14457" s="14" t="s">
        <v>1</v>
      </c>
      <c r="M14457" s="15">
        <v>60.5</v>
      </c>
      <c r="N14457" s="15">
        <v>46.9</v>
      </c>
      <c r="O14457" s="15">
        <v>49.2</v>
      </c>
      <c r="P14457" s="11" t="s">
        <v>46</v>
      </c>
      <c r="Q14457" s="13" t="s">
        <v>856</v>
      </c>
      <c r="R14457" s="13" t="s">
        <v>100</v>
      </c>
      <c r="S14457" s="13">
        <v>6</v>
      </c>
      <c r="T14457" s="13">
        <v>2011</v>
      </c>
      <c r="U14457" s="10" t="s">
        <v>49</v>
      </c>
      <c r="V14457" s="10" t="s">
        <v>49</v>
      </c>
      <c r="W14457" s="13" t="s">
        <v>52</v>
      </c>
      <c r="X14457" s="15" t="s">
        <v>49</v>
      </c>
      <c r="Y14457" s="15" t="s">
        <v>49</v>
      </c>
      <c r="Z14457" s="10" t="s">
        <v>49</v>
      </c>
      <c r="AA14457" s="10" t="s">
        <v>49</v>
      </c>
      <c r="AB14457" s="10" t="s">
        <v>49</v>
      </c>
      <c r="AC14457" s="10" t="s">
        <v>49</v>
      </c>
      <c r="AD14457" s="10" t="s">
        <v>49</v>
      </c>
      <c r="AE14457" s="10" t="s">
        <v>49</v>
      </c>
      <c r="AF14457" s="10" t="s">
        <v>49</v>
      </c>
      <c r="AG14457" s="10" t="s">
        <v>49</v>
      </c>
      <c r="AH14457" s="10" t="s">
        <v>49</v>
      </c>
      <c r="AI14457" s="10" t="s">
        <v>49</v>
      </c>
      <c r="AJ14457" s="16">
        <v>41.554443999999997</v>
      </c>
      <c r="AK14457" s="16">
        <v>-72.576669999999993</v>
      </c>
    </row>
    <row r="14458" spans="1:37" x14ac:dyDescent="0.3">
      <c r="A14458" s="10">
        <v>56354</v>
      </c>
      <c r="B14458" s="11" t="s">
        <v>10440</v>
      </c>
      <c r="C14458" s="10">
        <v>57068</v>
      </c>
      <c r="D14458" s="11" t="s">
        <v>10440</v>
      </c>
      <c r="E14458" s="12" t="s">
        <v>41</v>
      </c>
      <c r="F14458" s="12" t="s">
        <v>41</v>
      </c>
      <c r="G14458" s="13" t="s">
        <v>81</v>
      </c>
      <c r="H14458" s="13" t="s">
        <v>894</v>
      </c>
      <c r="I14458" s="13" t="s">
        <v>851</v>
      </c>
      <c r="J14458" s="11" t="s">
        <v>143</v>
      </c>
      <c r="K14458" s="14" t="s">
        <v>249</v>
      </c>
      <c r="L14458" s="14" t="s">
        <v>1</v>
      </c>
      <c r="M14458" s="15">
        <v>60.5</v>
      </c>
      <c r="N14458" s="15">
        <v>46.9</v>
      </c>
      <c r="O14458" s="15">
        <v>49.2</v>
      </c>
      <c r="P14458" s="11" t="s">
        <v>46</v>
      </c>
      <c r="Q14458" s="13" t="s">
        <v>856</v>
      </c>
      <c r="R14458" s="13" t="s">
        <v>100</v>
      </c>
      <c r="S14458" s="13">
        <v>6</v>
      </c>
      <c r="T14458" s="13">
        <v>2011</v>
      </c>
      <c r="U14458" s="10" t="s">
        <v>49</v>
      </c>
      <c r="V14458" s="10" t="s">
        <v>49</v>
      </c>
      <c r="W14458" s="13" t="s">
        <v>52</v>
      </c>
      <c r="X14458" s="15" t="s">
        <v>49</v>
      </c>
      <c r="Y14458" s="15" t="s">
        <v>49</v>
      </c>
      <c r="Z14458" s="10" t="s">
        <v>49</v>
      </c>
      <c r="AA14458" s="10" t="s">
        <v>49</v>
      </c>
      <c r="AB14458" s="10" t="s">
        <v>49</v>
      </c>
      <c r="AC14458" s="10" t="s">
        <v>49</v>
      </c>
      <c r="AD14458" s="10" t="s">
        <v>49</v>
      </c>
      <c r="AE14458" s="10" t="s">
        <v>49</v>
      </c>
      <c r="AF14458" s="10" t="s">
        <v>49</v>
      </c>
      <c r="AG14458" s="10" t="s">
        <v>49</v>
      </c>
      <c r="AH14458" s="10" t="s">
        <v>49</v>
      </c>
      <c r="AI14458" s="10" t="s">
        <v>49</v>
      </c>
      <c r="AJ14458" s="16">
        <v>41.554443999999997</v>
      </c>
      <c r="AK14458" s="16">
        <v>-72.576669999999993</v>
      </c>
    </row>
    <row r="14459" spans="1:37" x14ac:dyDescent="0.3">
      <c r="A14459" s="10">
        <v>56353</v>
      </c>
      <c r="B14459" s="11" t="s">
        <v>10441</v>
      </c>
      <c r="C14459" s="10">
        <v>57069</v>
      </c>
      <c r="D14459" s="11" t="s">
        <v>10441</v>
      </c>
      <c r="E14459" s="12" t="s">
        <v>41</v>
      </c>
      <c r="F14459" s="12" t="s">
        <v>41</v>
      </c>
      <c r="G14459" s="13" t="s">
        <v>136</v>
      </c>
      <c r="H14459" s="13" t="s">
        <v>2217</v>
      </c>
      <c r="I14459" s="13" t="s">
        <v>138</v>
      </c>
      <c r="J14459" s="11" t="s">
        <v>143</v>
      </c>
      <c r="K14459" s="14" t="s">
        <v>45</v>
      </c>
      <c r="L14459" s="14" t="s">
        <v>1</v>
      </c>
      <c r="M14459" s="15">
        <v>4.5</v>
      </c>
      <c r="N14459" s="15">
        <v>4.5</v>
      </c>
      <c r="O14459" s="15">
        <v>4.5</v>
      </c>
      <c r="P14459" s="11" t="s">
        <v>66</v>
      </c>
      <c r="Q14459" s="13" t="s">
        <v>67</v>
      </c>
      <c r="R14459" s="13" t="s">
        <v>68</v>
      </c>
      <c r="S14459" s="13">
        <v>10</v>
      </c>
      <c r="T14459" s="13">
        <v>1924</v>
      </c>
      <c r="U14459" s="10" t="s">
        <v>49</v>
      </c>
      <c r="V14459" s="10" t="s">
        <v>49</v>
      </c>
      <c r="W14459" s="13" t="s">
        <v>52</v>
      </c>
      <c r="X14459" s="15" t="s">
        <v>49</v>
      </c>
      <c r="Y14459" s="15" t="s">
        <v>49</v>
      </c>
      <c r="Z14459" s="10" t="s">
        <v>49</v>
      </c>
      <c r="AA14459" s="10" t="s">
        <v>49</v>
      </c>
      <c r="AB14459" s="10" t="s">
        <v>49</v>
      </c>
      <c r="AC14459" s="10" t="s">
        <v>49</v>
      </c>
      <c r="AD14459" s="10" t="s">
        <v>49</v>
      </c>
      <c r="AE14459" s="10" t="s">
        <v>49</v>
      </c>
      <c r="AF14459" s="10" t="s">
        <v>49</v>
      </c>
      <c r="AG14459" s="10" t="s">
        <v>49</v>
      </c>
      <c r="AH14459" s="10" t="s">
        <v>49</v>
      </c>
      <c r="AI14459" s="10" t="s">
        <v>49</v>
      </c>
      <c r="AJ14459" s="16">
        <v>44.915599999999998</v>
      </c>
      <c r="AK14459" s="16">
        <v>-93.199399999999997</v>
      </c>
    </row>
    <row r="14460" spans="1:37" x14ac:dyDescent="0.3">
      <c r="A14460" s="10">
        <v>56353</v>
      </c>
      <c r="B14460" s="11" t="s">
        <v>10441</v>
      </c>
      <c r="C14460" s="10">
        <v>57069</v>
      </c>
      <c r="D14460" s="11" t="s">
        <v>10441</v>
      </c>
      <c r="E14460" s="12" t="s">
        <v>41</v>
      </c>
      <c r="F14460" s="12" t="s">
        <v>41</v>
      </c>
      <c r="G14460" s="13" t="s">
        <v>136</v>
      </c>
      <c r="H14460" s="13" t="s">
        <v>2217</v>
      </c>
      <c r="I14460" s="13" t="s">
        <v>138</v>
      </c>
      <c r="J14460" s="11" t="s">
        <v>143</v>
      </c>
      <c r="K14460" s="14" t="s">
        <v>51</v>
      </c>
      <c r="L14460" s="14" t="s">
        <v>1</v>
      </c>
      <c r="M14460" s="15">
        <v>4.5</v>
      </c>
      <c r="N14460" s="15">
        <v>4.5</v>
      </c>
      <c r="O14460" s="15">
        <v>4.5</v>
      </c>
      <c r="P14460" s="11" t="s">
        <v>66</v>
      </c>
      <c r="Q14460" s="13" t="s">
        <v>67</v>
      </c>
      <c r="R14460" s="13" t="s">
        <v>68</v>
      </c>
      <c r="S14460" s="13">
        <v>10</v>
      </c>
      <c r="T14460" s="13">
        <v>1924</v>
      </c>
      <c r="U14460" s="10" t="s">
        <v>49</v>
      </c>
      <c r="V14460" s="10" t="s">
        <v>49</v>
      </c>
      <c r="W14460" s="13" t="s">
        <v>52</v>
      </c>
      <c r="X14460" s="15" t="s">
        <v>49</v>
      </c>
      <c r="Y14460" s="15" t="s">
        <v>49</v>
      </c>
      <c r="Z14460" s="10" t="s">
        <v>49</v>
      </c>
      <c r="AA14460" s="10" t="s">
        <v>49</v>
      </c>
      <c r="AB14460" s="10" t="s">
        <v>49</v>
      </c>
      <c r="AC14460" s="10" t="s">
        <v>49</v>
      </c>
      <c r="AD14460" s="10" t="s">
        <v>49</v>
      </c>
      <c r="AE14460" s="10" t="s">
        <v>49</v>
      </c>
      <c r="AF14460" s="10" t="s">
        <v>49</v>
      </c>
      <c r="AG14460" s="10" t="s">
        <v>49</v>
      </c>
      <c r="AH14460" s="10" t="s">
        <v>49</v>
      </c>
      <c r="AI14460" s="10" t="s">
        <v>49</v>
      </c>
      <c r="AJ14460" s="16">
        <v>44.915599999999998</v>
      </c>
      <c r="AK14460" s="16">
        <v>-93.199399999999997</v>
      </c>
    </row>
    <row r="14461" spans="1:37" x14ac:dyDescent="0.3">
      <c r="A14461" s="10">
        <v>56353</v>
      </c>
      <c r="B14461" s="11" t="s">
        <v>10441</v>
      </c>
      <c r="C14461" s="10">
        <v>57069</v>
      </c>
      <c r="D14461" s="11" t="s">
        <v>10441</v>
      </c>
      <c r="E14461" s="12" t="s">
        <v>41</v>
      </c>
      <c r="F14461" s="12" t="s">
        <v>41</v>
      </c>
      <c r="G14461" s="13" t="s">
        <v>136</v>
      </c>
      <c r="H14461" s="13" t="s">
        <v>2217</v>
      </c>
      <c r="I14461" s="13" t="s">
        <v>138</v>
      </c>
      <c r="J14461" s="11" t="s">
        <v>143</v>
      </c>
      <c r="K14461" s="14" t="s">
        <v>53</v>
      </c>
      <c r="L14461" s="14" t="s">
        <v>1</v>
      </c>
      <c r="M14461" s="15">
        <v>4.5</v>
      </c>
      <c r="N14461" s="15">
        <v>4.5</v>
      </c>
      <c r="O14461" s="15">
        <v>4.5</v>
      </c>
      <c r="P14461" s="11" t="s">
        <v>66</v>
      </c>
      <c r="Q14461" s="13" t="s">
        <v>67</v>
      </c>
      <c r="R14461" s="13" t="s">
        <v>68</v>
      </c>
      <c r="S14461" s="13">
        <v>10</v>
      </c>
      <c r="T14461" s="13">
        <v>1924</v>
      </c>
      <c r="U14461" s="10" t="s">
        <v>49</v>
      </c>
      <c r="V14461" s="10" t="s">
        <v>49</v>
      </c>
      <c r="W14461" s="13" t="s">
        <v>52</v>
      </c>
      <c r="X14461" s="15" t="s">
        <v>49</v>
      </c>
      <c r="Y14461" s="15" t="s">
        <v>49</v>
      </c>
      <c r="Z14461" s="10" t="s">
        <v>49</v>
      </c>
      <c r="AA14461" s="10" t="s">
        <v>49</v>
      </c>
      <c r="AB14461" s="10" t="s">
        <v>49</v>
      </c>
      <c r="AC14461" s="10" t="s">
        <v>49</v>
      </c>
      <c r="AD14461" s="10" t="s">
        <v>49</v>
      </c>
      <c r="AE14461" s="10" t="s">
        <v>49</v>
      </c>
      <c r="AF14461" s="10" t="s">
        <v>49</v>
      </c>
      <c r="AG14461" s="10" t="s">
        <v>49</v>
      </c>
      <c r="AH14461" s="10" t="s">
        <v>49</v>
      </c>
      <c r="AI14461" s="10" t="s">
        <v>49</v>
      </c>
      <c r="AJ14461" s="16">
        <v>44.915599999999998</v>
      </c>
      <c r="AK14461" s="16">
        <v>-93.199399999999997</v>
      </c>
    </row>
    <row r="14462" spans="1:37" x14ac:dyDescent="0.3">
      <c r="A14462" s="10">
        <v>56353</v>
      </c>
      <c r="B14462" s="11" t="s">
        <v>10441</v>
      </c>
      <c r="C14462" s="10">
        <v>57069</v>
      </c>
      <c r="D14462" s="11" t="s">
        <v>10441</v>
      </c>
      <c r="E14462" s="12" t="s">
        <v>41</v>
      </c>
      <c r="F14462" s="12" t="s">
        <v>41</v>
      </c>
      <c r="G14462" s="13" t="s">
        <v>136</v>
      </c>
      <c r="H14462" s="13" t="s">
        <v>2217</v>
      </c>
      <c r="I14462" s="13" t="s">
        <v>138</v>
      </c>
      <c r="J14462" s="11" t="s">
        <v>143</v>
      </c>
      <c r="K14462" s="14" t="s">
        <v>74</v>
      </c>
      <c r="L14462" s="14" t="s">
        <v>1</v>
      </c>
      <c r="M14462" s="15">
        <v>4.5</v>
      </c>
      <c r="N14462" s="15">
        <v>4.5</v>
      </c>
      <c r="O14462" s="15">
        <v>4.5</v>
      </c>
      <c r="P14462" s="11" t="s">
        <v>66</v>
      </c>
      <c r="Q14462" s="13" t="s">
        <v>67</v>
      </c>
      <c r="R14462" s="13" t="s">
        <v>68</v>
      </c>
      <c r="S14462" s="13">
        <v>10</v>
      </c>
      <c r="T14462" s="13">
        <v>1924</v>
      </c>
      <c r="U14462" s="10" t="s">
        <v>49</v>
      </c>
      <c r="V14462" s="10" t="s">
        <v>49</v>
      </c>
      <c r="W14462" s="13" t="s">
        <v>52</v>
      </c>
      <c r="X14462" s="15" t="s">
        <v>49</v>
      </c>
      <c r="Y14462" s="15" t="s">
        <v>49</v>
      </c>
      <c r="Z14462" s="10" t="s">
        <v>49</v>
      </c>
      <c r="AA14462" s="10" t="s">
        <v>49</v>
      </c>
      <c r="AB14462" s="10" t="s">
        <v>49</v>
      </c>
      <c r="AC14462" s="10" t="s">
        <v>49</v>
      </c>
      <c r="AD14462" s="10" t="s">
        <v>49</v>
      </c>
      <c r="AE14462" s="10" t="s">
        <v>49</v>
      </c>
      <c r="AF14462" s="10" t="s">
        <v>49</v>
      </c>
      <c r="AG14462" s="10" t="s">
        <v>49</v>
      </c>
      <c r="AH14462" s="10" t="s">
        <v>49</v>
      </c>
      <c r="AI14462" s="10" t="s">
        <v>49</v>
      </c>
      <c r="AJ14462" s="16">
        <v>44.915599999999998</v>
      </c>
      <c r="AK14462" s="16">
        <v>-93.199399999999997</v>
      </c>
    </row>
    <row r="14463" spans="1:37" x14ac:dyDescent="0.3">
      <c r="A14463" s="10">
        <v>56352</v>
      </c>
      <c r="B14463" s="11" t="s">
        <v>10442</v>
      </c>
      <c r="C14463" s="10">
        <v>57070</v>
      </c>
      <c r="D14463" s="11" t="s">
        <v>10442</v>
      </c>
      <c r="E14463" s="12" t="s">
        <v>41</v>
      </c>
      <c r="F14463" s="12" t="s">
        <v>41</v>
      </c>
      <c r="G14463" s="13" t="s">
        <v>81</v>
      </c>
      <c r="H14463" s="13" t="s">
        <v>854</v>
      </c>
      <c r="I14463" s="13" t="s">
        <v>851</v>
      </c>
      <c r="J14463" s="11" t="s">
        <v>143</v>
      </c>
      <c r="K14463" s="14" t="s">
        <v>249</v>
      </c>
      <c r="L14463" s="14" t="s">
        <v>1</v>
      </c>
      <c r="M14463" s="15">
        <v>60.5</v>
      </c>
      <c r="N14463" s="15">
        <v>49</v>
      </c>
      <c r="O14463" s="15">
        <v>50</v>
      </c>
      <c r="P14463" s="11" t="s">
        <v>46</v>
      </c>
      <c r="Q14463" s="13" t="s">
        <v>856</v>
      </c>
      <c r="R14463" s="13" t="s">
        <v>100</v>
      </c>
      <c r="S14463" s="13">
        <v>7</v>
      </c>
      <c r="T14463" s="13">
        <v>2010</v>
      </c>
      <c r="U14463" s="10" t="s">
        <v>49</v>
      </c>
      <c r="V14463" s="10" t="s">
        <v>49</v>
      </c>
      <c r="W14463" s="13" t="s">
        <v>52</v>
      </c>
      <c r="X14463" s="15" t="s">
        <v>49</v>
      </c>
      <c r="Y14463" s="15" t="s">
        <v>49</v>
      </c>
      <c r="Z14463" s="10" t="s">
        <v>49</v>
      </c>
      <c r="AA14463" s="10" t="s">
        <v>49</v>
      </c>
      <c r="AB14463" s="10" t="s">
        <v>49</v>
      </c>
      <c r="AC14463" s="10" t="s">
        <v>49</v>
      </c>
      <c r="AD14463" s="10" t="s">
        <v>49</v>
      </c>
      <c r="AE14463" s="10" t="s">
        <v>49</v>
      </c>
      <c r="AF14463" s="10" t="s">
        <v>49</v>
      </c>
      <c r="AG14463" s="10" t="s">
        <v>49</v>
      </c>
      <c r="AH14463" s="10" t="s">
        <v>49</v>
      </c>
      <c r="AI14463" s="10" t="s">
        <v>49</v>
      </c>
      <c r="AJ14463" s="16">
        <v>41.210799999999999</v>
      </c>
      <c r="AK14463" s="16">
        <v>-73.107500000000002</v>
      </c>
    </row>
    <row r="14464" spans="1:37" x14ac:dyDescent="0.3">
      <c r="A14464" s="10">
        <v>56352</v>
      </c>
      <c r="B14464" s="11" t="s">
        <v>10442</v>
      </c>
      <c r="C14464" s="10">
        <v>57070</v>
      </c>
      <c r="D14464" s="11" t="s">
        <v>10442</v>
      </c>
      <c r="E14464" s="12" t="s">
        <v>41</v>
      </c>
      <c r="F14464" s="12" t="s">
        <v>41</v>
      </c>
      <c r="G14464" s="13" t="s">
        <v>81</v>
      </c>
      <c r="H14464" s="13" t="s">
        <v>854</v>
      </c>
      <c r="I14464" s="13" t="s">
        <v>851</v>
      </c>
      <c r="J14464" s="11" t="s">
        <v>143</v>
      </c>
      <c r="K14464" s="14" t="s">
        <v>250</v>
      </c>
      <c r="L14464" s="14" t="s">
        <v>1</v>
      </c>
      <c r="M14464" s="15">
        <v>60.5</v>
      </c>
      <c r="N14464" s="15">
        <v>49</v>
      </c>
      <c r="O14464" s="15">
        <v>50</v>
      </c>
      <c r="P14464" s="11" t="s">
        <v>46</v>
      </c>
      <c r="Q14464" s="13" t="s">
        <v>856</v>
      </c>
      <c r="R14464" s="13" t="s">
        <v>100</v>
      </c>
      <c r="S14464" s="13">
        <v>6</v>
      </c>
      <c r="T14464" s="13">
        <v>2010</v>
      </c>
      <c r="U14464" s="10" t="s">
        <v>49</v>
      </c>
      <c r="V14464" s="10" t="s">
        <v>49</v>
      </c>
      <c r="W14464" s="13" t="s">
        <v>52</v>
      </c>
      <c r="X14464" s="15" t="s">
        <v>49</v>
      </c>
      <c r="Y14464" s="15" t="s">
        <v>49</v>
      </c>
      <c r="Z14464" s="10" t="s">
        <v>49</v>
      </c>
      <c r="AA14464" s="10" t="s">
        <v>49</v>
      </c>
      <c r="AB14464" s="10" t="s">
        <v>49</v>
      </c>
      <c r="AC14464" s="10" t="s">
        <v>49</v>
      </c>
      <c r="AD14464" s="10" t="s">
        <v>49</v>
      </c>
      <c r="AE14464" s="10" t="s">
        <v>49</v>
      </c>
      <c r="AF14464" s="10" t="s">
        <v>49</v>
      </c>
      <c r="AG14464" s="10" t="s">
        <v>49</v>
      </c>
      <c r="AH14464" s="10" t="s">
        <v>49</v>
      </c>
      <c r="AI14464" s="10" t="s">
        <v>49</v>
      </c>
      <c r="AJ14464" s="16">
        <v>41.210799999999999</v>
      </c>
      <c r="AK14464" s="16">
        <v>-73.107500000000002</v>
      </c>
    </row>
    <row r="14465" spans="1:37" x14ac:dyDescent="0.3">
      <c r="A14465" s="10">
        <v>56352</v>
      </c>
      <c r="B14465" s="11" t="s">
        <v>10442</v>
      </c>
      <c r="C14465" s="10">
        <v>57070</v>
      </c>
      <c r="D14465" s="11" t="s">
        <v>10442</v>
      </c>
      <c r="E14465" s="12" t="s">
        <v>41</v>
      </c>
      <c r="F14465" s="12" t="s">
        <v>41</v>
      </c>
      <c r="G14465" s="13" t="s">
        <v>81</v>
      </c>
      <c r="H14465" s="13" t="s">
        <v>854</v>
      </c>
      <c r="I14465" s="13" t="s">
        <v>851</v>
      </c>
      <c r="J14465" s="11" t="s">
        <v>143</v>
      </c>
      <c r="K14465" s="14" t="s">
        <v>295</v>
      </c>
      <c r="L14465" s="14" t="s">
        <v>1</v>
      </c>
      <c r="M14465" s="15">
        <v>60.5</v>
      </c>
      <c r="N14465" s="15">
        <v>49</v>
      </c>
      <c r="O14465" s="15">
        <v>50</v>
      </c>
      <c r="P14465" s="11" t="s">
        <v>46</v>
      </c>
      <c r="Q14465" s="13" t="s">
        <v>856</v>
      </c>
      <c r="R14465" s="13" t="s">
        <v>100</v>
      </c>
      <c r="S14465" s="13">
        <v>6</v>
      </c>
      <c r="T14465" s="13">
        <v>2010</v>
      </c>
      <c r="U14465" s="10" t="s">
        <v>49</v>
      </c>
      <c r="V14465" s="10" t="s">
        <v>49</v>
      </c>
      <c r="W14465" s="13" t="s">
        <v>52</v>
      </c>
      <c r="X14465" s="15" t="s">
        <v>49</v>
      </c>
      <c r="Y14465" s="15" t="s">
        <v>49</v>
      </c>
      <c r="Z14465" s="10" t="s">
        <v>49</v>
      </c>
      <c r="AA14465" s="10" t="s">
        <v>49</v>
      </c>
      <c r="AB14465" s="10" t="s">
        <v>49</v>
      </c>
      <c r="AC14465" s="10" t="s">
        <v>49</v>
      </c>
      <c r="AD14465" s="10" t="s">
        <v>49</v>
      </c>
      <c r="AE14465" s="10" t="s">
        <v>49</v>
      </c>
      <c r="AF14465" s="10" t="s">
        <v>49</v>
      </c>
      <c r="AG14465" s="10" t="s">
        <v>49</v>
      </c>
      <c r="AH14465" s="10" t="s">
        <v>49</v>
      </c>
      <c r="AI14465" s="10" t="s">
        <v>49</v>
      </c>
      <c r="AJ14465" s="16">
        <v>41.210799999999999</v>
      </c>
      <c r="AK14465" s="16">
        <v>-73.107500000000002</v>
      </c>
    </row>
    <row r="14466" spans="1:37" x14ac:dyDescent="0.3">
      <c r="A14466" s="10">
        <v>56352</v>
      </c>
      <c r="B14466" s="11" t="s">
        <v>10442</v>
      </c>
      <c r="C14466" s="10">
        <v>57070</v>
      </c>
      <c r="D14466" s="11" t="s">
        <v>10442</v>
      </c>
      <c r="E14466" s="12" t="s">
        <v>41</v>
      </c>
      <c r="F14466" s="12" t="s">
        <v>41</v>
      </c>
      <c r="G14466" s="13" t="s">
        <v>81</v>
      </c>
      <c r="H14466" s="13" t="s">
        <v>854</v>
      </c>
      <c r="I14466" s="13" t="s">
        <v>851</v>
      </c>
      <c r="J14466" s="11" t="s">
        <v>143</v>
      </c>
      <c r="K14466" s="14" t="s">
        <v>251</v>
      </c>
      <c r="L14466" s="14" t="s">
        <v>1</v>
      </c>
      <c r="M14466" s="15">
        <v>60.5</v>
      </c>
      <c r="N14466" s="15">
        <v>49</v>
      </c>
      <c r="O14466" s="15">
        <v>50</v>
      </c>
      <c r="P14466" s="11" t="s">
        <v>46</v>
      </c>
      <c r="Q14466" s="13" t="s">
        <v>856</v>
      </c>
      <c r="R14466" s="13" t="s">
        <v>100</v>
      </c>
      <c r="S14466" s="13">
        <v>6</v>
      </c>
      <c r="T14466" s="13">
        <v>2010</v>
      </c>
      <c r="U14466" s="10" t="s">
        <v>49</v>
      </c>
      <c r="V14466" s="10" t="s">
        <v>49</v>
      </c>
      <c r="W14466" s="13" t="s">
        <v>52</v>
      </c>
      <c r="X14466" s="15" t="s">
        <v>49</v>
      </c>
      <c r="Y14466" s="15" t="s">
        <v>49</v>
      </c>
      <c r="Z14466" s="10" t="s">
        <v>49</v>
      </c>
      <c r="AA14466" s="10" t="s">
        <v>49</v>
      </c>
      <c r="AB14466" s="10" t="s">
        <v>49</v>
      </c>
      <c r="AC14466" s="10" t="s">
        <v>49</v>
      </c>
      <c r="AD14466" s="10" t="s">
        <v>49</v>
      </c>
      <c r="AE14466" s="10" t="s">
        <v>49</v>
      </c>
      <c r="AF14466" s="10" t="s">
        <v>49</v>
      </c>
      <c r="AG14466" s="10" t="s">
        <v>49</v>
      </c>
      <c r="AH14466" s="10" t="s">
        <v>49</v>
      </c>
      <c r="AI14466" s="10" t="s">
        <v>49</v>
      </c>
      <c r="AJ14466" s="16">
        <v>41.210799999999999</v>
      </c>
      <c r="AK14466" s="16">
        <v>-73.107500000000002</v>
      </c>
    </row>
    <row r="14467" spans="1:37" x14ac:dyDescent="0.3">
      <c r="A14467" s="10">
        <v>56364</v>
      </c>
      <c r="B14467" s="11" t="s">
        <v>10443</v>
      </c>
      <c r="C14467" s="10">
        <v>57072</v>
      </c>
      <c r="D14467" s="11" t="s">
        <v>10444</v>
      </c>
      <c r="E14467" s="12" t="s">
        <v>41</v>
      </c>
      <c r="F14467" s="12" t="s">
        <v>41</v>
      </c>
      <c r="G14467" s="13" t="s">
        <v>469</v>
      </c>
      <c r="H14467" s="13" t="s">
        <v>1301</v>
      </c>
      <c r="I14467" s="13" t="s">
        <v>138</v>
      </c>
      <c r="J14467" s="11" t="s">
        <v>1797</v>
      </c>
      <c r="K14467" s="14" t="s">
        <v>7577</v>
      </c>
      <c r="L14467" s="14" t="s">
        <v>1</v>
      </c>
      <c r="M14467" s="15">
        <v>78</v>
      </c>
      <c r="N14467" s="15">
        <v>78</v>
      </c>
      <c r="O14467" s="15">
        <v>78</v>
      </c>
      <c r="P14467" s="11" t="s">
        <v>4816</v>
      </c>
      <c r="Q14467" s="13" t="s">
        <v>6247</v>
      </c>
      <c r="R14467" s="13" t="s">
        <v>73</v>
      </c>
      <c r="S14467" s="13">
        <v>6</v>
      </c>
      <c r="T14467" s="13">
        <v>2010</v>
      </c>
      <c r="U14467" s="10" t="s">
        <v>49</v>
      </c>
      <c r="V14467" s="10" t="s">
        <v>49</v>
      </c>
      <c r="W14467" s="13" t="s">
        <v>52</v>
      </c>
      <c r="X14467" s="15" t="s">
        <v>49</v>
      </c>
      <c r="Y14467" s="15" t="s">
        <v>49</v>
      </c>
      <c r="Z14467" s="10" t="s">
        <v>49</v>
      </c>
      <c r="AA14467" s="10" t="s">
        <v>49</v>
      </c>
      <c r="AB14467" s="10" t="s">
        <v>49</v>
      </c>
      <c r="AC14467" s="10" t="s">
        <v>49</v>
      </c>
      <c r="AD14467" s="10" t="s">
        <v>49</v>
      </c>
      <c r="AE14467" s="10" t="s">
        <v>49</v>
      </c>
      <c r="AF14467" s="10" t="s">
        <v>49</v>
      </c>
      <c r="AG14467" s="10" t="s">
        <v>49</v>
      </c>
      <c r="AH14467" s="10" t="s">
        <v>49</v>
      </c>
      <c r="AI14467" s="10" t="s">
        <v>49</v>
      </c>
      <c r="AJ14467" s="16">
        <v>38.697200000000002</v>
      </c>
      <c r="AK14467" s="16">
        <v>-90.128299999999996</v>
      </c>
    </row>
    <row r="14468" spans="1:37" x14ac:dyDescent="0.3">
      <c r="A14468" s="10">
        <v>57499</v>
      </c>
      <c r="B14468" s="11" t="s">
        <v>10445</v>
      </c>
      <c r="C14468" s="10">
        <v>57073</v>
      </c>
      <c r="D14468" s="11" t="s">
        <v>10446</v>
      </c>
      <c r="E14468" s="12" t="s">
        <v>41</v>
      </c>
      <c r="F14468" s="12" t="s">
        <v>41</v>
      </c>
      <c r="G14468" s="13" t="s">
        <v>84</v>
      </c>
      <c r="H14468" s="13" t="s">
        <v>609</v>
      </c>
      <c r="I14468" s="13" t="s">
        <v>142</v>
      </c>
      <c r="J14468" s="11" t="s">
        <v>143</v>
      </c>
      <c r="K14468" s="14" t="s">
        <v>319</v>
      </c>
      <c r="L14468" s="14" t="s">
        <v>1</v>
      </c>
      <c r="M14468" s="15">
        <v>133.4</v>
      </c>
      <c r="N14468" s="15">
        <v>133.4</v>
      </c>
      <c r="O14468" s="15">
        <v>133.4</v>
      </c>
      <c r="P14468" s="11" t="s">
        <v>9573</v>
      </c>
      <c r="Q14468" s="13" t="s">
        <v>364</v>
      </c>
      <c r="R14468" s="13" t="s">
        <v>73</v>
      </c>
      <c r="S14468" s="13">
        <v>12</v>
      </c>
      <c r="T14468" s="13">
        <v>2013</v>
      </c>
      <c r="U14468" s="10" t="s">
        <v>49</v>
      </c>
      <c r="V14468" s="10" t="s">
        <v>49</v>
      </c>
      <c r="W14468" s="13" t="s">
        <v>52</v>
      </c>
      <c r="X14468" s="15" t="s">
        <v>49</v>
      </c>
      <c r="Y14468" s="15" t="s">
        <v>49</v>
      </c>
      <c r="Z14468" s="10" t="s">
        <v>49</v>
      </c>
      <c r="AA14468" s="10" t="s">
        <v>49</v>
      </c>
      <c r="AB14468" s="10" t="s">
        <v>49</v>
      </c>
      <c r="AC14468" s="10" t="s">
        <v>49</v>
      </c>
      <c r="AD14468" s="10" t="s">
        <v>49</v>
      </c>
      <c r="AE14468" s="10" t="s">
        <v>49</v>
      </c>
      <c r="AF14468" s="10" t="s">
        <v>49</v>
      </c>
      <c r="AG14468" s="10" t="s">
        <v>49</v>
      </c>
      <c r="AH14468" s="10" t="s">
        <v>49</v>
      </c>
      <c r="AI14468" s="10" t="s">
        <v>49</v>
      </c>
      <c r="AJ14468" s="16">
        <v>35.556111000000001</v>
      </c>
      <c r="AK14468" s="16">
        <v>-115.4686</v>
      </c>
    </row>
    <row r="14469" spans="1:37" x14ac:dyDescent="0.3">
      <c r="A14469" s="10">
        <v>57499</v>
      </c>
      <c r="B14469" s="11" t="s">
        <v>10445</v>
      </c>
      <c r="C14469" s="10">
        <v>57074</v>
      </c>
      <c r="D14469" s="11" t="s">
        <v>10447</v>
      </c>
      <c r="E14469" s="12" t="s">
        <v>41</v>
      </c>
      <c r="F14469" s="12" t="s">
        <v>41</v>
      </c>
      <c r="G14469" s="13" t="s">
        <v>84</v>
      </c>
      <c r="H14469" s="13" t="s">
        <v>609</v>
      </c>
      <c r="I14469" s="13" t="s">
        <v>142</v>
      </c>
      <c r="J14469" s="11" t="s">
        <v>143</v>
      </c>
      <c r="K14469" s="14" t="s">
        <v>319</v>
      </c>
      <c r="L14469" s="14" t="s">
        <v>1</v>
      </c>
      <c r="M14469" s="15">
        <v>126</v>
      </c>
      <c r="N14469" s="15">
        <v>126</v>
      </c>
      <c r="O14469" s="15">
        <v>126</v>
      </c>
      <c r="P14469" s="11" t="s">
        <v>9573</v>
      </c>
      <c r="Q14469" s="13" t="s">
        <v>364</v>
      </c>
      <c r="R14469" s="13" t="s">
        <v>73</v>
      </c>
      <c r="S14469" s="13">
        <v>12</v>
      </c>
      <c r="T14469" s="13">
        <v>2013</v>
      </c>
      <c r="U14469" s="10" t="s">
        <v>49</v>
      </c>
      <c r="V14469" s="10" t="s">
        <v>49</v>
      </c>
      <c r="W14469" s="13" t="s">
        <v>52</v>
      </c>
      <c r="X14469" s="15" t="s">
        <v>49</v>
      </c>
      <c r="Y14469" s="15" t="s">
        <v>49</v>
      </c>
      <c r="Z14469" s="10" t="s">
        <v>49</v>
      </c>
      <c r="AA14469" s="10" t="s">
        <v>49</v>
      </c>
      <c r="AB14469" s="10" t="s">
        <v>49</v>
      </c>
      <c r="AC14469" s="10" t="s">
        <v>49</v>
      </c>
      <c r="AD14469" s="10" t="s">
        <v>49</v>
      </c>
      <c r="AE14469" s="10" t="s">
        <v>49</v>
      </c>
      <c r="AF14469" s="10" t="s">
        <v>49</v>
      </c>
      <c r="AG14469" s="10" t="s">
        <v>49</v>
      </c>
      <c r="AH14469" s="10" t="s">
        <v>49</v>
      </c>
      <c r="AI14469" s="10" t="s">
        <v>49</v>
      </c>
      <c r="AJ14469" s="16">
        <v>35.533056000000002</v>
      </c>
      <c r="AK14469" s="16">
        <v>-115.4525</v>
      </c>
    </row>
    <row r="14470" spans="1:37" x14ac:dyDescent="0.3">
      <c r="A14470" s="10">
        <v>57499</v>
      </c>
      <c r="B14470" s="11" t="s">
        <v>10445</v>
      </c>
      <c r="C14470" s="10">
        <v>57075</v>
      </c>
      <c r="D14470" s="11" t="s">
        <v>10448</v>
      </c>
      <c r="E14470" s="12" t="s">
        <v>41</v>
      </c>
      <c r="F14470" s="12" t="s">
        <v>41</v>
      </c>
      <c r="G14470" s="13" t="s">
        <v>84</v>
      </c>
      <c r="H14470" s="13" t="s">
        <v>609</v>
      </c>
      <c r="I14470" s="13" t="s">
        <v>142</v>
      </c>
      <c r="J14470" s="11" t="s">
        <v>143</v>
      </c>
      <c r="K14470" s="14" t="s">
        <v>319</v>
      </c>
      <c r="L14470" s="14" t="s">
        <v>1</v>
      </c>
      <c r="M14470" s="15">
        <v>133.4</v>
      </c>
      <c r="N14470" s="15">
        <v>133.4</v>
      </c>
      <c r="O14470" s="15">
        <v>133.4</v>
      </c>
      <c r="P14470" s="11" t="s">
        <v>9573</v>
      </c>
      <c r="Q14470" s="13" t="s">
        <v>364</v>
      </c>
      <c r="R14470" s="13" t="s">
        <v>73</v>
      </c>
      <c r="S14470" s="13">
        <v>12</v>
      </c>
      <c r="T14470" s="13">
        <v>2013</v>
      </c>
      <c r="U14470" s="10" t="s">
        <v>49</v>
      </c>
      <c r="V14470" s="10" t="s">
        <v>49</v>
      </c>
      <c r="W14470" s="13" t="s">
        <v>52</v>
      </c>
      <c r="X14470" s="15" t="s">
        <v>49</v>
      </c>
      <c r="Y14470" s="15" t="s">
        <v>49</v>
      </c>
      <c r="Z14470" s="10" t="s">
        <v>49</v>
      </c>
      <c r="AA14470" s="10" t="s">
        <v>49</v>
      </c>
      <c r="AB14470" s="10" t="s">
        <v>49</v>
      </c>
      <c r="AC14470" s="10" t="s">
        <v>49</v>
      </c>
      <c r="AD14470" s="10" t="s">
        <v>49</v>
      </c>
      <c r="AE14470" s="10" t="s">
        <v>49</v>
      </c>
      <c r="AF14470" s="10" t="s">
        <v>49</v>
      </c>
      <c r="AG14470" s="10" t="s">
        <v>49</v>
      </c>
      <c r="AH14470" s="10" t="s">
        <v>49</v>
      </c>
      <c r="AI14470" s="10" t="s">
        <v>49</v>
      </c>
      <c r="AJ14470" s="16">
        <v>35.580832999999998</v>
      </c>
      <c r="AK14470" s="16">
        <v>-115.4825</v>
      </c>
    </row>
    <row r="14471" spans="1:37" x14ac:dyDescent="0.3">
      <c r="A14471" s="10">
        <v>59155</v>
      </c>
      <c r="B14471" s="11" t="s">
        <v>9644</v>
      </c>
      <c r="C14471" s="10">
        <v>57078</v>
      </c>
      <c r="D14471" s="11" t="s">
        <v>10449</v>
      </c>
      <c r="E14471" s="12" t="s">
        <v>41</v>
      </c>
      <c r="F14471" s="12" t="s">
        <v>41</v>
      </c>
      <c r="G14471" s="13" t="s">
        <v>242</v>
      </c>
      <c r="H14471" s="13" t="s">
        <v>1660</v>
      </c>
      <c r="I14471" s="13" t="s">
        <v>244</v>
      </c>
      <c r="J14471" s="11" t="s">
        <v>143</v>
      </c>
      <c r="K14471" s="14" t="s">
        <v>45</v>
      </c>
      <c r="L14471" s="14" t="s">
        <v>1</v>
      </c>
      <c r="M14471" s="15">
        <v>15</v>
      </c>
      <c r="N14471" s="15">
        <v>15</v>
      </c>
      <c r="O14471" s="15">
        <v>15</v>
      </c>
      <c r="P14471" s="11" t="s">
        <v>56</v>
      </c>
      <c r="Q14471" s="13" t="s">
        <v>57</v>
      </c>
      <c r="R14471" s="13" t="s">
        <v>58</v>
      </c>
      <c r="S14471" s="13">
        <v>1</v>
      </c>
      <c r="T14471" s="13">
        <v>2012</v>
      </c>
      <c r="U14471" s="10" t="s">
        <v>49</v>
      </c>
      <c r="V14471" s="10" t="s">
        <v>49</v>
      </c>
      <c r="W14471" s="13" t="s">
        <v>52</v>
      </c>
      <c r="X14471" s="15" t="s">
        <v>49</v>
      </c>
      <c r="Y14471" s="15" t="s">
        <v>49</v>
      </c>
      <c r="Z14471" s="10" t="s">
        <v>49</v>
      </c>
      <c r="AA14471" s="10" t="s">
        <v>49</v>
      </c>
      <c r="AB14471" s="10" t="s">
        <v>49</v>
      </c>
      <c r="AC14471" s="10" t="s">
        <v>49</v>
      </c>
      <c r="AD14471" s="10" t="s">
        <v>49</v>
      </c>
      <c r="AE14471" s="10" t="s">
        <v>49</v>
      </c>
      <c r="AF14471" s="10" t="s">
        <v>49</v>
      </c>
      <c r="AG14471" s="10" t="s">
        <v>49</v>
      </c>
      <c r="AH14471" s="10" t="s">
        <v>49</v>
      </c>
      <c r="AI14471" s="10" t="s">
        <v>49</v>
      </c>
      <c r="AJ14471" s="16">
        <v>42.807200000000002</v>
      </c>
      <c r="AK14471" s="16">
        <v>-78.861699999999999</v>
      </c>
    </row>
    <row r="14472" spans="1:37" x14ac:dyDescent="0.3">
      <c r="A14472" s="10">
        <v>65908</v>
      </c>
      <c r="B14472" s="11" t="s">
        <v>10450</v>
      </c>
      <c r="C14472" s="10">
        <v>57079</v>
      </c>
      <c r="D14472" s="11" t="s">
        <v>10451</v>
      </c>
      <c r="E14472" s="12" t="s">
        <v>41</v>
      </c>
      <c r="F14472" s="12" t="s">
        <v>41</v>
      </c>
      <c r="G14472" s="13" t="s">
        <v>410</v>
      </c>
      <c r="H14472" s="13" t="s">
        <v>587</v>
      </c>
      <c r="I14472" s="13" t="s">
        <v>595</v>
      </c>
      <c r="J14472" s="11" t="s">
        <v>143</v>
      </c>
      <c r="K14472" s="14" t="s">
        <v>45</v>
      </c>
      <c r="L14472" s="14" t="s">
        <v>1</v>
      </c>
      <c r="M14472" s="15">
        <v>203.5</v>
      </c>
      <c r="N14472" s="15">
        <v>203.5</v>
      </c>
      <c r="O14472" s="15">
        <v>203.5</v>
      </c>
      <c r="P14472" s="11" t="s">
        <v>56</v>
      </c>
      <c r="Q14472" s="13" t="s">
        <v>57</v>
      </c>
      <c r="R14472" s="13" t="s">
        <v>58</v>
      </c>
      <c r="S14472" s="13">
        <v>9</v>
      </c>
      <c r="T14472" s="13">
        <v>2009</v>
      </c>
      <c r="U14472" s="10" t="s">
        <v>49</v>
      </c>
      <c r="V14472" s="10" t="s">
        <v>49</v>
      </c>
      <c r="W14472" s="13" t="s">
        <v>52</v>
      </c>
      <c r="X14472" s="15" t="s">
        <v>49</v>
      </c>
      <c r="Y14472" s="15" t="s">
        <v>49</v>
      </c>
      <c r="Z14472" s="10" t="s">
        <v>49</v>
      </c>
      <c r="AA14472" s="10" t="s">
        <v>49</v>
      </c>
      <c r="AB14472" s="10" t="s">
        <v>49</v>
      </c>
      <c r="AC14472" s="10" t="s">
        <v>49</v>
      </c>
      <c r="AD14472" s="10" t="s">
        <v>49</v>
      </c>
      <c r="AE14472" s="10" t="s">
        <v>49</v>
      </c>
      <c r="AF14472" s="10" t="s">
        <v>49</v>
      </c>
      <c r="AG14472" s="10" t="s">
        <v>49</v>
      </c>
      <c r="AH14472" s="10" t="s">
        <v>49</v>
      </c>
      <c r="AI14472" s="10" t="s">
        <v>49</v>
      </c>
      <c r="AJ14472" s="16">
        <v>38.535690000000002</v>
      </c>
      <c r="AK14472" s="16">
        <v>-112.935</v>
      </c>
    </row>
    <row r="14473" spans="1:37" x14ac:dyDescent="0.3">
      <c r="A14473" s="10">
        <v>59155</v>
      </c>
      <c r="B14473" s="11" t="s">
        <v>9644</v>
      </c>
      <c r="C14473" s="10">
        <v>57080</v>
      </c>
      <c r="D14473" s="11" t="s">
        <v>10452</v>
      </c>
      <c r="E14473" s="12" t="s">
        <v>41</v>
      </c>
      <c r="F14473" s="12" t="s">
        <v>41</v>
      </c>
      <c r="G14473" s="13" t="s">
        <v>920</v>
      </c>
      <c r="H14473" s="13" t="s">
        <v>1189</v>
      </c>
      <c r="I14473" s="13" t="s">
        <v>851</v>
      </c>
      <c r="J14473" s="11" t="s">
        <v>143</v>
      </c>
      <c r="K14473" s="14" t="s">
        <v>45</v>
      </c>
      <c r="L14473" s="14" t="s">
        <v>1</v>
      </c>
      <c r="M14473" s="15">
        <v>40</v>
      </c>
      <c r="N14473" s="15">
        <v>40</v>
      </c>
      <c r="O14473" s="15">
        <v>40</v>
      </c>
      <c r="P14473" s="11" t="s">
        <v>56</v>
      </c>
      <c r="Q14473" s="13" t="s">
        <v>57</v>
      </c>
      <c r="R14473" s="13" t="s">
        <v>58</v>
      </c>
      <c r="S14473" s="13">
        <v>10</v>
      </c>
      <c r="T14473" s="13">
        <v>2011</v>
      </c>
      <c r="U14473" s="10" t="s">
        <v>49</v>
      </c>
      <c r="V14473" s="10" t="s">
        <v>49</v>
      </c>
      <c r="W14473" s="13" t="s">
        <v>52</v>
      </c>
      <c r="X14473" s="15" t="s">
        <v>49</v>
      </c>
      <c r="Y14473" s="15" t="s">
        <v>49</v>
      </c>
      <c r="Z14473" s="10" t="s">
        <v>49</v>
      </c>
      <c r="AA14473" s="10" t="s">
        <v>49</v>
      </c>
      <c r="AB14473" s="10" t="s">
        <v>49</v>
      </c>
      <c r="AC14473" s="10" t="s">
        <v>49</v>
      </c>
      <c r="AD14473" s="10" t="s">
        <v>49</v>
      </c>
      <c r="AE14473" s="10" t="s">
        <v>49</v>
      </c>
      <c r="AF14473" s="10" t="s">
        <v>49</v>
      </c>
      <c r="AG14473" s="10" t="s">
        <v>49</v>
      </c>
      <c r="AH14473" s="10" t="s">
        <v>49</v>
      </c>
      <c r="AI14473" s="10" t="s">
        <v>49</v>
      </c>
      <c r="AJ14473" s="16">
        <v>44.675980000000003</v>
      </c>
      <c r="AK14473" s="16">
        <v>-72.101299999999995</v>
      </c>
    </row>
    <row r="14474" spans="1:37" x14ac:dyDescent="0.3">
      <c r="A14474" s="10">
        <v>56610</v>
      </c>
      <c r="B14474" s="11" t="s">
        <v>10453</v>
      </c>
      <c r="C14474" s="10">
        <v>57081</v>
      </c>
      <c r="D14474" s="11" t="s">
        <v>10453</v>
      </c>
      <c r="E14474" s="12" t="s">
        <v>41</v>
      </c>
      <c r="F14474" s="12" t="s">
        <v>41</v>
      </c>
      <c r="G14474" s="13" t="s">
        <v>2686</v>
      </c>
      <c r="H14474" s="13" t="s">
        <v>1414</v>
      </c>
      <c r="I14474" s="13" t="s">
        <v>172</v>
      </c>
      <c r="J14474" s="11" t="s">
        <v>143</v>
      </c>
      <c r="K14474" s="14" t="s">
        <v>10454</v>
      </c>
      <c r="L14474" s="14" t="s">
        <v>1</v>
      </c>
      <c r="M14474" s="15">
        <v>2.2999999999999998</v>
      </c>
      <c r="N14474" s="15">
        <v>2.2999999999999998</v>
      </c>
      <c r="O14474" s="15">
        <v>2.2999999999999998</v>
      </c>
      <c r="P14474" s="11" t="s">
        <v>363</v>
      </c>
      <c r="Q14474" s="13" t="s">
        <v>364</v>
      </c>
      <c r="R14474" s="13" t="s">
        <v>365</v>
      </c>
      <c r="S14474" s="13">
        <v>8</v>
      </c>
      <c r="T14474" s="13">
        <v>2009</v>
      </c>
      <c r="U14474" s="10" t="s">
        <v>49</v>
      </c>
      <c r="V14474" s="10" t="s">
        <v>49</v>
      </c>
      <c r="W14474" s="13" t="s">
        <v>52</v>
      </c>
      <c r="X14474" s="15" t="s">
        <v>49</v>
      </c>
      <c r="Y14474" s="15">
        <v>2.4</v>
      </c>
      <c r="Z14474" s="10" t="s">
        <v>49</v>
      </c>
      <c r="AA14474" s="10" t="s">
        <v>49</v>
      </c>
      <c r="AB14474" s="10" t="s">
        <v>49</v>
      </c>
      <c r="AC14474" s="10" t="s">
        <v>49</v>
      </c>
      <c r="AD14474" s="10" t="s">
        <v>49</v>
      </c>
      <c r="AE14474" s="10" t="s">
        <v>49</v>
      </c>
      <c r="AF14474" s="10" t="s">
        <v>49</v>
      </c>
      <c r="AG14474" s="10" t="s">
        <v>49</v>
      </c>
      <c r="AH14474" s="10" t="s">
        <v>49</v>
      </c>
      <c r="AI14474" s="10" t="s">
        <v>49</v>
      </c>
      <c r="AJ14474" s="16">
        <v>39.4636</v>
      </c>
      <c r="AK14474" s="16">
        <v>-75.066699999999997</v>
      </c>
    </row>
    <row r="14475" spans="1:37" x14ac:dyDescent="0.3">
      <c r="A14475" s="10">
        <v>56610</v>
      </c>
      <c r="B14475" s="11" t="s">
        <v>10453</v>
      </c>
      <c r="C14475" s="10">
        <v>57081</v>
      </c>
      <c r="D14475" s="11" t="s">
        <v>10453</v>
      </c>
      <c r="E14475" s="12" t="s">
        <v>41</v>
      </c>
      <c r="F14475" s="12" t="s">
        <v>41</v>
      </c>
      <c r="G14475" s="13" t="s">
        <v>2686</v>
      </c>
      <c r="H14475" s="13" t="s">
        <v>1414</v>
      </c>
      <c r="I14475" s="13" t="s">
        <v>172</v>
      </c>
      <c r="J14475" s="11" t="s">
        <v>143</v>
      </c>
      <c r="K14475" s="14" t="s">
        <v>10455</v>
      </c>
      <c r="L14475" s="14" t="s">
        <v>1</v>
      </c>
      <c r="M14475" s="15">
        <v>1.8</v>
      </c>
      <c r="N14475" s="15">
        <v>1.8</v>
      </c>
      <c r="O14475" s="15">
        <v>1.8</v>
      </c>
      <c r="P14475" s="11" t="s">
        <v>363</v>
      </c>
      <c r="Q14475" s="13" t="s">
        <v>364</v>
      </c>
      <c r="R14475" s="13" t="s">
        <v>365</v>
      </c>
      <c r="S14475" s="13">
        <v>12</v>
      </c>
      <c r="T14475" s="13">
        <v>2009</v>
      </c>
      <c r="U14475" s="10" t="s">
        <v>49</v>
      </c>
      <c r="V14475" s="10" t="s">
        <v>49</v>
      </c>
      <c r="W14475" s="13" t="s">
        <v>52</v>
      </c>
      <c r="X14475" s="15" t="s">
        <v>49</v>
      </c>
      <c r="Y14475" s="15">
        <v>1.9</v>
      </c>
      <c r="Z14475" s="10" t="s">
        <v>49</v>
      </c>
      <c r="AA14475" s="10" t="s">
        <v>49</v>
      </c>
      <c r="AB14475" s="10" t="s">
        <v>49</v>
      </c>
      <c r="AC14475" s="10" t="s">
        <v>49</v>
      </c>
      <c r="AD14475" s="10" t="s">
        <v>49</v>
      </c>
      <c r="AE14475" s="10" t="s">
        <v>49</v>
      </c>
      <c r="AF14475" s="10" t="s">
        <v>49</v>
      </c>
      <c r="AG14475" s="10" t="s">
        <v>49</v>
      </c>
      <c r="AH14475" s="10" t="s">
        <v>49</v>
      </c>
      <c r="AI14475" s="10" t="s">
        <v>49</v>
      </c>
      <c r="AJ14475" s="16">
        <v>39.4636</v>
      </c>
      <c r="AK14475" s="16">
        <v>-75.066699999999997</v>
      </c>
    </row>
    <row r="14476" spans="1:37" x14ac:dyDescent="0.3">
      <c r="A14476" s="10">
        <v>59155</v>
      </c>
      <c r="B14476" s="11" t="s">
        <v>9644</v>
      </c>
      <c r="C14476" s="10">
        <v>57082</v>
      </c>
      <c r="D14476" s="11" t="s">
        <v>10456</v>
      </c>
      <c r="E14476" s="12" t="s">
        <v>41</v>
      </c>
      <c r="F14476" s="12" t="s">
        <v>41</v>
      </c>
      <c r="G14476" s="13" t="s">
        <v>1161</v>
      </c>
      <c r="H14476" s="13" t="s">
        <v>1201</v>
      </c>
      <c r="I14476" s="13" t="s">
        <v>1</v>
      </c>
      <c r="J14476" s="11" t="s">
        <v>143</v>
      </c>
      <c r="K14476" s="14" t="s">
        <v>45</v>
      </c>
      <c r="L14476" s="14" t="s">
        <v>1</v>
      </c>
      <c r="M14476" s="15">
        <v>21</v>
      </c>
      <c r="N14476" s="15">
        <v>21</v>
      </c>
      <c r="O14476" s="15">
        <v>21</v>
      </c>
      <c r="P14476" s="11" t="s">
        <v>56</v>
      </c>
      <c r="Q14476" s="13" t="s">
        <v>57</v>
      </c>
      <c r="R14476" s="13" t="s">
        <v>58</v>
      </c>
      <c r="S14476" s="13">
        <v>6</v>
      </c>
      <c r="T14476" s="13">
        <v>2012</v>
      </c>
      <c r="U14476" s="10" t="s">
        <v>49</v>
      </c>
      <c r="V14476" s="10" t="s">
        <v>49</v>
      </c>
      <c r="W14476" s="13" t="s">
        <v>52</v>
      </c>
      <c r="X14476" s="15" t="s">
        <v>49</v>
      </c>
      <c r="Y14476" s="15" t="s">
        <v>49</v>
      </c>
      <c r="Z14476" s="10" t="s">
        <v>49</v>
      </c>
      <c r="AA14476" s="10" t="s">
        <v>49</v>
      </c>
      <c r="AB14476" s="10" t="s">
        <v>49</v>
      </c>
      <c r="AC14476" s="10" t="s">
        <v>49</v>
      </c>
      <c r="AD14476" s="10" t="s">
        <v>49</v>
      </c>
      <c r="AE14476" s="10" t="s">
        <v>49</v>
      </c>
      <c r="AF14476" s="10" t="s">
        <v>49</v>
      </c>
      <c r="AG14476" s="10" t="s">
        <v>49</v>
      </c>
      <c r="AH14476" s="10" t="s">
        <v>49</v>
      </c>
      <c r="AI14476" s="10" t="s">
        <v>49</v>
      </c>
      <c r="AJ14476" s="16">
        <v>20.79467</v>
      </c>
      <c r="AK14476" s="16">
        <v>-156.536</v>
      </c>
    </row>
    <row r="14477" spans="1:37" x14ac:dyDescent="0.3">
      <c r="A14477" s="10">
        <v>59155</v>
      </c>
      <c r="B14477" s="11" t="s">
        <v>9644</v>
      </c>
      <c r="C14477" s="10">
        <v>57082</v>
      </c>
      <c r="D14477" s="11" t="s">
        <v>10456</v>
      </c>
      <c r="E14477" s="12" t="s">
        <v>41</v>
      </c>
      <c r="F14477" s="12" t="s">
        <v>41</v>
      </c>
      <c r="G14477" s="13" t="s">
        <v>1161</v>
      </c>
      <c r="H14477" s="13" t="s">
        <v>1201</v>
      </c>
      <c r="I14477" s="13" t="s">
        <v>1</v>
      </c>
      <c r="J14477" s="11" t="s">
        <v>143</v>
      </c>
      <c r="K14477" s="14" t="s">
        <v>51</v>
      </c>
      <c r="L14477" s="14" t="s">
        <v>1</v>
      </c>
      <c r="M14477" s="15">
        <v>10</v>
      </c>
      <c r="N14477" s="15">
        <v>10</v>
      </c>
      <c r="O14477" s="15">
        <v>10</v>
      </c>
      <c r="P14477" s="11" t="s">
        <v>359</v>
      </c>
      <c r="Q14477" s="13" t="s">
        <v>360</v>
      </c>
      <c r="R14477" s="13" t="s">
        <v>361</v>
      </c>
      <c r="S14477" s="13">
        <v>6</v>
      </c>
      <c r="T14477" s="13">
        <v>2012</v>
      </c>
      <c r="U14477" s="10" t="s">
        <v>49</v>
      </c>
      <c r="V14477" s="10" t="s">
        <v>49</v>
      </c>
      <c r="W14477" s="13" t="s">
        <v>52</v>
      </c>
      <c r="X14477" s="15">
        <v>20</v>
      </c>
      <c r="Y14477" s="15" t="s">
        <v>49</v>
      </c>
      <c r="Z14477" s="10" t="s">
        <v>49</v>
      </c>
      <c r="AA14477" s="10" t="s">
        <v>49</v>
      </c>
      <c r="AB14477" s="10" t="s">
        <v>49</v>
      </c>
      <c r="AC14477" s="10" t="s">
        <v>49</v>
      </c>
      <c r="AD14477" s="10" t="s">
        <v>49</v>
      </c>
      <c r="AE14477" s="10" t="s">
        <v>49</v>
      </c>
      <c r="AF14477" s="10" t="s">
        <v>49</v>
      </c>
      <c r="AG14477" s="10" t="s">
        <v>49</v>
      </c>
      <c r="AH14477" s="10" t="s">
        <v>49</v>
      </c>
      <c r="AI14477" s="10" t="s">
        <v>49</v>
      </c>
      <c r="AJ14477" s="16">
        <v>20.79467</v>
      </c>
      <c r="AK14477" s="16">
        <v>-156.536</v>
      </c>
    </row>
    <row r="14478" spans="1:37" x14ac:dyDescent="0.3">
      <c r="A14478" s="10">
        <v>59155</v>
      </c>
      <c r="B14478" s="11" t="s">
        <v>9644</v>
      </c>
      <c r="C14478" s="10">
        <v>57083</v>
      </c>
      <c r="D14478" s="11" t="s">
        <v>10457</v>
      </c>
      <c r="E14478" s="12" t="s">
        <v>41</v>
      </c>
      <c r="F14478" s="12" t="s">
        <v>41</v>
      </c>
      <c r="G14478" s="13" t="s">
        <v>1214</v>
      </c>
      <c r="H14478" s="13" t="s">
        <v>1837</v>
      </c>
      <c r="I14478" s="13" t="s">
        <v>851</v>
      </c>
      <c r="J14478" s="11" t="s">
        <v>143</v>
      </c>
      <c r="K14478" s="14" t="s">
        <v>45</v>
      </c>
      <c r="L14478" s="14" t="s">
        <v>1</v>
      </c>
      <c r="M14478" s="15">
        <v>34.5</v>
      </c>
      <c r="N14478" s="15">
        <v>34.5</v>
      </c>
      <c r="O14478" s="15">
        <v>34.5</v>
      </c>
      <c r="P14478" s="11" t="s">
        <v>56</v>
      </c>
      <c r="Q14478" s="13" t="s">
        <v>57</v>
      </c>
      <c r="R14478" s="13" t="s">
        <v>58</v>
      </c>
      <c r="S14478" s="13">
        <v>10</v>
      </c>
      <c r="T14478" s="13">
        <v>2012</v>
      </c>
      <c r="U14478" s="10" t="s">
        <v>49</v>
      </c>
      <c r="V14478" s="10" t="s">
        <v>49</v>
      </c>
      <c r="W14478" s="13" t="s">
        <v>52</v>
      </c>
      <c r="X14478" s="15" t="s">
        <v>49</v>
      </c>
      <c r="Y14478" s="15" t="s">
        <v>49</v>
      </c>
      <c r="Z14478" s="10" t="s">
        <v>49</v>
      </c>
      <c r="AA14478" s="10" t="s">
        <v>49</v>
      </c>
      <c r="AB14478" s="10" t="s">
        <v>49</v>
      </c>
      <c r="AC14478" s="10" t="s">
        <v>49</v>
      </c>
      <c r="AD14478" s="10" t="s">
        <v>49</v>
      </c>
      <c r="AE14478" s="10" t="s">
        <v>49</v>
      </c>
      <c r="AF14478" s="10" t="s">
        <v>49</v>
      </c>
      <c r="AG14478" s="10" t="s">
        <v>49</v>
      </c>
      <c r="AH14478" s="10" t="s">
        <v>49</v>
      </c>
      <c r="AI14478" s="10" t="s">
        <v>49</v>
      </c>
      <c r="AJ14478" s="16">
        <v>44.723056</v>
      </c>
      <c r="AK14478" s="16">
        <v>-68.242500000000007</v>
      </c>
    </row>
    <row r="14479" spans="1:37" x14ac:dyDescent="0.3">
      <c r="A14479" s="10">
        <v>213</v>
      </c>
      <c r="B14479" s="11" t="s">
        <v>188</v>
      </c>
      <c r="C14479" s="10">
        <v>57085</v>
      </c>
      <c r="D14479" s="11" t="s">
        <v>10458</v>
      </c>
      <c r="E14479" s="12" t="s">
        <v>41</v>
      </c>
      <c r="F14479" s="12" t="s">
        <v>41</v>
      </c>
      <c r="G14479" s="13" t="s">
        <v>42</v>
      </c>
      <c r="H14479" s="13" t="s">
        <v>190</v>
      </c>
      <c r="I14479" s="13" t="s">
        <v>1</v>
      </c>
      <c r="J14479" s="11" t="s">
        <v>44</v>
      </c>
      <c r="K14479" s="14" t="s">
        <v>45</v>
      </c>
      <c r="L14479" s="14" t="s">
        <v>1</v>
      </c>
      <c r="M14479" s="15">
        <v>14.3</v>
      </c>
      <c r="N14479" s="15">
        <v>14.3</v>
      </c>
      <c r="O14479" s="15">
        <v>14.3</v>
      </c>
      <c r="P14479" s="11" t="s">
        <v>66</v>
      </c>
      <c r="Q14479" s="13" t="s">
        <v>67</v>
      </c>
      <c r="R14479" s="13" t="s">
        <v>68</v>
      </c>
      <c r="S14479" s="13">
        <v>9</v>
      </c>
      <c r="T14479" s="13">
        <v>2009</v>
      </c>
      <c r="U14479" s="10" t="s">
        <v>49</v>
      </c>
      <c r="V14479" s="10" t="s">
        <v>49</v>
      </c>
      <c r="W14479" s="13" t="s">
        <v>52</v>
      </c>
      <c r="X14479" s="15" t="s">
        <v>49</v>
      </c>
      <c r="Y14479" s="15" t="s">
        <v>49</v>
      </c>
      <c r="Z14479" s="10" t="s">
        <v>49</v>
      </c>
      <c r="AA14479" s="10" t="s">
        <v>49</v>
      </c>
      <c r="AB14479" s="10" t="s">
        <v>49</v>
      </c>
      <c r="AC14479" s="10" t="s">
        <v>49</v>
      </c>
      <c r="AD14479" s="10" t="s">
        <v>49</v>
      </c>
      <c r="AE14479" s="10" t="s">
        <v>49</v>
      </c>
      <c r="AF14479" s="10" t="s">
        <v>49</v>
      </c>
      <c r="AG14479" s="10" t="s">
        <v>49</v>
      </c>
      <c r="AH14479" s="10" t="s">
        <v>49</v>
      </c>
      <c r="AI14479" s="10" t="s">
        <v>49</v>
      </c>
      <c r="AJ14479" s="16">
        <v>58.232500000000002</v>
      </c>
      <c r="AK14479" s="16">
        <v>-134.05330000000001</v>
      </c>
    </row>
    <row r="14480" spans="1:37" x14ac:dyDescent="0.3">
      <c r="A14480" s="10">
        <v>59155</v>
      </c>
      <c r="B14480" s="11" t="s">
        <v>9644</v>
      </c>
      <c r="C14480" s="10">
        <v>57087</v>
      </c>
      <c r="D14480" s="11" t="s">
        <v>10459</v>
      </c>
      <c r="E14480" s="12" t="s">
        <v>41</v>
      </c>
      <c r="F14480" s="12" t="s">
        <v>41</v>
      </c>
      <c r="G14480" s="13" t="s">
        <v>1161</v>
      </c>
      <c r="H14480" s="13" t="s">
        <v>1162</v>
      </c>
      <c r="I14480" s="13" t="s">
        <v>1</v>
      </c>
      <c r="J14480" s="11" t="s">
        <v>143</v>
      </c>
      <c r="K14480" s="14" t="s">
        <v>45</v>
      </c>
      <c r="L14480" s="14" t="s">
        <v>1</v>
      </c>
      <c r="M14480" s="15">
        <v>30</v>
      </c>
      <c r="N14480" s="15">
        <v>30</v>
      </c>
      <c r="O14480" s="15">
        <v>30</v>
      </c>
      <c r="P14480" s="11" t="s">
        <v>56</v>
      </c>
      <c r="Q14480" s="13" t="s">
        <v>57</v>
      </c>
      <c r="R14480" s="13" t="s">
        <v>58</v>
      </c>
      <c r="S14480" s="13">
        <v>3</v>
      </c>
      <c r="T14480" s="13">
        <v>2011</v>
      </c>
      <c r="U14480" s="10" t="s">
        <v>49</v>
      </c>
      <c r="V14480" s="10" t="s">
        <v>49</v>
      </c>
      <c r="W14480" s="13" t="s">
        <v>52</v>
      </c>
      <c r="X14480" s="15" t="s">
        <v>49</v>
      </c>
      <c r="Y14480" s="15" t="s">
        <v>49</v>
      </c>
      <c r="Z14480" s="10" t="s">
        <v>49</v>
      </c>
      <c r="AA14480" s="10" t="s">
        <v>49</v>
      </c>
      <c r="AB14480" s="10" t="s">
        <v>49</v>
      </c>
      <c r="AC14480" s="10" t="s">
        <v>49</v>
      </c>
      <c r="AD14480" s="10" t="s">
        <v>49</v>
      </c>
      <c r="AE14480" s="10" t="s">
        <v>49</v>
      </c>
      <c r="AF14480" s="10" t="s">
        <v>49</v>
      </c>
      <c r="AG14480" s="10" t="s">
        <v>49</v>
      </c>
      <c r="AH14480" s="10" t="s">
        <v>49</v>
      </c>
      <c r="AI14480" s="10" t="s">
        <v>49</v>
      </c>
      <c r="AJ14480" s="16">
        <v>21.680969999999999</v>
      </c>
      <c r="AK14480" s="16">
        <v>-157.97499999999999</v>
      </c>
    </row>
    <row r="14481" spans="1:37" x14ac:dyDescent="0.3">
      <c r="A14481" s="10">
        <v>65411</v>
      </c>
      <c r="B14481" s="11" t="s">
        <v>9955</v>
      </c>
      <c r="C14481" s="10">
        <v>57090</v>
      </c>
      <c r="D14481" s="11" t="s">
        <v>10460</v>
      </c>
      <c r="E14481" s="12" t="s">
        <v>41</v>
      </c>
      <c r="F14481" s="12" t="s">
        <v>41</v>
      </c>
      <c r="G14481" s="13" t="s">
        <v>807</v>
      </c>
      <c r="H14481" s="13" t="s">
        <v>3871</v>
      </c>
      <c r="I14481" s="13" t="s">
        <v>412</v>
      </c>
      <c r="J14481" s="11" t="s">
        <v>143</v>
      </c>
      <c r="K14481" s="14" t="s">
        <v>10461</v>
      </c>
      <c r="L14481" s="14" t="s">
        <v>1</v>
      </c>
      <c r="M14481" s="15">
        <v>99</v>
      </c>
      <c r="N14481" s="15">
        <v>99</v>
      </c>
      <c r="O14481" s="15">
        <v>99</v>
      </c>
      <c r="P14481" s="11" t="s">
        <v>56</v>
      </c>
      <c r="Q14481" s="13" t="s">
        <v>57</v>
      </c>
      <c r="R14481" s="13" t="s">
        <v>58</v>
      </c>
      <c r="S14481" s="13">
        <v>12</v>
      </c>
      <c r="T14481" s="13">
        <v>2009</v>
      </c>
      <c r="U14481" s="10" t="s">
        <v>49</v>
      </c>
      <c r="V14481" s="10" t="s">
        <v>49</v>
      </c>
      <c r="W14481" s="13" t="s">
        <v>52</v>
      </c>
      <c r="X14481" s="15" t="s">
        <v>49</v>
      </c>
      <c r="Y14481" s="15" t="s">
        <v>49</v>
      </c>
      <c r="Z14481" s="10" t="s">
        <v>49</v>
      </c>
      <c r="AA14481" s="10" t="s">
        <v>49</v>
      </c>
      <c r="AB14481" s="10" t="s">
        <v>49</v>
      </c>
      <c r="AC14481" s="10" t="s">
        <v>49</v>
      </c>
      <c r="AD14481" s="10" t="s">
        <v>49</v>
      </c>
      <c r="AE14481" s="10" t="s">
        <v>49</v>
      </c>
      <c r="AF14481" s="10" t="s">
        <v>49</v>
      </c>
      <c r="AG14481" s="10" t="s">
        <v>49</v>
      </c>
      <c r="AH14481" s="10" t="s">
        <v>49</v>
      </c>
      <c r="AI14481" s="10" t="s">
        <v>49</v>
      </c>
      <c r="AJ14481" s="16">
        <v>43.01455</v>
      </c>
      <c r="AK14481" s="16">
        <v>-105.999</v>
      </c>
    </row>
    <row r="14482" spans="1:37" x14ac:dyDescent="0.3">
      <c r="A14482" s="10">
        <v>65411</v>
      </c>
      <c r="B14482" s="11" t="s">
        <v>9955</v>
      </c>
      <c r="C14482" s="10">
        <v>57091</v>
      </c>
      <c r="D14482" s="11" t="s">
        <v>10462</v>
      </c>
      <c r="E14482" s="12" t="s">
        <v>41</v>
      </c>
      <c r="F14482" s="12" t="s">
        <v>41</v>
      </c>
      <c r="G14482" s="13" t="s">
        <v>807</v>
      </c>
      <c r="H14482" s="13" t="s">
        <v>10287</v>
      </c>
      <c r="I14482" s="13" t="s">
        <v>809</v>
      </c>
      <c r="J14482" s="11" t="s">
        <v>143</v>
      </c>
      <c r="K14482" s="14" t="s">
        <v>10463</v>
      </c>
      <c r="L14482" s="14" t="s">
        <v>1</v>
      </c>
      <c r="M14482" s="15">
        <v>42</v>
      </c>
      <c r="N14482" s="15">
        <v>42</v>
      </c>
      <c r="O14482" s="15">
        <v>42</v>
      </c>
      <c r="P14482" s="11" t="s">
        <v>56</v>
      </c>
      <c r="Q14482" s="13" t="s">
        <v>57</v>
      </c>
      <c r="R14482" s="13" t="s">
        <v>58</v>
      </c>
      <c r="S14482" s="13">
        <v>10</v>
      </c>
      <c r="T14482" s="13">
        <v>2009</v>
      </c>
      <c r="U14482" s="10" t="s">
        <v>49</v>
      </c>
      <c r="V14482" s="10" t="s">
        <v>49</v>
      </c>
      <c r="W14482" s="13" t="s">
        <v>52</v>
      </c>
      <c r="X14482" s="15" t="s">
        <v>49</v>
      </c>
      <c r="Y14482" s="15" t="s">
        <v>49</v>
      </c>
      <c r="Z14482" s="10" t="s">
        <v>49</v>
      </c>
      <c r="AA14482" s="10" t="s">
        <v>49</v>
      </c>
      <c r="AB14482" s="10" t="s">
        <v>49</v>
      </c>
      <c r="AC14482" s="10" t="s">
        <v>49</v>
      </c>
      <c r="AD14482" s="10" t="s">
        <v>49</v>
      </c>
      <c r="AE14482" s="10" t="s">
        <v>49</v>
      </c>
      <c r="AF14482" s="10" t="s">
        <v>49</v>
      </c>
      <c r="AG14482" s="10" t="s">
        <v>49</v>
      </c>
      <c r="AH14482" s="10" t="s">
        <v>49</v>
      </c>
      <c r="AI14482" s="10" t="s">
        <v>49</v>
      </c>
      <c r="AJ14482" s="16">
        <v>41.12968</v>
      </c>
      <c r="AK14482" s="16">
        <v>-105.024</v>
      </c>
    </row>
    <row r="14483" spans="1:37" x14ac:dyDescent="0.3">
      <c r="A14483" s="10">
        <v>56394</v>
      </c>
      <c r="B14483" s="11" t="s">
        <v>10464</v>
      </c>
      <c r="C14483" s="10">
        <v>57093</v>
      </c>
      <c r="D14483" s="11" t="s">
        <v>10465</v>
      </c>
      <c r="E14483" s="12" t="s">
        <v>41</v>
      </c>
      <c r="F14483" s="12" t="s">
        <v>41</v>
      </c>
      <c r="G14483" s="13" t="s">
        <v>807</v>
      </c>
      <c r="H14483" s="13" t="s">
        <v>3874</v>
      </c>
      <c r="I14483" s="13" t="s">
        <v>412</v>
      </c>
      <c r="J14483" s="11" t="s">
        <v>143</v>
      </c>
      <c r="K14483" s="14" t="s">
        <v>10466</v>
      </c>
      <c r="L14483" s="14" t="s">
        <v>1</v>
      </c>
      <c r="M14483" s="15">
        <v>17</v>
      </c>
      <c r="N14483" s="15">
        <v>17</v>
      </c>
      <c r="O14483" s="15">
        <v>17</v>
      </c>
      <c r="P14483" s="11" t="s">
        <v>56</v>
      </c>
      <c r="Q14483" s="13" t="s">
        <v>57</v>
      </c>
      <c r="R14483" s="13" t="s">
        <v>58</v>
      </c>
      <c r="S14483" s="13">
        <v>12</v>
      </c>
      <c r="T14483" s="13">
        <v>2009</v>
      </c>
      <c r="U14483" s="10" t="s">
        <v>49</v>
      </c>
      <c r="V14483" s="10" t="s">
        <v>49</v>
      </c>
      <c r="W14483" s="13" t="s">
        <v>52</v>
      </c>
      <c r="X14483" s="15" t="s">
        <v>49</v>
      </c>
      <c r="Y14483" s="15" t="s">
        <v>49</v>
      </c>
      <c r="Z14483" s="10" t="s">
        <v>49</v>
      </c>
      <c r="AA14483" s="10" t="s">
        <v>49</v>
      </c>
      <c r="AB14483" s="10" t="s">
        <v>49</v>
      </c>
      <c r="AC14483" s="10" t="s">
        <v>49</v>
      </c>
      <c r="AD14483" s="10" t="s">
        <v>49</v>
      </c>
      <c r="AE14483" s="10" t="s">
        <v>49</v>
      </c>
      <c r="AF14483" s="10" t="s">
        <v>49</v>
      </c>
      <c r="AG14483" s="10" t="s">
        <v>49</v>
      </c>
      <c r="AH14483" s="10" t="s">
        <v>49</v>
      </c>
      <c r="AI14483" s="10" t="s">
        <v>49</v>
      </c>
      <c r="AJ14483" s="16">
        <v>42.884703000000002</v>
      </c>
      <c r="AK14483" s="16">
        <v>-106.2214</v>
      </c>
    </row>
    <row r="14484" spans="1:37" x14ac:dyDescent="0.3">
      <c r="A14484" s="10">
        <v>15399</v>
      </c>
      <c r="B14484" s="11" t="s">
        <v>8566</v>
      </c>
      <c r="C14484" s="10">
        <v>57094</v>
      </c>
      <c r="D14484" s="11" t="s">
        <v>10467</v>
      </c>
      <c r="E14484" s="12" t="s">
        <v>41</v>
      </c>
      <c r="F14484" s="12" t="s">
        <v>41</v>
      </c>
      <c r="G14484" s="13" t="s">
        <v>469</v>
      </c>
      <c r="H14484" s="13" t="s">
        <v>2042</v>
      </c>
      <c r="I14484" s="13" t="s">
        <v>172</v>
      </c>
      <c r="J14484" s="11" t="s">
        <v>143</v>
      </c>
      <c r="K14484" s="14" t="s">
        <v>45</v>
      </c>
      <c r="L14484" s="14" t="s">
        <v>1</v>
      </c>
      <c r="M14484" s="15">
        <v>300</v>
      </c>
      <c r="N14484" s="15">
        <v>300</v>
      </c>
      <c r="O14484" s="15">
        <v>300</v>
      </c>
      <c r="P14484" s="11" t="s">
        <v>56</v>
      </c>
      <c r="Q14484" s="13" t="s">
        <v>57</v>
      </c>
      <c r="R14484" s="13" t="s">
        <v>58</v>
      </c>
      <c r="S14484" s="13">
        <v>3</v>
      </c>
      <c r="T14484" s="13">
        <v>2010</v>
      </c>
      <c r="U14484" s="10" t="s">
        <v>49</v>
      </c>
      <c r="V14484" s="10" t="s">
        <v>49</v>
      </c>
      <c r="W14484" s="13" t="s">
        <v>52</v>
      </c>
      <c r="X14484" s="15" t="s">
        <v>49</v>
      </c>
      <c r="Y14484" s="15" t="s">
        <v>49</v>
      </c>
      <c r="Z14484" s="10" t="s">
        <v>49</v>
      </c>
      <c r="AA14484" s="10" t="s">
        <v>49</v>
      </c>
      <c r="AB14484" s="10" t="s">
        <v>49</v>
      </c>
      <c r="AC14484" s="10" t="s">
        <v>49</v>
      </c>
      <c r="AD14484" s="10" t="s">
        <v>49</v>
      </c>
      <c r="AE14484" s="10" t="s">
        <v>49</v>
      </c>
      <c r="AF14484" s="10" t="s">
        <v>49</v>
      </c>
      <c r="AG14484" s="10" t="s">
        <v>49</v>
      </c>
      <c r="AH14484" s="10" t="s">
        <v>49</v>
      </c>
      <c r="AI14484" s="10" t="s">
        <v>49</v>
      </c>
      <c r="AJ14484" s="16">
        <v>40.996899999999997</v>
      </c>
      <c r="AK14484" s="16">
        <v>-88.49</v>
      </c>
    </row>
    <row r="14485" spans="1:37" x14ac:dyDescent="0.3">
      <c r="A14485" s="10">
        <v>15399</v>
      </c>
      <c r="B14485" s="11" t="s">
        <v>8566</v>
      </c>
      <c r="C14485" s="10">
        <v>57095</v>
      </c>
      <c r="D14485" s="11" t="s">
        <v>10468</v>
      </c>
      <c r="E14485" s="12" t="s">
        <v>41</v>
      </c>
      <c r="F14485" s="12" t="s">
        <v>41</v>
      </c>
      <c r="G14485" s="13" t="s">
        <v>96</v>
      </c>
      <c r="H14485" s="13" t="s">
        <v>9962</v>
      </c>
      <c r="I14485" s="13" t="s">
        <v>585</v>
      </c>
      <c r="J14485" s="11" t="s">
        <v>143</v>
      </c>
      <c r="K14485" s="14" t="s">
        <v>45</v>
      </c>
      <c r="L14485" s="14" t="s">
        <v>1</v>
      </c>
      <c r="M14485" s="15">
        <v>201.6</v>
      </c>
      <c r="N14485" s="15">
        <v>201.6</v>
      </c>
      <c r="O14485" s="15">
        <v>201.6</v>
      </c>
      <c r="P14485" s="11" t="s">
        <v>56</v>
      </c>
      <c r="Q14485" s="13" t="s">
        <v>57</v>
      </c>
      <c r="R14485" s="13" t="s">
        <v>58</v>
      </c>
      <c r="S14485" s="13">
        <v>3</v>
      </c>
      <c r="T14485" s="13">
        <v>2010</v>
      </c>
      <c r="U14485" s="10" t="s">
        <v>49</v>
      </c>
      <c r="V14485" s="10" t="s">
        <v>49</v>
      </c>
      <c r="W14485" s="13" t="s">
        <v>52</v>
      </c>
      <c r="X14485" s="15" t="s">
        <v>49</v>
      </c>
      <c r="Y14485" s="15" t="s">
        <v>49</v>
      </c>
      <c r="Z14485" s="10" t="s">
        <v>49</v>
      </c>
      <c r="AA14485" s="10" t="s">
        <v>49</v>
      </c>
      <c r="AB14485" s="10" t="s">
        <v>49</v>
      </c>
      <c r="AC14485" s="10" t="s">
        <v>49</v>
      </c>
      <c r="AD14485" s="10" t="s">
        <v>49</v>
      </c>
      <c r="AE14485" s="10" t="s">
        <v>49</v>
      </c>
      <c r="AF14485" s="10" t="s">
        <v>49</v>
      </c>
      <c r="AG14485" s="10" t="s">
        <v>49</v>
      </c>
      <c r="AH14485" s="10" t="s">
        <v>49</v>
      </c>
      <c r="AI14485" s="10" t="s">
        <v>49</v>
      </c>
      <c r="AJ14485" s="16">
        <v>27.122529</v>
      </c>
      <c r="AK14485" s="16">
        <v>-97.557370000000006</v>
      </c>
    </row>
    <row r="14486" spans="1:37" x14ac:dyDescent="0.3">
      <c r="A14486" s="10">
        <v>15399</v>
      </c>
      <c r="B14486" s="11" t="s">
        <v>8566</v>
      </c>
      <c r="C14486" s="10">
        <v>57096</v>
      </c>
      <c r="D14486" s="11" t="s">
        <v>10469</v>
      </c>
      <c r="E14486" s="12" t="s">
        <v>41</v>
      </c>
      <c r="F14486" s="12" t="s">
        <v>41</v>
      </c>
      <c r="G14486" s="13" t="s">
        <v>3124</v>
      </c>
      <c r="H14486" s="13" t="s">
        <v>1669</v>
      </c>
      <c r="I14486" s="13" t="s">
        <v>8212</v>
      </c>
      <c r="J14486" s="11" t="s">
        <v>143</v>
      </c>
      <c r="K14486" s="14" t="s">
        <v>45</v>
      </c>
      <c r="L14486" s="14" t="s">
        <v>1</v>
      </c>
      <c r="M14486" s="15">
        <v>98.7</v>
      </c>
      <c r="N14486" s="15">
        <v>98.7</v>
      </c>
      <c r="O14486" s="15">
        <v>98.7</v>
      </c>
      <c r="P14486" s="11" t="s">
        <v>56</v>
      </c>
      <c r="Q14486" s="13" t="s">
        <v>57</v>
      </c>
      <c r="R14486" s="13" t="s">
        <v>58</v>
      </c>
      <c r="S14486" s="13">
        <v>2</v>
      </c>
      <c r="T14486" s="13">
        <v>2010</v>
      </c>
      <c r="U14486" s="10" t="s">
        <v>49</v>
      </c>
      <c r="V14486" s="10" t="s">
        <v>49</v>
      </c>
      <c r="W14486" s="13" t="s">
        <v>52</v>
      </c>
      <c r="X14486" s="15" t="s">
        <v>49</v>
      </c>
      <c r="Y14486" s="15" t="s">
        <v>49</v>
      </c>
      <c r="Z14486" s="10" t="s">
        <v>49</v>
      </c>
      <c r="AA14486" s="10" t="s">
        <v>49</v>
      </c>
      <c r="AB14486" s="10" t="s">
        <v>49</v>
      </c>
      <c r="AC14486" s="10" t="s">
        <v>49</v>
      </c>
      <c r="AD14486" s="10" t="s">
        <v>49</v>
      </c>
      <c r="AE14486" s="10" t="s">
        <v>49</v>
      </c>
      <c r="AF14486" s="10" t="s">
        <v>49</v>
      </c>
      <c r="AG14486" s="10" t="s">
        <v>49</v>
      </c>
      <c r="AH14486" s="10" t="s">
        <v>49</v>
      </c>
      <c r="AI14486" s="10" t="s">
        <v>49</v>
      </c>
      <c r="AJ14486" s="16">
        <v>45.51</v>
      </c>
      <c r="AK14486" s="16">
        <v>-120.48</v>
      </c>
    </row>
    <row r="14487" spans="1:37" x14ac:dyDescent="0.3">
      <c r="A14487" s="10">
        <v>15399</v>
      </c>
      <c r="B14487" s="11" t="s">
        <v>8566</v>
      </c>
      <c r="C14487" s="10">
        <v>57097</v>
      </c>
      <c r="D14487" s="11" t="s">
        <v>10470</v>
      </c>
      <c r="E14487" s="12" t="s">
        <v>41</v>
      </c>
      <c r="F14487" s="12" t="s">
        <v>41</v>
      </c>
      <c r="G14487" s="13" t="s">
        <v>3012</v>
      </c>
      <c r="H14487" s="13" t="s">
        <v>276</v>
      </c>
      <c r="I14487" s="13" t="s">
        <v>138</v>
      </c>
      <c r="J14487" s="11" t="s">
        <v>143</v>
      </c>
      <c r="K14487" s="14" t="s">
        <v>45</v>
      </c>
      <c r="L14487" s="14" t="s">
        <v>1</v>
      </c>
      <c r="M14487" s="15">
        <v>149</v>
      </c>
      <c r="N14487" s="15">
        <v>149</v>
      </c>
      <c r="O14487" s="15">
        <v>149</v>
      </c>
      <c r="P14487" s="11" t="s">
        <v>56</v>
      </c>
      <c r="Q14487" s="13" t="s">
        <v>57</v>
      </c>
      <c r="R14487" s="13" t="s">
        <v>58</v>
      </c>
      <c r="S14487" s="13">
        <v>12</v>
      </c>
      <c r="T14487" s="13">
        <v>2009</v>
      </c>
      <c r="U14487" s="10" t="s">
        <v>49</v>
      </c>
      <c r="V14487" s="10" t="s">
        <v>49</v>
      </c>
      <c r="W14487" s="13" t="s">
        <v>52</v>
      </c>
      <c r="X14487" s="15" t="s">
        <v>49</v>
      </c>
      <c r="Y14487" s="15" t="s">
        <v>49</v>
      </c>
      <c r="Z14487" s="10" t="s">
        <v>49</v>
      </c>
      <c r="AA14487" s="10" t="s">
        <v>49</v>
      </c>
      <c r="AB14487" s="10" t="s">
        <v>49</v>
      </c>
      <c r="AC14487" s="10" t="s">
        <v>49</v>
      </c>
      <c r="AD14487" s="10" t="s">
        <v>49</v>
      </c>
      <c r="AE14487" s="10" t="s">
        <v>49</v>
      </c>
      <c r="AF14487" s="10" t="s">
        <v>49</v>
      </c>
      <c r="AG14487" s="10" t="s">
        <v>49</v>
      </c>
      <c r="AH14487" s="10" t="s">
        <v>49</v>
      </c>
      <c r="AI14487" s="10" t="s">
        <v>49</v>
      </c>
      <c r="AJ14487" s="16">
        <v>48.4968</v>
      </c>
      <c r="AK14487" s="16">
        <v>-99.951300000000003</v>
      </c>
    </row>
    <row r="14488" spans="1:37" x14ac:dyDescent="0.3">
      <c r="A14488" s="10">
        <v>15399</v>
      </c>
      <c r="B14488" s="11" t="s">
        <v>8566</v>
      </c>
      <c r="C14488" s="10">
        <v>57098</v>
      </c>
      <c r="D14488" s="11" t="s">
        <v>10471</v>
      </c>
      <c r="E14488" s="12" t="s">
        <v>41</v>
      </c>
      <c r="F14488" s="12" t="s">
        <v>41</v>
      </c>
      <c r="G14488" s="13" t="s">
        <v>280</v>
      </c>
      <c r="H14488" s="13" t="s">
        <v>9914</v>
      </c>
      <c r="I14488" s="13" t="s">
        <v>282</v>
      </c>
      <c r="J14488" s="11" t="s">
        <v>143</v>
      </c>
      <c r="K14488" s="14" t="s">
        <v>45</v>
      </c>
      <c r="L14488" s="14" t="s">
        <v>1</v>
      </c>
      <c r="M14488" s="15">
        <v>63</v>
      </c>
      <c r="N14488" s="15">
        <v>63</v>
      </c>
      <c r="O14488" s="15">
        <v>63</v>
      </c>
      <c r="P14488" s="11" t="s">
        <v>56</v>
      </c>
      <c r="Q14488" s="13" t="s">
        <v>57</v>
      </c>
      <c r="R14488" s="13" t="s">
        <v>58</v>
      </c>
      <c r="S14488" s="13">
        <v>9</v>
      </c>
      <c r="T14488" s="13">
        <v>2009</v>
      </c>
      <c r="U14488" s="10" t="s">
        <v>49</v>
      </c>
      <c r="V14488" s="10" t="s">
        <v>49</v>
      </c>
      <c r="W14488" s="13" t="s">
        <v>52</v>
      </c>
      <c r="X14488" s="15" t="s">
        <v>49</v>
      </c>
      <c r="Y14488" s="15" t="s">
        <v>49</v>
      </c>
      <c r="Z14488" s="10" t="s">
        <v>49</v>
      </c>
      <c r="AA14488" s="10" t="s">
        <v>49</v>
      </c>
      <c r="AB14488" s="10" t="s">
        <v>49</v>
      </c>
      <c r="AC14488" s="10" t="s">
        <v>49</v>
      </c>
      <c r="AD14488" s="10" t="s">
        <v>49</v>
      </c>
      <c r="AE14488" s="10" t="s">
        <v>49</v>
      </c>
      <c r="AF14488" s="10" t="s">
        <v>49</v>
      </c>
      <c r="AG14488" s="10" t="s">
        <v>49</v>
      </c>
      <c r="AH14488" s="10" t="s">
        <v>49</v>
      </c>
      <c r="AI14488" s="10" t="s">
        <v>49</v>
      </c>
      <c r="AJ14488" s="16">
        <v>34.659599999999998</v>
      </c>
      <c r="AK14488" s="16">
        <v>-110.2842</v>
      </c>
    </row>
    <row r="14489" spans="1:37" x14ac:dyDescent="0.3">
      <c r="A14489" s="10">
        <v>56396</v>
      </c>
      <c r="B14489" s="11" t="s">
        <v>10472</v>
      </c>
      <c r="C14489" s="10">
        <v>57100</v>
      </c>
      <c r="D14489" s="11" t="s">
        <v>10473</v>
      </c>
      <c r="E14489" s="12" t="s">
        <v>41</v>
      </c>
      <c r="F14489" s="12" t="s">
        <v>41</v>
      </c>
      <c r="G14489" s="13" t="s">
        <v>84</v>
      </c>
      <c r="H14489" s="13" t="s">
        <v>5243</v>
      </c>
      <c r="I14489" s="13" t="s">
        <v>142</v>
      </c>
      <c r="J14489" s="11" t="s">
        <v>236</v>
      </c>
      <c r="K14489" s="14" t="s">
        <v>10474</v>
      </c>
      <c r="L14489" s="14" t="s">
        <v>1</v>
      </c>
      <c r="M14489" s="15">
        <v>1.1000000000000001</v>
      </c>
      <c r="N14489" s="15">
        <v>1</v>
      </c>
      <c r="O14489" s="15">
        <v>1</v>
      </c>
      <c r="P14489" s="11" t="s">
        <v>2413</v>
      </c>
      <c r="Q14489" s="13" t="s">
        <v>2414</v>
      </c>
      <c r="R14489" s="13" t="s">
        <v>48</v>
      </c>
      <c r="S14489" s="13">
        <v>1</v>
      </c>
      <c r="T14489" s="13">
        <v>2008</v>
      </c>
      <c r="U14489" s="10" t="s">
        <v>49</v>
      </c>
      <c r="V14489" s="10" t="s">
        <v>49</v>
      </c>
      <c r="W14489" s="13" t="s">
        <v>52</v>
      </c>
      <c r="X14489" s="15" t="s">
        <v>49</v>
      </c>
      <c r="Y14489" s="15" t="s">
        <v>49</v>
      </c>
      <c r="Z14489" s="10" t="s">
        <v>49</v>
      </c>
      <c r="AA14489" s="10" t="s">
        <v>49</v>
      </c>
      <c r="AB14489" s="10" t="s">
        <v>49</v>
      </c>
      <c r="AC14489" s="10" t="s">
        <v>49</v>
      </c>
      <c r="AD14489" s="10" t="s">
        <v>49</v>
      </c>
      <c r="AE14489" s="10" t="s">
        <v>49</v>
      </c>
      <c r="AF14489" s="10" t="s">
        <v>49</v>
      </c>
      <c r="AG14489" s="10" t="s">
        <v>49</v>
      </c>
      <c r="AH14489" s="10" t="s">
        <v>49</v>
      </c>
      <c r="AI14489" s="10" t="s">
        <v>49</v>
      </c>
      <c r="AJ14489" s="16">
        <v>34.953699999999998</v>
      </c>
      <c r="AK14489" s="16">
        <v>-120.41419999999999</v>
      </c>
    </row>
    <row r="14490" spans="1:37" x14ac:dyDescent="0.3">
      <c r="A14490" s="10">
        <v>56397</v>
      </c>
      <c r="B14490" s="11" t="s">
        <v>10475</v>
      </c>
      <c r="C14490" s="10">
        <v>57101</v>
      </c>
      <c r="D14490" s="11" t="s">
        <v>10475</v>
      </c>
      <c r="E14490" s="12" t="s">
        <v>41</v>
      </c>
      <c r="F14490" s="12" t="s">
        <v>41</v>
      </c>
      <c r="G14490" s="13" t="s">
        <v>84</v>
      </c>
      <c r="H14490" s="13" t="s">
        <v>5243</v>
      </c>
      <c r="I14490" s="13" t="s">
        <v>142</v>
      </c>
      <c r="J14490" s="11" t="s">
        <v>236</v>
      </c>
      <c r="K14490" s="14" t="s">
        <v>45</v>
      </c>
      <c r="L14490" s="14" t="s">
        <v>1</v>
      </c>
      <c r="M14490" s="15">
        <v>1.4</v>
      </c>
      <c r="N14490" s="15">
        <v>1.4</v>
      </c>
      <c r="O14490" s="15">
        <v>1.4</v>
      </c>
      <c r="P14490" s="11" t="s">
        <v>2413</v>
      </c>
      <c r="Q14490" s="13" t="s">
        <v>2414</v>
      </c>
      <c r="R14490" s="13" t="s">
        <v>48</v>
      </c>
      <c r="S14490" s="13">
        <v>9</v>
      </c>
      <c r="T14490" s="13">
        <v>2010</v>
      </c>
      <c r="U14490" s="10" t="s">
        <v>49</v>
      </c>
      <c r="V14490" s="10" t="s">
        <v>49</v>
      </c>
      <c r="W14490" s="13" t="s">
        <v>52</v>
      </c>
      <c r="X14490" s="15" t="s">
        <v>49</v>
      </c>
      <c r="Y14490" s="15" t="s">
        <v>49</v>
      </c>
      <c r="Z14490" s="10" t="s">
        <v>49</v>
      </c>
      <c r="AA14490" s="10" t="s">
        <v>49</v>
      </c>
      <c r="AB14490" s="10" t="s">
        <v>49</v>
      </c>
      <c r="AC14490" s="10" t="s">
        <v>49</v>
      </c>
      <c r="AD14490" s="10" t="s">
        <v>49</v>
      </c>
      <c r="AE14490" s="10" t="s">
        <v>49</v>
      </c>
      <c r="AF14490" s="10" t="s">
        <v>49</v>
      </c>
      <c r="AG14490" s="10" t="s">
        <v>49</v>
      </c>
      <c r="AH14490" s="10" t="s">
        <v>49</v>
      </c>
      <c r="AI14490" s="10" t="s">
        <v>49</v>
      </c>
      <c r="AJ14490" s="16">
        <v>34.949399999999997</v>
      </c>
      <c r="AK14490" s="16">
        <v>-120.38030000000001</v>
      </c>
    </row>
    <row r="14491" spans="1:37" x14ac:dyDescent="0.3">
      <c r="A14491" s="10">
        <v>56395</v>
      </c>
      <c r="B14491" s="11" t="s">
        <v>10476</v>
      </c>
      <c r="C14491" s="10">
        <v>57102</v>
      </c>
      <c r="D14491" s="11" t="s">
        <v>10477</v>
      </c>
      <c r="E14491" s="12" t="s">
        <v>41</v>
      </c>
      <c r="F14491" s="12" t="s">
        <v>41</v>
      </c>
      <c r="G14491" s="13" t="s">
        <v>84</v>
      </c>
      <c r="H14491" s="13" t="s">
        <v>224</v>
      </c>
      <c r="I14491" s="13" t="s">
        <v>142</v>
      </c>
      <c r="J14491" s="11" t="s">
        <v>236</v>
      </c>
      <c r="K14491" s="14" t="s">
        <v>10474</v>
      </c>
      <c r="L14491" s="14" t="s">
        <v>1</v>
      </c>
      <c r="M14491" s="15">
        <v>1.1000000000000001</v>
      </c>
      <c r="N14491" s="15">
        <v>1</v>
      </c>
      <c r="O14491" s="15">
        <v>1</v>
      </c>
      <c r="P14491" s="11" t="s">
        <v>2413</v>
      </c>
      <c r="Q14491" s="13" t="s">
        <v>2414</v>
      </c>
      <c r="R14491" s="13" t="s">
        <v>48</v>
      </c>
      <c r="S14491" s="13">
        <v>12</v>
      </c>
      <c r="T14491" s="13">
        <v>2006</v>
      </c>
      <c r="U14491" s="10" t="s">
        <v>49</v>
      </c>
      <c r="V14491" s="10" t="s">
        <v>49</v>
      </c>
      <c r="W14491" s="13" t="s">
        <v>52</v>
      </c>
      <c r="X14491" s="15" t="s">
        <v>49</v>
      </c>
      <c r="Y14491" s="15" t="s">
        <v>49</v>
      </c>
      <c r="Z14491" s="10" t="s">
        <v>49</v>
      </c>
      <c r="AA14491" s="10" t="s">
        <v>49</v>
      </c>
      <c r="AB14491" s="10" t="s">
        <v>49</v>
      </c>
      <c r="AC14491" s="10" t="s">
        <v>49</v>
      </c>
      <c r="AD14491" s="10" t="s">
        <v>49</v>
      </c>
      <c r="AE14491" s="10" t="s">
        <v>49</v>
      </c>
      <c r="AF14491" s="10" t="s">
        <v>49</v>
      </c>
      <c r="AG14491" s="10" t="s">
        <v>49</v>
      </c>
      <c r="AH14491" s="10" t="s">
        <v>49</v>
      </c>
      <c r="AI14491" s="10" t="s">
        <v>49</v>
      </c>
      <c r="AJ14491" s="16">
        <v>33.971600000000002</v>
      </c>
      <c r="AK14491" s="16">
        <v>-118.04810000000001</v>
      </c>
    </row>
    <row r="14492" spans="1:37" x14ac:dyDescent="0.3">
      <c r="A14492" s="10">
        <v>56395</v>
      </c>
      <c r="B14492" s="11" t="s">
        <v>10476</v>
      </c>
      <c r="C14492" s="10">
        <v>57102</v>
      </c>
      <c r="D14492" s="11" t="s">
        <v>10477</v>
      </c>
      <c r="E14492" s="12" t="s">
        <v>41</v>
      </c>
      <c r="F14492" s="12" t="s">
        <v>41</v>
      </c>
      <c r="G14492" s="13" t="s">
        <v>84</v>
      </c>
      <c r="H14492" s="13" t="s">
        <v>224</v>
      </c>
      <c r="I14492" s="13" t="s">
        <v>142</v>
      </c>
      <c r="J14492" s="11" t="s">
        <v>236</v>
      </c>
      <c r="K14492" s="14" t="s">
        <v>10478</v>
      </c>
      <c r="L14492" s="14" t="s">
        <v>1</v>
      </c>
      <c r="M14492" s="15">
        <v>1.1000000000000001</v>
      </c>
      <c r="N14492" s="15">
        <v>1</v>
      </c>
      <c r="O14492" s="15">
        <v>1</v>
      </c>
      <c r="P14492" s="11" t="s">
        <v>2413</v>
      </c>
      <c r="Q14492" s="13" t="s">
        <v>2414</v>
      </c>
      <c r="R14492" s="13" t="s">
        <v>48</v>
      </c>
      <c r="S14492" s="13">
        <v>4</v>
      </c>
      <c r="T14492" s="13">
        <v>2010</v>
      </c>
      <c r="U14492" s="10" t="s">
        <v>49</v>
      </c>
      <c r="V14492" s="10" t="s">
        <v>49</v>
      </c>
      <c r="W14492" s="13" t="s">
        <v>52</v>
      </c>
      <c r="X14492" s="15" t="s">
        <v>49</v>
      </c>
      <c r="Y14492" s="15" t="s">
        <v>49</v>
      </c>
      <c r="Z14492" s="10" t="s">
        <v>49</v>
      </c>
      <c r="AA14492" s="10" t="s">
        <v>49</v>
      </c>
      <c r="AB14492" s="10" t="s">
        <v>49</v>
      </c>
      <c r="AC14492" s="10" t="s">
        <v>49</v>
      </c>
      <c r="AD14492" s="10" t="s">
        <v>49</v>
      </c>
      <c r="AE14492" s="10" t="s">
        <v>49</v>
      </c>
      <c r="AF14492" s="10" t="s">
        <v>49</v>
      </c>
      <c r="AG14492" s="10" t="s">
        <v>49</v>
      </c>
      <c r="AH14492" s="10" t="s">
        <v>49</v>
      </c>
      <c r="AI14492" s="10" t="s">
        <v>49</v>
      </c>
      <c r="AJ14492" s="16">
        <v>33.971600000000002</v>
      </c>
      <c r="AK14492" s="16">
        <v>-118.04810000000001</v>
      </c>
    </row>
    <row r="14493" spans="1:37" x14ac:dyDescent="0.3">
      <c r="A14493" s="10">
        <v>56410</v>
      </c>
      <c r="B14493" s="11" t="s">
        <v>10479</v>
      </c>
      <c r="C14493" s="10">
        <v>57106</v>
      </c>
      <c r="D14493" s="11" t="s">
        <v>10480</v>
      </c>
      <c r="E14493" s="12" t="s">
        <v>41</v>
      </c>
      <c r="F14493" s="12" t="s">
        <v>41</v>
      </c>
      <c r="G14493" s="13" t="s">
        <v>914</v>
      </c>
      <c r="H14493" s="13" t="s">
        <v>9205</v>
      </c>
      <c r="I14493" s="13" t="s">
        <v>183</v>
      </c>
      <c r="J14493" s="11" t="s">
        <v>218</v>
      </c>
      <c r="K14493" s="14" t="s">
        <v>45</v>
      </c>
      <c r="L14493" s="14" t="s">
        <v>1</v>
      </c>
      <c r="M14493" s="15">
        <v>1.5</v>
      </c>
      <c r="N14493" s="15">
        <v>1.5</v>
      </c>
      <c r="O14493" s="15">
        <v>1.5</v>
      </c>
      <c r="P14493" s="11" t="s">
        <v>56</v>
      </c>
      <c r="Q14493" s="13" t="s">
        <v>57</v>
      </c>
      <c r="R14493" s="13" t="s">
        <v>58</v>
      </c>
      <c r="S14493" s="13">
        <v>12</v>
      </c>
      <c r="T14493" s="13">
        <v>2008</v>
      </c>
      <c r="U14493" s="10" t="s">
        <v>49</v>
      </c>
      <c r="V14493" s="10" t="s">
        <v>49</v>
      </c>
      <c r="W14493" s="13" t="s">
        <v>52</v>
      </c>
      <c r="X14493" s="15" t="s">
        <v>49</v>
      </c>
      <c r="Y14493" s="15" t="s">
        <v>49</v>
      </c>
      <c r="Z14493" s="10" t="s">
        <v>49</v>
      </c>
      <c r="AA14493" s="10" t="s">
        <v>49</v>
      </c>
      <c r="AB14493" s="10" t="s">
        <v>49</v>
      </c>
      <c r="AC14493" s="10" t="s">
        <v>49</v>
      </c>
      <c r="AD14493" s="10" t="s">
        <v>49</v>
      </c>
      <c r="AE14493" s="10" t="s">
        <v>49</v>
      </c>
      <c r="AF14493" s="10" t="s">
        <v>49</v>
      </c>
      <c r="AG14493" s="10" t="s">
        <v>49</v>
      </c>
      <c r="AH14493" s="10" t="s">
        <v>49</v>
      </c>
      <c r="AI14493" s="10" t="s">
        <v>49</v>
      </c>
      <c r="AJ14493" s="16">
        <v>35.17</v>
      </c>
      <c r="AK14493" s="16">
        <v>-103.74</v>
      </c>
    </row>
    <row r="14494" spans="1:37" x14ac:dyDescent="0.3">
      <c r="A14494" s="10">
        <v>56409</v>
      </c>
      <c r="B14494" s="11" t="s">
        <v>10481</v>
      </c>
      <c r="C14494" s="10">
        <v>57107</v>
      </c>
      <c r="D14494" s="11" t="s">
        <v>10481</v>
      </c>
      <c r="E14494" s="12" t="s">
        <v>41</v>
      </c>
      <c r="F14494" s="12" t="s">
        <v>41</v>
      </c>
      <c r="G14494" s="13" t="s">
        <v>410</v>
      </c>
      <c r="H14494" s="13" t="s">
        <v>587</v>
      </c>
      <c r="I14494" s="13" t="s">
        <v>595</v>
      </c>
      <c r="J14494" s="11" t="s">
        <v>143</v>
      </c>
      <c r="K14494" s="14" t="s">
        <v>45</v>
      </c>
      <c r="L14494" s="14" t="s">
        <v>1</v>
      </c>
      <c r="M14494" s="15">
        <v>102</v>
      </c>
      <c r="N14494" s="15">
        <v>102</v>
      </c>
      <c r="O14494" s="15">
        <v>102</v>
      </c>
      <c r="P14494" s="11" t="s">
        <v>56</v>
      </c>
      <c r="Q14494" s="13" t="s">
        <v>57</v>
      </c>
      <c r="R14494" s="13" t="s">
        <v>58</v>
      </c>
      <c r="S14494" s="13">
        <v>5</v>
      </c>
      <c r="T14494" s="13">
        <v>2011</v>
      </c>
      <c r="U14494" s="10" t="s">
        <v>49</v>
      </c>
      <c r="V14494" s="10" t="s">
        <v>49</v>
      </c>
      <c r="W14494" s="13" t="s">
        <v>52</v>
      </c>
      <c r="X14494" s="15" t="s">
        <v>49</v>
      </c>
      <c r="Y14494" s="15" t="s">
        <v>49</v>
      </c>
      <c r="Z14494" s="10" t="s">
        <v>49</v>
      </c>
      <c r="AA14494" s="10" t="s">
        <v>49</v>
      </c>
      <c r="AB14494" s="10" t="s">
        <v>49</v>
      </c>
      <c r="AC14494" s="10" t="s">
        <v>49</v>
      </c>
      <c r="AD14494" s="10" t="s">
        <v>49</v>
      </c>
      <c r="AE14494" s="10" t="s">
        <v>49</v>
      </c>
      <c r="AF14494" s="10" t="s">
        <v>49</v>
      </c>
      <c r="AG14494" s="10" t="s">
        <v>49</v>
      </c>
      <c r="AH14494" s="10" t="s">
        <v>49</v>
      </c>
      <c r="AI14494" s="10" t="s">
        <v>49</v>
      </c>
      <c r="AJ14494" s="16">
        <v>38.585230000000003</v>
      </c>
      <c r="AK14494" s="16">
        <v>-112.931</v>
      </c>
    </row>
    <row r="14495" spans="1:37" x14ac:dyDescent="0.3">
      <c r="A14495" s="10">
        <v>56416</v>
      </c>
      <c r="B14495" s="11" t="s">
        <v>10482</v>
      </c>
      <c r="C14495" s="10">
        <v>57108</v>
      </c>
      <c r="D14495" s="11" t="s">
        <v>10482</v>
      </c>
      <c r="E14495" s="12" t="s">
        <v>41</v>
      </c>
      <c r="F14495" s="12" t="s">
        <v>41</v>
      </c>
      <c r="G14495" s="13" t="s">
        <v>422</v>
      </c>
      <c r="H14495" s="13" t="s">
        <v>1823</v>
      </c>
      <c r="I14495" s="13" t="s">
        <v>183</v>
      </c>
      <c r="J14495" s="11" t="s">
        <v>143</v>
      </c>
      <c r="K14495" s="14" t="s">
        <v>6178</v>
      </c>
      <c r="L14495" s="14" t="s">
        <v>1</v>
      </c>
      <c r="M14495" s="15">
        <v>99</v>
      </c>
      <c r="N14495" s="15">
        <v>99</v>
      </c>
      <c r="O14495" s="15">
        <v>99</v>
      </c>
      <c r="P14495" s="11" t="s">
        <v>56</v>
      </c>
      <c r="Q14495" s="13" t="s">
        <v>57</v>
      </c>
      <c r="R14495" s="13" t="s">
        <v>58</v>
      </c>
      <c r="S14495" s="13">
        <v>10</v>
      </c>
      <c r="T14495" s="13">
        <v>2009</v>
      </c>
      <c r="U14495" s="10" t="s">
        <v>49</v>
      </c>
      <c r="V14495" s="10" t="s">
        <v>49</v>
      </c>
      <c r="W14495" s="13" t="s">
        <v>52</v>
      </c>
      <c r="X14495" s="15" t="s">
        <v>49</v>
      </c>
      <c r="Y14495" s="15" t="s">
        <v>49</v>
      </c>
      <c r="Z14495" s="10" t="s">
        <v>49</v>
      </c>
      <c r="AA14495" s="10" t="s">
        <v>49</v>
      </c>
      <c r="AB14495" s="10" t="s">
        <v>49</v>
      </c>
      <c r="AC14495" s="10" t="s">
        <v>49</v>
      </c>
      <c r="AD14495" s="10" t="s">
        <v>49</v>
      </c>
      <c r="AE14495" s="10" t="s">
        <v>49</v>
      </c>
      <c r="AF14495" s="10" t="s">
        <v>49</v>
      </c>
      <c r="AG14495" s="10" t="s">
        <v>49</v>
      </c>
      <c r="AH14495" s="10" t="s">
        <v>49</v>
      </c>
      <c r="AI14495" s="10" t="s">
        <v>49</v>
      </c>
      <c r="AJ14495" s="16">
        <v>34.8217</v>
      </c>
      <c r="AK14495" s="16">
        <v>-98.452500000000001</v>
      </c>
    </row>
    <row r="14496" spans="1:37" x14ac:dyDescent="0.3">
      <c r="A14496" s="10">
        <v>56417</v>
      </c>
      <c r="B14496" s="11" t="s">
        <v>10483</v>
      </c>
      <c r="C14496" s="10">
        <v>57109</v>
      </c>
      <c r="D14496" s="11" t="s">
        <v>10483</v>
      </c>
      <c r="E14496" s="12" t="s">
        <v>41</v>
      </c>
      <c r="F14496" s="12" t="s">
        <v>41</v>
      </c>
      <c r="G14496" s="13" t="s">
        <v>1367</v>
      </c>
      <c r="H14496" s="13" t="s">
        <v>1315</v>
      </c>
      <c r="I14496" s="13" t="s">
        <v>172</v>
      </c>
      <c r="J14496" s="11" t="s">
        <v>143</v>
      </c>
      <c r="K14496" s="14" t="s">
        <v>6178</v>
      </c>
      <c r="L14496" s="14" t="s">
        <v>1</v>
      </c>
      <c r="M14496" s="15">
        <v>199.7</v>
      </c>
      <c r="N14496" s="15">
        <v>199.7</v>
      </c>
      <c r="O14496" s="15">
        <v>199.7</v>
      </c>
      <c r="P14496" s="11" t="s">
        <v>56</v>
      </c>
      <c r="Q14496" s="13" t="s">
        <v>57</v>
      </c>
      <c r="R14496" s="13" t="s">
        <v>58</v>
      </c>
      <c r="S14496" s="13">
        <v>10</v>
      </c>
      <c r="T14496" s="13">
        <v>2009</v>
      </c>
      <c r="U14496" s="10" t="s">
        <v>49</v>
      </c>
      <c r="V14496" s="10" t="s">
        <v>49</v>
      </c>
      <c r="W14496" s="13" t="s">
        <v>52</v>
      </c>
      <c r="X14496" s="15" t="s">
        <v>49</v>
      </c>
      <c r="Y14496" s="15" t="s">
        <v>49</v>
      </c>
      <c r="Z14496" s="10" t="s">
        <v>49</v>
      </c>
      <c r="AA14496" s="10" t="s">
        <v>49</v>
      </c>
      <c r="AB14496" s="10" t="s">
        <v>49</v>
      </c>
      <c r="AC14496" s="10" t="s">
        <v>49</v>
      </c>
      <c r="AD14496" s="10" t="s">
        <v>49</v>
      </c>
      <c r="AE14496" s="10" t="s">
        <v>49</v>
      </c>
      <c r="AF14496" s="10" t="s">
        <v>49</v>
      </c>
      <c r="AG14496" s="10" t="s">
        <v>49</v>
      </c>
      <c r="AH14496" s="10" t="s">
        <v>49</v>
      </c>
      <c r="AI14496" s="10" t="s">
        <v>49</v>
      </c>
      <c r="AJ14496" s="16">
        <v>40.627499999999998</v>
      </c>
      <c r="AK14496" s="16">
        <v>-86.935000000000002</v>
      </c>
    </row>
    <row r="14497" spans="1:37" x14ac:dyDescent="0.3">
      <c r="A14497" s="10">
        <v>56418</v>
      </c>
      <c r="B14497" s="11" t="s">
        <v>10484</v>
      </c>
      <c r="C14497" s="10">
        <v>57110</v>
      </c>
      <c r="D14497" s="11" t="s">
        <v>10484</v>
      </c>
      <c r="E14497" s="12" t="s">
        <v>41</v>
      </c>
      <c r="F14497" s="12" t="s">
        <v>41</v>
      </c>
      <c r="G14497" s="13" t="s">
        <v>469</v>
      </c>
      <c r="H14497" s="13" t="s">
        <v>2042</v>
      </c>
      <c r="I14497" s="13" t="s">
        <v>172</v>
      </c>
      <c r="J14497" s="11" t="s">
        <v>143</v>
      </c>
      <c r="K14497" s="14" t="s">
        <v>6178</v>
      </c>
      <c r="L14497" s="14" t="s">
        <v>1</v>
      </c>
      <c r="M14497" s="15">
        <v>106</v>
      </c>
      <c r="N14497" s="15">
        <v>106</v>
      </c>
      <c r="O14497" s="15">
        <v>106</v>
      </c>
      <c r="P14497" s="11" t="s">
        <v>56</v>
      </c>
      <c r="Q14497" s="13" t="s">
        <v>57</v>
      </c>
      <c r="R14497" s="13" t="s">
        <v>58</v>
      </c>
      <c r="S14497" s="13">
        <v>10</v>
      </c>
      <c r="T14497" s="13">
        <v>2009</v>
      </c>
      <c r="U14497" s="10" t="s">
        <v>49</v>
      </c>
      <c r="V14497" s="10" t="s">
        <v>49</v>
      </c>
      <c r="W14497" s="13" t="s">
        <v>52</v>
      </c>
      <c r="X14497" s="15" t="s">
        <v>49</v>
      </c>
      <c r="Y14497" s="15" t="s">
        <v>49</v>
      </c>
      <c r="Z14497" s="10" t="s">
        <v>49</v>
      </c>
      <c r="AA14497" s="10" t="s">
        <v>49</v>
      </c>
      <c r="AB14497" s="10" t="s">
        <v>49</v>
      </c>
      <c r="AC14497" s="10" t="s">
        <v>49</v>
      </c>
      <c r="AD14497" s="10" t="s">
        <v>49</v>
      </c>
      <c r="AE14497" s="10" t="s">
        <v>49</v>
      </c>
      <c r="AF14497" s="10" t="s">
        <v>49</v>
      </c>
      <c r="AG14497" s="10" t="s">
        <v>49</v>
      </c>
      <c r="AH14497" s="10" t="s">
        <v>49</v>
      </c>
      <c r="AI14497" s="10" t="s">
        <v>49</v>
      </c>
      <c r="AJ14497" s="16">
        <v>41.150799999999997</v>
      </c>
      <c r="AK14497" s="16">
        <v>-88.6233</v>
      </c>
    </row>
    <row r="14498" spans="1:37" x14ac:dyDescent="0.3">
      <c r="A14498" s="10">
        <v>56419</v>
      </c>
      <c r="B14498" s="11" t="s">
        <v>10485</v>
      </c>
      <c r="C14498" s="10">
        <v>57111</v>
      </c>
      <c r="D14498" s="11" t="s">
        <v>10485</v>
      </c>
      <c r="E14498" s="12" t="s">
        <v>41</v>
      </c>
      <c r="F14498" s="12" t="s">
        <v>41</v>
      </c>
      <c r="G14498" s="13" t="s">
        <v>1426</v>
      </c>
      <c r="H14498" s="13" t="s">
        <v>1506</v>
      </c>
      <c r="I14498" s="13" t="s">
        <v>138</v>
      </c>
      <c r="J14498" s="11" t="s">
        <v>143</v>
      </c>
      <c r="K14498" s="14" t="s">
        <v>6178</v>
      </c>
      <c r="L14498" s="14" t="s">
        <v>1</v>
      </c>
      <c r="M14498" s="15">
        <v>100</v>
      </c>
      <c r="N14498" s="15">
        <v>100</v>
      </c>
      <c r="O14498" s="15">
        <v>100</v>
      </c>
      <c r="P14498" s="11" t="s">
        <v>56</v>
      </c>
      <c r="Q14498" s="13" t="s">
        <v>57</v>
      </c>
      <c r="R14498" s="13" t="s">
        <v>58</v>
      </c>
      <c r="S14498" s="13">
        <v>12</v>
      </c>
      <c r="T14498" s="13">
        <v>2009</v>
      </c>
      <c r="U14498" s="10" t="s">
        <v>49</v>
      </c>
      <c r="V14498" s="10" t="s">
        <v>49</v>
      </c>
      <c r="W14498" s="13" t="s">
        <v>52</v>
      </c>
      <c r="X14498" s="15" t="s">
        <v>49</v>
      </c>
      <c r="Y14498" s="15" t="s">
        <v>49</v>
      </c>
      <c r="Z14498" s="10" t="s">
        <v>49</v>
      </c>
      <c r="AA14498" s="10" t="s">
        <v>49</v>
      </c>
      <c r="AB14498" s="10" t="s">
        <v>49</v>
      </c>
      <c r="AC14498" s="10" t="s">
        <v>49</v>
      </c>
      <c r="AD14498" s="10" t="s">
        <v>49</v>
      </c>
      <c r="AE14498" s="10" t="s">
        <v>49</v>
      </c>
      <c r="AF14498" s="10" t="s">
        <v>49</v>
      </c>
      <c r="AG14498" s="10" t="s">
        <v>49</v>
      </c>
      <c r="AH14498" s="10" t="s">
        <v>49</v>
      </c>
      <c r="AI14498" s="10" t="s">
        <v>49</v>
      </c>
      <c r="AJ14498" s="16">
        <v>43.345599999999997</v>
      </c>
      <c r="AK14498" s="16">
        <v>-95.323300000000003</v>
      </c>
    </row>
    <row r="14499" spans="1:37" x14ac:dyDescent="0.3">
      <c r="A14499" s="10">
        <v>56420</v>
      </c>
      <c r="B14499" s="11" t="s">
        <v>10486</v>
      </c>
      <c r="C14499" s="10">
        <v>57112</v>
      </c>
      <c r="D14499" s="11" t="s">
        <v>10486</v>
      </c>
      <c r="E14499" s="12" t="s">
        <v>41</v>
      </c>
      <c r="F14499" s="12" t="s">
        <v>41</v>
      </c>
      <c r="G14499" s="13" t="s">
        <v>1367</v>
      </c>
      <c r="H14499" s="13" t="s">
        <v>1315</v>
      </c>
      <c r="I14499" s="13" t="s">
        <v>172</v>
      </c>
      <c r="J14499" s="11" t="s">
        <v>143</v>
      </c>
      <c r="K14499" s="14" t="s">
        <v>1980</v>
      </c>
      <c r="L14499" s="14" t="s">
        <v>1</v>
      </c>
      <c r="M14499" s="15">
        <v>102.3</v>
      </c>
      <c r="N14499" s="15">
        <v>102.3</v>
      </c>
      <c r="O14499" s="15">
        <v>102.3</v>
      </c>
      <c r="P14499" s="11" t="s">
        <v>56</v>
      </c>
      <c r="Q14499" s="13" t="s">
        <v>57</v>
      </c>
      <c r="R14499" s="13" t="s">
        <v>58</v>
      </c>
      <c r="S14499" s="13">
        <v>8</v>
      </c>
      <c r="T14499" s="13">
        <v>2010</v>
      </c>
      <c r="U14499" s="10" t="s">
        <v>49</v>
      </c>
      <c r="V14499" s="10" t="s">
        <v>49</v>
      </c>
      <c r="W14499" s="13" t="s">
        <v>52</v>
      </c>
      <c r="X14499" s="15" t="s">
        <v>49</v>
      </c>
      <c r="Y14499" s="15" t="s">
        <v>49</v>
      </c>
      <c r="Z14499" s="10" t="s">
        <v>49</v>
      </c>
      <c r="AA14499" s="10" t="s">
        <v>49</v>
      </c>
      <c r="AB14499" s="10" t="s">
        <v>49</v>
      </c>
      <c r="AC14499" s="10" t="s">
        <v>49</v>
      </c>
      <c r="AD14499" s="10" t="s">
        <v>49</v>
      </c>
      <c r="AE14499" s="10" t="s">
        <v>49</v>
      </c>
      <c r="AF14499" s="10" t="s">
        <v>49</v>
      </c>
      <c r="AG14499" s="10" t="s">
        <v>49</v>
      </c>
      <c r="AH14499" s="10" t="s">
        <v>49</v>
      </c>
      <c r="AI14499" s="10" t="s">
        <v>49</v>
      </c>
      <c r="AJ14499" s="16">
        <v>40.643099999999997</v>
      </c>
      <c r="AK14499" s="16">
        <v>-87.024199999999993</v>
      </c>
    </row>
    <row r="14500" spans="1:37" x14ac:dyDescent="0.3">
      <c r="A14500" s="10">
        <v>56421</v>
      </c>
      <c r="B14500" s="11" t="s">
        <v>10487</v>
      </c>
      <c r="C14500" s="10">
        <v>57113</v>
      </c>
      <c r="D14500" s="11" t="s">
        <v>10487</v>
      </c>
      <c r="E14500" s="12" t="s">
        <v>41</v>
      </c>
      <c r="F14500" s="12" t="s">
        <v>41</v>
      </c>
      <c r="G14500" s="13" t="s">
        <v>469</v>
      </c>
      <c r="H14500" s="13" t="s">
        <v>2042</v>
      </c>
      <c r="I14500" s="13" t="s">
        <v>172</v>
      </c>
      <c r="J14500" s="11" t="s">
        <v>143</v>
      </c>
      <c r="K14500" s="14" t="s">
        <v>6178</v>
      </c>
      <c r="L14500" s="14" t="s">
        <v>1</v>
      </c>
      <c r="M14500" s="15">
        <v>200</v>
      </c>
      <c r="N14500" s="15">
        <v>200</v>
      </c>
      <c r="O14500" s="15">
        <v>200</v>
      </c>
      <c r="P14500" s="11" t="s">
        <v>56</v>
      </c>
      <c r="Q14500" s="13" t="s">
        <v>57</v>
      </c>
      <c r="R14500" s="13" t="s">
        <v>58</v>
      </c>
      <c r="S14500" s="13">
        <v>8</v>
      </c>
      <c r="T14500" s="13">
        <v>2010</v>
      </c>
      <c r="U14500" s="10" t="s">
        <v>49</v>
      </c>
      <c r="V14500" s="10" t="s">
        <v>49</v>
      </c>
      <c r="W14500" s="13" t="s">
        <v>52</v>
      </c>
      <c r="X14500" s="15" t="s">
        <v>49</v>
      </c>
      <c r="Y14500" s="15" t="s">
        <v>49</v>
      </c>
      <c r="Z14500" s="10" t="s">
        <v>49</v>
      </c>
      <c r="AA14500" s="10" t="s">
        <v>49</v>
      </c>
      <c r="AB14500" s="10" t="s">
        <v>49</v>
      </c>
      <c r="AC14500" s="10" t="s">
        <v>49</v>
      </c>
      <c r="AD14500" s="10" t="s">
        <v>49</v>
      </c>
      <c r="AE14500" s="10" t="s">
        <v>49</v>
      </c>
      <c r="AF14500" s="10" t="s">
        <v>49</v>
      </c>
      <c r="AG14500" s="10" t="s">
        <v>49</v>
      </c>
      <c r="AH14500" s="10" t="s">
        <v>49</v>
      </c>
      <c r="AI14500" s="10" t="s">
        <v>49</v>
      </c>
      <c r="AJ14500" s="16">
        <v>41.140599999999999</v>
      </c>
      <c r="AK14500" s="16">
        <v>-88.53</v>
      </c>
    </row>
    <row r="14501" spans="1:37" x14ac:dyDescent="0.3">
      <c r="A14501" s="10">
        <v>56423</v>
      </c>
      <c r="B14501" s="11" t="s">
        <v>10488</v>
      </c>
      <c r="C14501" s="10">
        <v>57115</v>
      </c>
      <c r="D14501" s="11" t="s">
        <v>10488</v>
      </c>
      <c r="E14501" s="12" t="s">
        <v>41</v>
      </c>
      <c r="F14501" s="12" t="s">
        <v>41</v>
      </c>
      <c r="G14501" s="13" t="s">
        <v>1367</v>
      </c>
      <c r="H14501" s="13" t="s">
        <v>1315</v>
      </c>
      <c r="I14501" s="13" t="s">
        <v>172</v>
      </c>
      <c r="J14501" s="11" t="s">
        <v>143</v>
      </c>
      <c r="K14501" s="14" t="s">
        <v>6178</v>
      </c>
      <c r="L14501" s="14" t="s">
        <v>1</v>
      </c>
      <c r="M14501" s="15">
        <v>103.5</v>
      </c>
      <c r="N14501" s="15">
        <v>103.5</v>
      </c>
      <c r="O14501" s="15">
        <v>103.5</v>
      </c>
      <c r="P14501" s="11" t="s">
        <v>56</v>
      </c>
      <c r="Q14501" s="13" t="s">
        <v>57</v>
      </c>
      <c r="R14501" s="13" t="s">
        <v>58</v>
      </c>
      <c r="S14501" s="13">
        <v>9</v>
      </c>
      <c r="T14501" s="13">
        <v>2010</v>
      </c>
      <c r="U14501" s="10" t="s">
        <v>49</v>
      </c>
      <c r="V14501" s="10" t="s">
        <v>49</v>
      </c>
      <c r="W14501" s="13" t="s">
        <v>52</v>
      </c>
      <c r="X14501" s="15" t="s">
        <v>49</v>
      </c>
      <c r="Y14501" s="15" t="s">
        <v>49</v>
      </c>
      <c r="Z14501" s="10" t="s">
        <v>49</v>
      </c>
      <c r="AA14501" s="10" t="s">
        <v>49</v>
      </c>
      <c r="AB14501" s="10" t="s">
        <v>49</v>
      </c>
      <c r="AC14501" s="10" t="s">
        <v>49</v>
      </c>
      <c r="AD14501" s="10" t="s">
        <v>49</v>
      </c>
      <c r="AE14501" s="10" t="s">
        <v>49</v>
      </c>
      <c r="AF14501" s="10" t="s">
        <v>49</v>
      </c>
      <c r="AG14501" s="10" t="s">
        <v>49</v>
      </c>
      <c r="AH14501" s="10" t="s">
        <v>49</v>
      </c>
      <c r="AI14501" s="10" t="s">
        <v>49</v>
      </c>
      <c r="AJ14501" s="16">
        <v>40.598599999999998</v>
      </c>
      <c r="AK14501" s="16">
        <v>-87.019400000000005</v>
      </c>
    </row>
    <row r="14502" spans="1:37" x14ac:dyDescent="0.3">
      <c r="A14502" s="10">
        <v>56424</v>
      </c>
      <c r="B14502" s="11" t="s">
        <v>10489</v>
      </c>
      <c r="C14502" s="10">
        <v>57116</v>
      </c>
      <c r="D14502" s="11" t="s">
        <v>10489</v>
      </c>
      <c r="E14502" s="12" t="s">
        <v>41</v>
      </c>
      <c r="F14502" s="12" t="s">
        <v>41</v>
      </c>
      <c r="G14502" s="13" t="s">
        <v>2120</v>
      </c>
      <c r="H14502" s="13" t="s">
        <v>2434</v>
      </c>
      <c r="I14502" s="13" t="s">
        <v>138</v>
      </c>
      <c r="J14502" s="11" t="s">
        <v>143</v>
      </c>
      <c r="K14502" s="14" t="s">
        <v>6178</v>
      </c>
      <c r="L14502" s="14" t="s">
        <v>1</v>
      </c>
      <c r="M14502" s="15">
        <v>98</v>
      </c>
      <c r="N14502" s="15">
        <v>98</v>
      </c>
      <c r="O14502" s="15">
        <v>98</v>
      </c>
      <c r="P14502" s="11" t="s">
        <v>56</v>
      </c>
      <c r="Q14502" s="13" t="s">
        <v>57</v>
      </c>
      <c r="R14502" s="13" t="s">
        <v>58</v>
      </c>
      <c r="S14502" s="13">
        <v>9</v>
      </c>
      <c r="T14502" s="13">
        <v>2017</v>
      </c>
      <c r="U14502" s="10" t="s">
        <v>49</v>
      </c>
      <c r="V14502" s="10" t="s">
        <v>49</v>
      </c>
      <c r="W14502" s="13" t="s">
        <v>52</v>
      </c>
      <c r="X14502" s="15" t="s">
        <v>49</v>
      </c>
      <c r="Y14502" s="15" t="s">
        <v>49</v>
      </c>
      <c r="Z14502" s="10" t="s">
        <v>49</v>
      </c>
      <c r="AA14502" s="10" t="s">
        <v>49</v>
      </c>
      <c r="AB14502" s="10" t="s">
        <v>49</v>
      </c>
      <c r="AC14502" s="10" t="s">
        <v>49</v>
      </c>
      <c r="AD14502" s="10" t="s">
        <v>49</v>
      </c>
      <c r="AE14502" s="10" t="s">
        <v>49</v>
      </c>
      <c r="AF14502" s="10" t="s">
        <v>49</v>
      </c>
      <c r="AG14502" s="10" t="s">
        <v>49</v>
      </c>
      <c r="AH14502" s="10" t="s">
        <v>49</v>
      </c>
      <c r="AI14502" s="10" t="s">
        <v>49</v>
      </c>
      <c r="AJ14502" s="16">
        <v>42.673333</v>
      </c>
      <c r="AK14502" s="16">
        <v>-90.265280000000004</v>
      </c>
    </row>
    <row r="14503" spans="1:37" x14ac:dyDescent="0.3">
      <c r="A14503" s="10">
        <v>56246</v>
      </c>
      <c r="B14503" s="11" t="s">
        <v>10490</v>
      </c>
      <c r="C14503" s="10">
        <v>57118</v>
      </c>
      <c r="D14503" s="11" t="s">
        <v>10491</v>
      </c>
      <c r="E14503" s="12" t="s">
        <v>41</v>
      </c>
      <c r="F14503" s="12" t="s">
        <v>41</v>
      </c>
      <c r="G14503" s="13" t="s">
        <v>291</v>
      </c>
      <c r="H14503" s="13" t="s">
        <v>10492</v>
      </c>
      <c r="I14503" s="13" t="s">
        <v>183</v>
      </c>
      <c r="J14503" s="11" t="s">
        <v>143</v>
      </c>
      <c r="K14503" s="14" t="s">
        <v>6178</v>
      </c>
      <c r="L14503" s="14" t="s">
        <v>1</v>
      </c>
      <c r="M14503" s="15">
        <v>12.5</v>
      </c>
      <c r="N14503" s="15">
        <v>12.5</v>
      </c>
      <c r="O14503" s="15">
        <v>12.5</v>
      </c>
      <c r="P14503" s="11" t="s">
        <v>56</v>
      </c>
      <c r="Q14503" s="13" t="s">
        <v>57</v>
      </c>
      <c r="R14503" s="13" t="s">
        <v>58</v>
      </c>
      <c r="S14503" s="13">
        <v>2</v>
      </c>
      <c r="T14503" s="13">
        <v>2010</v>
      </c>
      <c r="U14503" s="10" t="s">
        <v>49</v>
      </c>
      <c r="V14503" s="10" t="s">
        <v>49</v>
      </c>
      <c r="W14503" s="13" t="s">
        <v>52</v>
      </c>
      <c r="X14503" s="15" t="s">
        <v>49</v>
      </c>
      <c r="Y14503" s="15" t="s">
        <v>49</v>
      </c>
      <c r="Z14503" s="10" t="s">
        <v>49</v>
      </c>
      <c r="AA14503" s="10" t="s">
        <v>49</v>
      </c>
      <c r="AB14503" s="10" t="s">
        <v>49</v>
      </c>
      <c r="AC14503" s="10" t="s">
        <v>49</v>
      </c>
      <c r="AD14503" s="10" t="s">
        <v>49</v>
      </c>
      <c r="AE14503" s="10" t="s">
        <v>49</v>
      </c>
      <c r="AF14503" s="10" t="s">
        <v>49</v>
      </c>
      <c r="AG14503" s="10" t="s">
        <v>49</v>
      </c>
      <c r="AH14503" s="10" t="s">
        <v>49</v>
      </c>
      <c r="AI14503" s="10" t="s">
        <v>49</v>
      </c>
      <c r="AJ14503" s="16">
        <v>37.549900000000001</v>
      </c>
      <c r="AK14503" s="16">
        <v>-99.344399999999993</v>
      </c>
    </row>
    <row r="14504" spans="1:37" x14ac:dyDescent="0.3">
      <c r="A14504" s="10">
        <v>56413</v>
      </c>
      <c r="B14504" s="11" t="s">
        <v>10493</v>
      </c>
      <c r="C14504" s="10">
        <v>57119</v>
      </c>
      <c r="D14504" s="11" t="s">
        <v>10494</v>
      </c>
      <c r="E14504" s="12" t="s">
        <v>41</v>
      </c>
      <c r="F14504" s="12" t="s">
        <v>41</v>
      </c>
      <c r="G14504" s="13" t="s">
        <v>136</v>
      </c>
      <c r="H14504" s="13" t="s">
        <v>4475</v>
      </c>
      <c r="I14504" s="13" t="s">
        <v>138</v>
      </c>
      <c r="J14504" s="11" t="s">
        <v>236</v>
      </c>
      <c r="K14504" s="14" t="s">
        <v>10495</v>
      </c>
      <c r="L14504" s="14" t="s">
        <v>1</v>
      </c>
      <c r="M14504" s="15">
        <v>23.4</v>
      </c>
      <c r="N14504" s="15">
        <v>20.3</v>
      </c>
      <c r="O14504" s="15">
        <v>20.3</v>
      </c>
      <c r="P14504" s="11" t="s">
        <v>5328</v>
      </c>
      <c r="Q14504" s="13" t="s">
        <v>5826</v>
      </c>
      <c r="R14504" s="13" t="s">
        <v>73</v>
      </c>
      <c r="S14504" s="13">
        <v>5</v>
      </c>
      <c r="T14504" s="13">
        <v>2009</v>
      </c>
      <c r="U14504" s="10" t="s">
        <v>49</v>
      </c>
      <c r="V14504" s="10" t="s">
        <v>49</v>
      </c>
      <c r="W14504" s="13" t="s">
        <v>52</v>
      </c>
      <c r="X14504" s="15" t="s">
        <v>49</v>
      </c>
      <c r="Y14504" s="15" t="s">
        <v>49</v>
      </c>
      <c r="Z14504" s="10" t="s">
        <v>49</v>
      </c>
      <c r="AA14504" s="10" t="s">
        <v>49</v>
      </c>
      <c r="AB14504" s="10" t="s">
        <v>49</v>
      </c>
      <c r="AC14504" s="10" t="s">
        <v>49</v>
      </c>
      <c r="AD14504" s="10" t="s">
        <v>49</v>
      </c>
      <c r="AE14504" s="10" t="s">
        <v>49</v>
      </c>
      <c r="AF14504" s="10" t="s">
        <v>49</v>
      </c>
      <c r="AG14504" s="10" t="s">
        <v>49</v>
      </c>
      <c r="AH14504" s="10" t="s">
        <v>49</v>
      </c>
      <c r="AI14504" s="10" t="s">
        <v>49</v>
      </c>
      <c r="AJ14504" s="16">
        <v>44.7956</v>
      </c>
      <c r="AK14504" s="16">
        <v>-93.538600000000002</v>
      </c>
    </row>
    <row r="14505" spans="1:37" x14ac:dyDescent="0.3">
      <c r="A14505" s="10">
        <v>56415</v>
      </c>
      <c r="B14505" s="11" t="s">
        <v>10496</v>
      </c>
      <c r="C14505" s="10">
        <v>57120</v>
      </c>
      <c r="D14505" s="11" t="s">
        <v>10496</v>
      </c>
      <c r="E14505" s="12" t="s">
        <v>41</v>
      </c>
      <c r="F14505" s="12" t="s">
        <v>41</v>
      </c>
      <c r="G14505" s="13" t="s">
        <v>3012</v>
      </c>
      <c r="H14505" s="13" t="s">
        <v>9523</v>
      </c>
      <c r="I14505" s="13" t="s">
        <v>138</v>
      </c>
      <c r="J14505" s="11" t="s">
        <v>143</v>
      </c>
      <c r="K14505" s="14" t="s">
        <v>45</v>
      </c>
      <c r="L14505" s="14" t="s">
        <v>1</v>
      </c>
      <c r="M14505" s="15">
        <v>49.5</v>
      </c>
      <c r="N14505" s="15">
        <v>49.5</v>
      </c>
      <c r="O14505" s="15">
        <v>49.5</v>
      </c>
      <c r="P14505" s="11" t="s">
        <v>56</v>
      </c>
      <c r="Q14505" s="13" t="s">
        <v>57</v>
      </c>
      <c r="R14505" s="13" t="s">
        <v>58</v>
      </c>
      <c r="S14505" s="13">
        <v>11</v>
      </c>
      <c r="T14505" s="13">
        <v>2009</v>
      </c>
      <c r="U14505" s="10" t="s">
        <v>49</v>
      </c>
      <c r="V14505" s="10" t="s">
        <v>49</v>
      </c>
      <c r="W14505" s="13" t="s">
        <v>52</v>
      </c>
      <c r="X14505" s="15" t="s">
        <v>49</v>
      </c>
      <c r="Y14505" s="15" t="s">
        <v>49</v>
      </c>
      <c r="Z14505" s="10" t="s">
        <v>49</v>
      </c>
      <c r="AA14505" s="10" t="s">
        <v>49</v>
      </c>
      <c r="AB14505" s="10" t="s">
        <v>49</v>
      </c>
      <c r="AC14505" s="10" t="s">
        <v>49</v>
      </c>
      <c r="AD14505" s="10" t="s">
        <v>49</v>
      </c>
      <c r="AE14505" s="10" t="s">
        <v>49</v>
      </c>
      <c r="AF14505" s="10" t="s">
        <v>49</v>
      </c>
      <c r="AG14505" s="10" t="s">
        <v>49</v>
      </c>
      <c r="AH14505" s="10" t="s">
        <v>49</v>
      </c>
      <c r="AI14505" s="10" t="s">
        <v>49</v>
      </c>
      <c r="AJ14505" s="16">
        <v>47.133299999999998</v>
      </c>
      <c r="AK14505" s="16">
        <v>-100.7011</v>
      </c>
    </row>
    <row r="14506" spans="1:37" x14ac:dyDescent="0.3">
      <c r="A14506" s="10">
        <v>56414</v>
      </c>
      <c r="B14506" s="11" t="s">
        <v>10497</v>
      </c>
      <c r="C14506" s="10">
        <v>57121</v>
      </c>
      <c r="D14506" s="11" t="s">
        <v>10497</v>
      </c>
      <c r="E14506" s="12" t="s">
        <v>41</v>
      </c>
      <c r="F14506" s="12" t="s">
        <v>41</v>
      </c>
      <c r="G14506" s="13" t="s">
        <v>3012</v>
      </c>
      <c r="H14506" s="13" t="s">
        <v>2248</v>
      </c>
      <c r="I14506" s="13" t="s">
        <v>138</v>
      </c>
      <c r="J14506" s="11" t="s">
        <v>143</v>
      </c>
      <c r="K14506" s="14" t="s">
        <v>45</v>
      </c>
      <c r="L14506" s="14" t="s">
        <v>1</v>
      </c>
      <c r="M14506" s="15">
        <v>120</v>
      </c>
      <c r="N14506" s="15">
        <v>120</v>
      </c>
      <c r="O14506" s="15">
        <v>120</v>
      </c>
      <c r="P14506" s="11" t="s">
        <v>56</v>
      </c>
      <c r="Q14506" s="13" t="s">
        <v>57</v>
      </c>
      <c r="R14506" s="13" t="s">
        <v>58</v>
      </c>
      <c r="S14506" s="13">
        <v>10</v>
      </c>
      <c r="T14506" s="13">
        <v>2009</v>
      </c>
      <c r="U14506" s="10" t="s">
        <v>49</v>
      </c>
      <c r="V14506" s="10" t="s">
        <v>49</v>
      </c>
      <c r="W14506" s="13" t="s">
        <v>52</v>
      </c>
      <c r="X14506" s="15" t="s">
        <v>49</v>
      </c>
      <c r="Y14506" s="15" t="s">
        <v>49</v>
      </c>
      <c r="Z14506" s="10" t="s">
        <v>49</v>
      </c>
      <c r="AA14506" s="10" t="s">
        <v>49</v>
      </c>
      <c r="AB14506" s="10" t="s">
        <v>49</v>
      </c>
      <c r="AC14506" s="10" t="s">
        <v>49</v>
      </c>
      <c r="AD14506" s="10" t="s">
        <v>49</v>
      </c>
      <c r="AE14506" s="10" t="s">
        <v>49</v>
      </c>
      <c r="AF14506" s="10" t="s">
        <v>49</v>
      </c>
      <c r="AG14506" s="10" t="s">
        <v>49</v>
      </c>
      <c r="AH14506" s="10" t="s">
        <v>49</v>
      </c>
      <c r="AI14506" s="10" t="s">
        <v>49</v>
      </c>
      <c r="AJ14506" s="16">
        <v>47.292437</v>
      </c>
      <c r="AK14506" s="16">
        <v>-97.931690000000003</v>
      </c>
    </row>
    <row r="14507" spans="1:37" x14ac:dyDescent="0.3">
      <c r="A14507" s="10">
        <v>56427</v>
      </c>
      <c r="B14507" s="11" t="s">
        <v>10498</v>
      </c>
      <c r="C14507" s="10">
        <v>57122</v>
      </c>
      <c r="D14507" s="11" t="s">
        <v>10499</v>
      </c>
      <c r="E14507" s="12" t="s">
        <v>41</v>
      </c>
      <c r="F14507" s="12" t="s">
        <v>41</v>
      </c>
      <c r="G14507" s="13" t="s">
        <v>84</v>
      </c>
      <c r="H14507" s="13" t="s">
        <v>611</v>
      </c>
      <c r="I14507" s="13" t="s">
        <v>142</v>
      </c>
      <c r="J14507" s="11" t="s">
        <v>2204</v>
      </c>
      <c r="K14507" s="14" t="s">
        <v>1782</v>
      </c>
      <c r="L14507" s="14" t="s">
        <v>307</v>
      </c>
      <c r="M14507" s="15">
        <v>13.5</v>
      </c>
      <c r="N14507" s="15">
        <v>13.5</v>
      </c>
      <c r="O14507" s="15">
        <v>13.5</v>
      </c>
      <c r="P14507" s="11" t="s">
        <v>80</v>
      </c>
      <c r="Q14507" s="13" t="s">
        <v>72</v>
      </c>
      <c r="R14507" s="13" t="s">
        <v>81</v>
      </c>
      <c r="S14507" s="13">
        <v>7</v>
      </c>
      <c r="T14507" s="13">
        <v>2007</v>
      </c>
      <c r="U14507" s="10" t="s">
        <v>49</v>
      </c>
      <c r="V14507" s="10" t="s">
        <v>49</v>
      </c>
      <c r="W14507" s="13" t="s">
        <v>52</v>
      </c>
      <c r="X14507" s="15" t="s">
        <v>49</v>
      </c>
      <c r="Y14507" s="15" t="s">
        <v>49</v>
      </c>
      <c r="Z14507" s="10" t="s">
        <v>49</v>
      </c>
      <c r="AA14507" s="10" t="s">
        <v>49</v>
      </c>
      <c r="AB14507" s="10" t="s">
        <v>49</v>
      </c>
      <c r="AC14507" s="10" t="s">
        <v>49</v>
      </c>
      <c r="AD14507" s="10" t="s">
        <v>49</v>
      </c>
      <c r="AE14507" s="10" t="s">
        <v>49</v>
      </c>
      <c r="AF14507" s="10" t="s">
        <v>49</v>
      </c>
      <c r="AG14507" s="10" t="s">
        <v>49</v>
      </c>
      <c r="AH14507" s="10" t="s">
        <v>49</v>
      </c>
      <c r="AI14507" s="10" t="s">
        <v>49</v>
      </c>
      <c r="AJ14507" s="16">
        <v>33.648099999999999</v>
      </c>
      <c r="AK14507" s="16">
        <v>-117.8467</v>
      </c>
    </row>
    <row r="14508" spans="1:37" x14ac:dyDescent="0.3">
      <c r="A14508" s="10">
        <v>56427</v>
      </c>
      <c r="B14508" s="11" t="s">
        <v>10498</v>
      </c>
      <c r="C14508" s="10">
        <v>57122</v>
      </c>
      <c r="D14508" s="11" t="s">
        <v>10499</v>
      </c>
      <c r="E14508" s="12" t="s">
        <v>41</v>
      </c>
      <c r="F14508" s="12" t="s">
        <v>41</v>
      </c>
      <c r="G14508" s="13" t="s">
        <v>84</v>
      </c>
      <c r="H14508" s="13" t="s">
        <v>611</v>
      </c>
      <c r="I14508" s="13" t="s">
        <v>142</v>
      </c>
      <c r="J14508" s="11" t="s">
        <v>2204</v>
      </c>
      <c r="K14508" s="14" t="s">
        <v>1387</v>
      </c>
      <c r="L14508" s="14" t="s">
        <v>307</v>
      </c>
      <c r="M14508" s="15">
        <v>5.5</v>
      </c>
      <c r="N14508" s="15">
        <v>5.5</v>
      </c>
      <c r="O14508" s="15">
        <v>5.5</v>
      </c>
      <c r="P14508" s="11" t="s">
        <v>80</v>
      </c>
      <c r="Q14508" s="13" t="s">
        <v>72</v>
      </c>
      <c r="R14508" s="13" t="s">
        <v>84</v>
      </c>
      <c r="S14508" s="13">
        <v>7</v>
      </c>
      <c r="T14508" s="13">
        <v>2007</v>
      </c>
      <c r="U14508" s="10" t="s">
        <v>49</v>
      </c>
      <c r="V14508" s="10" t="s">
        <v>49</v>
      </c>
      <c r="W14508" s="13" t="s">
        <v>52</v>
      </c>
      <c r="X14508" s="15" t="s">
        <v>49</v>
      </c>
      <c r="Y14508" s="15" t="s">
        <v>49</v>
      </c>
      <c r="Z14508" s="10" t="s">
        <v>49</v>
      </c>
      <c r="AA14508" s="10" t="s">
        <v>49</v>
      </c>
      <c r="AB14508" s="10" t="s">
        <v>49</v>
      </c>
      <c r="AC14508" s="10" t="s">
        <v>49</v>
      </c>
      <c r="AD14508" s="10" t="s">
        <v>49</v>
      </c>
      <c r="AE14508" s="10" t="s">
        <v>49</v>
      </c>
      <c r="AF14508" s="10" t="s">
        <v>49</v>
      </c>
      <c r="AG14508" s="10" t="s">
        <v>49</v>
      </c>
      <c r="AH14508" s="10" t="s">
        <v>49</v>
      </c>
      <c r="AI14508" s="10" t="s">
        <v>49</v>
      </c>
      <c r="AJ14508" s="16">
        <v>33.648099999999999</v>
      </c>
      <c r="AK14508" s="16">
        <v>-117.8467</v>
      </c>
    </row>
    <row r="14509" spans="1:37" x14ac:dyDescent="0.3">
      <c r="A14509" s="10">
        <v>57249</v>
      </c>
      <c r="B14509" s="11" t="s">
        <v>7502</v>
      </c>
      <c r="C14509" s="10">
        <v>57123</v>
      </c>
      <c r="D14509" s="11" t="s">
        <v>10500</v>
      </c>
      <c r="E14509" s="12" t="s">
        <v>41</v>
      </c>
      <c r="F14509" s="12" t="s">
        <v>41</v>
      </c>
      <c r="G14509" s="13" t="s">
        <v>343</v>
      </c>
      <c r="H14509" s="13" t="s">
        <v>1054</v>
      </c>
      <c r="I14509" s="13" t="s">
        <v>1052</v>
      </c>
      <c r="J14509" s="11" t="s">
        <v>143</v>
      </c>
      <c r="K14509" s="14" t="s">
        <v>45</v>
      </c>
      <c r="L14509" s="14" t="s">
        <v>1</v>
      </c>
      <c r="M14509" s="15">
        <v>1.6</v>
      </c>
      <c r="N14509" s="15">
        <v>1.5</v>
      </c>
      <c r="O14509" s="15">
        <v>1.5</v>
      </c>
      <c r="P14509" s="11" t="s">
        <v>2413</v>
      </c>
      <c r="Q14509" s="13" t="s">
        <v>2414</v>
      </c>
      <c r="R14509" s="13" t="s">
        <v>48</v>
      </c>
      <c r="S14509" s="13">
        <v>12</v>
      </c>
      <c r="T14509" s="13">
        <v>2008</v>
      </c>
      <c r="U14509" s="10" t="s">
        <v>49</v>
      </c>
      <c r="V14509" s="10" t="s">
        <v>49</v>
      </c>
      <c r="W14509" s="13" t="s">
        <v>52</v>
      </c>
      <c r="X14509" s="15" t="s">
        <v>49</v>
      </c>
      <c r="Y14509" s="15" t="s">
        <v>49</v>
      </c>
      <c r="Z14509" s="10" t="s">
        <v>49</v>
      </c>
      <c r="AA14509" s="10" t="s">
        <v>49</v>
      </c>
      <c r="AB14509" s="10" t="s">
        <v>49</v>
      </c>
      <c r="AC14509" s="10" t="s">
        <v>49</v>
      </c>
      <c r="AD14509" s="10" t="s">
        <v>49</v>
      </c>
      <c r="AE14509" s="10" t="s">
        <v>49</v>
      </c>
      <c r="AF14509" s="10" t="s">
        <v>49</v>
      </c>
      <c r="AG14509" s="10" t="s">
        <v>49</v>
      </c>
      <c r="AH14509" s="10" t="s">
        <v>49</v>
      </c>
      <c r="AI14509" s="10" t="s">
        <v>49</v>
      </c>
      <c r="AJ14509" s="16">
        <v>30.227952999999999</v>
      </c>
      <c r="AK14509" s="16">
        <v>-82.040880000000001</v>
      </c>
    </row>
    <row r="14510" spans="1:37" x14ac:dyDescent="0.3">
      <c r="A14510" s="10">
        <v>57249</v>
      </c>
      <c r="B14510" s="11" t="s">
        <v>7502</v>
      </c>
      <c r="C14510" s="10">
        <v>57123</v>
      </c>
      <c r="D14510" s="11" t="s">
        <v>10500</v>
      </c>
      <c r="E14510" s="12" t="s">
        <v>41</v>
      </c>
      <c r="F14510" s="12" t="s">
        <v>41</v>
      </c>
      <c r="G14510" s="13" t="s">
        <v>343</v>
      </c>
      <c r="H14510" s="13" t="s">
        <v>1054</v>
      </c>
      <c r="I14510" s="13" t="s">
        <v>1052</v>
      </c>
      <c r="J14510" s="11" t="s">
        <v>143</v>
      </c>
      <c r="K14510" s="14" t="s">
        <v>51</v>
      </c>
      <c r="L14510" s="14" t="s">
        <v>1</v>
      </c>
      <c r="M14510" s="15">
        <v>1.6</v>
      </c>
      <c r="N14510" s="15">
        <v>1.5</v>
      </c>
      <c r="O14510" s="15">
        <v>1.5</v>
      </c>
      <c r="P14510" s="11" t="s">
        <v>2413</v>
      </c>
      <c r="Q14510" s="13" t="s">
        <v>2414</v>
      </c>
      <c r="R14510" s="13" t="s">
        <v>48</v>
      </c>
      <c r="S14510" s="13">
        <v>12</v>
      </c>
      <c r="T14510" s="13">
        <v>2008</v>
      </c>
      <c r="U14510" s="10" t="s">
        <v>49</v>
      </c>
      <c r="V14510" s="10" t="s">
        <v>49</v>
      </c>
      <c r="W14510" s="13" t="s">
        <v>52</v>
      </c>
      <c r="X14510" s="15" t="s">
        <v>49</v>
      </c>
      <c r="Y14510" s="15" t="s">
        <v>49</v>
      </c>
      <c r="Z14510" s="10" t="s">
        <v>49</v>
      </c>
      <c r="AA14510" s="10" t="s">
        <v>49</v>
      </c>
      <c r="AB14510" s="10" t="s">
        <v>49</v>
      </c>
      <c r="AC14510" s="10" t="s">
        <v>49</v>
      </c>
      <c r="AD14510" s="10" t="s">
        <v>49</v>
      </c>
      <c r="AE14510" s="10" t="s">
        <v>49</v>
      </c>
      <c r="AF14510" s="10" t="s">
        <v>49</v>
      </c>
      <c r="AG14510" s="10" t="s">
        <v>49</v>
      </c>
      <c r="AH14510" s="10" t="s">
        <v>49</v>
      </c>
      <c r="AI14510" s="10" t="s">
        <v>49</v>
      </c>
      <c r="AJ14510" s="16">
        <v>30.227952999999999</v>
      </c>
      <c r="AK14510" s="16">
        <v>-82.040880000000001</v>
      </c>
    </row>
    <row r="14511" spans="1:37" x14ac:dyDescent="0.3">
      <c r="A14511" s="10">
        <v>57249</v>
      </c>
      <c r="B14511" s="11" t="s">
        <v>7502</v>
      </c>
      <c r="C14511" s="10">
        <v>57123</v>
      </c>
      <c r="D14511" s="11" t="s">
        <v>10500</v>
      </c>
      <c r="E14511" s="12" t="s">
        <v>41</v>
      </c>
      <c r="F14511" s="12" t="s">
        <v>41</v>
      </c>
      <c r="G14511" s="13" t="s">
        <v>343</v>
      </c>
      <c r="H14511" s="13" t="s">
        <v>1054</v>
      </c>
      <c r="I14511" s="13" t="s">
        <v>1052</v>
      </c>
      <c r="J14511" s="11" t="s">
        <v>143</v>
      </c>
      <c r="K14511" s="14" t="s">
        <v>53</v>
      </c>
      <c r="L14511" s="14" t="s">
        <v>1</v>
      </c>
      <c r="M14511" s="15">
        <v>1.6</v>
      </c>
      <c r="N14511" s="15">
        <v>1.5</v>
      </c>
      <c r="O14511" s="15">
        <v>1.5</v>
      </c>
      <c r="P14511" s="11" t="s">
        <v>2413</v>
      </c>
      <c r="Q14511" s="13" t="s">
        <v>2414</v>
      </c>
      <c r="R14511" s="13" t="s">
        <v>48</v>
      </c>
      <c r="S14511" s="13">
        <v>12</v>
      </c>
      <c r="T14511" s="13">
        <v>2008</v>
      </c>
      <c r="U14511" s="10" t="s">
        <v>49</v>
      </c>
      <c r="V14511" s="10" t="s">
        <v>49</v>
      </c>
      <c r="W14511" s="13" t="s">
        <v>52</v>
      </c>
      <c r="X14511" s="15" t="s">
        <v>49</v>
      </c>
      <c r="Y14511" s="15" t="s">
        <v>49</v>
      </c>
      <c r="Z14511" s="10" t="s">
        <v>49</v>
      </c>
      <c r="AA14511" s="10" t="s">
        <v>49</v>
      </c>
      <c r="AB14511" s="10" t="s">
        <v>49</v>
      </c>
      <c r="AC14511" s="10" t="s">
        <v>49</v>
      </c>
      <c r="AD14511" s="10" t="s">
        <v>49</v>
      </c>
      <c r="AE14511" s="10" t="s">
        <v>49</v>
      </c>
      <c r="AF14511" s="10" t="s">
        <v>49</v>
      </c>
      <c r="AG14511" s="10" t="s">
        <v>49</v>
      </c>
      <c r="AH14511" s="10" t="s">
        <v>49</v>
      </c>
      <c r="AI14511" s="10" t="s">
        <v>49</v>
      </c>
      <c r="AJ14511" s="16">
        <v>30.227952999999999</v>
      </c>
      <c r="AK14511" s="16">
        <v>-82.040880000000001</v>
      </c>
    </row>
    <row r="14512" spans="1:37" x14ac:dyDescent="0.3">
      <c r="A14512" s="10">
        <v>57249</v>
      </c>
      <c r="B14512" s="11" t="s">
        <v>7502</v>
      </c>
      <c r="C14512" s="10">
        <v>57123</v>
      </c>
      <c r="D14512" s="11" t="s">
        <v>10500</v>
      </c>
      <c r="E14512" s="12" t="s">
        <v>41</v>
      </c>
      <c r="F14512" s="12" t="s">
        <v>41</v>
      </c>
      <c r="G14512" s="13" t="s">
        <v>343</v>
      </c>
      <c r="H14512" s="13" t="s">
        <v>1054</v>
      </c>
      <c r="I14512" s="13" t="s">
        <v>1052</v>
      </c>
      <c r="J14512" s="11" t="s">
        <v>143</v>
      </c>
      <c r="K14512" s="14" t="s">
        <v>74</v>
      </c>
      <c r="L14512" s="14" t="s">
        <v>1</v>
      </c>
      <c r="M14512" s="15">
        <v>1.6</v>
      </c>
      <c r="N14512" s="15">
        <v>1.5</v>
      </c>
      <c r="O14512" s="15">
        <v>1.5</v>
      </c>
      <c r="P14512" s="11" t="s">
        <v>2413</v>
      </c>
      <c r="Q14512" s="13" t="s">
        <v>2414</v>
      </c>
      <c r="R14512" s="13" t="s">
        <v>48</v>
      </c>
      <c r="S14512" s="13">
        <v>12</v>
      </c>
      <c r="T14512" s="13">
        <v>2008</v>
      </c>
      <c r="U14512" s="10" t="s">
        <v>49</v>
      </c>
      <c r="V14512" s="10" t="s">
        <v>49</v>
      </c>
      <c r="W14512" s="13" t="s">
        <v>52</v>
      </c>
      <c r="X14512" s="15" t="s">
        <v>49</v>
      </c>
      <c r="Y14512" s="15" t="s">
        <v>49</v>
      </c>
      <c r="Z14512" s="10" t="s">
        <v>49</v>
      </c>
      <c r="AA14512" s="10" t="s">
        <v>49</v>
      </c>
      <c r="AB14512" s="10" t="s">
        <v>49</v>
      </c>
      <c r="AC14512" s="10" t="s">
        <v>49</v>
      </c>
      <c r="AD14512" s="10" t="s">
        <v>49</v>
      </c>
      <c r="AE14512" s="10" t="s">
        <v>49</v>
      </c>
      <c r="AF14512" s="10" t="s">
        <v>49</v>
      </c>
      <c r="AG14512" s="10" t="s">
        <v>49</v>
      </c>
      <c r="AH14512" s="10" t="s">
        <v>49</v>
      </c>
      <c r="AI14512" s="10" t="s">
        <v>49</v>
      </c>
      <c r="AJ14512" s="16">
        <v>30.227952999999999</v>
      </c>
      <c r="AK14512" s="16">
        <v>-82.040880000000001</v>
      </c>
    </row>
    <row r="14513" spans="1:37" x14ac:dyDescent="0.3">
      <c r="A14513" s="10">
        <v>57249</v>
      </c>
      <c r="B14513" s="11" t="s">
        <v>7502</v>
      </c>
      <c r="C14513" s="10">
        <v>57123</v>
      </c>
      <c r="D14513" s="11" t="s">
        <v>10500</v>
      </c>
      <c r="E14513" s="12" t="s">
        <v>41</v>
      </c>
      <c r="F14513" s="12" t="s">
        <v>41</v>
      </c>
      <c r="G14513" s="13" t="s">
        <v>343</v>
      </c>
      <c r="H14513" s="13" t="s">
        <v>1054</v>
      </c>
      <c r="I14513" s="13" t="s">
        <v>1052</v>
      </c>
      <c r="J14513" s="11" t="s">
        <v>143</v>
      </c>
      <c r="K14513" s="14" t="s">
        <v>77</v>
      </c>
      <c r="L14513" s="14" t="s">
        <v>1</v>
      </c>
      <c r="M14513" s="15">
        <v>1.6</v>
      </c>
      <c r="N14513" s="15">
        <v>1.5</v>
      </c>
      <c r="O14513" s="15">
        <v>1.5</v>
      </c>
      <c r="P14513" s="11" t="s">
        <v>2413</v>
      </c>
      <c r="Q14513" s="13" t="s">
        <v>2414</v>
      </c>
      <c r="R14513" s="13" t="s">
        <v>48</v>
      </c>
      <c r="S14513" s="13">
        <v>12</v>
      </c>
      <c r="T14513" s="13">
        <v>2008</v>
      </c>
      <c r="U14513" s="10" t="s">
        <v>49</v>
      </c>
      <c r="V14513" s="10" t="s">
        <v>49</v>
      </c>
      <c r="W14513" s="13" t="s">
        <v>52</v>
      </c>
      <c r="X14513" s="15" t="s">
        <v>49</v>
      </c>
      <c r="Y14513" s="15" t="s">
        <v>49</v>
      </c>
      <c r="Z14513" s="10" t="s">
        <v>49</v>
      </c>
      <c r="AA14513" s="10" t="s">
        <v>49</v>
      </c>
      <c r="AB14513" s="10" t="s">
        <v>49</v>
      </c>
      <c r="AC14513" s="10" t="s">
        <v>49</v>
      </c>
      <c r="AD14513" s="10" t="s">
        <v>49</v>
      </c>
      <c r="AE14513" s="10" t="s">
        <v>49</v>
      </c>
      <c r="AF14513" s="10" t="s">
        <v>49</v>
      </c>
      <c r="AG14513" s="10" t="s">
        <v>49</v>
      </c>
      <c r="AH14513" s="10" t="s">
        <v>49</v>
      </c>
      <c r="AI14513" s="10" t="s">
        <v>49</v>
      </c>
      <c r="AJ14513" s="16">
        <v>30.227952999999999</v>
      </c>
      <c r="AK14513" s="16">
        <v>-82.040880000000001</v>
      </c>
    </row>
    <row r="14514" spans="1:37" x14ac:dyDescent="0.3">
      <c r="A14514" s="10">
        <v>57249</v>
      </c>
      <c r="B14514" s="11" t="s">
        <v>7502</v>
      </c>
      <c r="C14514" s="10">
        <v>57123</v>
      </c>
      <c r="D14514" s="11" t="s">
        <v>10500</v>
      </c>
      <c r="E14514" s="12" t="s">
        <v>41</v>
      </c>
      <c r="F14514" s="12" t="s">
        <v>41</v>
      </c>
      <c r="G14514" s="13" t="s">
        <v>343</v>
      </c>
      <c r="H14514" s="13" t="s">
        <v>1054</v>
      </c>
      <c r="I14514" s="13" t="s">
        <v>1052</v>
      </c>
      <c r="J14514" s="11" t="s">
        <v>143</v>
      </c>
      <c r="K14514" s="14" t="s">
        <v>120</v>
      </c>
      <c r="L14514" s="14" t="s">
        <v>1</v>
      </c>
      <c r="M14514" s="15">
        <v>1.6</v>
      </c>
      <c r="N14514" s="15">
        <v>1.5</v>
      </c>
      <c r="O14514" s="15">
        <v>1.5</v>
      </c>
      <c r="P14514" s="11" t="s">
        <v>2413</v>
      </c>
      <c r="Q14514" s="13" t="s">
        <v>2414</v>
      </c>
      <c r="R14514" s="13" t="s">
        <v>48</v>
      </c>
      <c r="S14514" s="13">
        <v>12</v>
      </c>
      <c r="T14514" s="13">
        <v>2008</v>
      </c>
      <c r="U14514" s="10" t="s">
        <v>49</v>
      </c>
      <c r="V14514" s="10" t="s">
        <v>49</v>
      </c>
      <c r="W14514" s="13" t="s">
        <v>52</v>
      </c>
      <c r="X14514" s="15" t="s">
        <v>49</v>
      </c>
      <c r="Y14514" s="15" t="s">
        <v>49</v>
      </c>
      <c r="Z14514" s="10" t="s">
        <v>49</v>
      </c>
      <c r="AA14514" s="10" t="s">
        <v>49</v>
      </c>
      <c r="AB14514" s="10" t="s">
        <v>49</v>
      </c>
      <c r="AC14514" s="10" t="s">
        <v>49</v>
      </c>
      <c r="AD14514" s="10" t="s">
        <v>49</v>
      </c>
      <c r="AE14514" s="10" t="s">
        <v>49</v>
      </c>
      <c r="AF14514" s="10" t="s">
        <v>49</v>
      </c>
      <c r="AG14514" s="10" t="s">
        <v>49</v>
      </c>
      <c r="AH14514" s="10" t="s">
        <v>49</v>
      </c>
      <c r="AI14514" s="10" t="s">
        <v>49</v>
      </c>
      <c r="AJ14514" s="16">
        <v>30.227952999999999</v>
      </c>
      <c r="AK14514" s="16">
        <v>-82.040880000000001</v>
      </c>
    </row>
    <row r="14515" spans="1:37" x14ac:dyDescent="0.3">
      <c r="A14515" s="10">
        <v>56592</v>
      </c>
      <c r="B14515" s="11" t="s">
        <v>9624</v>
      </c>
      <c r="C14515" s="10">
        <v>57124</v>
      </c>
      <c r="D14515" s="11" t="s">
        <v>10501</v>
      </c>
      <c r="E14515" s="12" t="s">
        <v>41</v>
      </c>
      <c r="F14515" s="12" t="s">
        <v>41</v>
      </c>
      <c r="G14515" s="13" t="s">
        <v>1194</v>
      </c>
      <c r="H14515" s="13" t="s">
        <v>1242</v>
      </c>
      <c r="I14515" s="13" t="s">
        <v>1223</v>
      </c>
      <c r="J14515" s="11" t="s">
        <v>143</v>
      </c>
      <c r="K14515" s="14" t="s">
        <v>10502</v>
      </c>
      <c r="L14515" s="14" t="s">
        <v>1</v>
      </c>
      <c r="M14515" s="15">
        <v>21</v>
      </c>
      <c r="N14515" s="15">
        <v>21</v>
      </c>
      <c r="O14515" s="15">
        <v>21</v>
      </c>
      <c r="P14515" s="11" t="s">
        <v>56</v>
      </c>
      <c r="Q14515" s="13" t="s">
        <v>57</v>
      </c>
      <c r="R14515" s="13" t="s">
        <v>58</v>
      </c>
      <c r="S14515" s="13">
        <v>12</v>
      </c>
      <c r="T14515" s="13">
        <v>2010</v>
      </c>
      <c r="U14515" s="10" t="s">
        <v>49</v>
      </c>
      <c r="V14515" s="10" t="s">
        <v>49</v>
      </c>
      <c r="W14515" s="13" t="s">
        <v>52</v>
      </c>
      <c r="X14515" s="15" t="s">
        <v>49</v>
      </c>
      <c r="Y14515" s="15" t="s">
        <v>49</v>
      </c>
      <c r="Z14515" s="10" t="s">
        <v>49</v>
      </c>
      <c r="AA14515" s="10" t="s">
        <v>49</v>
      </c>
      <c r="AB14515" s="10" t="s">
        <v>49</v>
      </c>
      <c r="AC14515" s="10" t="s">
        <v>49</v>
      </c>
      <c r="AD14515" s="10" t="s">
        <v>49</v>
      </c>
      <c r="AE14515" s="10" t="s">
        <v>49</v>
      </c>
      <c r="AF14515" s="10" t="s">
        <v>49</v>
      </c>
      <c r="AG14515" s="10" t="s">
        <v>49</v>
      </c>
      <c r="AH14515" s="10" t="s">
        <v>49</v>
      </c>
      <c r="AI14515" s="10" t="s">
        <v>49</v>
      </c>
      <c r="AJ14515" s="16">
        <v>42.825277999999997</v>
      </c>
      <c r="AK14515" s="16">
        <v>-115.0108</v>
      </c>
    </row>
    <row r="14516" spans="1:37" x14ac:dyDescent="0.3">
      <c r="A14516" s="10">
        <v>56592</v>
      </c>
      <c r="B14516" s="11" t="s">
        <v>9624</v>
      </c>
      <c r="C14516" s="10">
        <v>57125</v>
      </c>
      <c r="D14516" s="11" t="s">
        <v>10503</v>
      </c>
      <c r="E14516" s="12" t="s">
        <v>41</v>
      </c>
      <c r="F14516" s="12" t="s">
        <v>41</v>
      </c>
      <c r="G14516" s="13" t="s">
        <v>1194</v>
      </c>
      <c r="H14516" s="13" t="s">
        <v>93</v>
      </c>
      <c r="I14516" s="13" t="s">
        <v>1223</v>
      </c>
      <c r="J14516" s="11" t="s">
        <v>143</v>
      </c>
      <c r="K14516" s="14" t="s">
        <v>10504</v>
      </c>
      <c r="L14516" s="14" t="s">
        <v>1</v>
      </c>
      <c r="M14516" s="15">
        <v>22.5</v>
      </c>
      <c r="N14516" s="15">
        <v>22.5</v>
      </c>
      <c r="O14516" s="15">
        <v>22.5</v>
      </c>
      <c r="P14516" s="11" t="s">
        <v>56</v>
      </c>
      <c r="Q14516" s="13" t="s">
        <v>57</v>
      </c>
      <c r="R14516" s="13" t="s">
        <v>58</v>
      </c>
      <c r="S14516" s="13">
        <v>12</v>
      </c>
      <c r="T14516" s="13">
        <v>2010</v>
      </c>
      <c r="U14516" s="10" t="s">
        <v>49</v>
      </c>
      <c r="V14516" s="10" t="s">
        <v>49</v>
      </c>
      <c r="W14516" s="13" t="s">
        <v>52</v>
      </c>
      <c r="X14516" s="15" t="s">
        <v>49</v>
      </c>
      <c r="Y14516" s="15" t="s">
        <v>49</v>
      </c>
      <c r="Z14516" s="10" t="s">
        <v>49</v>
      </c>
      <c r="AA14516" s="10" t="s">
        <v>49</v>
      </c>
      <c r="AB14516" s="10" t="s">
        <v>49</v>
      </c>
      <c r="AC14516" s="10" t="s">
        <v>49</v>
      </c>
      <c r="AD14516" s="10" t="s">
        <v>49</v>
      </c>
      <c r="AE14516" s="10" t="s">
        <v>49</v>
      </c>
      <c r="AF14516" s="10" t="s">
        <v>49</v>
      </c>
      <c r="AG14516" s="10" t="s">
        <v>49</v>
      </c>
      <c r="AH14516" s="10" t="s">
        <v>49</v>
      </c>
      <c r="AI14516" s="10" t="s">
        <v>49</v>
      </c>
      <c r="AJ14516" s="16">
        <v>42.811943999999997</v>
      </c>
      <c r="AK14516" s="16">
        <v>-115.0489</v>
      </c>
    </row>
    <row r="14517" spans="1:37" x14ac:dyDescent="0.3">
      <c r="A14517" s="10">
        <v>56592</v>
      </c>
      <c r="B14517" s="11" t="s">
        <v>9624</v>
      </c>
      <c r="C14517" s="10">
        <v>57126</v>
      </c>
      <c r="D14517" s="11" t="s">
        <v>10505</v>
      </c>
      <c r="E14517" s="12" t="s">
        <v>41</v>
      </c>
      <c r="F14517" s="12" t="s">
        <v>41</v>
      </c>
      <c r="G14517" s="13" t="s">
        <v>1194</v>
      </c>
      <c r="H14517" s="13" t="s">
        <v>1242</v>
      </c>
      <c r="I14517" s="13" t="s">
        <v>1223</v>
      </c>
      <c r="J14517" s="11" t="s">
        <v>143</v>
      </c>
      <c r="K14517" s="14" t="s">
        <v>10506</v>
      </c>
      <c r="L14517" s="14" t="s">
        <v>1</v>
      </c>
      <c r="M14517" s="15">
        <v>21</v>
      </c>
      <c r="N14517" s="15">
        <v>21</v>
      </c>
      <c r="O14517" s="15">
        <v>21</v>
      </c>
      <c r="P14517" s="11" t="s">
        <v>56</v>
      </c>
      <c r="Q14517" s="13" t="s">
        <v>57</v>
      </c>
      <c r="R14517" s="13" t="s">
        <v>58</v>
      </c>
      <c r="S14517" s="13">
        <v>12</v>
      </c>
      <c r="T14517" s="13">
        <v>2010</v>
      </c>
      <c r="U14517" s="10" t="s">
        <v>49</v>
      </c>
      <c r="V14517" s="10" t="s">
        <v>49</v>
      </c>
      <c r="W14517" s="13" t="s">
        <v>52</v>
      </c>
      <c r="X14517" s="15" t="s">
        <v>49</v>
      </c>
      <c r="Y14517" s="15" t="s">
        <v>49</v>
      </c>
      <c r="Z14517" s="10" t="s">
        <v>49</v>
      </c>
      <c r="AA14517" s="10" t="s">
        <v>49</v>
      </c>
      <c r="AB14517" s="10" t="s">
        <v>49</v>
      </c>
      <c r="AC14517" s="10" t="s">
        <v>49</v>
      </c>
      <c r="AD14517" s="10" t="s">
        <v>49</v>
      </c>
      <c r="AE14517" s="10" t="s">
        <v>49</v>
      </c>
      <c r="AF14517" s="10" t="s">
        <v>49</v>
      </c>
      <c r="AG14517" s="10" t="s">
        <v>49</v>
      </c>
      <c r="AH14517" s="10" t="s">
        <v>49</v>
      </c>
      <c r="AI14517" s="10" t="s">
        <v>49</v>
      </c>
      <c r="AJ14517" s="16">
        <v>42.770833000000003</v>
      </c>
      <c r="AK14517" s="16">
        <v>-114.98860000000001</v>
      </c>
    </row>
    <row r="14518" spans="1:37" x14ac:dyDescent="0.3">
      <c r="A14518" s="10">
        <v>56440</v>
      </c>
      <c r="B14518" s="11" t="s">
        <v>10507</v>
      </c>
      <c r="C14518" s="10">
        <v>57128</v>
      </c>
      <c r="D14518" s="11" t="s">
        <v>10508</v>
      </c>
      <c r="E14518" s="12" t="s">
        <v>41</v>
      </c>
      <c r="F14518" s="12" t="s">
        <v>41</v>
      </c>
      <c r="G14518" s="13" t="s">
        <v>343</v>
      </c>
      <c r="H14518" s="13" t="s">
        <v>458</v>
      </c>
      <c r="I14518" s="13" t="s">
        <v>997</v>
      </c>
      <c r="J14518" s="11" t="s">
        <v>143</v>
      </c>
      <c r="K14518" s="14" t="s">
        <v>10509</v>
      </c>
      <c r="L14518" s="14" t="s">
        <v>1</v>
      </c>
      <c r="M14518" s="15">
        <v>0.8</v>
      </c>
      <c r="N14518" s="15">
        <v>0.8</v>
      </c>
      <c r="O14518" s="15">
        <v>0.8</v>
      </c>
      <c r="P14518" s="11" t="s">
        <v>2413</v>
      </c>
      <c r="Q14518" s="13" t="s">
        <v>2414</v>
      </c>
      <c r="R14518" s="13" t="s">
        <v>48</v>
      </c>
      <c r="S14518" s="13">
        <v>10</v>
      </c>
      <c r="T14518" s="13">
        <v>2010</v>
      </c>
      <c r="U14518" s="10" t="s">
        <v>49</v>
      </c>
      <c r="V14518" s="10" t="s">
        <v>49</v>
      </c>
      <c r="W14518" s="13" t="s">
        <v>52</v>
      </c>
      <c r="X14518" s="15" t="s">
        <v>49</v>
      </c>
      <c r="Y14518" s="15" t="s">
        <v>49</v>
      </c>
      <c r="Z14518" s="10" t="s">
        <v>49</v>
      </c>
      <c r="AA14518" s="10" t="s">
        <v>49</v>
      </c>
      <c r="AB14518" s="10" t="s">
        <v>49</v>
      </c>
      <c r="AC14518" s="10" t="s">
        <v>49</v>
      </c>
      <c r="AD14518" s="10" t="s">
        <v>49</v>
      </c>
      <c r="AE14518" s="10" t="s">
        <v>49</v>
      </c>
      <c r="AF14518" s="10" t="s">
        <v>49</v>
      </c>
      <c r="AG14518" s="10" t="s">
        <v>49</v>
      </c>
      <c r="AH14518" s="10" t="s">
        <v>49</v>
      </c>
      <c r="AI14518" s="10" t="s">
        <v>49</v>
      </c>
      <c r="AJ14518" s="16">
        <v>29.122882000000001</v>
      </c>
      <c r="AK14518" s="16">
        <v>-82.055449999999993</v>
      </c>
    </row>
    <row r="14519" spans="1:37" x14ac:dyDescent="0.3">
      <c r="A14519" s="10">
        <v>56439</v>
      </c>
      <c r="B14519" s="11" t="s">
        <v>10510</v>
      </c>
      <c r="C14519" s="10">
        <v>57130</v>
      </c>
      <c r="D14519" s="11" t="s">
        <v>10511</v>
      </c>
      <c r="E14519" s="12" t="s">
        <v>41</v>
      </c>
      <c r="F14519" s="12" t="s">
        <v>41</v>
      </c>
      <c r="G14519" s="13" t="s">
        <v>1214</v>
      </c>
      <c r="H14519" s="13" t="s">
        <v>10512</v>
      </c>
      <c r="I14519" s="13" t="s">
        <v>851</v>
      </c>
      <c r="J14519" s="11" t="s">
        <v>143</v>
      </c>
      <c r="K14519" s="14" t="s">
        <v>8740</v>
      </c>
      <c r="L14519" s="14" t="s">
        <v>1</v>
      </c>
      <c r="M14519" s="15">
        <v>4.5</v>
      </c>
      <c r="N14519" s="15">
        <v>4.5</v>
      </c>
      <c r="O14519" s="15">
        <v>4.5</v>
      </c>
      <c r="P14519" s="11" t="s">
        <v>56</v>
      </c>
      <c r="Q14519" s="13" t="s">
        <v>57</v>
      </c>
      <c r="R14519" s="13" t="s">
        <v>58</v>
      </c>
      <c r="S14519" s="13">
        <v>11</v>
      </c>
      <c r="T14519" s="13">
        <v>2008</v>
      </c>
      <c r="U14519" s="10" t="s">
        <v>49</v>
      </c>
      <c r="V14519" s="10" t="s">
        <v>49</v>
      </c>
      <c r="W14519" s="13" t="s">
        <v>52</v>
      </c>
      <c r="X14519" s="15" t="s">
        <v>49</v>
      </c>
      <c r="Y14519" s="15" t="s">
        <v>49</v>
      </c>
      <c r="Z14519" s="10" t="s">
        <v>49</v>
      </c>
      <c r="AA14519" s="10" t="s">
        <v>49</v>
      </c>
      <c r="AB14519" s="10" t="s">
        <v>49</v>
      </c>
      <c r="AC14519" s="10" t="s">
        <v>49</v>
      </c>
      <c r="AD14519" s="10" t="s">
        <v>49</v>
      </c>
      <c r="AE14519" s="10" t="s">
        <v>49</v>
      </c>
      <c r="AF14519" s="10" t="s">
        <v>49</v>
      </c>
      <c r="AG14519" s="10" t="s">
        <v>49</v>
      </c>
      <c r="AH14519" s="10" t="s">
        <v>49</v>
      </c>
      <c r="AI14519" s="10" t="s">
        <v>49</v>
      </c>
      <c r="AJ14519" s="16">
        <v>44.496699999999997</v>
      </c>
      <c r="AK14519" s="16">
        <v>-69.349999999999994</v>
      </c>
    </row>
    <row r="14520" spans="1:37" x14ac:dyDescent="0.3">
      <c r="A14520" s="10">
        <v>64331</v>
      </c>
      <c r="B14520" s="11" t="s">
        <v>10513</v>
      </c>
      <c r="C14520" s="10">
        <v>57131</v>
      </c>
      <c r="D14520" s="11" t="s">
        <v>10514</v>
      </c>
      <c r="E14520" s="12" t="s">
        <v>41</v>
      </c>
      <c r="F14520" s="12" t="s">
        <v>41</v>
      </c>
      <c r="G14520" s="13" t="s">
        <v>2012</v>
      </c>
      <c r="H14520" s="13" t="s">
        <v>6814</v>
      </c>
      <c r="I14520" s="13" t="s">
        <v>138</v>
      </c>
      <c r="J14520" s="11" t="s">
        <v>143</v>
      </c>
      <c r="K14520" s="14" t="s">
        <v>10515</v>
      </c>
      <c r="L14520" s="14" t="s">
        <v>1</v>
      </c>
      <c r="M14520" s="15">
        <v>60</v>
      </c>
      <c r="N14520" s="15">
        <v>59</v>
      </c>
      <c r="O14520" s="15">
        <v>59</v>
      </c>
      <c r="P14520" s="11" t="s">
        <v>56</v>
      </c>
      <c r="Q14520" s="13" t="s">
        <v>57</v>
      </c>
      <c r="R14520" s="13" t="s">
        <v>58</v>
      </c>
      <c r="S14520" s="13">
        <v>12</v>
      </c>
      <c r="T14520" s="13">
        <v>2009</v>
      </c>
      <c r="U14520" s="10" t="s">
        <v>49</v>
      </c>
      <c r="V14520" s="10" t="s">
        <v>49</v>
      </c>
      <c r="W14520" s="13" t="s">
        <v>52</v>
      </c>
      <c r="X14520" s="15" t="s">
        <v>49</v>
      </c>
      <c r="Y14520" s="15" t="s">
        <v>49</v>
      </c>
      <c r="Z14520" s="10" t="s">
        <v>49</v>
      </c>
      <c r="AA14520" s="10" t="s">
        <v>49</v>
      </c>
      <c r="AB14520" s="10" t="s">
        <v>49</v>
      </c>
      <c r="AC14520" s="10" t="s">
        <v>49</v>
      </c>
      <c r="AD14520" s="10" t="s">
        <v>49</v>
      </c>
      <c r="AE14520" s="10" t="s">
        <v>49</v>
      </c>
      <c r="AF14520" s="10" t="s">
        <v>49</v>
      </c>
      <c r="AG14520" s="10" t="s">
        <v>49</v>
      </c>
      <c r="AH14520" s="10" t="s">
        <v>49</v>
      </c>
      <c r="AI14520" s="10" t="s">
        <v>49</v>
      </c>
      <c r="AJ14520" s="16">
        <v>44.19</v>
      </c>
      <c r="AK14520" s="16">
        <v>-85.298299999999998</v>
      </c>
    </row>
    <row r="14521" spans="1:37" x14ac:dyDescent="0.3">
      <c r="A14521" s="10">
        <v>56440</v>
      </c>
      <c r="B14521" s="11" t="s">
        <v>10507</v>
      </c>
      <c r="C14521" s="10">
        <v>57133</v>
      </c>
      <c r="D14521" s="11" t="s">
        <v>10516</v>
      </c>
      <c r="E14521" s="12" t="s">
        <v>41</v>
      </c>
      <c r="F14521" s="12" t="s">
        <v>41</v>
      </c>
      <c r="G14521" s="13" t="s">
        <v>84</v>
      </c>
      <c r="H14521" s="13" t="s">
        <v>750</v>
      </c>
      <c r="I14521" s="13" t="s">
        <v>142</v>
      </c>
      <c r="J14521" s="11" t="s">
        <v>143</v>
      </c>
      <c r="K14521" s="14" t="s">
        <v>10517</v>
      </c>
      <c r="L14521" s="14" t="s">
        <v>1</v>
      </c>
      <c r="M14521" s="15">
        <v>1.9</v>
      </c>
      <c r="N14521" s="15">
        <v>1.8</v>
      </c>
      <c r="O14521" s="15">
        <v>1.8</v>
      </c>
      <c r="P14521" s="11" t="s">
        <v>2413</v>
      </c>
      <c r="Q14521" s="13" t="s">
        <v>2414</v>
      </c>
      <c r="R14521" s="13" t="s">
        <v>48</v>
      </c>
      <c r="S14521" s="13">
        <v>2</v>
      </c>
      <c r="T14521" s="13">
        <v>2009</v>
      </c>
      <c r="U14521" s="10" t="s">
        <v>49</v>
      </c>
      <c r="V14521" s="10" t="s">
        <v>49</v>
      </c>
      <c r="W14521" s="13" t="s">
        <v>52</v>
      </c>
      <c r="X14521" s="15" t="s">
        <v>49</v>
      </c>
      <c r="Y14521" s="15" t="s">
        <v>49</v>
      </c>
      <c r="Z14521" s="10" t="s">
        <v>49</v>
      </c>
      <c r="AA14521" s="10" t="s">
        <v>49</v>
      </c>
      <c r="AB14521" s="10" t="s">
        <v>49</v>
      </c>
      <c r="AC14521" s="10" t="s">
        <v>49</v>
      </c>
      <c r="AD14521" s="10" t="s">
        <v>49</v>
      </c>
      <c r="AE14521" s="10" t="s">
        <v>49</v>
      </c>
      <c r="AF14521" s="10" t="s">
        <v>49</v>
      </c>
      <c r="AG14521" s="10" t="s">
        <v>49</v>
      </c>
      <c r="AH14521" s="10" t="s">
        <v>49</v>
      </c>
      <c r="AI14521" s="10" t="s">
        <v>49</v>
      </c>
      <c r="AJ14521" s="16">
        <v>39.072800000000001</v>
      </c>
      <c r="AK14521" s="16">
        <v>-121.39919999999999</v>
      </c>
    </row>
    <row r="14522" spans="1:37" x14ac:dyDescent="0.3">
      <c r="A14522" s="10">
        <v>56440</v>
      </c>
      <c r="B14522" s="11" t="s">
        <v>10507</v>
      </c>
      <c r="C14522" s="10">
        <v>57133</v>
      </c>
      <c r="D14522" s="11" t="s">
        <v>10516</v>
      </c>
      <c r="E14522" s="12" t="s">
        <v>41</v>
      </c>
      <c r="F14522" s="12" t="s">
        <v>41</v>
      </c>
      <c r="G14522" s="13" t="s">
        <v>84</v>
      </c>
      <c r="H14522" s="13" t="s">
        <v>750</v>
      </c>
      <c r="I14522" s="13" t="s">
        <v>142</v>
      </c>
      <c r="J14522" s="11" t="s">
        <v>143</v>
      </c>
      <c r="K14522" s="14" t="s">
        <v>10518</v>
      </c>
      <c r="L14522" s="14" t="s">
        <v>1</v>
      </c>
      <c r="M14522" s="15">
        <v>1.6</v>
      </c>
      <c r="N14522" s="15">
        <v>1.5</v>
      </c>
      <c r="O14522" s="15">
        <v>1.5</v>
      </c>
      <c r="P14522" s="11" t="s">
        <v>2413</v>
      </c>
      <c r="Q14522" s="13" t="s">
        <v>2414</v>
      </c>
      <c r="R14522" s="13" t="s">
        <v>48</v>
      </c>
      <c r="S14522" s="13">
        <v>8</v>
      </c>
      <c r="T14522" s="13">
        <v>2013</v>
      </c>
      <c r="U14522" s="10" t="s">
        <v>49</v>
      </c>
      <c r="V14522" s="10" t="s">
        <v>49</v>
      </c>
      <c r="W14522" s="13" t="s">
        <v>52</v>
      </c>
      <c r="X14522" s="15" t="s">
        <v>49</v>
      </c>
      <c r="Y14522" s="15" t="s">
        <v>49</v>
      </c>
      <c r="Z14522" s="10" t="s">
        <v>49</v>
      </c>
      <c r="AA14522" s="10" t="s">
        <v>49</v>
      </c>
      <c r="AB14522" s="10" t="s">
        <v>49</v>
      </c>
      <c r="AC14522" s="10" t="s">
        <v>49</v>
      </c>
      <c r="AD14522" s="10" t="s">
        <v>49</v>
      </c>
      <c r="AE14522" s="10" t="s">
        <v>49</v>
      </c>
      <c r="AF14522" s="10" t="s">
        <v>49</v>
      </c>
      <c r="AG14522" s="10" t="s">
        <v>49</v>
      </c>
      <c r="AH14522" s="10" t="s">
        <v>49</v>
      </c>
      <c r="AI14522" s="10" t="s">
        <v>49</v>
      </c>
      <c r="AJ14522" s="16">
        <v>39.072800000000001</v>
      </c>
      <c r="AK14522" s="16">
        <v>-121.39919999999999</v>
      </c>
    </row>
    <row r="14523" spans="1:37" x14ac:dyDescent="0.3">
      <c r="A14523" s="10">
        <v>64499</v>
      </c>
      <c r="B14523" s="11" t="s">
        <v>10519</v>
      </c>
      <c r="C14523" s="10">
        <v>57135</v>
      </c>
      <c r="D14523" s="11" t="s">
        <v>10519</v>
      </c>
      <c r="E14523" s="12" t="s">
        <v>41</v>
      </c>
      <c r="F14523" s="12" t="s">
        <v>41</v>
      </c>
      <c r="G14523" s="13" t="s">
        <v>469</v>
      </c>
      <c r="H14523" s="13" t="s">
        <v>1336</v>
      </c>
      <c r="I14523" s="13" t="s">
        <v>172</v>
      </c>
      <c r="J14523" s="11" t="s">
        <v>143</v>
      </c>
      <c r="K14523" s="14" t="s">
        <v>45</v>
      </c>
      <c r="L14523" s="14" t="s">
        <v>1</v>
      </c>
      <c r="M14523" s="15">
        <v>239.4</v>
      </c>
      <c r="N14523" s="15">
        <v>239.4</v>
      </c>
      <c r="O14523" s="15">
        <v>239.4</v>
      </c>
      <c r="P14523" s="11" t="s">
        <v>56</v>
      </c>
      <c r="Q14523" s="13" t="s">
        <v>57</v>
      </c>
      <c r="R14523" s="13" t="s">
        <v>58</v>
      </c>
      <c r="S14523" s="13">
        <v>2</v>
      </c>
      <c r="T14523" s="13">
        <v>2011</v>
      </c>
      <c r="U14523" s="10" t="s">
        <v>49</v>
      </c>
      <c r="V14523" s="10" t="s">
        <v>49</v>
      </c>
      <c r="W14523" s="13" t="s">
        <v>52</v>
      </c>
      <c r="X14523" s="15" t="s">
        <v>49</v>
      </c>
      <c r="Y14523" s="15" t="s">
        <v>49</v>
      </c>
      <c r="Z14523" s="10" t="s">
        <v>49</v>
      </c>
      <c r="AA14523" s="10" t="s">
        <v>49</v>
      </c>
      <c r="AB14523" s="10" t="s">
        <v>49</v>
      </c>
      <c r="AC14523" s="10" t="s">
        <v>49</v>
      </c>
      <c r="AD14523" s="10" t="s">
        <v>49</v>
      </c>
      <c r="AE14523" s="10" t="s">
        <v>49</v>
      </c>
      <c r="AF14523" s="10" t="s">
        <v>49</v>
      </c>
      <c r="AG14523" s="10" t="s">
        <v>49</v>
      </c>
      <c r="AH14523" s="10" t="s">
        <v>49</v>
      </c>
      <c r="AI14523" s="10" t="s">
        <v>49</v>
      </c>
      <c r="AJ14523" s="16">
        <v>41.599167000000001</v>
      </c>
      <c r="AK14523" s="16">
        <v>-89.456109999999995</v>
      </c>
    </row>
    <row r="14524" spans="1:37" x14ac:dyDescent="0.3">
      <c r="A14524" s="10">
        <v>56475</v>
      </c>
      <c r="B14524" s="11" t="s">
        <v>10520</v>
      </c>
      <c r="C14524" s="10">
        <v>57136</v>
      </c>
      <c r="D14524" s="11" t="s">
        <v>10521</v>
      </c>
      <c r="E14524" s="12" t="s">
        <v>41</v>
      </c>
      <c r="F14524" s="12" t="s">
        <v>41</v>
      </c>
      <c r="G14524" s="13" t="s">
        <v>1194</v>
      </c>
      <c r="H14524" s="13" t="s">
        <v>1242</v>
      </c>
      <c r="I14524" s="13" t="s">
        <v>1223</v>
      </c>
      <c r="J14524" s="11" t="s">
        <v>143</v>
      </c>
      <c r="K14524" s="14" t="s">
        <v>45</v>
      </c>
      <c r="L14524" s="14" t="s">
        <v>1</v>
      </c>
      <c r="M14524" s="15">
        <v>16.8</v>
      </c>
      <c r="N14524" s="15">
        <v>16.8</v>
      </c>
      <c r="O14524" s="15">
        <v>16.8</v>
      </c>
      <c r="P14524" s="11" t="s">
        <v>56</v>
      </c>
      <c r="Q14524" s="13" t="s">
        <v>57</v>
      </c>
      <c r="R14524" s="13" t="s">
        <v>58</v>
      </c>
      <c r="S14524" s="13">
        <v>5</v>
      </c>
      <c r="T14524" s="13">
        <v>2010</v>
      </c>
      <c r="U14524" s="10" t="s">
        <v>49</v>
      </c>
      <c r="V14524" s="10" t="s">
        <v>49</v>
      </c>
      <c r="W14524" s="13" t="s">
        <v>52</v>
      </c>
      <c r="X14524" s="15" t="s">
        <v>49</v>
      </c>
      <c r="Y14524" s="15" t="s">
        <v>49</v>
      </c>
      <c r="Z14524" s="10" t="s">
        <v>49</v>
      </c>
      <c r="AA14524" s="10" t="s">
        <v>49</v>
      </c>
      <c r="AB14524" s="10" t="s">
        <v>49</v>
      </c>
      <c r="AC14524" s="10" t="s">
        <v>49</v>
      </c>
      <c r="AD14524" s="10" t="s">
        <v>49</v>
      </c>
      <c r="AE14524" s="10" t="s">
        <v>49</v>
      </c>
      <c r="AF14524" s="10" t="s">
        <v>49</v>
      </c>
      <c r="AG14524" s="10" t="s">
        <v>49</v>
      </c>
      <c r="AH14524" s="10" t="s">
        <v>49</v>
      </c>
      <c r="AI14524" s="10" t="s">
        <v>49</v>
      </c>
      <c r="AJ14524" s="16">
        <v>42.892499999999998</v>
      </c>
      <c r="AK14524" s="16">
        <v>-115.0164</v>
      </c>
    </row>
    <row r="14525" spans="1:37" x14ac:dyDescent="0.3">
      <c r="A14525" s="10">
        <v>56483</v>
      </c>
      <c r="B14525" s="11" t="s">
        <v>10522</v>
      </c>
      <c r="C14525" s="10">
        <v>57137</v>
      </c>
      <c r="D14525" s="11" t="s">
        <v>10523</v>
      </c>
      <c r="E14525" s="12" t="s">
        <v>41</v>
      </c>
      <c r="F14525" s="12" t="s">
        <v>41</v>
      </c>
      <c r="G14525" s="13" t="s">
        <v>3124</v>
      </c>
      <c r="H14525" s="13" t="s">
        <v>3167</v>
      </c>
      <c r="I14525" s="13" t="s">
        <v>644</v>
      </c>
      <c r="J14525" s="11" t="s">
        <v>143</v>
      </c>
      <c r="K14525" s="14" t="s">
        <v>45</v>
      </c>
      <c r="L14525" s="14" t="s">
        <v>1</v>
      </c>
      <c r="M14525" s="15">
        <v>66.099999999999994</v>
      </c>
      <c r="N14525" s="15">
        <v>62</v>
      </c>
      <c r="O14525" s="15">
        <v>62</v>
      </c>
      <c r="P14525" s="11" t="s">
        <v>56</v>
      </c>
      <c r="Q14525" s="13" t="s">
        <v>57</v>
      </c>
      <c r="R14525" s="13" t="s">
        <v>58</v>
      </c>
      <c r="S14525" s="13">
        <v>1</v>
      </c>
      <c r="T14525" s="13">
        <v>2010</v>
      </c>
      <c r="U14525" s="10" t="s">
        <v>49</v>
      </c>
      <c r="V14525" s="10" t="s">
        <v>49</v>
      </c>
      <c r="W14525" s="13" t="s">
        <v>52</v>
      </c>
      <c r="X14525" s="15" t="s">
        <v>49</v>
      </c>
      <c r="Y14525" s="15" t="s">
        <v>49</v>
      </c>
      <c r="Z14525" s="10" t="s">
        <v>49</v>
      </c>
      <c r="AA14525" s="10" t="s">
        <v>49</v>
      </c>
      <c r="AB14525" s="10" t="s">
        <v>49</v>
      </c>
      <c r="AC14525" s="10" t="s">
        <v>49</v>
      </c>
      <c r="AD14525" s="10" t="s">
        <v>49</v>
      </c>
      <c r="AE14525" s="10" t="s">
        <v>49</v>
      </c>
      <c r="AF14525" s="10" t="s">
        <v>49</v>
      </c>
      <c r="AG14525" s="10" t="s">
        <v>49</v>
      </c>
      <c r="AH14525" s="10" t="s">
        <v>49</v>
      </c>
      <c r="AI14525" s="10" t="s">
        <v>49</v>
      </c>
      <c r="AJ14525" s="16">
        <v>45.942999999999998</v>
      </c>
      <c r="AK14525" s="16">
        <v>-118.59099999999999</v>
      </c>
    </row>
    <row r="14526" spans="1:37" x14ac:dyDescent="0.3">
      <c r="A14526" s="10">
        <v>56476</v>
      </c>
      <c r="B14526" s="11" t="s">
        <v>10524</v>
      </c>
      <c r="C14526" s="10">
        <v>57138</v>
      </c>
      <c r="D14526" s="11" t="s">
        <v>10525</v>
      </c>
      <c r="E14526" s="12" t="s">
        <v>41</v>
      </c>
      <c r="F14526" s="12" t="s">
        <v>41</v>
      </c>
      <c r="G14526" s="13" t="s">
        <v>339</v>
      </c>
      <c r="H14526" s="13" t="s">
        <v>3312</v>
      </c>
      <c r="I14526" s="13" t="s">
        <v>1140</v>
      </c>
      <c r="J14526" s="11" t="s">
        <v>236</v>
      </c>
      <c r="K14526" s="14" t="s">
        <v>45</v>
      </c>
      <c r="L14526" s="14" t="s">
        <v>1</v>
      </c>
      <c r="M14526" s="15">
        <v>20.8</v>
      </c>
      <c r="N14526" s="15">
        <v>19</v>
      </c>
      <c r="O14526" s="15">
        <v>17</v>
      </c>
      <c r="P14526" s="11" t="s">
        <v>877</v>
      </c>
      <c r="Q14526" s="13" t="s">
        <v>878</v>
      </c>
      <c r="R14526" s="13" t="s">
        <v>73</v>
      </c>
      <c r="S14526" s="13">
        <v>1</v>
      </c>
      <c r="T14526" s="13">
        <v>2012</v>
      </c>
      <c r="U14526" s="10" t="s">
        <v>49</v>
      </c>
      <c r="V14526" s="10" t="s">
        <v>49</v>
      </c>
      <c r="W14526" s="13" t="s">
        <v>52</v>
      </c>
      <c r="X14526" s="15" t="s">
        <v>49</v>
      </c>
      <c r="Y14526" s="15" t="s">
        <v>49</v>
      </c>
      <c r="Z14526" s="10" t="s">
        <v>49</v>
      </c>
      <c r="AA14526" s="10" t="s">
        <v>49</v>
      </c>
      <c r="AB14526" s="10" t="s">
        <v>49</v>
      </c>
      <c r="AC14526" s="10" t="s">
        <v>49</v>
      </c>
      <c r="AD14526" s="10" t="s">
        <v>49</v>
      </c>
      <c r="AE14526" s="10" t="s">
        <v>49</v>
      </c>
      <c r="AF14526" s="10" t="s">
        <v>49</v>
      </c>
      <c r="AG14526" s="10" t="s">
        <v>49</v>
      </c>
      <c r="AH14526" s="10" t="s">
        <v>49</v>
      </c>
      <c r="AI14526" s="10" t="s">
        <v>49</v>
      </c>
      <c r="AJ14526" s="16">
        <v>33.283332999999999</v>
      </c>
      <c r="AK14526" s="16">
        <v>-81.666669999999996</v>
      </c>
    </row>
    <row r="14527" spans="1:37" x14ac:dyDescent="0.3">
      <c r="A14527" s="10">
        <v>66972</v>
      </c>
      <c r="B14527" s="11" t="s">
        <v>10526</v>
      </c>
      <c r="C14527" s="10">
        <v>57139</v>
      </c>
      <c r="D14527" s="11" t="s">
        <v>10527</v>
      </c>
      <c r="E14527" s="12" t="s">
        <v>41</v>
      </c>
      <c r="F14527" s="12" t="s">
        <v>41</v>
      </c>
      <c r="G14527" s="13" t="s">
        <v>3170</v>
      </c>
      <c r="H14527" s="13" t="s">
        <v>5412</v>
      </c>
      <c r="I14527" s="13" t="s">
        <v>172</v>
      </c>
      <c r="J14527" s="11" t="s">
        <v>143</v>
      </c>
      <c r="K14527" s="14" t="s">
        <v>45</v>
      </c>
      <c r="L14527" s="14" t="s">
        <v>1</v>
      </c>
      <c r="M14527" s="15">
        <v>62.5</v>
      </c>
      <c r="N14527" s="15">
        <v>62.5</v>
      </c>
      <c r="O14527" s="15">
        <v>62.5</v>
      </c>
      <c r="P14527" s="11" t="s">
        <v>56</v>
      </c>
      <c r="Q14527" s="13" t="s">
        <v>57</v>
      </c>
      <c r="R14527" s="13" t="s">
        <v>58</v>
      </c>
      <c r="S14527" s="13">
        <v>8</v>
      </c>
      <c r="T14527" s="13">
        <v>2009</v>
      </c>
      <c r="U14527" s="10" t="s">
        <v>49</v>
      </c>
      <c r="V14527" s="10" t="s">
        <v>49</v>
      </c>
      <c r="W14527" s="13" t="s">
        <v>52</v>
      </c>
      <c r="X14527" s="15" t="s">
        <v>49</v>
      </c>
      <c r="Y14527" s="15" t="s">
        <v>49</v>
      </c>
      <c r="Z14527" s="10" t="s">
        <v>49</v>
      </c>
      <c r="AA14527" s="10" t="s">
        <v>49</v>
      </c>
      <c r="AB14527" s="10" t="s">
        <v>49</v>
      </c>
      <c r="AC14527" s="10" t="s">
        <v>49</v>
      </c>
      <c r="AD14527" s="10" t="s">
        <v>49</v>
      </c>
      <c r="AE14527" s="10" t="s">
        <v>49</v>
      </c>
      <c r="AF14527" s="10">
        <v>2026</v>
      </c>
      <c r="AG14527" s="10">
        <v>8</v>
      </c>
      <c r="AH14527" s="10" t="s">
        <v>49</v>
      </c>
      <c r="AI14527" s="10" t="s">
        <v>49</v>
      </c>
      <c r="AJ14527" s="16">
        <v>40.304200000000002</v>
      </c>
      <c r="AK14527" s="16">
        <v>-78.690799999999996</v>
      </c>
    </row>
    <row r="14528" spans="1:37" x14ac:dyDescent="0.3">
      <c r="A14528" s="10">
        <v>56493</v>
      </c>
      <c r="B14528" s="11" t="s">
        <v>10528</v>
      </c>
      <c r="C14528" s="10">
        <v>57141</v>
      </c>
      <c r="D14528" s="11" t="s">
        <v>10529</v>
      </c>
      <c r="E14528" s="12" t="s">
        <v>41</v>
      </c>
      <c r="F14528" s="12" t="s">
        <v>41</v>
      </c>
      <c r="G14528" s="13" t="s">
        <v>758</v>
      </c>
      <c r="H14528" s="13" t="s">
        <v>10530</v>
      </c>
      <c r="I14528" s="13" t="s">
        <v>759</v>
      </c>
      <c r="J14528" s="11" t="s">
        <v>218</v>
      </c>
      <c r="K14528" s="14" t="s">
        <v>10531</v>
      </c>
      <c r="L14528" s="14" t="s">
        <v>1</v>
      </c>
      <c r="M14528" s="15">
        <v>1.9</v>
      </c>
      <c r="N14528" s="15">
        <v>1.9</v>
      </c>
      <c r="O14528" s="15">
        <v>1.9</v>
      </c>
      <c r="P14528" s="11" t="s">
        <v>363</v>
      </c>
      <c r="Q14528" s="13" t="s">
        <v>364</v>
      </c>
      <c r="R14528" s="13" t="s">
        <v>365</v>
      </c>
      <c r="S14528" s="13">
        <v>12</v>
      </c>
      <c r="T14528" s="13">
        <v>2009</v>
      </c>
      <c r="U14528" s="10" t="s">
        <v>49</v>
      </c>
      <c r="V14528" s="10" t="s">
        <v>49</v>
      </c>
      <c r="W14528" s="13" t="s">
        <v>52</v>
      </c>
      <c r="X14528" s="15" t="s">
        <v>49</v>
      </c>
      <c r="Y14528" s="15">
        <v>2</v>
      </c>
      <c r="Z14528" s="10" t="s">
        <v>49</v>
      </c>
      <c r="AA14528" s="10" t="s">
        <v>49</v>
      </c>
      <c r="AB14528" s="10" t="s">
        <v>49</v>
      </c>
      <c r="AC14528" s="10" t="s">
        <v>49</v>
      </c>
      <c r="AD14528" s="10" t="s">
        <v>49</v>
      </c>
      <c r="AE14528" s="10" t="s">
        <v>49</v>
      </c>
      <c r="AF14528" s="10" t="s">
        <v>49</v>
      </c>
      <c r="AG14528" s="10" t="s">
        <v>49</v>
      </c>
      <c r="AH14528" s="10" t="s">
        <v>49</v>
      </c>
      <c r="AI14528" s="10" t="s">
        <v>49</v>
      </c>
      <c r="AJ14528" s="16">
        <v>40.591099</v>
      </c>
      <c r="AK14528" s="16">
        <v>-105.1459</v>
      </c>
    </row>
    <row r="14529" spans="1:37" x14ac:dyDescent="0.3">
      <c r="A14529" s="10">
        <v>49893</v>
      </c>
      <c r="B14529" s="11" t="s">
        <v>5161</v>
      </c>
      <c r="C14529" s="10">
        <v>57151</v>
      </c>
      <c r="D14529" s="11" t="s">
        <v>10532</v>
      </c>
      <c r="E14529" s="12" t="s">
        <v>41</v>
      </c>
      <c r="F14529" s="12" t="s">
        <v>41</v>
      </c>
      <c r="G14529" s="13" t="s">
        <v>3733</v>
      </c>
      <c r="H14529" s="13" t="s">
        <v>10533</v>
      </c>
      <c r="I14529" s="13" t="s">
        <v>172</v>
      </c>
      <c r="J14529" s="11" t="s">
        <v>143</v>
      </c>
      <c r="K14529" s="14" t="s">
        <v>1980</v>
      </c>
      <c r="L14529" s="14" t="s">
        <v>1</v>
      </c>
      <c r="M14529" s="15">
        <v>100.5</v>
      </c>
      <c r="N14529" s="15">
        <v>100.5</v>
      </c>
      <c r="O14529" s="15">
        <v>100.5</v>
      </c>
      <c r="P14529" s="11" t="s">
        <v>56</v>
      </c>
      <c r="Q14529" s="13" t="s">
        <v>57</v>
      </c>
      <c r="R14529" s="13" t="s">
        <v>58</v>
      </c>
      <c r="S14529" s="13">
        <v>1</v>
      </c>
      <c r="T14529" s="13">
        <v>2010</v>
      </c>
      <c r="U14529" s="10" t="s">
        <v>49</v>
      </c>
      <c r="V14529" s="10" t="s">
        <v>49</v>
      </c>
      <c r="W14529" s="13" t="s">
        <v>52</v>
      </c>
      <c r="X14529" s="15" t="s">
        <v>49</v>
      </c>
      <c r="Y14529" s="15" t="s">
        <v>49</v>
      </c>
      <c r="Z14529" s="10" t="s">
        <v>49</v>
      </c>
      <c r="AA14529" s="10" t="s">
        <v>49</v>
      </c>
      <c r="AB14529" s="10" t="s">
        <v>49</v>
      </c>
      <c r="AC14529" s="10" t="s">
        <v>49</v>
      </c>
      <c r="AD14529" s="10" t="s">
        <v>49</v>
      </c>
      <c r="AE14529" s="10" t="s">
        <v>49</v>
      </c>
      <c r="AF14529" s="10" t="s">
        <v>49</v>
      </c>
      <c r="AG14529" s="10" t="s">
        <v>49</v>
      </c>
      <c r="AH14529" s="10" t="s">
        <v>49</v>
      </c>
      <c r="AI14529" s="10" t="s">
        <v>49</v>
      </c>
      <c r="AJ14529" s="16">
        <v>38.087800000000001</v>
      </c>
      <c r="AK14529" s="16">
        <v>-80.492500000000007</v>
      </c>
    </row>
    <row r="14530" spans="1:37" x14ac:dyDescent="0.3">
      <c r="A14530" s="10">
        <v>56499</v>
      </c>
      <c r="B14530" s="11" t="s">
        <v>10534</v>
      </c>
      <c r="C14530" s="10">
        <v>57152</v>
      </c>
      <c r="D14530" s="11" t="s">
        <v>10535</v>
      </c>
      <c r="E14530" s="12" t="s">
        <v>41</v>
      </c>
      <c r="F14530" s="12" t="s">
        <v>41</v>
      </c>
      <c r="G14530" s="13" t="s">
        <v>275</v>
      </c>
      <c r="H14530" s="13" t="s">
        <v>8717</v>
      </c>
      <c r="I14530" s="13" t="s">
        <v>644</v>
      </c>
      <c r="J14530" s="11" t="s">
        <v>143</v>
      </c>
      <c r="K14530" s="14" t="s">
        <v>10536</v>
      </c>
      <c r="L14530" s="14" t="s">
        <v>1</v>
      </c>
      <c r="M14530" s="15">
        <v>98.9</v>
      </c>
      <c r="N14530" s="15">
        <v>98.9</v>
      </c>
      <c r="O14530" s="15">
        <v>98.9</v>
      </c>
      <c r="P14530" s="11" t="s">
        <v>56</v>
      </c>
      <c r="Q14530" s="13" t="s">
        <v>57</v>
      </c>
      <c r="R14530" s="13" t="s">
        <v>58</v>
      </c>
      <c r="S14530" s="13">
        <v>12</v>
      </c>
      <c r="T14530" s="13">
        <v>2009</v>
      </c>
      <c r="U14530" s="10" t="s">
        <v>49</v>
      </c>
      <c r="V14530" s="10" t="s">
        <v>49</v>
      </c>
      <c r="W14530" s="13" t="s">
        <v>52</v>
      </c>
      <c r="X14530" s="15" t="s">
        <v>49</v>
      </c>
      <c r="Y14530" s="15" t="s">
        <v>49</v>
      </c>
      <c r="Z14530" s="10" t="s">
        <v>49</v>
      </c>
      <c r="AA14530" s="10" t="s">
        <v>49</v>
      </c>
      <c r="AB14530" s="10" t="s">
        <v>49</v>
      </c>
      <c r="AC14530" s="10" t="s">
        <v>49</v>
      </c>
      <c r="AD14530" s="10" t="s">
        <v>49</v>
      </c>
      <c r="AE14530" s="10" t="s">
        <v>49</v>
      </c>
      <c r="AF14530" s="10" t="s">
        <v>49</v>
      </c>
      <c r="AG14530" s="10" t="s">
        <v>49</v>
      </c>
      <c r="AH14530" s="10" t="s">
        <v>49</v>
      </c>
      <c r="AI14530" s="10" t="s">
        <v>49</v>
      </c>
      <c r="AJ14530" s="16">
        <v>45.813099999999999</v>
      </c>
      <c r="AK14530" s="16">
        <v>-120.3475</v>
      </c>
    </row>
    <row r="14531" spans="1:37" x14ac:dyDescent="0.3">
      <c r="A14531" s="10">
        <v>56506</v>
      </c>
      <c r="B14531" s="11" t="s">
        <v>10537</v>
      </c>
      <c r="C14531" s="10">
        <v>57153</v>
      </c>
      <c r="D14531" s="11" t="s">
        <v>10538</v>
      </c>
      <c r="E14531" s="12" t="s">
        <v>41</v>
      </c>
      <c r="F14531" s="12" t="s">
        <v>41</v>
      </c>
      <c r="G14531" s="13" t="s">
        <v>96</v>
      </c>
      <c r="H14531" s="13" t="s">
        <v>10539</v>
      </c>
      <c r="I14531" s="13" t="s">
        <v>585</v>
      </c>
      <c r="J14531" s="11" t="s">
        <v>143</v>
      </c>
      <c r="K14531" s="14" t="s">
        <v>45</v>
      </c>
      <c r="L14531" s="14" t="s">
        <v>1</v>
      </c>
      <c r="M14531" s="15">
        <v>150</v>
      </c>
      <c r="N14531" s="15">
        <v>150</v>
      </c>
      <c r="O14531" s="15">
        <v>150</v>
      </c>
      <c r="P14531" s="11" t="s">
        <v>56</v>
      </c>
      <c r="Q14531" s="13" t="s">
        <v>57</v>
      </c>
      <c r="R14531" s="13" t="s">
        <v>58</v>
      </c>
      <c r="S14531" s="13">
        <v>12</v>
      </c>
      <c r="T14531" s="13">
        <v>2009</v>
      </c>
      <c r="U14531" s="10" t="s">
        <v>49</v>
      </c>
      <c r="V14531" s="10" t="s">
        <v>49</v>
      </c>
      <c r="W14531" s="13" t="s">
        <v>52</v>
      </c>
      <c r="X14531" s="15" t="s">
        <v>49</v>
      </c>
      <c r="Y14531" s="15" t="s">
        <v>49</v>
      </c>
      <c r="Z14531" s="10" t="s">
        <v>49</v>
      </c>
      <c r="AA14531" s="10" t="s">
        <v>49</v>
      </c>
      <c r="AB14531" s="10" t="s">
        <v>49</v>
      </c>
      <c r="AC14531" s="10" t="s">
        <v>49</v>
      </c>
      <c r="AD14531" s="10" t="s">
        <v>49</v>
      </c>
      <c r="AE14531" s="10" t="s">
        <v>49</v>
      </c>
      <c r="AF14531" s="10" t="s">
        <v>49</v>
      </c>
      <c r="AG14531" s="10" t="s">
        <v>49</v>
      </c>
      <c r="AH14531" s="10" t="s">
        <v>49</v>
      </c>
      <c r="AI14531" s="10" t="s">
        <v>49</v>
      </c>
      <c r="AJ14531" s="16">
        <v>31.085435</v>
      </c>
      <c r="AK14531" s="16">
        <v>-100.6788</v>
      </c>
    </row>
    <row r="14532" spans="1:37" x14ac:dyDescent="0.3">
      <c r="A14532" s="10">
        <v>15399</v>
      </c>
      <c r="B14532" s="11" t="s">
        <v>8566</v>
      </c>
      <c r="C14532" s="10">
        <v>57156</v>
      </c>
      <c r="D14532" s="11" t="s">
        <v>10540</v>
      </c>
      <c r="E14532" s="12" t="s">
        <v>41</v>
      </c>
      <c r="F14532" s="12" t="s">
        <v>41</v>
      </c>
      <c r="G14532" s="13" t="s">
        <v>96</v>
      </c>
      <c r="H14532" s="13" t="s">
        <v>10541</v>
      </c>
      <c r="I14532" s="13" t="s">
        <v>585</v>
      </c>
      <c r="J14532" s="11" t="s">
        <v>143</v>
      </c>
      <c r="K14532" s="14" t="s">
        <v>10542</v>
      </c>
      <c r="L14532" s="14" t="s">
        <v>1</v>
      </c>
      <c r="M14532" s="15">
        <v>120</v>
      </c>
      <c r="N14532" s="15">
        <v>120</v>
      </c>
      <c r="O14532" s="15">
        <v>120</v>
      </c>
      <c r="P14532" s="11" t="s">
        <v>56</v>
      </c>
      <c r="Q14532" s="13" t="s">
        <v>57</v>
      </c>
      <c r="R14532" s="13" t="s">
        <v>58</v>
      </c>
      <c r="S14532" s="13">
        <v>1</v>
      </c>
      <c r="T14532" s="13">
        <v>2009</v>
      </c>
      <c r="U14532" s="10" t="s">
        <v>49</v>
      </c>
      <c r="V14532" s="10" t="s">
        <v>49</v>
      </c>
      <c r="W14532" s="13" t="s">
        <v>52</v>
      </c>
      <c r="X14532" s="15" t="s">
        <v>49</v>
      </c>
      <c r="Y14532" s="15" t="s">
        <v>49</v>
      </c>
      <c r="Z14532" s="10" t="s">
        <v>49</v>
      </c>
      <c r="AA14532" s="10" t="s">
        <v>49</v>
      </c>
      <c r="AB14532" s="10" t="s">
        <v>49</v>
      </c>
      <c r="AC14532" s="10" t="s">
        <v>49</v>
      </c>
      <c r="AD14532" s="10" t="s">
        <v>49</v>
      </c>
      <c r="AE14532" s="10" t="s">
        <v>49</v>
      </c>
      <c r="AF14532" s="10" t="s">
        <v>49</v>
      </c>
      <c r="AG14532" s="10" t="s">
        <v>49</v>
      </c>
      <c r="AH14532" s="10" t="s">
        <v>49</v>
      </c>
      <c r="AI14532" s="10" t="s">
        <v>49</v>
      </c>
      <c r="AJ14532" s="16">
        <v>33.052225999999997</v>
      </c>
      <c r="AK14532" s="16">
        <v>-98.328419999999994</v>
      </c>
    </row>
    <row r="14533" spans="1:37" x14ac:dyDescent="0.3">
      <c r="A14533" s="10">
        <v>56514</v>
      </c>
      <c r="B14533" s="11" t="s">
        <v>10543</v>
      </c>
      <c r="C14533" s="10">
        <v>57159</v>
      </c>
      <c r="D14533" s="11" t="s">
        <v>10544</v>
      </c>
      <c r="E14533" s="12" t="s">
        <v>41</v>
      </c>
      <c r="F14533" s="12" t="s">
        <v>41</v>
      </c>
      <c r="G14533" s="13" t="s">
        <v>275</v>
      </c>
      <c r="H14533" s="13" t="s">
        <v>8717</v>
      </c>
      <c r="I14533" s="13" t="s">
        <v>644</v>
      </c>
      <c r="J14533" s="11" t="s">
        <v>143</v>
      </c>
      <c r="K14533" s="14" t="s">
        <v>1980</v>
      </c>
      <c r="L14533" s="14" t="s">
        <v>1</v>
      </c>
      <c r="M14533" s="15">
        <v>262.2</v>
      </c>
      <c r="N14533" s="15">
        <v>262.2</v>
      </c>
      <c r="O14533" s="15">
        <v>262.2</v>
      </c>
      <c r="P14533" s="11" t="s">
        <v>56</v>
      </c>
      <c r="Q14533" s="13" t="s">
        <v>57</v>
      </c>
      <c r="R14533" s="13" t="s">
        <v>58</v>
      </c>
      <c r="S14533" s="13">
        <v>10</v>
      </c>
      <c r="T14533" s="13">
        <v>2009</v>
      </c>
      <c r="U14533" s="10" t="s">
        <v>49</v>
      </c>
      <c r="V14533" s="10" t="s">
        <v>49</v>
      </c>
      <c r="W14533" s="13" t="s">
        <v>52</v>
      </c>
      <c r="X14533" s="15" t="s">
        <v>49</v>
      </c>
      <c r="Y14533" s="15" t="s">
        <v>49</v>
      </c>
      <c r="Z14533" s="10" t="s">
        <v>49</v>
      </c>
      <c r="AA14533" s="10" t="s">
        <v>49</v>
      </c>
      <c r="AB14533" s="10" t="s">
        <v>49</v>
      </c>
      <c r="AC14533" s="10" t="s">
        <v>49</v>
      </c>
      <c r="AD14533" s="10" t="s">
        <v>49</v>
      </c>
      <c r="AE14533" s="10" t="s">
        <v>49</v>
      </c>
      <c r="AF14533" s="10" t="s">
        <v>49</v>
      </c>
      <c r="AG14533" s="10" t="s">
        <v>49</v>
      </c>
      <c r="AH14533" s="10" t="s">
        <v>49</v>
      </c>
      <c r="AI14533" s="10" t="s">
        <v>49</v>
      </c>
      <c r="AJ14533" s="16">
        <v>45.726900000000001</v>
      </c>
      <c r="AK14533" s="16">
        <v>-120.8339</v>
      </c>
    </row>
    <row r="14534" spans="1:37" x14ac:dyDescent="0.3">
      <c r="A14534" s="10">
        <v>66533</v>
      </c>
      <c r="B14534" s="11" t="s">
        <v>10545</v>
      </c>
      <c r="C14534" s="10">
        <v>57160</v>
      </c>
      <c r="D14534" s="11" t="s">
        <v>10546</v>
      </c>
      <c r="E14534" s="12" t="s">
        <v>41</v>
      </c>
      <c r="F14534" s="12" t="s">
        <v>41</v>
      </c>
      <c r="G14534" s="13" t="s">
        <v>429</v>
      </c>
      <c r="H14534" s="13" t="s">
        <v>4430</v>
      </c>
      <c r="I14534" s="13" t="s">
        <v>443</v>
      </c>
      <c r="J14534" s="11" t="s">
        <v>143</v>
      </c>
      <c r="K14534" s="14" t="s">
        <v>10547</v>
      </c>
      <c r="L14534" s="14" t="s">
        <v>1</v>
      </c>
      <c r="M14534" s="15">
        <v>4.3</v>
      </c>
      <c r="N14534" s="15">
        <v>4.3</v>
      </c>
      <c r="O14534" s="15">
        <v>4.3</v>
      </c>
      <c r="P14534" s="11" t="s">
        <v>66</v>
      </c>
      <c r="Q14534" s="13" t="s">
        <v>67</v>
      </c>
      <c r="R14534" s="13" t="s">
        <v>68</v>
      </c>
      <c r="S14534" s="13">
        <v>6</v>
      </c>
      <c r="T14534" s="13">
        <v>2007</v>
      </c>
      <c r="U14534" s="10" t="s">
        <v>49</v>
      </c>
      <c r="V14534" s="10" t="s">
        <v>49</v>
      </c>
      <c r="W14534" s="13" t="s">
        <v>52</v>
      </c>
      <c r="X14534" s="15" t="s">
        <v>49</v>
      </c>
      <c r="Y14534" s="15" t="s">
        <v>49</v>
      </c>
      <c r="Z14534" s="10" t="s">
        <v>49</v>
      </c>
      <c r="AA14534" s="10" t="s">
        <v>49</v>
      </c>
      <c r="AB14534" s="10" t="s">
        <v>49</v>
      </c>
      <c r="AC14534" s="10" t="s">
        <v>49</v>
      </c>
      <c r="AD14534" s="10" t="s">
        <v>49</v>
      </c>
      <c r="AE14534" s="10" t="s">
        <v>49</v>
      </c>
      <c r="AF14534" s="10" t="s">
        <v>49</v>
      </c>
      <c r="AG14534" s="10" t="s">
        <v>49</v>
      </c>
      <c r="AH14534" s="10" t="s">
        <v>49</v>
      </c>
      <c r="AI14534" s="10" t="s">
        <v>49</v>
      </c>
      <c r="AJ14534" s="16">
        <v>35.757401000000002</v>
      </c>
      <c r="AK14534" s="16">
        <v>-91.636889999999994</v>
      </c>
    </row>
    <row r="14535" spans="1:37" x14ac:dyDescent="0.3">
      <c r="A14535" s="10">
        <v>66533</v>
      </c>
      <c r="B14535" s="11" t="s">
        <v>10545</v>
      </c>
      <c r="C14535" s="10">
        <v>57161</v>
      </c>
      <c r="D14535" s="11" t="s">
        <v>10548</v>
      </c>
      <c r="E14535" s="12" t="s">
        <v>41</v>
      </c>
      <c r="F14535" s="12" t="s">
        <v>41</v>
      </c>
      <c r="G14535" s="13" t="s">
        <v>429</v>
      </c>
      <c r="H14535" s="13" t="s">
        <v>4430</v>
      </c>
      <c r="I14535" s="13" t="s">
        <v>443</v>
      </c>
      <c r="J14535" s="11" t="s">
        <v>143</v>
      </c>
      <c r="K14535" s="14" t="s">
        <v>10549</v>
      </c>
      <c r="L14535" s="14" t="s">
        <v>1</v>
      </c>
      <c r="M14535" s="15">
        <v>3.5</v>
      </c>
      <c r="N14535" s="15">
        <v>3.5</v>
      </c>
      <c r="O14535" s="15">
        <v>3.5</v>
      </c>
      <c r="P14535" s="11" t="s">
        <v>66</v>
      </c>
      <c r="Q14535" s="13" t="s">
        <v>67</v>
      </c>
      <c r="R14535" s="13" t="s">
        <v>68</v>
      </c>
      <c r="S14535" s="13">
        <v>3</v>
      </c>
      <c r="T14535" s="13">
        <v>2007</v>
      </c>
      <c r="U14535" s="10" t="s">
        <v>49</v>
      </c>
      <c r="V14535" s="10" t="s">
        <v>49</v>
      </c>
      <c r="W14535" s="13" t="s">
        <v>52</v>
      </c>
      <c r="X14535" s="15" t="s">
        <v>49</v>
      </c>
      <c r="Y14535" s="15" t="s">
        <v>49</v>
      </c>
      <c r="Z14535" s="10" t="s">
        <v>49</v>
      </c>
      <c r="AA14535" s="10" t="s">
        <v>49</v>
      </c>
      <c r="AB14535" s="10" t="s">
        <v>49</v>
      </c>
      <c r="AC14535" s="10" t="s">
        <v>49</v>
      </c>
      <c r="AD14535" s="10" t="s">
        <v>49</v>
      </c>
      <c r="AE14535" s="10" t="s">
        <v>49</v>
      </c>
      <c r="AF14535" s="10" t="s">
        <v>49</v>
      </c>
      <c r="AG14535" s="10" t="s">
        <v>49</v>
      </c>
      <c r="AH14535" s="10" t="s">
        <v>49</v>
      </c>
      <c r="AI14535" s="10" t="s">
        <v>49</v>
      </c>
      <c r="AJ14535" s="16">
        <v>35.744036000000001</v>
      </c>
      <c r="AK14535" s="16">
        <v>-91.765420000000006</v>
      </c>
    </row>
    <row r="14536" spans="1:37" x14ac:dyDescent="0.3">
      <c r="A14536" s="10">
        <v>66533</v>
      </c>
      <c r="B14536" s="11" t="s">
        <v>10545</v>
      </c>
      <c r="C14536" s="10">
        <v>57162</v>
      </c>
      <c r="D14536" s="11" t="s">
        <v>10550</v>
      </c>
      <c r="E14536" s="12" t="s">
        <v>41</v>
      </c>
      <c r="F14536" s="12" t="s">
        <v>41</v>
      </c>
      <c r="G14536" s="13" t="s">
        <v>429</v>
      </c>
      <c r="H14536" s="13" t="s">
        <v>10551</v>
      </c>
      <c r="I14536" s="13" t="s">
        <v>443</v>
      </c>
      <c r="J14536" s="11" t="s">
        <v>143</v>
      </c>
      <c r="K14536" s="14" t="s">
        <v>10552</v>
      </c>
      <c r="L14536" s="14" t="s">
        <v>1</v>
      </c>
      <c r="M14536" s="15">
        <v>4.3</v>
      </c>
      <c r="N14536" s="15">
        <v>4.3</v>
      </c>
      <c r="O14536" s="15">
        <v>4.3</v>
      </c>
      <c r="P14536" s="11" t="s">
        <v>66</v>
      </c>
      <c r="Q14536" s="13" t="s">
        <v>67</v>
      </c>
      <c r="R14536" s="13" t="s">
        <v>68</v>
      </c>
      <c r="S14536" s="13">
        <v>8</v>
      </c>
      <c r="T14536" s="13">
        <v>2006</v>
      </c>
      <c r="U14536" s="10" t="s">
        <v>49</v>
      </c>
      <c r="V14536" s="10" t="s">
        <v>49</v>
      </c>
      <c r="W14536" s="13" t="s">
        <v>52</v>
      </c>
      <c r="X14536" s="15" t="s">
        <v>49</v>
      </c>
      <c r="Y14536" s="15" t="s">
        <v>49</v>
      </c>
      <c r="Z14536" s="10" t="s">
        <v>49</v>
      </c>
      <c r="AA14536" s="10" t="s">
        <v>49</v>
      </c>
      <c r="AB14536" s="10" t="s">
        <v>49</v>
      </c>
      <c r="AC14536" s="10" t="s">
        <v>49</v>
      </c>
      <c r="AD14536" s="10" t="s">
        <v>49</v>
      </c>
      <c r="AE14536" s="10" t="s">
        <v>49</v>
      </c>
      <c r="AF14536" s="10" t="s">
        <v>49</v>
      </c>
      <c r="AG14536" s="10" t="s">
        <v>49</v>
      </c>
      <c r="AH14536" s="10" t="s">
        <v>49</v>
      </c>
      <c r="AI14536" s="10" t="s">
        <v>49</v>
      </c>
      <c r="AJ14536" s="16">
        <v>35.843609999999998</v>
      </c>
      <c r="AK14536" s="16">
        <v>-91.850520000000003</v>
      </c>
    </row>
    <row r="14537" spans="1:37" x14ac:dyDescent="0.3">
      <c r="A14537" s="10">
        <v>11217</v>
      </c>
      <c r="B14537" s="11" t="s">
        <v>5370</v>
      </c>
      <c r="C14537" s="10">
        <v>57163</v>
      </c>
      <c r="D14537" s="11" t="s">
        <v>10553</v>
      </c>
      <c r="E14537" s="12" t="s">
        <v>41</v>
      </c>
      <c r="F14537" s="12" t="s">
        <v>41</v>
      </c>
      <c r="G14537" s="13" t="s">
        <v>84</v>
      </c>
      <c r="H14537" s="13" t="s">
        <v>224</v>
      </c>
      <c r="I14537" s="13" t="s">
        <v>142</v>
      </c>
      <c r="J14537" s="11" t="s">
        <v>218</v>
      </c>
      <c r="K14537" s="14" t="s">
        <v>1980</v>
      </c>
      <c r="L14537" s="14" t="s">
        <v>1</v>
      </c>
      <c r="M14537" s="15">
        <v>4.5999999999999996</v>
      </c>
      <c r="N14537" s="15">
        <v>3.3</v>
      </c>
      <c r="O14537" s="15">
        <v>3.6</v>
      </c>
      <c r="P14537" s="11" t="s">
        <v>2413</v>
      </c>
      <c r="Q14537" s="13" t="s">
        <v>2414</v>
      </c>
      <c r="R14537" s="13" t="s">
        <v>100</v>
      </c>
      <c r="S14537" s="13">
        <v>7</v>
      </c>
      <c r="T14537" s="13">
        <v>2010</v>
      </c>
      <c r="U14537" s="10" t="s">
        <v>49</v>
      </c>
      <c r="V14537" s="10" t="s">
        <v>49</v>
      </c>
      <c r="W14537" s="13" t="s">
        <v>52</v>
      </c>
      <c r="X14537" s="15" t="s">
        <v>49</v>
      </c>
      <c r="Y14537" s="15" t="s">
        <v>49</v>
      </c>
      <c r="Z14537" s="10" t="s">
        <v>49</v>
      </c>
      <c r="AA14537" s="10" t="s">
        <v>49</v>
      </c>
      <c r="AB14537" s="10" t="s">
        <v>49</v>
      </c>
      <c r="AC14537" s="10" t="s">
        <v>49</v>
      </c>
      <c r="AD14537" s="10" t="s">
        <v>49</v>
      </c>
      <c r="AE14537" s="10" t="s">
        <v>49</v>
      </c>
      <c r="AF14537" s="10" t="s">
        <v>49</v>
      </c>
      <c r="AG14537" s="10" t="s">
        <v>49</v>
      </c>
      <c r="AH14537" s="10" t="s">
        <v>49</v>
      </c>
      <c r="AI14537" s="10" t="s">
        <v>49</v>
      </c>
      <c r="AJ14537" s="16">
        <v>34.1511</v>
      </c>
      <c r="AK14537" s="16">
        <v>-118.7236</v>
      </c>
    </row>
    <row r="14538" spans="1:37" x14ac:dyDescent="0.3">
      <c r="A14538" s="10">
        <v>11217</v>
      </c>
      <c r="B14538" s="11" t="s">
        <v>5370</v>
      </c>
      <c r="C14538" s="10">
        <v>57163</v>
      </c>
      <c r="D14538" s="11" t="s">
        <v>10553</v>
      </c>
      <c r="E14538" s="12" t="s">
        <v>41</v>
      </c>
      <c r="F14538" s="12" t="s">
        <v>41</v>
      </c>
      <c r="G14538" s="13" t="s">
        <v>84</v>
      </c>
      <c r="H14538" s="13" t="s">
        <v>224</v>
      </c>
      <c r="I14538" s="13" t="s">
        <v>142</v>
      </c>
      <c r="J14538" s="11" t="s">
        <v>218</v>
      </c>
      <c r="K14538" s="14" t="s">
        <v>2662</v>
      </c>
      <c r="L14538" s="14" t="s">
        <v>1</v>
      </c>
      <c r="M14538" s="15">
        <v>4.5999999999999996</v>
      </c>
      <c r="N14538" s="15">
        <v>3.3</v>
      </c>
      <c r="O14538" s="15">
        <v>3.6</v>
      </c>
      <c r="P14538" s="11" t="s">
        <v>2413</v>
      </c>
      <c r="Q14538" s="13" t="s">
        <v>2414</v>
      </c>
      <c r="R14538" s="13" t="s">
        <v>100</v>
      </c>
      <c r="S14538" s="13">
        <v>7</v>
      </c>
      <c r="T14538" s="13">
        <v>2010</v>
      </c>
      <c r="U14538" s="10" t="s">
        <v>49</v>
      </c>
      <c r="V14538" s="10" t="s">
        <v>49</v>
      </c>
      <c r="W14538" s="13" t="s">
        <v>52</v>
      </c>
      <c r="X14538" s="15" t="s">
        <v>49</v>
      </c>
      <c r="Y14538" s="15" t="s">
        <v>49</v>
      </c>
      <c r="Z14538" s="10" t="s">
        <v>49</v>
      </c>
      <c r="AA14538" s="10" t="s">
        <v>49</v>
      </c>
      <c r="AB14538" s="10" t="s">
        <v>49</v>
      </c>
      <c r="AC14538" s="10" t="s">
        <v>49</v>
      </c>
      <c r="AD14538" s="10" t="s">
        <v>49</v>
      </c>
      <c r="AE14538" s="10" t="s">
        <v>49</v>
      </c>
      <c r="AF14538" s="10" t="s">
        <v>49</v>
      </c>
      <c r="AG14538" s="10" t="s">
        <v>49</v>
      </c>
      <c r="AH14538" s="10" t="s">
        <v>49</v>
      </c>
      <c r="AI14538" s="10" t="s">
        <v>49</v>
      </c>
      <c r="AJ14538" s="16">
        <v>34.1511</v>
      </c>
      <c r="AK14538" s="16">
        <v>-118.7236</v>
      </c>
    </row>
    <row r="14539" spans="1:37" x14ac:dyDescent="0.3">
      <c r="A14539" s="10">
        <v>54842</v>
      </c>
      <c r="B14539" s="11" t="s">
        <v>4873</v>
      </c>
      <c r="C14539" s="10">
        <v>57165</v>
      </c>
      <c r="D14539" s="11" t="s">
        <v>10554</v>
      </c>
      <c r="E14539" s="12" t="s">
        <v>41</v>
      </c>
      <c r="F14539" s="12" t="s">
        <v>41</v>
      </c>
      <c r="G14539" s="13" t="s">
        <v>96</v>
      </c>
      <c r="H14539" s="13" t="s">
        <v>1211</v>
      </c>
      <c r="I14539" s="13" t="s">
        <v>585</v>
      </c>
      <c r="J14539" s="11" t="s">
        <v>143</v>
      </c>
      <c r="K14539" s="14" t="s">
        <v>1980</v>
      </c>
      <c r="L14539" s="14" t="s">
        <v>1</v>
      </c>
      <c r="M14539" s="15">
        <v>1.6</v>
      </c>
      <c r="N14539" s="15">
        <v>1.6</v>
      </c>
      <c r="O14539" s="15">
        <v>1.6</v>
      </c>
      <c r="P14539" s="11" t="s">
        <v>2413</v>
      </c>
      <c r="Q14539" s="13" t="s">
        <v>2414</v>
      </c>
      <c r="R14539" s="13" t="s">
        <v>48</v>
      </c>
      <c r="S14539" s="13">
        <v>1</v>
      </c>
      <c r="T14539" s="13">
        <v>2011</v>
      </c>
      <c r="U14539" s="10" t="s">
        <v>49</v>
      </c>
      <c r="V14539" s="10" t="s">
        <v>49</v>
      </c>
      <c r="W14539" s="13" t="s">
        <v>52</v>
      </c>
      <c r="X14539" s="15" t="s">
        <v>49</v>
      </c>
      <c r="Y14539" s="15" t="s">
        <v>49</v>
      </c>
      <c r="Z14539" s="10" t="s">
        <v>49</v>
      </c>
      <c r="AA14539" s="10" t="s">
        <v>49</v>
      </c>
      <c r="AB14539" s="10" t="s">
        <v>49</v>
      </c>
      <c r="AC14539" s="10" t="s">
        <v>49</v>
      </c>
      <c r="AD14539" s="10" t="s">
        <v>49</v>
      </c>
      <c r="AE14539" s="10" t="s">
        <v>49</v>
      </c>
      <c r="AF14539" s="10" t="s">
        <v>49</v>
      </c>
      <c r="AG14539" s="10" t="s">
        <v>49</v>
      </c>
      <c r="AH14539" s="10" t="s">
        <v>49</v>
      </c>
      <c r="AI14539" s="10" t="s">
        <v>49</v>
      </c>
      <c r="AJ14539" s="16">
        <v>33.031111000000003</v>
      </c>
      <c r="AK14539" s="16">
        <v>-96.957220000000007</v>
      </c>
    </row>
    <row r="14540" spans="1:37" x14ac:dyDescent="0.3">
      <c r="A14540" s="10">
        <v>54842</v>
      </c>
      <c r="B14540" s="11" t="s">
        <v>4873</v>
      </c>
      <c r="C14540" s="10">
        <v>57165</v>
      </c>
      <c r="D14540" s="11" t="s">
        <v>10554</v>
      </c>
      <c r="E14540" s="12" t="s">
        <v>41</v>
      </c>
      <c r="F14540" s="12" t="s">
        <v>41</v>
      </c>
      <c r="G14540" s="13" t="s">
        <v>96</v>
      </c>
      <c r="H14540" s="13" t="s">
        <v>1211</v>
      </c>
      <c r="I14540" s="13" t="s">
        <v>585</v>
      </c>
      <c r="J14540" s="11" t="s">
        <v>143</v>
      </c>
      <c r="K14540" s="14" t="s">
        <v>1790</v>
      </c>
      <c r="L14540" s="14" t="s">
        <v>1</v>
      </c>
      <c r="M14540" s="15">
        <v>1.6</v>
      </c>
      <c r="N14540" s="15">
        <v>1.6</v>
      </c>
      <c r="O14540" s="15">
        <v>1.6</v>
      </c>
      <c r="P14540" s="11" t="s">
        <v>2413</v>
      </c>
      <c r="Q14540" s="13" t="s">
        <v>2414</v>
      </c>
      <c r="R14540" s="13" t="s">
        <v>48</v>
      </c>
      <c r="S14540" s="13">
        <v>1</v>
      </c>
      <c r="T14540" s="13">
        <v>2011</v>
      </c>
      <c r="U14540" s="10" t="s">
        <v>49</v>
      </c>
      <c r="V14540" s="10" t="s">
        <v>49</v>
      </c>
      <c r="W14540" s="13" t="s">
        <v>52</v>
      </c>
      <c r="X14540" s="15" t="s">
        <v>49</v>
      </c>
      <c r="Y14540" s="15" t="s">
        <v>49</v>
      </c>
      <c r="Z14540" s="10" t="s">
        <v>49</v>
      </c>
      <c r="AA14540" s="10" t="s">
        <v>49</v>
      </c>
      <c r="AB14540" s="10" t="s">
        <v>49</v>
      </c>
      <c r="AC14540" s="10" t="s">
        <v>49</v>
      </c>
      <c r="AD14540" s="10" t="s">
        <v>49</v>
      </c>
      <c r="AE14540" s="10" t="s">
        <v>49</v>
      </c>
      <c r="AF14540" s="10" t="s">
        <v>49</v>
      </c>
      <c r="AG14540" s="10" t="s">
        <v>49</v>
      </c>
      <c r="AH14540" s="10" t="s">
        <v>49</v>
      </c>
      <c r="AI14540" s="10" t="s">
        <v>49</v>
      </c>
      <c r="AJ14540" s="16">
        <v>33.031111000000003</v>
      </c>
      <c r="AK14540" s="16">
        <v>-96.957220000000007</v>
      </c>
    </row>
    <row r="14541" spans="1:37" x14ac:dyDescent="0.3">
      <c r="A14541" s="10">
        <v>54842</v>
      </c>
      <c r="B14541" s="11" t="s">
        <v>4873</v>
      </c>
      <c r="C14541" s="10">
        <v>57166</v>
      </c>
      <c r="D14541" s="11" t="s">
        <v>10555</v>
      </c>
      <c r="E14541" s="12" t="s">
        <v>41</v>
      </c>
      <c r="F14541" s="12" t="s">
        <v>41</v>
      </c>
      <c r="G14541" s="13" t="s">
        <v>400</v>
      </c>
      <c r="H14541" s="13" t="s">
        <v>4351</v>
      </c>
      <c r="I14541" s="13" t="s">
        <v>2650</v>
      </c>
      <c r="J14541" s="11" t="s">
        <v>143</v>
      </c>
      <c r="K14541" s="14" t="s">
        <v>1980</v>
      </c>
      <c r="L14541" s="14" t="s">
        <v>1</v>
      </c>
      <c r="M14541" s="15">
        <v>1.6</v>
      </c>
      <c r="N14541" s="15">
        <v>1.6</v>
      </c>
      <c r="O14541" s="15">
        <v>1.6</v>
      </c>
      <c r="P14541" s="11" t="s">
        <v>2413</v>
      </c>
      <c r="Q14541" s="13" t="s">
        <v>2414</v>
      </c>
      <c r="R14541" s="13" t="s">
        <v>48</v>
      </c>
      <c r="S14541" s="13">
        <v>3</v>
      </c>
      <c r="T14541" s="13">
        <v>2012</v>
      </c>
      <c r="U14541" s="10" t="s">
        <v>49</v>
      </c>
      <c r="V14541" s="10" t="s">
        <v>49</v>
      </c>
      <c r="W14541" s="13" t="s">
        <v>52</v>
      </c>
      <c r="X14541" s="15" t="s">
        <v>49</v>
      </c>
      <c r="Y14541" s="15" t="s">
        <v>49</v>
      </c>
      <c r="Z14541" s="10" t="s">
        <v>49</v>
      </c>
      <c r="AA14541" s="10" t="s">
        <v>49</v>
      </c>
      <c r="AB14541" s="10" t="s">
        <v>49</v>
      </c>
      <c r="AC14541" s="10" t="s">
        <v>49</v>
      </c>
      <c r="AD14541" s="10" t="s">
        <v>49</v>
      </c>
      <c r="AE14541" s="10" t="s">
        <v>49</v>
      </c>
      <c r="AF14541" s="10" t="s">
        <v>49</v>
      </c>
      <c r="AG14541" s="10" t="s">
        <v>49</v>
      </c>
      <c r="AH14541" s="10" t="s">
        <v>49</v>
      </c>
      <c r="AI14541" s="10" t="s">
        <v>49</v>
      </c>
      <c r="AJ14541" s="16">
        <v>39.493315000000003</v>
      </c>
      <c r="AK14541" s="16">
        <v>-119.6203</v>
      </c>
    </row>
    <row r="14542" spans="1:37" x14ac:dyDescent="0.3">
      <c r="A14542" s="10">
        <v>54842</v>
      </c>
      <c r="B14542" s="11" t="s">
        <v>4873</v>
      </c>
      <c r="C14542" s="10">
        <v>57166</v>
      </c>
      <c r="D14542" s="11" t="s">
        <v>10555</v>
      </c>
      <c r="E14542" s="12" t="s">
        <v>41</v>
      </c>
      <c r="F14542" s="12" t="s">
        <v>41</v>
      </c>
      <c r="G14542" s="13" t="s">
        <v>400</v>
      </c>
      <c r="H14542" s="13" t="s">
        <v>4351</v>
      </c>
      <c r="I14542" s="13" t="s">
        <v>2650</v>
      </c>
      <c r="J14542" s="11" t="s">
        <v>143</v>
      </c>
      <c r="K14542" s="14" t="s">
        <v>1790</v>
      </c>
      <c r="L14542" s="14" t="s">
        <v>1</v>
      </c>
      <c r="M14542" s="15">
        <v>1.6</v>
      </c>
      <c r="N14542" s="15">
        <v>1.6</v>
      </c>
      <c r="O14542" s="15">
        <v>1.6</v>
      </c>
      <c r="P14542" s="11" t="s">
        <v>2413</v>
      </c>
      <c r="Q14542" s="13" t="s">
        <v>2414</v>
      </c>
      <c r="R14542" s="13" t="s">
        <v>48</v>
      </c>
      <c r="S14542" s="13">
        <v>3</v>
      </c>
      <c r="T14542" s="13">
        <v>2012</v>
      </c>
      <c r="U14542" s="10" t="s">
        <v>49</v>
      </c>
      <c r="V14542" s="10" t="s">
        <v>49</v>
      </c>
      <c r="W14542" s="13" t="s">
        <v>52</v>
      </c>
      <c r="X14542" s="15" t="s">
        <v>49</v>
      </c>
      <c r="Y14542" s="15" t="s">
        <v>49</v>
      </c>
      <c r="Z14542" s="10" t="s">
        <v>49</v>
      </c>
      <c r="AA14542" s="10" t="s">
        <v>49</v>
      </c>
      <c r="AB14542" s="10" t="s">
        <v>49</v>
      </c>
      <c r="AC14542" s="10" t="s">
        <v>49</v>
      </c>
      <c r="AD14542" s="10" t="s">
        <v>49</v>
      </c>
      <c r="AE14542" s="10" t="s">
        <v>49</v>
      </c>
      <c r="AF14542" s="10" t="s">
        <v>49</v>
      </c>
      <c r="AG14542" s="10" t="s">
        <v>49</v>
      </c>
      <c r="AH14542" s="10" t="s">
        <v>49</v>
      </c>
      <c r="AI14542" s="10" t="s">
        <v>49</v>
      </c>
      <c r="AJ14542" s="16">
        <v>39.493315000000003</v>
      </c>
      <c r="AK14542" s="16">
        <v>-119.6203</v>
      </c>
    </row>
    <row r="14543" spans="1:37" x14ac:dyDescent="0.3">
      <c r="A14543" s="10">
        <v>54842</v>
      </c>
      <c r="B14543" s="11" t="s">
        <v>4873</v>
      </c>
      <c r="C14543" s="10">
        <v>57167</v>
      </c>
      <c r="D14543" s="11" t="s">
        <v>10556</v>
      </c>
      <c r="E14543" s="12" t="s">
        <v>41</v>
      </c>
      <c r="F14543" s="12" t="s">
        <v>41</v>
      </c>
      <c r="G14543" s="13" t="s">
        <v>96</v>
      </c>
      <c r="H14543" s="13" t="s">
        <v>1198</v>
      </c>
      <c r="I14543" s="13" t="s">
        <v>585</v>
      </c>
      <c r="J14543" s="11" t="s">
        <v>143</v>
      </c>
      <c r="K14543" s="14" t="s">
        <v>1980</v>
      </c>
      <c r="L14543" s="14" t="s">
        <v>1</v>
      </c>
      <c r="M14543" s="15">
        <v>1.6</v>
      </c>
      <c r="N14543" s="15">
        <v>1.6</v>
      </c>
      <c r="O14543" s="15">
        <v>1.6</v>
      </c>
      <c r="P14543" s="11" t="s">
        <v>2413</v>
      </c>
      <c r="Q14543" s="13" t="s">
        <v>2414</v>
      </c>
      <c r="R14543" s="13" t="s">
        <v>48</v>
      </c>
      <c r="S14543" s="13">
        <v>12</v>
      </c>
      <c r="T14543" s="13">
        <v>2010</v>
      </c>
      <c r="U14543" s="10" t="s">
        <v>49</v>
      </c>
      <c r="V14543" s="10" t="s">
        <v>49</v>
      </c>
      <c r="W14543" s="13" t="s">
        <v>52</v>
      </c>
      <c r="X14543" s="15" t="s">
        <v>49</v>
      </c>
      <c r="Y14543" s="15" t="s">
        <v>49</v>
      </c>
      <c r="Z14543" s="10" t="s">
        <v>49</v>
      </c>
      <c r="AA14543" s="10" t="s">
        <v>49</v>
      </c>
      <c r="AB14543" s="10" t="s">
        <v>49</v>
      </c>
      <c r="AC14543" s="10" t="s">
        <v>49</v>
      </c>
      <c r="AD14543" s="10" t="s">
        <v>49</v>
      </c>
      <c r="AE14543" s="10" t="s">
        <v>49</v>
      </c>
      <c r="AF14543" s="10" t="s">
        <v>49</v>
      </c>
      <c r="AG14543" s="10" t="s">
        <v>49</v>
      </c>
      <c r="AH14543" s="10" t="s">
        <v>49</v>
      </c>
      <c r="AI14543" s="10" t="s">
        <v>49</v>
      </c>
      <c r="AJ14543" s="16">
        <v>29.737200000000001</v>
      </c>
      <c r="AK14543" s="16">
        <v>-98.022800000000004</v>
      </c>
    </row>
    <row r="14544" spans="1:37" x14ac:dyDescent="0.3">
      <c r="A14544" s="10">
        <v>54842</v>
      </c>
      <c r="B14544" s="11" t="s">
        <v>4873</v>
      </c>
      <c r="C14544" s="10">
        <v>57167</v>
      </c>
      <c r="D14544" s="11" t="s">
        <v>10556</v>
      </c>
      <c r="E14544" s="12" t="s">
        <v>41</v>
      </c>
      <c r="F14544" s="12" t="s">
        <v>41</v>
      </c>
      <c r="G14544" s="13" t="s">
        <v>96</v>
      </c>
      <c r="H14544" s="13" t="s">
        <v>1198</v>
      </c>
      <c r="I14544" s="13" t="s">
        <v>585</v>
      </c>
      <c r="J14544" s="11" t="s">
        <v>143</v>
      </c>
      <c r="K14544" s="14" t="s">
        <v>1790</v>
      </c>
      <c r="L14544" s="14" t="s">
        <v>1</v>
      </c>
      <c r="M14544" s="15">
        <v>1.6</v>
      </c>
      <c r="N14544" s="15">
        <v>1.6</v>
      </c>
      <c r="O14544" s="15">
        <v>1.6</v>
      </c>
      <c r="P14544" s="11" t="s">
        <v>2413</v>
      </c>
      <c r="Q14544" s="13" t="s">
        <v>2414</v>
      </c>
      <c r="R14544" s="13" t="s">
        <v>48</v>
      </c>
      <c r="S14544" s="13">
        <v>12</v>
      </c>
      <c r="T14544" s="13">
        <v>2010</v>
      </c>
      <c r="U14544" s="10" t="s">
        <v>49</v>
      </c>
      <c r="V14544" s="10" t="s">
        <v>49</v>
      </c>
      <c r="W14544" s="13" t="s">
        <v>52</v>
      </c>
      <c r="X14544" s="15" t="s">
        <v>49</v>
      </c>
      <c r="Y14544" s="15" t="s">
        <v>49</v>
      </c>
      <c r="Z14544" s="10" t="s">
        <v>49</v>
      </c>
      <c r="AA14544" s="10" t="s">
        <v>49</v>
      </c>
      <c r="AB14544" s="10" t="s">
        <v>49</v>
      </c>
      <c r="AC14544" s="10" t="s">
        <v>49</v>
      </c>
      <c r="AD14544" s="10" t="s">
        <v>49</v>
      </c>
      <c r="AE14544" s="10" t="s">
        <v>49</v>
      </c>
      <c r="AF14544" s="10" t="s">
        <v>49</v>
      </c>
      <c r="AG14544" s="10" t="s">
        <v>49</v>
      </c>
      <c r="AH14544" s="10" t="s">
        <v>49</v>
      </c>
      <c r="AI14544" s="10" t="s">
        <v>49</v>
      </c>
      <c r="AJ14544" s="16">
        <v>29.737200000000001</v>
      </c>
      <c r="AK14544" s="16">
        <v>-98.022800000000004</v>
      </c>
    </row>
    <row r="14545" spans="1:37" x14ac:dyDescent="0.3">
      <c r="A14545" s="10">
        <v>54842</v>
      </c>
      <c r="B14545" s="11" t="s">
        <v>4873</v>
      </c>
      <c r="C14545" s="10">
        <v>57168</v>
      </c>
      <c r="D14545" s="11" t="s">
        <v>10557</v>
      </c>
      <c r="E14545" s="12" t="s">
        <v>41</v>
      </c>
      <c r="F14545" s="12" t="s">
        <v>41</v>
      </c>
      <c r="G14545" s="13" t="s">
        <v>343</v>
      </c>
      <c r="H14545" s="13" t="s">
        <v>10558</v>
      </c>
      <c r="I14545" s="13" t="s">
        <v>945</v>
      </c>
      <c r="J14545" s="11" t="s">
        <v>143</v>
      </c>
      <c r="K14545" s="14" t="s">
        <v>1980</v>
      </c>
      <c r="L14545" s="14" t="s">
        <v>1</v>
      </c>
      <c r="M14545" s="15">
        <v>0.8</v>
      </c>
      <c r="N14545" s="15">
        <v>0.8</v>
      </c>
      <c r="O14545" s="15">
        <v>0.8</v>
      </c>
      <c r="P14545" s="11" t="s">
        <v>2413</v>
      </c>
      <c r="Q14545" s="13" t="s">
        <v>2414</v>
      </c>
      <c r="R14545" s="13" t="s">
        <v>48</v>
      </c>
      <c r="S14545" s="13">
        <v>5</v>
      </c>
      <c r="T14545" s="13">
        <v>2011</v>
      </c>
      <c r="U14545" s="10" t="s">
        <v>49</v>
      </c>
      <c r="V14545" s="10" t="s">
        <v>49</v>
      </c>
      <c r="W14545" s="13" t="s">
        <v>52</v>
      </c>
      <c r="X14545" s="15" t="s">
        <v>49</v>
      </c>
      <c r="Y14545" s="15" t="s">
        <v>49</v>
      </c>
      <c r="Z14545" s="10" t="s">
        <v>49</v>
      </c>
      <c r="AA14545" s="10" t="s">
        <v>49</v>
      </c>
      <c r="AB14545" s="10" t="s">
        <v>49</v>
      </c>
      <c r="AC14545" s="10" t="s">
        <v>49</v>
      </c>
      <c r="AD14545" s="10" t="s">
        <v>49</v>
      </c>
      <c r="AE14545" s="10" t="s">
        <v>49</v>
      </c>
      <c r="AF14545" s="10" t="s">
        <v>49</v>
      </c>
      <c r="AG14545" s="10" t="s">
        <v>49</v>
      </c>
      <c r="AH14545" s="10" t="s">
        <v>49</v>
      </c>
      <c r="AI14545" s="10" t="s">
        <v>49</v>
      </c>
      <c r="AJ14545" s="16">
        <v>26.155833000000001</v>
      </c>
      <c r="AK14545" s="16">
        <v>-81.658060000000006</v>
      </c>
    </row>
    <row r="14546" spans="1:37" x14ac:dyDescent="0.3">
      <c r="A14546" s="10">
        <v>54842</v>
      </c>
      <c r="B14546" s="11" t="s">
        <v>4873</v>
      </c>
      <c r="C14546" s="10">
        <v>57168</v>
      </c>
      <c r="D14546" s="11" t="s">
        <v>10557</v>
      </c>
      <c r="E14546" s="12" t="s">
        <v>41</v>
      </c>
      <c r="F14546" s="12" t="s">
        <v>41</v>
      </c>
      <c r="G14546" s="13" t="s">
        <v>343</v>
      </c>
      <c r="H14546" s="13" t="s">
        <v>10558</v>
      </c>
      <c r="I14546" s="13" t="s">
        <v>945</v>
      </c>
      <c r="J14546" s="11" t="s">
        <v>143</v>
      </c>
      <c r="K14546" s="14" t="s">
        <v>1790</v>
      </c>
      <c r="L14546" s="14" t="s">
        <v>1</v>
      </c>
      <c r="M14546" s="15">
        <v>0.8</v>
      </c>
      <c r="N14546" s="15">
        <v>0.8</v>
      </c>
      <c r="O14546" s="15">
        <v>0.8</v>
      </c>
      <c r="P14546" s="11" t="s">
        <v>2413</v>
      </c>
      <c r="Q14546" s="13" t="s">
        <v>2414</v>
      </c>
      <c r="R14546" s="13" t="s">
        <v>48</v>
      </c>
      <c r="S14546" s="13">
        <v>5</v>
      </c>
      <c r="T14546" s="13">
        <v>2011</v>
      </c>
      <c r="U14546" s="10" t="s">
        <v>49</v>
      </c>
      <c r="V14546" s="10" t="s">
        <v>49</v>
      </c>
      <c r="W14546" s="13" t="s">
        <v>52</v>
      </c>
      <c r="X14546" s="15" t="s">
        <v>49</v>
      </c>
      <c r="Y14546" s="15" t="s">
        <v>49</v>
      </c>
      <c r="Z14546" s="10" t="s">
        <v>49</v>
      </c>
      <c r="AA14546" s="10" t="s">
        <v>49</v>
      </c>
      <c r="AB14546" s="10" t="s">
        <v>49</v>
      </c>
      <c r="AC14546" s="10" t="s">
        <v>49</v>
      </c>
      <c r="AD14546" s="10" t="s">
        <v>49</v>
      </c>
      <c r="AE14546" s="10" t="s">
        <v>49</v>
      </c>
      <c r="AF14546" s="10" t="s">
        <v>49</v>
      </c>
      <c r="AG14546" s="10" t="s">
        <v>49</v>
      </c>
      <c r="AH14546" s="10" t="s">
        <v>49</v>
      </c>
      <c r="AI14546" s="10" t="s">
        <v>49</v>
      </c>
      <c r="AJ14546" s="16">
        <v>26.155833000000001</v>
      </c>
      <c r="AK14546" s="16">
        <v>-81.658060000000006</v>
      </c>
    </row>
    <row r="14547" spans="1:37" x14ac:dyDescent="0.3">
      <c r="A14547" s="10">
        <v>54842</v>
      </c>
      <c r="B14547" s="11" t="s">
        <v>4873</v>
      </c>
      <c r="C14547" s="10">
        <v>57168</v>
      </c>
      <c r="D14547" s="11" t="s">
        <v>10557</v>
      </c>
      <c r="E14547" s="12" t="s">
        <v>41</v>
      </c>
      <c r="F14547" s="12" t="s">
        <v>41</v>
      </c>
      <c r="G14547" s="13" t="s">
        <v>343</v>
      </c>
      <c r="H14547" s="13" t="s">
        <v>10558</v>
      </c>
      <c r="I14547" s="13" t="s">
        <v>945</v>
      </c>
      <c r="J14547" s="11" t="s">
        <v>143</v>
      </c>
      <c r="K14547" s="14" t="s">
        <v>2662</v>
      </c>
      <c r="L14547" s="14" t="s">
        <v>1</v>
      </c>
      <c r="M14547" s="15">
        <v>0.8</v>
      </c>
      <c r="N14547" s="15">
        <v>0.8</v>
      </c>
      <c r="O14547" s="15">
        <v>0.8</v>
      </c>
      <c r="P14547" s="11" t="s">
        <v>2413</v>
      </c>
      <c r="Q14547" s="13" t="s">
        <v>2414</v>
      </c>
      <c r="R14547" s="13" t="s">
        <v>48</v>
      </c>
      <c r="S14547" s="13">
        <v>5</v>
      </c>
      <c r="T14547" s="13">
        <v>2011</v>
      </c>
      <c r="U14547" s="10" t="s">
        <v>49</v>
      </c>
      <c r="V14547" s="10" t="s">
        <v>49</v>
      </c>
      <c r="W14547" s="13" t="s">
        <v>52</v>
      </c>
      <c r="X14547" s="15" t="s">
        <v>49</v>
      </c>
      <c r="Y14547" s="15" t="s">
        <v>49</v>
      </c>
      <c r="Z14547" s="10" t="s">
        <v>49</v>
      </c>
      <c r="AA14547" s="10" t="s">
        <v>49</v>
      </c>
      <c r="AB14547" s="10" t="s">
        <v>49</v>
      </c>
      <c r="AC14547" s="10" t="s">
        <v>49</v>
      </c>
      <c r="AD14547" s="10" t="s">
        <v>49</v>
      </c>
      <c r="AE14547" s="10" t="s">
        <v>49</v>
      </c>
      <c r="AF14547" s="10" t="s">
        <v>49</v>
      </c>
      <c r="AG14547" s="10" t="s">
        <v>49</v>
      </c>
      <c r="AH14547" s="10" t="s">
        <v>49</v>
      </c>
      <c r="AI14547" s="10" t="s">
        <v>49</v>
      </c>
      <c r="AJ14547" s="16">
        <v>26.155833000000001</v>
      </c>
      <c r="AK14547" s="16">
        <v>-81.658060000000006</v>
      </c>
    </row>
    <row r="14548" spans="1:37" x14ac:dyDescent="0.3">
      <c r="A14548" s="10">
        <v>54842</v>
      </c>
      <c r="B14548" s="11" t="s">
        <v>4873</v>
      </c>
      <c r="C14548" s="10">
        <v>57168</v>
      </c>
      <c r="D14548" s="11" t="s">
        <v>10557</v>
      </c>
      <c r="E14548" s="12" t="s">
        <v>41</v>
      </c>
      <c r="F14548" s="12" t="s">
        <v>41</v>
      </c>
      <c r="G14548" s="13" t="s">
        <v>343</v>
      </c>
      <c r="H14548" s="13" t="s">
        <v>10558</v>
      </c>
      <c r="I14548" s="13" t="s">
        <v>945</v>
      </c>
      <c r="J14548" s="11" t="s">
        <v>143</v>
      </c>
      <c r="K14548" s="14" t="s">
        <v>1963</v>
      </c>
      <c r="L14548" s="14" t="s">
        <v>1</v>
      </c>
      <c r="M14548" s="15">
        <v>0.8</v>
      </c>
      <c r="N14548" s="15">
        <v>0.8</v>
      </c>
      <c r="O14548" s="15">
        <v>0.8</v>
      </c>
      <c r="P14548" s="11" t="s">
        <v>2413</v>
      </c>
      <c r="Q14548" s="13" t="s">
        <v>2414</v>
      </c>
      <c r="R14548" s="13" t="s">
        <v>48</v>
      </c>
      <c r="S14548" s="13">
        <v>5</v>
      </c>
      <c r="T14548" s="13">
        <v>2011</v>
      </c>
      <c r="U14548" s="10" t="s">
        <v>49</v>
      </c>
      <c r="V14548" s="10" t="s">
        <v>49</v>
      </c>
      <c r="W14548" s="13" t="s">
        <v>52</v>
      </c>
      <c r="X14548" s="15" t="s">
        <v>49</v>
      </c>
      <c r="Y14548" s="15" t="s">
        <v>49</v>
      </c>
      <c r="Z14548" s="10" t="s">
        <v>49</v>
      </c>
      <c r="AA14548" s="10" t="s">
        <v>49</v>
      </c>
      <c r="AB14548" s="10" t="s">
        <v>49</v>
      </c>
      <c r="AC14548" s="10" t="s">
        <v>49</v>
      </c>
      <c r="AD14548" s="10" t="s">
        <v>49</v>
      </c>
      <c r="AE14548" s="10" t="s">
        <v>49</v>
      </c>
      <c r="AF14548" s="10" t="s">
        <v>49</v>
      </c>
      <c r="AG14548" s="10" t="s">
        <v>49</v>
      </c>
      <c r="AH14548" s="10" t="s">
        <v>49</v>
      </c>
      <c r="AI14548" s="10" t="s">
        <v>49</v>
      </c>
      <c r="AJ14548" s="16">
        <v>26.155833000000001</v>
      </c>
      <c r="AK14548" s="16">
        <v>-81.658060000000006</v>
      </c>
    </row>
    <row r="14549" spans="1:37" x14ac:dyDescent="0.3">
      <c r="A14549" s="10">
        <v>54842</v>
      </c>
      <c r="B14549" s="11" t="s">
        <v>4873</v>
      </c>
      <c r="C14549" s="10">
        <v>57168</v>
      </c>
      <c r="D14549" s="11" t="s">
        <v>10557</v>
      </c>
      <c r="E14549" s="12" t="s">
        <v>41</v>
      </c>
      <c r="F14549" s="12" t="s">
        <v>41</v>
      </c>
      <c r="G14549" s="13" t="s">
        <v>343</v>
      </c>
      <c r="H14549" s="13" t="s">
        <v>10558</v>
      </c>
      <c r="I14549" s="13" t="s">
        <v>945</v>
      </c>
      <c r="J14549" s="11" t="s">
        <v>143</v>
      </c>
      <c r="K14549" s="14" t="s">
        <v>2664</v>
      </c>
      <c r="L14549" s="14" t="s">
        <v>1</v>
      </c>
      <c r="M14549" s="15">
        <v>0.8</v>
      </c>
      <c r="N14549" s="15">
        <v>0.8</v>
      </c>
      <c r="O14549" s="15">
        <v>0.8</v>
      </c>
      <c r="P14549" s="11" t="s">
        <v>2413</v>
      </c>
      <c r="Q14549" s="13" t="s">
        <v>2414</v>
      </c>
      <c r="R14549" s="13" t="s">
        <v>48</v>
      </c>
      <c r="S14549" s="13">
        <v>5</v>
      </c>
      <c r="T14549" s="13">
        <v>2011</v>
      </c>
      <c r="U14549" s="10" t="s">
        <v>49</v>
      </c>
      <c r="V14549" s="10" t="s">
        <v>49</v>
      </c>
      <c r="W14549" s="13" t="s">
        <v>52</v>
      </c>
      <c r="X14549" s="15" t="s">
        <v>49</v>
      </c>
      <c r="Y14549" s="15" t="s">
        <v>49</v>
      </c>
      <c r="Z14549" s="10" t="s">
        <v>49</v>
      </c>
      <c r="AA14549" s="10" t="s">
        <v>49</v>
      </c>
      <c r="AB14549" s="10" t="s">
        <v>49</v>
      </c>
      <c r="AC14549" s="10" t="s">
        <v>49</v>
      </c>
      <c r="AD14549" s="10" t="s">
        <v>49</v>
      </c>
      <c r="AE14549" s="10" t="s">
        <v>49</v>
      </c>
      <c r="AF14549" s="10" t="s">
        <v>49</v>
      </c>
      <c r="AG14549" s="10" t="s">
        <v>49</v>
      </c>
      <c r="AH14549" s="10" t="s">
        <v>49</v>
      </c>
      <c r="AI14549" s="10" t="s">
        <v>49</v>
      </c>
      <c r="AJ14549" s="16">
        <v>26.155833000000001</v>
      </c>
      <c r="AK14549" s="16">
        <v>-81.658060000000006</v>
      </c>
    </row>
    <row r="14550" spans="1:37" x14ac:dyDescent="0.3">
      <c r="A14550" s="10">
        <v>54842</v>
      </c>
      <c r="B14550" s="11" t="s">
        <v>4873</v>
      </c>
      <c r="C14550" s="10">
        <v>57169</v>
      </c>
      <c r="D14550" s="11" t="s">
        <v>10559</v>
      </c>
      <c r="E14550" s="12" t="s">
        <v>41</v>
      </c>
      <c r="F14550" s="12" t="s">
        <v>41</v>
      </c>
      <c r="G14550" s="13" t="s">
        <v>1413</v>
      </c>
      <c r="H14550" s="13" t="s">
        <v>1156</v>
      </c>
      <c r="I14550" s="13" t="s">
        <v>2963</v>
      </c>
      <c r="J14550" s="11" t="s">
        <v>143</v>
      </c>
      <c r="K14550" s="14" t="s">
        <v>1980</v>
      </c>
      <c r="L14550" s="14" t="s">
        <v>1</v>
      </c>
      <c r="M14550" s="15">
        <v>0.8</v>
      </c>
      <c r="N14550" s="15">
        <v>0.8</v>
      </c>
      <c r="O14550" s="15">
        <v>0.8</v>
      </c>
      <c r="P14550" s="11" t="s">
        <v>2413</v>
      </c>
      <c r="Q14550" s="13" t="s">
        <v>2414</v>
      </c>
      <c r="R14550" s="13" t="s">
        <v>48</v>
      </c>
      <c r="S14550" s="13">
        <v>3</v>
      </c>
      <c r="T14550" s="13">
        <v>2011</v>
      </c>
      <c r="U14550" s="10" t="s">
        <v>49</v>
      </c>
      <c r="V14550" s="10" t="s">
        <v>49</v>
      </c>
      <c r="W14550" s="13" t="s">
        <v>52</v>
      </c>
      <c r="X14550" s="15" t="s">
        <v>49</v>
      </c>
      <c r="Y14550" s="15" t="s">
        <v>49</v>
      </c>
      <c r="Z14550" s="10" t="s">
        <v>49</v>
      </c>
      <c r="AA14550" s="10" t="s">
        <v>49</v>
      </c>
      <c r="AB14550" s="10" t="s">
        <v>49</v>
      </c>
      <c r="AC14550" s="10" t="s">
        <v>49</v>
      </c>
      <c r="AD14550" s="10" t="s">
        <v>49</v>
      </c>
      <c r="AE14550" s="10" t="s">
        <v>49</v>
      </c>
      <c r="AF14550" s="10" t="s">
        <v>49</v>
      </c>
      <c r="AG14550" s="10" t="s">
        <v>49</v>
      </c>
      <c r="AH14550" s="10" t="s">
        <v>49</v>
      </c>
      <c r="AI14550" s="10" t="s">
        <v>49</v>
      </c>
      <c r="AJ14550" s="16">
        <v>36.193610999999997</v>
      </c>
      <c r="AK14550" s="16">
        <v>-80.040559999999999</v>
      </c>
    </row>
    <row r="14551" spans="1:37" x14ac:dyDescent="0.3">
      <c r="A14551" s="10">
        <v>54842</v>
      </c>
      <c r="B14551" s="11" t="s">
        <v>4873</v>
      </c>
      <c r="C14551" s="10">
        <v>57169</v>
      </c>
      <c r="D14551" s="11" t="s">
        <v>10559</v>
      </c>
      <c r="E14551" s="12" t="s">
        <v>41</v>
      </c>
      <c r="F14551" s="12" t="s">
        <v>41</v>
      </c>
      <c r="G14551" s="13" t="s">
        <v>1413</v>
      </c>
      <c r="H14551" s="13" t="s">
        <v>1156</v>
      </c>
      <c r="I14551" s="13" t="s">
        <v>2963</v>
      </c>
      <c r="J14551" s="11" t="s">
        <v>143</v>
      </c>
      <c r="K14551" s="14" t="s">
        <v>1790</v>
      </c>
      <c r="L14551" s="14" t="s">
        <v>1</v>
      </c>
      <c r="M14551" s="15">
        <v>0.8</v>
      </c>
      <c r="N14551" s="15">
        <v>0.8</v>
      </c>
      <c r="O14551" s="15">
        <v>0.8</v>
      </c>
      <c r="P14551" s="11" t="s">
        <v>2413</v>
      </c>
      <c r="Q14551" s="13" t="s">
        <v>2414</v>
      </c>
      <c r="R14551" s="13" t="s">
        <v>48</v>
      </c>
      <c r="S14551" s="13">
        <v>3</v>
      </c>
      <c r="T14551" s="13">
        <v>2011</v>
      </c>
      <c r="U14551" s="10" t="s">
        <v>49</v>
      </c>
      <c r="V14551" s="10" t="s">
        <v>49</v>
      </c>
      <c r="W14551" s="13" t="s">
        <v>59</v>
      </c>
      <c r="X14551" s="15" t="s">
        <v>49</v>
      </c>
      <c r="Y14551" s="15" t="s">
        <v>49</v>
      </c>
      <c r="Z14551" s="10" t="s">
        <v>49</v>
      </c>
      <c r="AA14551" s="10" t="s">
        <v>49</v>
      </c>
      <c r="AB14551" s="10" t="s">
        <v>49</v>
      </c>
      <c r="AC14551" s="10" t="s">
        <v>49</v>
      </c>
      <c r="AD14551" s="10" t="s">
        <v>49</v>
      </c>
      <c r="AE14551" s="10" t="s">
        <v>49</v>
      </c>
      <c r="AF14551" s="10" t="s">
        <v>49</v>
      </c>
      <c r="AG14551" s="10" t="s">
        <v>49</v>
      </c>
      <c r="AH14551" s="10" t="s">
        <v>49</v>
      </c>
      <c r="AI14551" s="10" t="s">
        <v>49</v>
      </c>
      <c r="AJ14551" s="16">
        <v>36.193610999999997</v>
      </c>
      <c r="AK14551" s="16">
        <v>-80.040559999999999</v>
      </c>
    </row>
    <row r="14552" spans="1:37" x14ac:dyDescent="0.3">
      <c r="A14552" s="10">
        <v>54842</v>
      </c>
      <c r="B14552" s="11" t="s">
        <v>4873</v>
      </c>
      <c r="C14552" s="10">
        <v>57169</v>
      </c>
      <c r="D14552" s="11" t="s">
        <v>10559</v>
      </c>
      <c r="E14552" s="12" t="s">
        <v>41</v>
      </c>
      <c r="F14552" s="12" t="s">
        <v>41</v>
      </c>
      <c r="G14552" s="13" t="s">
        <v>1413</v>
      </c>
      <c r="H14552" s="13" t="s">
        <v>1156</v>
      </c>
      <c r="I14552" s="13" t="s">
        <v>2963</v>
      </c>
      <c r="J14552" s="11" t="s">
        <v>143</v>
      </c>
      <c r="K14552" s="14" t="s">
        <v>2662</v>
      </c>
      <c r="L14552" s="14" t="s">
        <v>1</v>
      </c>
      <c r="M14552" s="15">
        <v>0.8</v>
      </c>
      <c r="N14552" s="15">
        <v>0.8</v>
      </c>
      <c r="O14552" s="15">
        <v>0.8</v>
      </c>
      <c r="P14552" s="11" t="s">
        <v>2413</v>
      </c>
      <c r="Q14552" s="13" t="s">
        <v>2414</v>
      </c>
      <c r="R14552" s="13" t="s">
        <v>48</v>
      </c>
      <c r="S14552" s="13">
        <v>3</v>
      </c>
      <c r="T14552" s="13">
        <v>2011</v>
      </c>
      <c r="U14552" s="10" t="s">
        <v>49</v>
      </c>
      <c r="V14552" s="10" t="s">
        <v>49</v>
      </c>
      <c r="W14552" s="13" t="s">
        <v>52</v>
      </c>
      <c r="X14552" s="15" t="s">
        <v>49</v>
      </c>
      <c r="Y14552" s="15" t="s">
        <v>49</v>
      </c>
      <c r="Z14552" s="10" t="s">
        <v>49</v>
      </c>
      <c r="AA14552" s="10" t="s">
        <v>49</v>
      </c>
      <c r="AB14552" s="10" t="s">
        <v>49</v>
      </c>
      <c r="AC14552" s="10" t="s">
        <v>49</v>
      </c>
      <c r="AD14552" s="10" t="s">
        <v>49</v>
      </c>
      <c r="AE14552" s="10" t="s">
        <v>49</v>
      </c>
      <c r="AF14552" s="10" t="s">
        <v>49</v>
      </c>
      <c r="AG14552" s="10" t="s">
        <v>49</v>
      </c>
      <c r="AH14552" s="10" t="s">
        <v>49</v>
      </c>
      <c r="AI14552" s="10" t="s">
        <v>49</v>
      </c>
      <c r="AJ14552" s="16">
        <v>36.193610999999997</v>
      </c>
      <c r="AK14552" s="16">
        <v>-80.040559999999999</v>
      </c>
    </row>
    <row r="14553" spans="1:37" x14ac:dyDescent="0.3">
      <c r="A14553" s="10">
        <v>54842</v>
      </c>
      <c r="B14553" s="11" t="s">
        <v>4873</v>
      </c>
      <c r="C14553" s="10">
        <v>57170</v>
      </c>
      <c r="D14553" s="11" t="s">
        <v>10560</v>
      </c>
      <c r="E14553" s="12" t="s">
        <v>41</v>
      </c>
      <c r="F14553" s="12" t="s">
        <v>41</v>
      </c>
      <c r="G14553" s="13" t="s">
        <v>3028</v>
      </c>
      <c r="H14553" s="13" t="s">
        <v>3946</v>
      </c>
      <c r="I14553" s="13" t="s">
        <v>172</v>
      </c>
      <c r="J14553" s="11" t="s">
        <v>143</v>
      </c>
      <c r="K14553" s="14" t="s">
        <v>1980</v>
      </c>
      <c r="L14553" s="14" t="s">
        <v>1</v>
      </c>
      <c r="M14553" s="15">
        <v>0.8</v>
      </c>
      <c r="N14553" s="15">
        <v>0.8</v>
      </c>
      <c r="O14553" s="15">
        <v>0.8</v>
      </c>
      <c r="P14553" s="11" t="s">
        <v>2413</v>
      </c>
      <c r="Q14553" s="13" t="s">
        <v>2414</v>
      </c>
      <c r="R14553" s="13" t="s">
        <v>48</v>
      </c>
      <c r="S14553" s="13">
        <v>1</v>
      </c>
      <c r="T14553" s="13">
        <v>2011</v>
      </c>
      <c r="U14553" s="10" t="s">
        <v>49</v>
      </c>
      <c r="V14553" s="10" t="s">
        <v>49</v>
      </c>
      <c r="W14553" s="13" t="s">
        <v>52</v>
      </c>
      <c r="X14553" s="15" t="s">
        <v>49</v>
      </c>
      <c r="Y14553" s="15" t="s">
        <v>49</v>
      </c>
      <c r="Z14553" s="10" t="s">
        <v>49</v>
      </c>
      <c r="AA14553" s="10" t="s">
        <v>49</v>
      </c>
      <c r="AB14553" s="10" t="s">
        <v>49</v>
      </c>
      <c r="AC14553" s="10" t="s">
        <v>49</v>
      </c>
      <c r="AD14553" s="10" t="s">
        <v>49</v>
      </c>
      <c r="AE14553" s="10" t="s">
        <v>49</v>
      </c>
      <c r="AF14553" s="10" t="s">
        <v>49</v>
      </c>
      <c r="AG14553" s="10" t="s">
        <v>49</v>
      </c>
      <c r="AH14553" s="10" t="s">
        <v>49</v>
      </c>
      <c r="AI14553" s="10" t="s">
        <v>49</v>
      </c>
      <c r="AJ14553" s="16">
        <v>39.912438000000002</v>
      </c>
      <c r="AK14553" s="16">
        <v>-82.244990000000001</v>
      </c>
    </row>
    <row r="14554" spans="1:37" x14ac:dyDescent="0.3">
      <c r="A14554" s="10">
        <v>54842</v>
      </c>
      <c r="B14554" s="11" t="s">
        <v>4873</v>
      </c>
      <c r="C14554" s="10">
        <v>57170</v>
      </c>
      <c r="D14554" s="11" t="s">
        <v>10560</v>
      </c>
      <c r="E14554" s="12" t="s">
        <v>41</v>
      </c>
      <c r="F14554" s="12" t="s">
        <v>41</v>
      </c>
      <c r="G14554" s="13" t="s">
        <v>3028</v>
      </c>
      <c r="H14554" s="13" t="s">
        <v>3946</v>
      </c>
      <c r="I14554" s="13" t="s">
        <v>172</v>
      </c>
      <c r="J14554" s="11" t="s">
        <v>143</v>
      </c>
      <c r="K14554" s="14" t="s">
        <v>1790</v>
      </c>
      <c r="L14554" s="14" t="s">
        <v>1</v>
      </c>
      <c r="M14554" s="15">
        <v>0.8</v>
      </c>
      <c r="N14554" s="15">
        <v>0.8</v>
      </c>
      <c r="O14554" s="15">
        <v>0.8</v>
      </c>
      <c r="P14554" s="11" t="s">
        <v>2413</v>
      </c>
      <c r="Q14554" s="13" t="s">
        <v>2414</v>
      </c>
      <c r="R14554" s="13" t="s">
        <v>48</v>
      </c>
      <c r="S14554" s="13">
        <v>1</v>
      </c>
      <c r="T14554" s="13">
        <v>2011</v>
      </c>
      <c r="U14554" s="10" t="s">
        <v>49</v>
      </c>
      <c r="V14554" s="10" t="s">
        <v>49</v>
      </c>
      <c r="W14554" s="13" t="s">
        <v>52</v>
      </c>
      <c r="X14554" s="15" t="s">
        <v>49</v>
      </c>
      <c r="Y14554" s="15" t="s">
        <v>49</v>
      </c>
      <c r="Z14554" s="10" t="s">
        <v>49</v>
      </c>
      <c r="AA14554" s="10" t="s">
        <v>49</v>
      </c>
      <c r="AB14554" s="10" t="s">
        <v>49</v>
      </c>
      <c r="AC14554" s="10" t="s">
        <v>49</v>
      </c>
      <c r="AD14554" s="10" t="s">
        <v>49</v>
      </c>
      <c r="AE14554" s="10" t="s">
        <v>49</v>
      </c>
      <c r="AF14554" s="10" t="s">
        <v>49</v>
      </c>
      <c r="AG14554" s="10" t="s">
        <v>49</v>
      </c>
      <c r="AH14554" s="10" t="s">
        <v>49</v>
      </c>
      <c r="AI14554" s="10" t="s">
        <v>49</v>
      </c>
      <c r="AJ14554" s="16">
        <v>39.912438000000002</v>
      </c>
      <c r="AK14554" s="16">
        <v>-82.244990000000001</v>
      </c>
    </row>
    <row r="14555" spans="1:37" x14ac:dyDescent="0.3">
      <c r="A14555" s="10">
        <v>54842</v>
      </c>
      <c r="B14555" s="11" t="s">
        <v>4873</v>
      </c>
      <c r="C14555" s="10">
        <v>57170</v>
      </c>
      <c r="D14555" s="11" t="s">
        <v>10560</v>
      </c>
      <c r="E14555" s="12" t="s">
        <v>41</v>
      </c>
      <c r="F14555" s="12" t="s">
        <v>41</v>
      </c>
      <c r="G14555" s="13" t="s">
        <v>3028</v>
      </c>
      <c r="H14555" s="13" t="s">
        <v>3946</v>
      </c>
      <c r="I14555" s="13" t="s">
        <v>172</v>
      </c>
      <c r="J14555" s="11" t="s">
        <v>143</v>
      </c>
      <c r="K14555" s="14" t="s">
        <v>2662</v>
      </c>
      <c r="L14555" s="14" t="s">
        <v>1</v>
      </c>
      <c r="M14555" s="15">
        <v>0.8</v>
      </c>
      <c r="N14555" s="15">
        <v>0.8</v>
      </c>
      <c r="O14555" s="15">
        <v>0.8</v>
      </c>
      <c r="P14555" s="11" t="s">
        <v>2413</v>
      </c>
      <c r="Q14555" s="13" t="s">
        <v>2414</v>
      </c>
      <c r="R14555" s="13" t="s">
        <v>48</v>
      </c>
      <c r="S14555" s="13">
        <v>1</v>
      </c>
      <c r="T14555" s="13">
        <v>2011</v>
      </c>
      <c r="U14555" s="10" t="s">
        <v>49</v>
      </c>
      <c r="V14555" s="10" t="s">
        <v>49</v>
      </c>
      <c r="W14555" s="13" t="s">
        <v>52</v>
      </c>
      <c r="X14555" s="15" t="s">
        <v>49</v>
      </c>
      <c r="Y14555" s="15" t="s">
        <v>49</v>
      </c>
      <c r="Z14555" s="10" t="s">
        <v>49</v>
      </c>
      <c r="AA14555" s="10" t="s">
        <v>49</v>
      </c>
      <c r="AB14555" s="10" t="s">
        <v>49</v>
      </c>
      <c r="AC14555" s="10" t="s">
        <v>49</v>
      </c>
      <c r="AD14555" s="10" t="s">
        <v>49</v>
      </c>
      <c r="AE14555" s="10" t="s">
        <v>49</v>
      </c>
      <c r="AF14555" s="10" t="s">
        <v>49</v>
      </c>
      <c r="AG14555" s="10" t="s">
        <v>49</v>
      </c>
      <c r="AH14555" s="10" t="s">
        <v>49</v>
      </c>
      <c r="AI14555" s="10" t="s">
        <v>49</v>
      </c>
      <c r="AJ14555" s="16">
        <v>39.912438000000002</v>
      </c>
      <c r="AK14555" s="16">
        <v>-82.244990000000001</v>
      </c>
    </row>
    <row r="14556" spans="1:37" x14ac:dyDescent="0.3">
      <c r="A14556" s="10">
        <v>54842</v>
      </c>
      <c r="B14556" s="11" t="s">
        <v>4873</v>
      </c>
      <c r="C14556" s="10">
        <v>57170</v>
      </c>
      <c r="D14556" s="11" t="s">
        <v>10560</v>
      </c>
      <c r="E14556" s="12" t="s">
        <v>41</v>
      </c>
      <c r="F14556" s="12" t="s">
        <v>41</v>
      </c>
      <c r="G14556" s="13" t="s">
        <v>3028</v>
      </c>
      <c r="H14556" s="13" t="s">
        <v>3946</v>
      </c>
      <c r="I14556" s="13" t="s">
        <v>172</v>
      </c>
      <c r="J14556" s="11" t="s">
        <v>143</v>
      </c>
      <c r="K14556" s="14" t="s">
        <v>1963</v>
      </c>
      <c r="L14556" s="14" t="s">
        <v>1</v>
      </c>
      <c r="M14556" s="15">
        <v>0.8</v>
      </c>
      <c r="N14556" s="15">
        <v>0.8</v>
      </c>
      <c r="O14556" s="15">
        <v>0.8</v>
      </c>
      <c r="P14556" s="11" t="s">
        <v>2413</v>
      </c>
      <c r="Q14556" s="13" t="s">
        <v>2414</v>
      </c>
      <c r="R14556" s="13" t="s">
        <v>48</v>
      </c>
      <c r="S14556" s="13">
        <v>1</v>
      </c>
      <c r="T14556" s="13">
        <v>2011</v>
      </c>
      <c r="U14556" s="10" t="s">
        <v>49</v>
      </c>
      <c r="V14556" s="10" t="s">
        <v>49</v>
      </c>
      <c r="W14556" s="13" t="s">
        <v>52</v>
      </c>
      <c r="X14556" s="15" t="s">
        <v>49</v>
      </c>
      <c r="Y14556" s="15" t="s">
        <v>49</v>
      </c>
      <c r="Z14556" s="10" t="s">
        <v>49</v>
      </c>
      <c r="AA14556" s="10" t="s">
        <v>49</v>
      </c>
      <c r="AB14556" s="10" t="s">
        <v>49</v>
      </c>
      <c r="AC14556" s="10" t="s">
        <v>49</v>
      </c>
      <c r="AD14556" s="10" t="s">
        <v>49</v>
      </c>
      <c r="AE14556" s="10" t="s">
        <v>49</v>
      </c>
      <c r="AF14556" s="10" t="s">
        <v>49</v>
      </c>
      <c r="AG14556" s="10" t="s">
        <v>49</v>
      </c>
      <c r="AH14556" s="10" t="s">
        <v>49</v>
      </c>
      <c r="AI14556" s="10" t="s">
        <v>49</v>
      </c>
      <c r="AJ14556" s="16">
        <v>39.912438000000002</v>
      </c>
      <c r="AK14556" s="16">
        <v>-82.244990000000001</v>
      </c>
    </row>
    <row r="14557" spans="1:37" x14ac:dyDescent="0.3">
      <c r="A14557" s="10">
        <v>54842</v>
      </c>
      <c r="B14557" s="11" t="s">
        <v>4873</v>
      </c>
      <c r="C14557" s="10">
        <v>57170</v>
      </c>
      <c r="D14557" s="11" t="s">
        <v>10560</v>
      </c>
      <c r="E14557" s="12" t="s">
        <v>41</v>
      </c>
      <c r="F14557" s="12" t="s">
        <v>41</v>
      </c>
      <c r="G14557" s="13" t="s">
        <v>3028</v>
      </c>
      <c r="H14557" s="13" t="s">
        <v>3946</v>
      </c>
      <c r="I14557" s="13" t="s">
        <v>172</v>
      </c>
      <c r="J14557" s="11" t="s">
        <v>143</v>
      </c>
      <c r="K14557" s="14" t="s">
        <v>2664</v>
      </c>
      <c r="L14557" s="14" t="s">
        <v>1</v>
      </c>
      <c r="M14557" s="15">
        <v>0.8</v>
      </c>
      <c r="N14557" s="15">
        <v>0.8</v>
      </c>
      <c r="O14557" s="15">
        <v>0.8</v>
      </c>
      <c r="P14557" s="11" t="s">
        <v>2413</v>
      </c>
      <c r="Q14557" s="13" t="s">
        <v>2414</v>
      </c>
      <c r="R14557" s="13" t="s">
        <v>48</v>
      </c>
      <c r="S14557" s="13">
        <v>1</v>
      </c>
      <c r="T14557" s="13">
        <v>2011</v>
      </c>
      <c r="U14557" s="10" t="s">
        <v>49</v>
      </c>
      <c r="V14557" s="10" t="s">
        <v>49</v>
      </c>
      <c r="W14557" s="13" t="s">
        <v>52</v>
      </c>
      <c r="X14557" s="15" t="s">
        <v>49</v>
      </c>
      <c r="Y14557" s="15" t="s">
        <v>49</v>
      </c>
      <c r="Z14557" s="10" t="s">
        <v>49</v>
      </c>
      <c r="AA14557" s="10" t="s">
        <v>49</v>
      </c>
      <c r="AB14557" s="10" t="s">
        <v>49</v>
      </c>
      <c r="AC14557" s="10" t="s">
        <v>49</v>
      </c>
      <c r="AD14557" s="10" t="s">
        <v>49</v>
      </c>
      <c r="AE14557" s="10" t="s">
        <v>49</v>
      </c>
      <c r="AF14557" s="10" t="s">
        <v>49</v>
      </c>
      <c r="AG14557" s="10" t="s">
        <v>49</v>
      </c>
      <c r="AH14557" s="10" t="s">
        <v>49</v>
      </c>
      <c r="AI14557" s="10" t="s">
        <v>49</v>
      </c>
      <c r="AJ14557" s="16">
        <v>39.912438000000002</v>
      </c>
      <c r="AK14557" s="16">
        <v>-82.244990000000001</v>
      </c>
    </row>
    <row r="14558" spans="1:37" x14ac:dyDescent="0.3">
      <c r="A14558" s="10">
        <v>54842</v>
      </c>
      <c r="B14558" s="11" t="s">
        <v>4873</v>
      </c>
      <c r="C14558" s="10">
        <v>57170</v>
      </c>
      <c r="D14558" s="11" t="s">
        <v>10560</v>
      </c>
      <c r="E14558" s="12" t="s">
        <v>41</v>
      </c>
      <c r="F14558" s="12" t="s">
        <v>41</v>
      </c>
      <c r="G14558" s="13" t="s">
        <v>3028</v>
      </c>
      <c r="H14558" s="13" t="s">
        <v>3946</v>
      </c>
      <c r="I14558" s="13" t="s">
        <v>172</v>
      </c>
      <c r="J14558" s="11" t="s">
        <v>143</v>
      </c>
      <c r="K14558" s="14" t="s">
        <v>5361</v>
      </c>
      <c r="L14558" s="14" t="s">
        <v>1</v>
      </c>
      <c r="M14558" s="15">
        <v>0.8</v>
      </c>
      <c r="N14558" s="15">
        <v>0.8</v>
      </c>
      <c r="O14558" s="15">
        <v>0.8</v>
      </c>
      <c r="P14558" s="11" t="s">
        <v>2413</v>
      </c>
      <c r="Q14558" s="13" t="s">
        <v>2414</v>
      </c>
      <c r="R14558" s="13" t="s">
        <v>48</v>
      </c>
      <c r="S14558" s="13">
        <v>1</v>
      </c>
      <c r="T14558" s="13">
        <v>2011</v>
      </c>
      <c r="U14558" s="10" t="s">
        <v>49</v>
      </c>
      <c r="V14558" s="10" t="s">
        <v>49</v>
      </c>
      <c r="W14558" s="13" t="s">
        <v>52</v>
      </c>
      <c r="X14558" s="15" t="s">
        <v>49</v>
      </c>
      <c r="Y14558" s="15" t="s">
        <v>49</v>
      </c>
      <c r="Z14558" s="10" t="s">
        <v>49</v>
      </c>
      <c r="AA14558" s="10" t="s">
        <v>49</v>
      </c>
      <c r="AB14558" s="10" t="s">
        <v>49</v>
      </c>
      <c r="AC14558" s="10" t="s">
        <v>49</v>
      </c>
      <c r="AD14558" s="10" t="s">
        <v>49</v>
      </c>
      <c r="AE14558" s="10" t="s">
        <v>49</v>
      </c>
      <c r="AF14558" s="10" t="s">
        <v>49</v>
      </c>
      <c r="AG14558" s="10" t="s">
        <v>49</v>
      </c>
      <c r="AH14558" s="10" t="s">
        <v>49</v>
      </c>
      <c r="AI14558" s="10" t="s">
        <v>49</v>
      </c>
      <c r="AJ14558" s="16">
        <v>39.912438000000002</v>
      </c>
      <c r="AK14558" s="16">
        <v>-82.244990000000001</v>
      </c>
    </row>
    <row r="14559" spans="1:37" x14ac:dyDescent="0.3">
      <c r="A14559" s="10">
        <v>54842</v>
      </c>
      <c r="B14559" s="11" t="s">
        <v>4873</v>
      </c>
      <c r="C14559" s="10">
        <v>57170</v>
      </c>
      <c r="D14559" s="11" t="s">
        <v>10560</v>
      </c>
      <c r="E14559" s="12" t="s">
        <v>41</v>
      </c>
      <c r="F14559" s="12" t="s">
        <v>41</v>
      </c>
      <c r="G14559" s="13" t="s">
        <v>3028</v>
      </c>
      <c r="H14559" s="13" t="s">
        <v>3946</v>
      </c>
      <c r="I14559" s="13" t="s">
        <v>172</v>
      </c>
      <c r="J14559" s="11" t="s">
        <v>143</v>
      </c>
      <c r="K14559" s="14" t="s">
        <v>5362</v>
      </c>
      <c r="L14559" s="14" t="s">
        <v>1</v>
      </c>
      <c r="M14559" s="15">
        <v>0.8</v>
      </c>
      <c r="N14559" s="15">
        <v>0.8</v>
      </c>
      <c r="O14559" s="15">
        <v>0.8</v>
      </c>
      <c r="P14559" s="11" t="s">
        <v>2413</v>
      </c>
      <c r="Q14559" s="13" t="s">
        <v>2414</v>
      </c>
      <c r="R14559" s="13" t="s">
        <v>48</v>
      </c>
      <c r="S14559" s="13">
        <v>1</v>
      </c>
      <c r="T14559" s="13">
        <v>2011</v>
      </c>
      <c r="U14559" s="10" t="s">
        <v>49</v>
      </c>
      <c r="V14559" s="10" t="s">
        <v>49</v>
      </c>
      <c r="W14559" s="13" t="s">
        <v>52</v>
      </c>
      <c r="X14559" s="15" t="s">
        <v>49</v>
      </c>
      <c r="Y14559" s="15" t="s">
        <v>49</v>
      </c>
      <c r="Z14559" s="10" t="s">
        <v>49</v>
      </c>
      <c r="AA14559" s="10" t="s">
        <v>49</v>
      </c>
      <c r="AB14559" s="10" t="s">
        <v>49</v>
      </c>
      <c r="AC14559" s="10" t="s">
        <v>49</v>
      </c>
      <c r="AD14559" s="10" t="s">
        <v>49</v>
      </c>
      <c r="AE14559" s="10" t="s">
        <v>49</v>
      </c>
      <c r="AF14559" s="10" t="s">
        <v>49</v>
      </c>
      <c r="AG14559" s="10" t="s">
        <v>49</v>
      </c>
      <c r="AH14559" s="10" t="s">
        <v>49</v>
      </c>
      <c r="AI14559" s="10" t="s">
        <v>49</v>
      </c>
      <c r="AJ14559" s="16">
        <v>39.912438000000002</v>
      </c>
      <c r="AK14559" s="16">
        <v>-82.244990000000001</v>
      </c>
    </row>
    <row r="14560" spans="1:37" x14ac:dyDescent="0.3">
      <c r="A14560" s="10">
        <v>12199</v>
      </c>
      <c r="B14560" s="11" t="s">
        <v>2469</v>
      </c>
      <c r="C14560" s="10">
        <v>57171</v>
      </c>
      <c r="D14560" s="11" t="s">
        <v>10561</v>
      </c>
      <c r="E14560" s="12" t="s">
        <v>41</v>
      </c>
      <c r="F14560" s="12" t="s">
        <v>41</v>
      </c>
      <c r="G14560" s="13" t="s">
        <v>3012</v>
      </c>
      <c r="H14560" s="13" t="s">
        <v>6645</v>
      </c>
      <c r="I14560" s="13" t="s">
        <v>138</v>
      </c>
      <c r="J14560" s="11" t="s">
        <v>44</v>
      </c>
      <c r="K14560" s="14" t="s">
        <v>45</v>
      </c>
      <c r="L14560" s="14" t="s">
        <v>1</v>
      </c>
      <c r="M14560" s="15">
        <v>19.5</v>
      </c>
      <c r="N14560" s="15">
        <v>19.5</v>
      </c>
      <c r="O14560" s="15">
        <v>19.5</v>
      </c>
      <c r="P14560" s="11" t="s">
        <v>56</v>
      </c>
      <c r="Q14560" s="13" t="s">
        <v>57</v>
      </c>
      <c r="R14560" s="13" t="s">
        <v>58</v>
      </c>
      <c r="S14560" s="13">
        <v>6</v>
      </c>
      <c r="T14560" s="13">
        <v>2010</v>
      </c>
      <c r="U14560" s="10" t="s">
        <v>49</v>
      </c>
      <c r="V14560" s="10" t="s">
        <v>49</v>
      </c>
      <c r="W14560" s="13" t="s">
        <v>52</v>
      </c>
      <c r="X14560" s="15" t="s">
        <v>49</v>
      </c>
      <c r="Y14560" s="15" t="s">
        <v>49</v>
      </c>
      <c r="Z14560" s="10" t="s">
        <v>49</v>
      </c>
      <c r="AA14560" s="10" t="s">
        <v>49</v>
      </c>
      <c r="AB14560" s="10" t="s">
        <v>49</v>
      </c>
      <c r="AC14560" s="10" t="s">
        <v>49</v>
      </c>
      <c r="AD14560" s="10" t="s">
        <v>49</v>
      </c>
      <c r="AE14560" s="10" t="s">
        <v>49</v>
      </c>
      <c r="AF14560" s="10" t="s">
        <v>49</v>
      </c>
      <c r="AG14560" s="10" t="s">
        <v>49</v>
      </c>
      <c r="AH14560" s="10" t="s">
        <v>49</v>
      </c>
      <c r="AI14560" s="10" t="s">
        <v>49</v>
      </c>
      <c r="AJ14560" s="16">
        <v>46.245556000000001</v>
      </c>
      <c r="AK14560" s="16">
        <v>-103.7672</v>
      </c>
    </row>
    <row r="14561" spans="1:37" x14ac:dyDescent="0.3">
      <c r="A14561" s="10">
        <v>12199</v>
      </c>
      <c r="B14561" s="11" t="s">
        <v>2469</v>
      </c>
      <c r="C14561" s="10">
        <v>57172</v>
      </c>
      <c r="D14561" s="11" t="s">
        <v>10562</v>
      </c>
      <c r="E14561" s="12" t="s">
        <v>41</v>
      </c>
      <c r="F14561" s="12" t="s">
        <v>41</v>
      </c>
      <c r="G14561" s="13" t="s">
        <v>3012</v>
      </c>
      <c r="H14561" s="13" t="s">
        <v>3013</v>
      </c>
      <c r="I14561" s="13" t="s">
        <v>138</v>
      </c>
      <c r="J14561" s="11" t="s">
        <v>44</v>
      </c>
      <c r="K14561" s="14" t="s">
        <v>45</v>
      </c>
      <c r="L14561" s="14" t="s">
        <v>1</v>
      </c>
      <c r="M14561" s="15">
        <v>5.3</v>
      </c>
      <c r="N14561" s="15">
        <v>5.3</v>
      </c>
      <c r="O14561" s="15">
        <v>5.3</v>
      </c>
      <c r="P14561" s="11" t="s">
        <v>4816</v>
      </c>
      <c r="Q14561" s="13" t="s">
        <v>5286</v>
      </c>
      <c r="R14561" s="13" t="s">
        <v>73</v>
      </c>
      <c r="S14561" s="13">
        <v>7</v>
      </c>
      <c r="T14561" s="13">
        <v>2009</v>
      </c>
      <c r="U14561" s="13">
        <v>6</v>
      </c>
      <c r="V14561" s="13">
        <v>2026</v>
      </c>
      <c r="W14561" s="13" t="s">
        <v>52</v>
      </c>
      <c r="X14561" s="15" t="s">
        <v>49</v>
      </c>
      <c r="Y14561" s="15" t="s">
        <v>49</v>
      </c>
      <c r="Z14561" s="10" t="s">
        <v>49</v>
      </c>
      <c r="AA14561" s="10" t="s">
        <v>49</v>
      </c>
      <c r="AB14561" s="10" t="s">
        <v>49</v>
      </c>
      <c r="AC14561" s="10" t="s">
        <v>49</v>
      </c>
      <c r="AD14561" s="10" t="s">
        <v>49</v>
      </c>
      <c r="AE14561" s="10" t="s">
        <v>49</v>
      </c>
      <c r="AF14561" s="10" t="s">
        <v>49</v>
      </c>
      <c r="AG14561" s="10" t="s">
        <v>49</v>
      </c>
      <c r="AH14561" s="10" t="s">
        <v>49</v>
      </c>
      <c r="AI14561" s="10" t="s">
        <v>49</v>
      </c>
      <c r="AJ14561" s="16">
        <v>46.821399999999997</v>
      </c>
      <c r="AK14561" s="16">
        <v>-101.7564</v>
      </c>
    </row>
    <row r="14562" spans="1:37" x14ac:dyDescent="0.3">
      <c r="A14562" s="10">
        <v>56523</v>
      </c>
      <c r="B14562" s="11" t="s">
        <v>10563</v>
      </c>
      <c r="C14562" s="10">
        <v>57174</v>
      </c>
      <c r="D14562" s="11" t="s">
        <v>10564</v>
      </c>
      <c r="E14562" s="12" t="s">
        <v>41</v>
      </c>
      <c r="F14562" s="12" t="s">
        <v>41</v>
      </c>
      <c r="G14562" s="13" t="s">
        <v>758</v>
      </c>
      <c r="H14562" s="13" t="s">
        <v>8850</v>
      </c>
      <c r="I14562" s="13" t="s">
        <v>770</v>
      </c>
      <c r="J14562" s="11" t="s">
        <v>143</v>
      </c>
      <c r="K14562" s="14" t="s">
        <v>10565</v>
      </c>
      <c r="L14562" s="14" t="s">
        <v>1</v>
      </c>
      <c r="M14562" s="15">
        <v>71</v>
      </c>
      <c r="N14562" s="15">
        <v>71</v>
      </c>
      <c r="O14562" s="15">
        <v>71</v>
      </c>
      <c r="P14562" s="11" t="s">
        <v>56</v>
      </c>
      <c r="Q14562" s="13" t="s">
        <v>57</v>
      </c>
      <c r="R14562" s="13" t="s">
        <v>58</v>
      </c>
      <c r="S14562" s="13">
        <v>12</v>
      </c>
      <c r="T14562" s="13">
        <v>2012</v>
      </c>
      <c r="U14562" s="10" t="s">
        <v>49</v>
      </c>
      <c r="V14562" s="10" t="s">
        <v>49</v>
      </c>
      <c r="W14562" s="13" t="s">
        <v>52</v>
      </c>
      <c r="X14562" s="15" t="s">
        <v>49</v>
      </c>
      <c r="Y14562" s="15" t="s">
        <v>49</v>
      </c>
      <c r="Z14562" s="10" t="s">
        <v>49</v>
      </c>
      <c r="AA14562" s="10" t="s">
        <v>49</v>
      </c>
      <c r="AB14562" s="10" t="s">
        <v>49</v>
      </c>
      <c r="AC14562" s="10" t="s">
        <v>49</v>
      </c>
      <c r="AD14562" s="10" t="s">
        <v>49</v>
      </c>
      <c r="AE14562" s="10" t="s">
        <v>49</v>
      </c>
      <c r="AF14562" s="10" t="s">
        <v>49</v>
      </c>
      <c r="AG14562" s="10" t="s">
        <v>49</v>
      </c>
      <c r="AH14562" s="10" t="s">
        <v>49</v>
      </c>
      <c r="AI14562" s="10" t="s">
        <v>49</v>
      </c>
      <c r="AJ14562" s="16">
        <v>40.756943999999997</v>
      </c>
      <c r="AK14562" s="16">
        <v>-102.7431</v>
      </c>
    </row>
    <row r="14563" spans="1:37" x14ac:dyDescent="0.3">
      <c r="A14563" s="10">
        <v>56523</v>
      </c>
      <c r="B14563" s="11" t="s">
        <v>10563</v>
      </c>
      <c r="C14563" s="10">
        <v>57174</v>
      </c>
      <c r="D14563" s="11" t="s">
        <v>10564</v>
      </c>
      <c r="E14563" s="12" t="s">
        <v>41</v>
      </c>
      <c r="F14563" s="12" t="s">
        <v>41</v>
      </c>
      <c r="G14563" s="13" t="s">
        <v>758</v>
      </c>
      <c r="H14563" s="13" t="s">
        <v>8850</v>
      </c>
      <c r="I14563" s="13" t="s">
        <v>770</v>
      </c>
      <c r="J14563" s="11" t="s">
        <v>143</v>
      </c>
      <c r="K14563" s="14" t="s">
        <v>10566</v>
      </c>
      <c r="L14563" s="14" t="s">
        <v>1</v>
      </c>
      <c r="M14563" s="15">
        <v>25.1</v>
      </c>
      <c r="N14563" s="15">
        <v>25.1</v>
      </c>
      <c r="O14563" s="15">
        <v>25.1</v>
      </c>
      <c r="P14563" s="11" t="s">
        <v>56</v>
      </c>
      <c r="Q14563" s="13" t="s">
        <v>57</v>
      </c>
      <c r="R14563" s="13" t="s">
        <v>58</v>
      </c>
      <c r="S14563" s="13">
        <v>9</v>
      </c>
      <c r="T14563" s="13">
        <v>2013</v>
      </c>
      <c r="U14563" s="10" t="s">
        <v>49</v>
      </c>
      <c r="V14563" s="10" t="s">
        <v>49</v>
      </c>
      <c r="W14563" s="13" t="s">
        <v>52</v>
      </c>
      <c r="X14563" s="15" t="s">
        <v>49</v>
      </c>
      <c r="Y14563" s="15" t="s">
        <v>49</v>
      </c>
      <c r="Z14563" s="10" t="s">
        <v>49</v>
      </c>
      <c r="AA14563" s="10" t="s">
        <v>49</v>
      </c>
      <c r="AB14563" s="10" t="s">
        <v>49</v>
      </c>
      <c r="AC14563" s="10" t="s">
        <v>49</v>
      </c>
      <c r="AD14563" s="10" t="s">
        <v>49</v>
      </c>
      <c r="AE14563" s="10" t="s">
        <v>49</v>
      </c>
      <c r="AF14563" s="10" t="s">
        <v>49</v>
      </c>
      <c r="AG14563" s="10" t="s">
        <v>49</v>
      </c>
      <c r="AH14563" s="10" t="s">
        <v>49</v>
      </c>
      <c r="AI14563" s="10" t="s">
        <v>49</v>
      </c>
      <c r="AJ14563" s="16">
        <v>40.756943999999997</v>
      </c>
      <c r="AK14563" s="16">
        <v>-102.7431</v>
      </c>
    </row>
    <row r="14564" spans="1:37" x14ac:dyDescent="0.3">
      <c r="A14564" s="10">
        <v>56518</v>
      </c>
      <c r="B14564" s="11" t="s">
        <v>10567</v>
      </c>
      <c r="C14564" s="10">
        <v>57176</v>
      </c>
      <c r="D14564" s="11" t="s">
        <v>10568</v>
      </c>
      <c r="E14564" s="12" t="s">
        <v>41</v>
      </c>
      <c r="F14564" s="12" t="s">
        <v>41</v>
      </c>
      <c r="G14564" s="13" t="s">
        <v>924</v>
      </c>
      <c r="H14564" s="13" t="s">
        <v>933</v>
      </c>
      <c r="I14564" s="13" t="s">
        <v>172</v>
      </c>
      <c r="J14564" s="11" t="s">
        <v>218</v>
      </c>
      <c r="K14564" s="14" t="s">
        <v>10569</v>
      </c>
      <c r="L14564" s="14" t="s">
        <v>1</v>
      </c>
      <c r="M14564" s="15">
        <v>2</v>
      </c>
      <c r="N14564" s="15">
        <v>2</v>
      </c>
      <c r="O14564" s="15">
        <v>2</v>
      </c>
      <c r="P14564" s="11" t="s">
        <v>56</v>
      </c>
      <c r="Q14564" s="13" t="s">
        <v>57</v>
      </c>
      <c r="R14564" s="13" t="s">
        <v>58</v>
      </c>
      <c r="S14564" s="13">
        <v>7</v>
      </c>
      <c r="T14564" s="13">
        <v>2010</v>
      </c>
      <c r="U14564" s="10" t="s">
        <v>49</v>
      </c>
      <c r="V14564" s="10" t="s">
        <v>49</v>
      </c>
      <c r="W14564" s="13" t="s">
        <v>52</v>
      </c>
      <c r="X14564" s="15" t="s">
        <v>49</v>
      </c>
      <c r="Y14564" s="15" t="s">
        <v>49</v>
      </c>
      <c r="Z14564" s="10" t="s">
        <v>49</v>
      </c>
      <c r="AA14564" s="10" t="s">
        <v>49</v>
      </c>
      <c r="AB14564" s="10" t="s">
        <v>49</v>
      </c>
      <c r="AC14564" s="10" t="s">
        <v>49</v>
      </c>
      <c r="AD14564" s="10" t="s">
        <v>49</v>
      </c>
      <c r="AE14564" s="10" t="s">
        <v>49</v>
      </c>
      <c r="AF14564" s="10" t="s">
        <v>49</v>
      </c>
      <c r="AG14564" s="10" t="s">
        <v>49</v>
      </c>
      <c r="AH14564" s="10" t="s">
        <v>49</v>
      </c>
      <c r="AI14564" s="10" t="s">
        <v>49</v>
      </c>
      <c r="AJ14564" s="16">
        <v>38.782930999999998</v>
      </c>
      <c r="AK14564" s="16">
        <v>-75.164900000000003</v>
      </c>
    </row>
    <row r="14565" spans="1:37" x14ac:dyDescent="0.3">
      <c r="A14565" s="10">
        <v>56520</v>
      </c>
      <c r="B14565" s="11" t="s">
        <v>10570</v>
      </c>
      <c r="C14565" s="10">
        <v>57177</v>
      </c>
      <c r="D14565" s="11" t="s">
        <v>10571</v>
      </c>
      <c r="E14565" s="12" t="s">
        <v>41</v>
      </c>
      <c r="F14565" s="12" t="s">
        <v>41</v>
      </c>
      <c r="G14565" s="13" t="s">
        <v>1367</v>
      </c>
      <c r="H14565" s="13" t="s">
        <v>1315</v>
      </c>
      <c r="I14565" s="13" t="s">
        <v>172</v>
      </c>
      <c r="J14565" s="11" t="s">
        <v>143</v>
      </c>
      <c r="K14565" s="14" t="s">
        <v>6178</v>
      </c>
      <c r="L14565" s="14" t="s">
        <v>1</v>
      </c>
      <c r="M14565" s="15">
        <v>105.7</v>
      </c>
      <c r="N14565" s="15">
        <v>105.7</v>
      </c>
      <c r="O14565" s="15">
        <v>105.7</v>
      </c>
      <c r="P14565" s="11" t="s">
        <v>56</v>
      </c>
      <c r="Q14565" s="13" t="s">
        <v>57</v>
      </c>
      <c r="R14565" s="13" t="s">
        <v>58</v>
      </c>
      <c r="S14565" s="13">
        <v>10</v>
      </c>
      <c r="T14565" s="13">
        <v>2010</v>
      </c>
      <c r="U14565" s="10" t="s">
        <v>49</v>
      </c>
      <c r="V14565" s="10" t="s">
        <v>49</v>
      </c>
      <c r="W14565" s="13" t="s">
        <v>52</v>
      </c>
      <c r="X14565" s="15" t="s">
        <v>49</v>
      </c>
      <c r="Y14565" s="15" t="s">
        <v>49</v>
      </c>
      <c r="Z14565" s="10" t="s">
        <v>49</v>
      </c>
      <c r="AA14565" s="10" t="s">
        <v>49</v>
      </c>
      <c r="AB14565" s="10" t="s">
        <v>49</v>
      </c>
      <c r="AC14565" s="10" t="s">
        <v>49</v>
      </c>
      <c r="AD14565" s="10" t="s">
        <v>49</v>
      </c>
      <c r="AE14565" s="10" t="s">
        <v>49</v>
      </c>
      <c r="AF14565" s="10" t="s">
        <v>49</v>
      </c>
      <c r="AG14565" s="10" t="s">
        <v>49</v>
      </c>
      <c r="AH14565" s="10" t="s">
        <v>49</v>
      </c>
      <c r="AI14565" s="10" t="s">
        <v>49</v>
      </c>
      <c r="AJ14565" s="16">
        <v>40.677799999999998</v>
      </c>
      <c r="AK14565" s="16">
        <v>-87.032799999999995</v>
      </c>
    </row>
    <row r="14566" spans="1:37" x14ac:dyDescent="0.3">
      <c r="A14566" s="10">
        <v>65384</v>
      </c>
      <c r="B14566" s="11" t="s">
        <v>5334</v>
      </c>
      <c r="C14566" s="10">
        <v>57179</v>
      </c>
      <c r="D14566" s="11" t="s">
        <v>10572</v>
      </c>
      <c r="E14566" s="12" t="s">
        <v>41</v>
      </c>
      <c r="F14566" s="12" t="s">
        <v>41</v>
      </c>
      <c r="G14566" s="13" t="s">
        <v>81</v>
      </c>
      <c r="H14566" s="13" t="s">
        <v>888</v>
      </c>
      <c r="I14566" s="13" t="s">
        <v>851</v>
      </c>
      <c r="J14566" s="11" t="s">
        <v>2204</v>
      </c>
      <c r="K14566" s="14" t="s">
        <v>45</v>
      </c>
      <c r="L14566" s="14" t="s">
        <v>1</v>
      </c>
      <c r="M14566" s="15">
        <v>4</v>
      </c>
      <c r="N14566" s="15">
        <v>3.5</v>
      </c>
      <c r="O14566" s="15">
        <v>4</v>
      </c>
      <c r="P14566" s="11" t="s">
        <v>99</v>
      </c>
      <c r="Q14566" s="13" t="s">
        <v>72</v>
      </c>
      <c r="R14566" s="13" t="s">
        <v>100</v>
      </c>
      <c r="S14566" s="13">
        <v>10</v>
      </c>
      <c r="T14566" s="13">
        <v>2009</v>
      </c>
      <c r="U14566" s="13">
        <v>10</v>
      </c>
      <c r="V14566" s="13">
        <v>2039</v>
      </c>
      <c r="W14566" s="13" t="s">
        <v>52</v>
      </c>
      <c r="X14566" s="15" t="s">
        <v>49</v>
      </c>
      <c r="Y14566" s="15" t="s">
        <v>49</v>
      </c>
      <c r="Z14566" s="10" t="s">
        <v>49</v>
      </c>
      <c r="AA14566" s="10" t="s">
        <v>49</v>
      </c>
      <c r="AB14566" s="10" t="s">
        <v>49</v>
      </c>
      <c r="AC14566" s="10" t="s">
        <v>49</v>
      </c>
      <c r="AD14566" s="10" t="s">
        <v>49</v>
      </c>
      <c r="AE14566" s="10" t="s">
        <v>49</v>
      </c>
      <c r="AF14566" s="10" t="s">
        <v>49</v>
      </c>
      <c r="AG14566" s="10" t="s">
        <v>49</v>
      </c>
      <c r="AH14566" s="10" t="s">
        <v>49</v>
      </c>
      <c r="AI14566" s="10" t="s">
        <v>49</v>
      </c>
      <c r="AJ14566" s="16">
        <v>41.761400000000002</v>
      </c>
      <c r="AK14566" s="16">
        <v>-72.668599999999998</v>
      </c>
    </row>
    <row r="14567" spans="1:37" x14ac:dyDescent="0.3">
      <c r="A14567" s="10">
        <v>57249</v>
      </c>
      <c r="B14567" s="11" t="s">
        <v>7502</v>
      </c>
      <c r="C14567" s="10">
        <v>57182</v>
      </c>
      <c r="D14567" s="11" t="s">
        <v>10573</v>
      </c>
      <c r="E14567" s="12" t="s">
        <v>41</v>
      </c>
      <c r="F14567" s="12" t="s">
        <v>41</v>
      </c>
      <c r="G14567" s="13" t="s">
        <v>3170</v>
      </c>
      <c r="H14567" s="13" t="s">
        <v>2590</v>
      </c>
      <c r="I14567" s="13" t="s">
        <v>172</v>
      </c>
      <c r="J14567" s="11" t="s">
        <v>143</v>
      </c>
      <c r="K14567" s="14" t="s">
        <v>45</v>
      </c>
      <c r="L14567" s="14" t="s">
        <v>1</v>
      </c>
      <c r="M14567" s="15">
        <v>3.2</v>
      </c>
      <c r="N14567" s="15">
        <v>3.2</v>
      </c>
      <c r="O14567" s="15">
        <v>3.2</v>
      </c>
      <c r="P14567" s="11" t="s">
        <v>56</v>
      </c>
      <c r="Q14567" s="13" t="s">
        <v>57</v>
      </c>
      <c r="R14567" s="13" t="s">
        <v>58</v>
      </c>
      <c r="S14567" s="13">
        <v>1</v>
      </c>
      <c r="T14567" s="13">
        <v>2011</v>
      </c>
      <c r="U14567" s="10" t="s">
        <v>49</v>
      </c>
      <c r="V14567" s="10" t="s">
        <v>49</v>
      </c>
      <c r="W14567" s="13" t="s">
        <v>52</v>
      </c>
      <c r="X14567" s="15" t="s">
        <v>49</v>
      </c>
      <c r="Y14567" s="15" t="s">
        <v>49</v>
      </c>
      <c r="Z14567" s="10" t="s">
        <v>49</v>
      </c>
      <c r="AA14567" s="10" t="s">
        <v>49</v>
      </c>
      <c r="AB14567" s="10" t="s">
        <v>49</v>
      </c>
      <c r="AC14567" s="10" t="s">
        <v>49</v>
      </c>
      <c r="AD14567" s="10" t="s">
        <v>49</v>
      </c>
      <c r="AE14567" s="10" t="s">
        <v>49</v>
      </c>
      <c r="AF14567" s="10" t="s">
        <v>49</v>
      </c>
      <c r="AG14567" s="10" t="s">
        <v>49</v>
      </c>
      <c r="AH14567" s="10" t="s">
        <v>49</v>
      </c>
      <c r="AI14567" s="10" t="s">
        <v>49</v>
      </c>
      <c r="AJ14567" s="16">
        <v>39.959167000000001</v>
      </c>
      <c r="AK14567" s="16">
        <v>-76.455560000000006</v>
      </c>
    </row>
    <row r="14568" spans="1:37" x14ac:dyDescent="0.3">
      <c r="A14568" s="10">
        <v>59178</v>
      </c>
      <c r="B14568" s="11" t="s">
        <v>1835</v>
      </c>
      <c r="C14568" s="10">
        <v>57184</v>
      </c>
      <c r="D14568" s="11" t="s">
        <v>10574</v>
      </c>
      <c r="E14568" s="12" t="s">
        <v>41</v>
      </c>
      <c r="F14568" s="12" t="s">
        <v>41</v>
      </c>
      <c r="G14568" s="13" t="s">
        <v>1214</v>
      </c>
      <c r="H14568" s="13" t="s">
        <v>1843</v>
      </c>
      <c r="I14568" s="13" t="s">
        <v>851</v>
      </c>
      <c r="J14568" s="11" t="s">
        <v>143</v>
      </c>
      <c r="K14568" s="14" t="s">
        <v>45</v>
      </c>
      <c r="L14568" s="14" t="s">
        <v>1</v>
      </c>
      <c r="M14568" s="15">
        <v>0.5</v>
      </c>
      <c r="N14568" s="15">
        <v>0.5</v>
      </c>
      <c r="O14568" s="15">
        <v>0.5</v>
      </c>
      <c r="P14568" s="11" t="s">
        <v>66</v>
      </c>
      <c r="Q14568" s="13" t="s">
        <v>67</v>
      </c>
      <c r="R14568" s="13" t="s">
        <v>68</v>
      </c>
      <c r="S14568" s="13">
        <v>3</v>
      </c>
      <c r="T14568" s="13">
        <v>2009</v>
      </c>
      <c r="U14568" s="10" t="s">
        <v>49</v>
      </c>
      <c r="V14568" s="10" t="s">
        <v>49</v>
      </c>
      <c r="W14568" s="13" t="s">
        <v>52</v>
      </c>
      <c r="X14568" s="15" t="s">
        <v>49</v>
      </c>
      <c r="Y14568" s="15" t="s">
        <v>49</v>
      </c>
      <c r="Z14568" s="10" t="s">
        <v>49</v>
      </c>
      <c r="AA14568" s="10" t="s">
        <v>49</v>
      </c>
      <c r="AB14568" s="10" t="s">
        <v>49</v>
      </c>
      <c r="AC14568" s="10" t="s">
        <v>49</v>
      </c>
      <c r="AD14568" s="10" t="s">
        <v>49</v>
      </c>
      <c r="AE14568" s="10" t="s">
        <v>49</v>
      </c>
      <c r="AF14568" s="10" t="s">
        <v>49</v>
      </c>
      <c r="AG14568" s="10" t="s">
        <v>49</v>
      </c>
      <c r="AH14568" s="10" t="s">
        <v>49</v>
      </c>
      <c r="AI14568" s="10" t="s">
        <v>49</v>
      </c>
      <c r="AJ14568" s="16">
        <v>44.880299999999998</v>
      </c>
      <c r="AK14568" s="16">
        <v>-68.664699999999996</v>
      </c>
    </row>
    <row r="14569" spans="1:37" x14ac:dyDescent="0.3">
      <c r="A14569" s="10">
        <v>59178</v>
      </c>
      <c r="B14569" s="11" t="s">
        <v>1835</v>
      </c>
      <c r="C14569" s="10">
        <v>57184</v>
      </c>
      <c r="D14569" s="11" t="s">
        <v>10574</v>
      </c>
      <c r="E14569" s="12" t="s">
        <v>41</v>
      </c>
      <c r="F14569" s="12" t="s">
        <v>41</v>
      </c>
      <c r="G14569" s="13" t="s">
        <v>1214</v>
      </c>
      <c r="H14569" s="13" t="s">
        <v>1843</v>
      </c>
      <c r="I14569" s="13" t="s">
        <v>851</v>
      </c>
      <c r="J14569" s="11" t="s">
        <v>143</v>
      </c>
      <c r="K14569" s="14" t="s">
        <v>51</v>
      </c>
      <c r="L14569" s="14" t="s">
        <v>1</v>
      </c>
      <c r="M14569" s="15">
        <v>0.6</v>
      </c>
      <c r="N14569" s="15">
        <v>0.6</v>
      </c>
      <c r="O14569" s="15">
        <v>0.6</v>
      </c>
      <c r="P14569" s="11" t="s">
        <v>66</v>
      </c>
      <c r="Q14569" s="13" t="s">
        <v>67</v>
      </c>
      <c r="R14569" s="13" t="s">
        <v>68</v>
      </c>
      <c r="S14569" s="13">
        <v>3</v>
      </c>
      <c r="T14569" s="13">
        <v>2009</v>
      </c>
      <c r="U14569" s="10" t="s">
        <v>49</v>
      </c>
      <c r="V14569" s="10" t="s">
        <v>49</v>
      </c>
      <c r="W14569" s="13" t="s">
        <v>52</v>
      </c>
      <c r="X14569" s="15" t="s">
        <v>49</v>
      </c>
      <c r="Y14569" s="15" t="s">
        <v>49</v>
      </c>
      <c r="Z14569" s="10" t="s">
        <v>49</v>
      </c>
      <c r="AA14569" s="10" t="s">
        <v>49</v>
      </c>
      <c r="AB14569" s="10" t="s">
        <v>49</v>
      </c>
      <c r="AC14569" s="10" t="s">
        <v>49</v>
      </c>
      <c r="AD14569" s="10" t="s">
        <v>49</v>
      </c>
      <c r="AE14569" s="10" t="s">
        <v>49</v>
      </c>
      <c r="AF14569" s="10" t="s">
        <v>49</v>
      </c>
      <c r="AG14569" s="10" t="s">
        <v>49</v>
      </c>
      <c r="AH14569" s="10" t="s">
        <v>49</v>
      </c>
      <c r="AI14569" s="10" t="s">
        <v>49</v>
      </c>
      <c r="AJ14569" s="16">
        <v>44.880299999999998</v>
      </c>
      <c r="AK14569" s="16">
        <v>-68.664699999999996</v>
      </c>
    </row>
    <row r="14570" spans="1:37" x14ac:dyDescent="0.3">
      <c r="A14570" s="10">
        <v>59178</v>
      </c>
      <c r="B14570" s="11" t="s">
        <v>1835</v>
      </c>
      <c r="C14570" s="10">
        <v>57184</v>
      </c>
      <c r="D14570" s="11" t="s">
        <v>10574</v>
      </c>
      <c r="E14570" s="12" t="s">
        <v>41</v>
      </c>
      <c r="F14570" s="12" t="s">
        <v>41</v>
      </c>
      <c r="G14570" s="13" t="s">
        <v>1214</v>
      </c>
      <c r="H14570" s="13" t="s">
        <v>1843</v>
      </c>
      <c r="I14570" s="13" t="s">
        <v>851</v>
      </c>
      <c r="J14570" s="11" t="s">
        <v>143</v>
      </c>
      <c r="K14570" s="14" t="s">
        <v>53</v>
      </c>
      <c r="L14570" s="14" t="s">
        <v>1</v>
      </c>
      <c r="M14570" s="15">
        <v>0.8</v>
      </c>
      <c r="N14570" s="15">
        <v>0.8</v>
      </c>
      <c r="O14570" s="15">
        <v>0.8</v>
      </c>
      <c r="P14570" s="11" t="s">
        <v>66</v>
      </c>
      <c r="Q14570" s="13" t="s">
        <v>67</v>
      </c>
      <c r="R14570" s="13" t="s">
        <v>68</v>
      </c>
      <c r="S14570" s="13">
        <v>1</v>
      </c>
      <c r="T14570" s="13">
        <v>2009</v>
      </c>
      <c r="U14570" s="10" t="s">
        <v>49</v>
      </c>
      <c r="V14570" s="10" t="s">
        <v>49</v>
      </c>
      <c r="W14570" s="13" t="s">
        <v>52</v>
      </c>
      <c r="X14570" s="15" t="s">
        <v>49</v>
      </c>
      <c r="Y14570" s="15" t="s">
        <v>49</v>
      </c>
      <c r="Z14570" s="10" t="s">
        <v>49</v>
      </c>
      <c r="AA14570" s="10" t="s">
        <v>49</v>
      </c>
      <c r="AB14570" s="10" t="s">
        <v>49</v>
      </c>
      <c r="AC14570" s="10" t="s">
        <v>49</v>
      </c>
      <c r="AD14570" s="10" t="s">
        <v>49</v>
      </c>
      <c r="AE14570" s="10" t="s">
        <v>49</v>
      </c>
      <c r="AF14570" s="10" t="s">
        <v>49</v>
      </c>
      <c r="AG14570" s="10" t="s">
        <v>49</v>
      </c>
      <c r="AH14570" s="10" t="s">
        <v>49</v>
      </c>
      <c r="AI14570" s="10" t="s">
        <v>49</v>
      </c>
      <c r="AJ14570" s="16">
        <v>44.880299999999998</v>
      </c>
      <c r="AK14570" s="16">
        <v>-68.664699999999996</v>
      </c>
    </row>
    <row r="14571" spans="1:37" x14ac:dyDescent="0.3">
      <c r="A14571" s="10">
        <v>59178</v>
      </c>
      <c r="B14571" s="11" t="s">
        <v>1835</v>
      </c>
      <c r="C14571" s="10">
        <v>57184</v>
      </c>
      <c r="D14571" s="11" t="s">
        <v>10574</v>
      </c>
      <c r="E14571" s="12" t="s">
        <v>41</v>
      </c>
      <c r="F14571" s="12" t="s">
        <v>41</v>
      </c>
      <c r="G14571" s="13" t="s">
        <v>1214</v>
      </c>
      <c r="H14571" s="13" t="s">
        <v>1843</v>
      </c>
      <c r="I14571" s="13" t="s">
        <v>851</v>
      </c>
      <c r="J14571" s="11" t="s">
        <v>143</v>
      </c>
      <c r="K14571" s="14" t="s">
        <v>74</v>
      </c>
      <c r="L14571" s="14" t="s">
        <v>1</v>
      </c>
      <c r="M14571" s="15">
        <v>0.8</v>
      </c>
      <c r="N14571" s="15">
        <v>0.8</v>
      </c>
      <c r="O14571" s="15">
        <v>0.8</v>
      </c>
      <c r="P14571" s="11" t="s">
        <v>66</v>
      </c>
      <c r="Q14571" s="13" t="s">
        <v>67</v>
      </c>
      <c r="R14571" s="13" t="s">
        <v>68</v>
      </c>
      <c r="S14571" s="13">
        <v>1</v>
      </c>
      <c r="T14571" s="13">
        <v>2009</v>
      </c>
      <c r="U14571" s="10" t="s">
        <v>49</v>
      </c>
      <c r="V14571" s="10" t="s">
        <v>49</v>
      </c>
      <c r="W14571" s="13" t="s">
        <v>52</v>
      </c>
      <c r="X14571" s="15" t="s">
        <v>49</v>
      </c>
      <c r="Y14571" s="15" t="s">
        <v>49</v>
      </c>
      <c r="Z14571" s="10" t="s">
        <v>49</v>
      </c>
      <c r="AA14571" s="10" t="s">
        <v>49</v>
      </c>
      <c r="AB14571" s="10" t="s">
        <v>49</v>
      </c>
      <c r="AC14571" s="10" t="s">
        <v>49</v>
      </c>
      <c r="AD14571" s="10" t="s">
        <v>49</v>
      </c>
      <c r="AE14571" s="10" t="s">
        <v>49</v>
      </c>
      <c r="AF14571" s="10" t="s">
        <v>49</v>
      </c>
      <c r="AG14571" s="10" t="s">
        <v>49</v>
      </c>
      <c r="AH14571" s="10" t="s">
        <v>49</v>
      </c>
      <c r="AI14571" s="10" t="s">
        <v>49</v>
      </c>
      <c r="AJ14571" s="16">
        <v>44.880299999999998</v>
      </c>
      <c r="AK14571" s="16">
        <v>-68.664699999999996</v>
      </c>
    </row>
    <row r="14572" spans="1:37" x14ac:dyDescent="0.3">
      <c r="A14572" s="10">
        <v>56534</v>
      </c>
      <c r="B14572" s="11" t="s">
        <v>10575</v>
      </c>
      <c r="C14572" s="10">
        <v>57185</v>
      </c>
      <c r="D14572" s="11" t="s">
        <v>10576</v>
      </c>
      <c r="E14572" s="12" t="s">
        <v>41</v>
      </c>
      <c r="F14572" s="12" t="s">
        <v>41</v>
      </c>
      <c r="G14572" s="13" t="s">
        <v>242</v>
      </c>
      <c r="H14572" s="13" t="s">
        <v>5605</v>
      </c>
      <c r="I14572" s="13" t="s">
        <v>244</v>
      </c>
      <c r="J14572" s="11" t="s">
        <v>143</v>
      </c>
      <c r="K14572" s="14" t="s">
        <v>10577</v>
      </c>
      <c r="L14572" s="14" t="s">
        <v>8956</v>
      </c>
      <c r="M14572" s="15">
        <v>174.2</v>
      </c>
      <c r="N14572" s="15">
        <v>143.30000000000001</v>
      </c>
      <c r="O14572" s="15">
        <v>150.30000000000001</v>
      </c>
      <c r="P14572" s="11" t="s">
        <v>80</v>
      </c>
      <c r="Q14572" s="13" t="s">
        <v>72</v>
      </c>
      <c r="R14572" s="13" t="s">
        <v>84</v>
      </c>
      <c r="S14572" s="13">
        <v>4</v>
      </c>
      <c r="T14572" s="13">
        <v>2020</v>
      </c>
      <c r="U14572" s="10" t="s">
        <v>49</v>
      </c>
      <c r="V14572" s="10" t="s">
        <v>49</v>
      </c>
      <c r="W14572" s="13" t="s">
        <v>52</v>
      </c>
      <c r="X14572" s="15" t="s">
        <v>49</v>
      </c>
      <c r="Y14572" s="15" t="s">
        <v>49</v>
      </c>
      <c r="Z14572" s="10" t="s">
        <v>49</v>
      </c>
      <c r="AA14572" s="10" t="s">
        <v>49</v>
      </c>
      <c r="AB14572" s="10" t="s">
        <v>49</v>
      </c>
      <c r="AC14572" s="10" t="s">
        <v>49</v>
      </c>
      <c r="AD14572" s="10" t="s">
        <v>49</v>
      </c>
      <c r="AE14572" s="10" t="s">
        <v>49</v>
      </c>
      <c r="AF14572" s="10" t="s">
        <v>49</v>
      </c>
      <c r="AG14572" s="10" t="s">
        <v>49</v>
      </c>
      <c r="AH14572" s="10" t="s">
        <v>49</v>
      </c>
      <c r="AI14572" s="10" t="s">
        <v>49</v>
      </c>
      <c r="AJ14572" s="16">
        <v>41.676110999999999</v>
      </c>
      <c r="AK14572" s="16">
        <v>-73.581109999999995</v>
      </c>
    </row>
    <row r="14573" spans="1:37" x14ac:dyDescent="0.3">
      <c r="A14573" s="10">
        <v>56534</v>
      </c>
      <c r="B14573" s="11" t="s">
        <v>10575</v>
      </c>
      <c r="C14573" s="10">
        <v>57185</v>
      </c>
      <c r="D14573" s="11" t="s">
        <v>10576</v>
      </c>
      <c r="E14573" s="12" t="s">
        <v>41</v>
      </c>
      <c r="F14573" s="12" t="s">
        <v>41</v>
      </c>
      <c r="G14573" s="13" t="s">
        <v>242</v>
      </c>
      <c r="H14573" s="13" t="s">
        <v>5605</v>
      </c>
      <c r="I14573" s="13" t="s">
        <v>244</v>
      </c>
      <c r="J14573" s="11" t="s">
        <v>143</v>
      </c>
      <c r="K14573" s="14" t="s">
        <v>10578</v>
      </c>
      <c r="L14573" s="14" t="s">
        <v>10579</v>
      </c>
      <c r="M14573" s="15">
        <v>174.2</v>
      </c>
      <c r="N14573" s="15">
        <v>143.30000000000001</v>
      </c>
      <c r="O14573" s="15">
        <v>150.30000000000001</v>
      </c>
      <c r="P14573" s="11" t="s">
        <v>80</v>
      </c>
      <c r="Q14573" s="13" t="s">
        <v>72</v>
      </c>
      <c r="R14573" s="13" t="s">
        <v>84</v>
      </c>
      <c r="S14573" s="13">
        <v>4</v>
      </c>
      <c r="T14573" s="13">
        <v>2020</v>
      </c>
      <c r="U14573" s="10" t="s">
        <v>49</v>
      </c>
      <c r="V14573" s="10" t="s">
        <v>49</v>
      </c>
      <c r="W14573" s="13" t="s">
        <v>52</v>
      </c>
      <c r="X14573" s="15" t="s">
        <v>49</v>
      </c>
      <c r="Y14573" s="15" t="s">
        <v>49</v>
      </c>
      <c r="Z14573" s="10" t="s">
        <v>49</v>
      </c>
      <c r="AA14573" s="10" t="s">
        <v>49</v>
      </c>
      <c r="AB14573" s="10" t="s">
        <v>49</v>
      </c>
      <c r="AC14573" s="10" t="s">
        <v>49</v>
      </c>
      <c r="AD14573" s="10" t="s">
        <v>49</v>
      </c>
      <c r="AE14573" s="10" t="s">
        <v>49</v>
      </c>
      <c r="AF14573" s="10" t="s">
        <v>49</v>
      </c>
      <c r="AG14573" s="10" t="s">
        <v>49</v>
      </c>
      <c r="AH14573" s="10" t="s">
        <v>49</v>
      </c>
      <c r="AI14573" s="10" t="s">
        <v>49</v>
      </c>
      <c r="AJ14573" s="16">
        <v>41.676110999999999</v>
      </c>
      <c r="AK14573" s="16">
        <v>-73.581109999999995</v>
      </c>
    </row>
    <row r="14574" spans="1:37" x14ac:dyDescent="0.3">
      <c r="A14574" s="10">
        <v>56534</v>
      </c>
      <c r="B14574" s="11" t="s">
        <v>10575</v>
      </c>
      <c r="C14574" s="10">
        <v>57185</v>
      </c>
      <c r="D14574" s="11" t="s">
        <v>10576</v>
      </c>
      <c r="E14574" s="12" t="s">
        <v>41</v>
      </c>
      <c r="F14574" s="12" t="s">
        <v>41</v>
      </c>
      <c r="G14574" s="13" t="s">
        <v>242</v>
      </c>
      <c r="H14574" s="13" t="s">
        <v>5605</v>
      </c>
      <c r="I14574" s="13" t="s">
        <v>244</v>
      </c>
      <c r="J14574" s="11" t="s">
        <v>143</v>
      </c>
      <c r="K14574" s="14" t="s">
        <v>10580</v>
      </c>
      <c r="L14574" s="14" t="s">
        <v>10581</v>
      </c>
      <c r="M14574" s="15">
        <v>174.2</v>
      </c>
      <c r="N14574" s="15">
        <v>143.30000000000001</v>
      </c>
      <c r="O14574" s="15">
        <v>150.30000000000001</v>
      </c>
      <c r="P14574" s="11" t="s">
        <v>80</v>
      </c>
      <c r="Q14574" s="13" t="s">
        <v>72</v>
      </c>
      <c r="R14574" s="13" t="s">
        <v>84</v>
      </c>
      <c r="S14574" s="13">
        <v>4</v>
      </c>
      <c r="T14574" s="13">
        <v>2020</v>
      </c>
      <c r="U14574" s="10" t="s">
        <v>49</v>
      </c>
      <c r="V14574" s="10" t="s">
        <v>49</v>
      </c>
      <c r="W14574" s="13" t="s">
        <v>52</v>
      </c>
      <c r="X14574" s="15" t="s">
        <v>49</v>
      </c>
      <c r="Y14574" s="15" t="s">
        <v>49</v>
      </c>
      <c r="Z14574" s="10" t="s">
        <v>49</v>
      </c>
      <c r="AA14574" s="10" t="s">
        <v>49</v>
      </c>
      <c r="AB14574" s="10" t="s">
        <v>49</v>
      </c>
      <c r="AC14574" s="10" t="s">
        <v>49</v>
      </c>
      <c r="AD14574" s="10" t="s">
        <v>49</v>
      </c>
      <c r="AE14574" s="10" t="s">
        <v>49</v>
      </c>
      <c r="AF14574" s="10" t="s">
        <v>49</v>
      </c>
      <c r="AG14574" s="10" t="s">
        <v>49</v>
      </c>
      <c r="AH14574" s="10" t="s">
        <v>49</v>
      </c>
      <c r="AI14574" s="10" t="s">
        <v>49</v>
      </c>
      <c r="AJ14574" s="16">
        <v>41.676110999999999</v>
      </c>
      <c r="AK14574" s="16">
        <v>-73.581109999999995</v>
      </c>
    </row>
    <row r="14575" spans="1:37" x14ac:dyDescent="0.3">
      <c r="A14575" s="10">
        <v>56534</v>
      </c>
      <c r="B14575" s="11" t="s">
        <v>10575</v>
      </c>
      <c r="C14575" s="10">
        <v>57185</v>
      </c>
      <c r="D14575" s="11" t="s">
        <v>10576</v>
      </c>
      <c r="E14575" s="12" t="s">
        <v>41</v>
      </c>
      <c r="F14575" s="12" t="s">
        <v>41</v>
      </c>
      <c r="G14575" s="13" t="s">
        <v>242</v>
      </c>
      <c r="H14575" s="13" t="s">
        <v>5605</v>
      </c>
      <c r="I14575" s="13" t="s">
        <v>244</v>
      </c>
      <c r="J14575" s="11" t="s">
        <v>143</v>
      </c>
      <c r="K14575" s="14" t="s">
        <v>10582</v>
      </c>
      <c r="L14575" s="14" t="s">
        <v>8956</v>
      </c>
      <c r="M14575" s="15">
        <v>263.3</v>
      </c>
      <c r="N14575" s="15">
        <v>195.4</v>
      </c>
      <c r="O14575" s="15">
        <v>229.1</v>
      </c>
      <c r="P14575" s="11" t="s">
        <v>80</v>
      </c>
      <c r="Q14575" s="13" t="s">
        <v>72</v>
      </c>
      <c r="R14575" s="13" t="s">
        <v>81</v>
      </c>
      <c r="S14575" s="13">
        <v>4</v>
      </c>
      <c r="T14575" s="13">
        <v>2020</v>
      </c>
      <c r="U14575" s="10" t="s">
        <v>49</v>
      </c>
      <c r="V14575" s="10" t="s">
        <v>49</v>
      </c>
      <c r="W14575" s="13" t="s">
        <v>52</v>
      </c>
      <c r="X14575" s="15" t="s">
        <v>49</v>
      </c>
      <c r="Y14575" s="15" t="s">
        <v>49</v>
      </c>
      <c r="Z14575" s="10" t="s">
        <v>49</v>
      </c>
      <c r="AA14575" s="10" t="s">
        <v>49</v>
      </c>
      <c r="AB14575" s="10" t="s">
        <v>49</v>
      </c>
      <c r="AC14575" s="10" t="s">
        <v>49</v>
      </c>
      <c r="AD14575" s="10" t="s">
        <v>49</v>
      </c>
      <c r="AE14575" s="10" t="s">
        <v>49</v>
      </c>
      <c r="AF14575" s="10" t="s">
        <v>49</v>
      </c>
      <c r="AG14575" s="10" t="s">
        <v>49</v>
      </c>
      <c r="AH14575" s="10" t="s">
        <v>49</v>
      </c>
      <c r="AI14575" s="10" t="s">
        <v>49</v>
      </c>
      <c r="AJ14575" s="16">
        <v>41.676110999999999</v>
      </c>
      <c r="AK14575" s="16">
        <v>-73.581109999999995</v>
      </c>
    </row>
    <row r="14576" spans="1:37" x14ac:dyDescent="0.3">
      <c r="A14576" s="10">
        <v>56534</v>
      </c>
      <c r="B14576" s="11" t="s">
        <v>10575</v>
      </c>
      <c r="C14576" s="10">
        <v>57185</v>
      </c>
      <c r="D14576" s="11" t="s">
        <v>10576</v>
      </c>
      <c r="E14576" s="12" t="s">
        <v>41</v>
      </c>
      <c r="F14576" s="12" t="s">
        <v>41</v>
      </c>
      <c r="G14576" s="13" t="s">
        <v>242</v>
      </c>
      <c r="H14576" s="13" t="s">
        <v>5605</v>
      </c>
      <c r="I14576" s="13" t="s">
        <v>244</v>
      </c>
      <c r="J14576" s="11" t="s">
        <v>143</v>
      </c>
      <c r="K14576" s="14" t="s">
        <v>10583</v>
      </c>
      <c r="L14576" s="14" t="s">
        <v>10579</v>
      </c>
      <c r="M14576" s="15">
        <v>263.3</v>
      </c>
      <c r="N14576" s="15">
        <v>195.4</v>
      </c>
      <c r="O14576" s="15">
        <v>229.1</v>
      </c>
      <c r="P14576" s="11" t="s">
        <v>80</v>
      </c>
      <c r="Q14576" s="13" t="s">
        <v>72</v>
      </c>
      <c r="R14576" s="13" t="s">
        <v>81</v>
      </c>
      <c r="S14576" s="13">
        <v>4</v>
      </c>
      <c r="T14576" s="13">
        <v>2020</v>
      </c>
      <c r="U14576" s="10" t="s">
        <v>49</v>
      </c>
      <c r="V14576" s="10" t="s">
        <v>49</v>
      </c>
      <c r="W14576" s="13" t="s">
        <v>52</v>
      </c>
      <c r="X14576" s="15" t="s">
        <v>49</v>
      </c>
      <c r="Y14576" s="15" t="s">
        <v>49</v>
      </c>
      <c r="Z14576" s="10" t="s">
        <v>49</v>
      </c>
      <c r="AA14576" s="10" t="s">
        <v>49</v>
      </c>
      <c r="AB14576" s="10" t="s">
        <v>49</v>
      </c>
      <c r="AC14576" s="10" t="s">
        <v>49</v>
      </c>
      <c r="AD14576" s="10" t="s">
        <v>49</v>
      </c>
      <c r="AE14576" s="10" t="s">
        <v>49</v>
      </c>
      <c r="AF14576" s="10" t="s">
        <v>49</v>
      </c>
      <c r="AG14576" s="10" t="s">
        <v>49</v>
      </c>
      <c r="AH14576" s="10" t="s">
        <v>49</v>
      </c>
      <c r="AI14576" s="10" t="s">
        <v>49</v>
      </c>
      <c r="AJ14576" s="16">
        <v>41.676110999999999</v>
      </c>
      <c r="AK14576" s="16">
        <v>-73.581109999999995</v>
      </c>
    </row>
    <row r="14577" spans="1:37" x14ac:dyDescent="0.3">
      <c r="A14577" s="10">
        <v>56534</v>
      </c>
      <c r="B14577" s="11" t="s">
        <v>10575</v>
      </c>
      <c r="C14577" s="10">
        <v>57185</v>
      </c>
      <c r="D14577" s="11" t="s">
        <v>10576</v>
      </c>
      <c r="E14577" s="12" t="s">
        <v>41</v>
      </c>
      <c r="F14577" s="12" t="s">
        <v>41</v>
      </c>
      <c r="G14577" s="13" t="s">
        <v>242</v>
      </c>
      <c r="H14577" s="13" t="s">
        <v>5605</v>
      </c>
      <c r="I14577" s="13" t="s">
        <v>244</v>
      </c>
      <c r="J14577" s="11" t="s">
        <v>143</v>
      </c>
      <c r="K14577" s="14" t="s">
        <v>10584</v>
      </c>
      <c r="L14577" s="14" t="s">
        <v>10581</v>
      </c>
      <c r="M14577" s="15">
        <v>263.3</v>
      </c>
      <c r="N14577" s="15">
        <v>195.4</v>
      </c>
      <c r="O14577" s="15">
        <v>229.1</v>
      </c>
      <c r="P14577" s="11" t="s">
        <v>80</v>
      </c>
      <c r="Q14577" s="13" t="s">
        <v>72</v>
      </c>
      <c r="R14577" s="13" t="s">
        <v>81</v>
      </c>
      <c r="S14577" s="13">
        <v>4</v>
      </c>
      <c r="T14577" s="13">
        <v>2020</v>
      </c>
      <c r="U14577" s="10" t="s">
        <v>49</v>
      </c>
      <c r="V14577" s="10" t="s">
        <v>49</v>
      </c>
      <c r="W14577" s="13" t="s">
        <v>52</v>
      </c>
      <c r="X14577" s="15" t="s">
        <v>49</v>
      </c>
      <c r="Y14577" s="15" t="s">
        <v>49</v>
      </c>
      <c r="Z14577" s="10" t="s">
        <v>49</v>
      </c>
      <c r="AA14577" s="10" t="s">
        <v>49</v>
      </c>
      <c r="AB14577" s="10" t="s">
        <v>49</v>
      </c>
      <c r="AC14577" s="10" t="s">
        <v>49</v>
      </c>
      <c r="AD14577" s="10" t="s">
        <v>49</v>
      </c>
      <c r="AE14577" s="10" t="s">
        <v>49</v>
      </c>
      <c r="AF14577" s="10" t="s">
        <v>49</v>
      </c>
      <c r="AG14577" s="10" t="s">
        <v>49</v>
      </c>
      <c r="AH14577" s="10" t="s">
        <v>49</v>
      </c>
      <c r="AI14577" s="10" t="s">
        <v>49</v>
      </c>
      <c r="AJ14577" s="16">
        <v>41.676110999999999</v>
      </c>
      <c r="AK14577" s="16">
        <v>-73.581109999999995</v>
      </c>
    </row>
    <row r="14578" spans="1:37" x14ac:dyDescent="0.3">
      <c r="A14578" s="10">
        <v>64137</v>
      </c>
      <c r="B14578" s="11" t="s">
        <v>10585</v>
      </c>
      <c r="C14578" s="10">
        <v>57186</v>
      </c>
      <c r="D14578" s="11" t="s">
        <v>10586</v>
      </c>
      <c r="E14578" s="12" t="s">
        <v>41</v>
      </c>
      <c r="F14578" s="12" t="s">
        <v>41</v>
      </c>
      <c r="G14578" s="13" t="s">
        <v>242</v>
      </c>
      <c r="H14578" s="13" t="s">
        <v>2935</v>
      </c>
      <c r="I14578" s="13" t="s">
        <v>244</v>
      </c>
      <c r="J14578" s="11" t="s">
        <v>143</v>
      </c>
      <c r="K14578" s="14" t="s">
        <v>1980</v>
      </c>
      <c r="L14578" s="14" t="s">
        <v>1</v>
      </c>
      <c r="M14578" s="15">
        <v>1.6</v>
      </c>
      <c r="N14578" s="15">
        <v>1.6</v>
      </c>
      <c r="O14578" s="15">
        <v>1.6</v>
      </c>
      <c r="P14578" s="11" t="s">
        <v>2413</v>
      </c>
      <c r="Q14578" s="13" t="s">
        <v>2414</v>
      </c>
      <c r="R14578" s="13" t="s">
        <v>48</v>
      </c>
      <c r="S14578" s="13">
        <v>2</v>
      </c>
      <c r="T14578" s="13">
        <v>2010</v>
      </c>
      <c r="U14578" s="10" t="s">
        <v>49</v>
      </c>
      <c r="V14578" s="10" t="s">
        <v>49</v>
      </c>
      <c r="W14578" s="13" t="s">
        <v>52</v>
      </c>
      <c r="X14578" s="15" t="s">
        <v>49</v>
      </c>
      <c r="Y14578" s="15" t="s">
        <v>49</v>
      </c>
      <c r="Z14578" s="10" t="s">
        <v>49</v>
      </c>
      <c r="AA14578" s="10" t="s">
        <v>49</v>
      </c>
      <c r="AB14578" s="10" t="s">
        <v>49</v>
      </c>
      <c r="AC14578" s="10" t="s">
        <v>49</v>
      </c>
      <c r="AD14578" s="10" t="s">
        <v>49</v>
      </c>
      <c r="AE14578" s="10" t="s">
        <v>49</v>
      </c>
      <c r="AF14578" s="10" t="s">
        <v>49</v>
      </c>
      <c r="AG14578" s="10" t="s">
        <v>49</v>
      </c>
      <c r="AH14578" s="10" t="s">
        <v>49</v>
      </c>
      <c r="AI14578" s="10" t="s">
        <v>49</v>
      </c>
      <c r="AJ14578" s="16">
        <v>42.198900000000002</v>
      </c>
      <c r="AK14578" s="16">
        <v>-79.318600000000004</v>
      </c>
    </row>
    <row r="14579" spans="1:37" x14ac:dyDescent="0.3">
      <c r="A14579" s="10">
        <v>64137</v>
      </c>
      <c r="B14579" s="11" t="s">
        <v>10585</v>
      </c>
      <c r="C14579" s="10">
        <v>57186</v>
      </c>
      <c r="D14579" s="11" t="s">
        <v>10586</v>
      </c>
      <c r="E14579" s="12" t="s">
        <v>41</v>
      </c>
      <c r="F14579" s="12" t="s">
        <v>41</v>
      </c>
      <c r="G14579" s="13" t="s">
        <v>242</v>
      </c>
      <c r="H14579" s="13" t="s">
        <v>2935</v>
      </c>
      <c r="I14579" s="13" t="s">
        <v>244</v>
      </c>
      <c r="J14579" s="11" t="s">
        <v>143</v>
      </c>
      <c r="K14579" s="14" t="s">
        <v>1790</v>
      </c>
      <c r="L14579" s="14" t="s">
        <v>1</v>
      </c>
      <c r="M14579" s="15">
        <v>1.6</v>
      </c>
      <c r="N14579" s="15">
        <v>1.6</v>
      </c>
      <c r="O14579" s="15">
        <v>1.6</v>
      </c>
      <c r="P14579" s="11" t="s">
        <v>2413</v>
      </c>
      <c r="Q14579" s="13" t="s">
        <v>2414</v>
      </c>
      <c r="R14579" s="13" t="s">
        <v>48</v>
      </c>
      <c r="S14579" s="13">
        <v>2</v>
      </c>
      <c r="T14579" s="13">
        <v>2010</v>
      </c>
      <c r="U14579" s="10" t="s">
        <v>49</v>
      </c>
      <c r="V14579" s="10" t="s">
        <v>49</v>
      </c>
      <c r="W14579" s="13" t="s">
        <v>52</v>
      </c>
      <c r="X14579" s="15" t="s">
        <v>49</v>
      </c>
      <c r="Y14579" s="15" t="s">
        <v>49</v>
      </c>
      <c r="Z14579" s="10" t="s">
        <v>49</v>
      </c>
      <c r="AA14579" s="10" t="s">
        <v>49</v>
      </c>
      <c r="AB14579" s="10" t="s">
        <v>49</v>
      </c>
      <c r="AC14579" s="10" t="s">
        <v>49</v>
      </c>
      <c r="AD14579" s="10" t="s">
        <v>49</v>
      </c>
      <c r="AE14579" s="10" t="s">
        <v>49</v>
      </c>
      <c r="AF14579" s="10" t="s">
        <v>49</v>
      </c>
      <c r="AG14579" s="10" t="s">
        <v>49</v>
      </c>
      <c r="AH14579" s="10" t="s">
        <v>49</v>
      </c>
      <c r="AI14579" s="10" t="s">
        <v>49</v>
      </c>
      <c r="AJ14579" s="16">
        <v>42.198900000000002</v>
      </c>
      <c r="AK14579" s="16">
        <v>-79.318600000000004</v>
      </c>
    </row>
    <row r="14580" spans="1:37" x14ac:dyDescent="0.3">
      <c r="A14580" s="10">
        <v>64137</v>
      </c>
      <c r="B14580" s="11" t="s">
        <v>10585</v>
      </c>
      <c r="C14580" s="10">
        <v>57186</v>
      </c>
      <c r="D14580" s="11" t="s">
        <v>10586</v>
      </c>
      <c r="E14580" s="12" t="s">
        <v>41</v>
      </c>
      <c r="F14580" s="12" t="s">
        <v>41</v>
      </c>
      <c r="G14580" s="13" t="s">
        <v>242</v>
      </c>
      <c r="H14580" s="13" t="s">
        <v>2935</v>
      </c>
      <c r="I14580" s="13" t="s">
        <v>244</v>
      </c>
      <c r="J14580" s="11" t="s">
        <v>143</v>
      </c>
      <c r="K14580" s="14" t="s">
        <v>2662</v>
      </c>
      <c r="L14580" s="14" t="s">
        <v>1</v>
      </c>
      <c r="M14580" s="15">
        <v>1.6</v>
      </c>
      <c r="N14580" s="15">
        <v>1.6</v>
      </c>
      <c r="O14580" s="15">
        <v>1.6</v>
      </c>
      <c r="P14580" s="11" t="s">
        <v>2413</v>
      </c>
      <c r="Q14580" s="13" t="s">
        <v>2414</v>
      </c>
      <c r="R14580" s="13" t="s">
        <v>48</v>
      </c>
      <c r="S14580" s="13">
        <v>2</v>
      </c>
      <c r="T14580" s="13">
        <v>2010</v>
      </c>
      <c r="U14580" s="10" t="s">
        <v>49</v>
      </c>
      <c r="V14580" s="10" t="s">
        <v>49</v>
      </c>
      <c r="W14580" s="13" t="s">
        <v>52</v>
      </c>
      <c r="X14580" s="15" t="s">
        <v>49</v>
      </c>
      <c r="Y14580" s="15" t="s">
        <v>49</v>
      </c>
      <c r="Z14580" s="10" t="s">
        <v>49</v>
      </c>
      <c r="AA14580" s="10" t="s">
        <v>49</v>
      </c>
      <c r="AB14580" s="10" t="s">
        <v>49</v>
      </c>
      <c r="AC14580" s="10" t="s">
        <v>49</v>
      </c>
      <c r="AD14580" s="10" t="s">
        <v>49</v>
      </c>
      <c r="AE14580" s="10" t="s">
        <v>49</v>
      </c>
      <c r="AF14580" s="10" t="s">
        <v>49</v>
      </c>
      <c r="AG14580" s="10" t="s">
        <v>49</v>
      </c>
      <c r="AH14580" s="10" t="s">
        <v>49</v>
      </c>
      <c r="AI14580" s="10" t="s">
        <v>49</v>
      </c>
      <c r="AJ14580" s="16">
        <v>42.198900000000002</v>
      </c>
      <c r="AK14580" s="16">
        <v>-79.318600000000004</v>
      </c>
    </row>
    <row r="14581" spans="1:37" x14ac:dyDescent="0.3">
      <c r="A14581" s="10">
        <v>64137</v>
      </c>
      <c r="B14581" s="11" t="s">
        <v>10585</v>
      </c>
      <c r="C14581" s="10">
        <v>57186</v>
      </c>
      <c r="D14581" s="11" t="s">
        <v>10586</v>
      </c>
      <c r="E14581" s="12" t="s">
        <v>41</v>
      </c>
      <c r="F14581" s="12" t="s">
        <v>41</v>
      </c>
      <c r="G14581" s="13" t="s">
        <v>242</v>
      </c>
      <c r="H14581" s="13" t="s">
        <v>2935</v>
      </c>
      <c r="I14581" s="13" t="s">
        <v>244</v>
      </c>
      <c r="J14581" s="11" t="s">
        <v>143</v>
      </c>
      <c r="K14581" s="14" t="s">
        <v>1963</v>
      </c>
      <c r="L14581" s="14" t="s">
        <v>1</v>
      </c>
      <c r="M14581" s="15">
        <v>1.6</v>
      </c>
      <c r="N14581" s="15">
        <v>1.6</v>
      </c>
      <c r="O14581" s="15">
        <v>1.6</v>
      </c>
      <c r="P14581" s="11" t="s">
        <v>2413</v>
      </c>
      <c r="Q14581" s="13" t="s">
        <v>2414</v>
      </c>
      <c r="R14581" s="13" t="s">
        <v>48</v>
      </c>
      <c r="S14581" s="13">
        <v>2</v>
      </c>
      <c r="T14581" s="13">
        <v>2010</v>
      </c>
      <c r="U14581" s="10" t="s">
        <v>49</v>
      </c>
      <c r="V14581" s="10" t="s">
        <v>49</v>
      </c>
      <c r="W14581" s="13" t="s">
        <v>52</v>
      </c>
      <c r="X14581" s="15" t="s">
        <v>49</v>
      </c>
      <c r="Y14581" s="15" t="s">
        <v>49</v>
      </c>
      <c r="Z14581" s="10" t="s">
        <v>49</v>
      </c>
      <c r="AA14581" s="10" t="s">
        <v>49</v>
      </c>
      <c r="AB14581" s="10" t="s">
        <v>49</v>
      </c>
      <c r="AC14581" s="10" t="s">
        <v>49</v>
      </c>
      <c r="AD14581" s="10" t="s">
        <v>49</v>
      </c>
      <c r="AE14581" s="10" t="s">
        <v>49</v>
      </c>
      <c r="AF14581" s="10" t="s">
        <v>49</v>
      </c>
      <c r="AG14581" s="10" t="s">
        <v>49</v>
      </c>
      <c r="AH14581" s="10" t="s">
        <v>49</v>
      </c>
      <c r="AI14581" s="10" t="s">
        <v>49</v>
      </c>
      <c r="AJ14581" s="16">
        <v>42.198900000000002</v>
      </c>
      <c r="AK14581" s="16">
        <v>-79.318600000000004</v>
      </c>
    </row>
    <row r="14582" spans="1:37" x14ac:dyDescent="0.3">
      <c r="A14582" s="10">
        <v>64137</v>
      </c>
      <c r="B14582" s="11" t="s">
        <v>10585</v>
      </c>
      <c r="C14582" s="10">
        <v>57186</v>
      </c>
      <c r="D14582" s="11" t="s">
        <v>10586</v>
      </c>
      <c r="E14582" s="12" t="s">
        <v>41</v>
      </c>
      <c r="F14582" s="12" t="s">
        <v>41</v>
      </c>
      <c r="G14582" s="13" t="s">
        <v>242</v>
      </c>
      <c r="H14582" s="13" t="s">
        <v>2935</v>
      </c>
      <c r="I14582" s="13" t="s">
        <v>244</v>
      </c>
      <c r="J14582" s="11" t="s">
        <v>143</v>
      </c>
      <c r="K14582" s="14" t="s">
        <v>2664</v>
      </c>
      <c r="L14582" s="14" t="s">
        <v>1</v>
      </c>
      <c r="M14582" s="15">
        <v>1.6</v>
      </c>
      <c r="N14582" s="15">
        <v>1.6</v>
      </c>
      <c r="O14582" s="15">
        <v>1.6</v>
      </c>
      <c r="P14582" s="11" t="s">
        <v>2413</v>
      </c>
      <c r="Q14582" s="13" t="s">
        <v>2414</v>
      </c>
      <c r="R14582" s="13" t="s">
        <v>48</v>
      </c>
      <c r="S14582" s="13">
        <v>7</v>
      </c>
      <c r="T14582" s="13">
        <v>2011</v>
      </c>
      <c r="U14582" s="10" t="s">
        <v>49</v>
      </c>
      <c r="V14582" s="10" t="s">
        <v>49</v>
      </c>
      <c r="W14582" s="13" t="s">
        <v>52</v>
      </c>
      <c r="X14582" s="15" t="s">
        <v>49</v>
      </c>
      <c r="Y14582" s="15" t="s">
        <v>49</v>
      </c>
      <c r="Z14582" s="10" t="s">
        <v>49</v>
      </c>
      <c r="AA14582" s="10" t="s">
        <v>49</v>
      </c>
      <c r="AB14582" s="10" t="s">
        <v>49</v>
      </c>
      <c r="AC14582" s="10" t="s">
        <v>49</v>
      </c>
      <c r="AD14582" s="10" t="s">
        <v>49</v>
      </c>
      <c r="AE14582" s="10" t="s">
        <v>49</v>
      </c>
      <c r="AF14582" s="10" t="s">
        <v>49</v>
      </c>
      <c r="AG14582" s="10" t="s">
        <v>49</v>
      </c>
      <c r="AH14582" s="10" t="s">
        <v>49</v>
      </c>
      <c r="AI14582" s="10" t="s">
        <v>49</v>
      </c>
      <c r="AJ14582" s="16">
        <v>42.198900000000002</v>
      </c>
      <c r="AK14582" s="16">
        <v>-79.318600000000004</v>
      </c>
    </row>
    <row r="14583" spans="1:37" x14ac:dyDescent="0.3">
      <c r="A14583" s="10">
        <v>64137</v>
      </c>
      <c r="B14583" s="11" t="s">
        <v>10585</v>
      </c>
      <c r="C14583" s="10">
        <v>57186</v>
      </c>
      <c r="D14583" s="11" t="s">
        <v>10586</v>
      </c>
      <c r="E14583" s="12" t="s">
        <v>41</v>
      </c>
      <c r="F14583" s="12" t="s">
        <v>41</v>
      </c>
      <c r="G14583" s="13" t="s">
        <v>242</v>
      </c>
      <c r="H14583" s="13" t="s">
        <v>2935</v>
      </c>
      <c r="I14583" s="13" t="s">
        <v>244</v>
      </c>
      <c r="J14583" s="11" t="s">
        <v>143</v>
      </c>
      <c r="K14583" s="14" t="s">
        <v>5361</v>
      </c>
      <c r="L14583" s="14" t="s">
        <v>1</v>
      </c>
      <c r="M14583" s="15">
        <v>1.6</v>
      </c>
      <c r="N14583" s="15">
        <v>1.6</v>
      </c>
      <c r="O14583" s="15">
        <v>1.6</v>
      </c>
      <c r="P14583" s="11" t="s">
        <v>2413</v>
      </c>
      <c r="Q14583" s="13" t="s">
        <v>2414</v>
      </c>
      <c r="R14583" s="13" t="s">
        <v>48</v>
      </c>
      <c r="S14583" s="13">
        <v>7</v>
      </c>
      <c r="T14583" s="13">
        <v>2011</v>
      </c>
      <c r="U14583" s="10" t="s">
        <v>49</v>
      </c>
      <c r="V14583" s="10" t="s">
        <v>49</v>
      </c>
      <c r="W14583" s="13" t="s">
        <v>52</v>
      </c>
      <c r="X14583" s="15" t="s">
        <v>49</v>
      </c>
      <c r="Y14583" s="15" t="s">
        <v>49</v>
      </c>
      <c r="Z14583" s="10" t="s">
        <v>49</v>
      </c>
      <c r="AA14583" s="10" t="s">
        <v>49</v>
      </c>
      <c r="AB14583" s="10" t="s">
        <v>49</v>
      </c>
      <c r="AC14583" s="10" t="s">
        <v>49</v>
      </c>
      <c r="AD14583" s="10" t="s">
        <v>49</v>
      </c>
      <c r="AE14583" s="10" t="s">
        <v>49</v>
      </c>
      <c r="AF14583" s="10" t="s">
        <v>49</v>
      </c>
      <c r="AG14583" s="10" t="s">
        <v>49</v>
      </c>
      <c r="AH14583" s="10" t="s">
        <v>49</v>
      </c>
      <c r="AI14583" s="10" t="s">
        <v>49</v>
      </c>
      <c r="AJ14583" s="16">
        <v>42.198900000000002</v>
      </c>
      <c r="AK14583" s="16">
        <v>-79.318600000000004</v>
      </c>
    </row>
    <row r="14584" spans="1:37" x14ac:dyDescent="0.3">
      <c r="A14584" s="10">
        <v>10433</v>
      </c>
      <c r="B14584" s="11" t="s">
        <v>219</v>
      </c>
      <c r="C14584" s="10">
        <v>57187</v>
      </c>
      <c r="D14584" s="11" t="s">
        <v>10587</v>
      </c>
      <c r="E14584" s="12" t="s">
        <v>41</v>
      </c>
      <c r="F14584" s="12" t="s">
        <v>41</v>
      </c>
      <c r="G14584" s="13" t="s">
        <v>42</v>
      </c>
      <c r="H14584" s="13" t="s">
        <v>221</v>
      </c>
      <c r="I14584" s="13" t="s">
        <v>1</v>
      </c>
      <c r="J14584" s="11" t="s">
        <v>44</v>
      </c>
      <c r="K14584" s="14" t="s">
        <v>45</v>
      </c>
      <c r="L14584" s="14" t="s">
        <v>1</v>
      </c>
      <c r="M14584" s="15">
        <v>4.5</v>
      </c>
      <c r="N14584" s="15">
        <v>4.5</v>
      </c>
      <c r="O14584" s="15">
        <v>4.5</v>
      </c>
      <c r="P14584" s="11" t="s">
        <v>56</v>
      </c>
      <c r="Q14584" s="13" t="s">
        <v>57</v>
      </c>
      <c r="R14584" s="13" t="s">
        <v>58</v>
      </c>
      <c r="S14584" s="13">
        <v>6</v>
      </c>
      <c r="T14584" s="13">
        <v>2009</v>
      </c>
      <c r="U14584" s="10" t="s">
        <v>49</v>
      </c>
      <c r="V14584" s="10" t="s">
        <v>49</v>
      </c>
      <c r="W14584" s="13" t="s">
        <v>52</v>
      </c>
      <c r="X14584" s="15" t="s">
        <v>49</v>
      </c>
      <c r="Y14584" s="15" t="s">
        <v>49</v>
      </c>
      <c r="Z14584" s="10" t="s">
        <v>49</v>
      </c>
      <c r="AA14584" s="10" t="s">
        <v>49</v>
      </c>
      <c r="AB14584" s="10" t="s">
        <v>49</v>
      </c>
      <c r="AC14584" s="10" t="s">
        <v>49</v>
      </c>
      <c r="AD14584" s="10" t="s">
        <v>49</v>
      </c>
      <c r="AE14584" s="10" t="s">
        <v>49</v>
      </c>
      <c r="AF14584" s="10" t="s">
        <v>49</v>
      </c>
      <c r="AG14584" s="10" t="s">
        <v>49</v>
      </c>
      <c r="AH14584" s="10" t="s">
        <v>49</v>
      </c>
      <c r="AI14584" s="10" t="s">
        <v>49</v>
      </c>
      <c r="AJ14584" s="16">
        <v>57.786900000000003</v>
      </c>
      <c r="AK14584" s="16">
        <v>-152.44059999999999</v>
      </c>
    </row>
    <row r="14585" spans="1:37" x14ac:dyDescent="0.3">
      <c r="A14585" s="10">
        <v>10433</v>
      </c>
      <c r="B14585" s="11" t="s">
        <v>219</v>
      </c>
      <c r="C14585" s="10">
        <v>57187</v>
      </c>
      <c r="D14585" s="11" t="s">
        <v>10587</v>
      </c>
      <c r="E14585" s="12" t="s">
        <v>41</v>
      </c>
      <c r="F14585" s="12" t="s">
        <v>41</v>
      </c>
      <c r="G14585" s="13" t="s">
        <v>42</v>
      </c>
      <c r="H14585" s="13" t="s">
        <v>221</v>
      </c>
      <c r="I14585" s="13" t="s">
        <v>1</v>
      </c>
      <c r="J14585" s="11" t="s">
        <v>44</v>
      </c>
      <c r="K14585" s="14" t="s">
        <v>51</v>
      </c>
      <c r="L14585" s="14" t="s">
        <v>1</v>
      </c>
      <c r="M14585" s="15">
        <v>4.5</v>
      </c>
      <c r="N14585" s="15">
        <v>4.5</v>
      </c>
      <c r="O14585" s="15">
        <v>4.5</v>
      </c>
      <c r="P14585" s="11" t="s">
        <v>56</v>
      </c>
      <c r="Q14585" s="13" t="s">
        <v>57</v>
      </c>
      <c r="R14585" s="13" t="s">
        <v>58</v>
      </c>
      <c r="S14585" s="13">
        <v>9</v>
      </c>
      <c r="T14585" s="13">
        <v>2012</v>
      </c>
      <c r="U14585" s="10" t="s">
        <v>49</v>
      </c>
      <c r="V14585" s="10" t="s">
        <v>49</v>
      </c>
      <c r="W14585" s="13" t="s">
        <v>52</v>
      </c>
      <c r="X14585" s="15" t="s">
        <v>49</v>
      </c>
      <c r="Y14585" s="15" t="s">
        <v>49</v>
      </c>
      <c r="Z14585" s="10" t="s">
        <v>49</v>
      </c>
      <c r="AA14585" s="10" t="s">
        <v>49</v>
      </c>
      <c r="AB14585" s="10" t="s">
        <v>49</v>
      </c>
      <c r="AC14585" s="10" t="s">
        <v>49</v>
      </c>
      <c r="AD14585" s="10" t="s">
        <v>49</v>
      </c>
      <c r="AE14585" s="10" t="s">
        <v>49</v>
      </c>
      <c r="AF14585" s="10" t="s">
        <v>49</v>
      </c>
      <c r="AG14585" s="10" t="s">
        <v>49</v>
      </c>
      <c r="AH14585" s="10" t="s">
        <v>49</v>
      </c>
      <c r="AI14585" s="10" t="s">
        <v>49</v>
      </c>
      <c r="AJ14585" s="16">
        <v>57.786900000000003</v>
      </c>
      <c r="AK14585" s="16">
        <v>-152.44059999999999</v>
      </c>
    </row>
    <row r="14586" spans="1:37" x14ac:dyDescent="0.3">
      <c r="A14586" s="10">
        <v>49893</v>
      </c>
      <c r="B14586" s="11" t="s">
        <v>5161</v>
      </c>
      <c r="C14586" s="10">
        <v>57188</v>
      </c>
      <c r="D14586" s="11" t="s">
        <v>10588</v>
      </c>
      <c r="E14586" s="12" t="s">
        <v>41</v>
      </c>
      <c r="F14586" s="12" t="s">
        <v>41</v>
      </c>
      <c r="G14586" s="13" t="s">
        <v>275</v>
      </c>
      <c r="H14586" s="13" t="s">
        <v>9469</v>
      </c>
      <c r="I14586" s="13" t="s">
        <v>277</v>
      </c>
      <c r="J14586" s="11" t="s">
        <v>143</v>
      </c>
      <c r="K14586" s="14" t="s">
        <v>45</v>
      </c>
      <c r="L14586" s="14" t="s">
        <v>1</v>
      </c>
      <c r="M14586" s="15">
        <v>90</v>
      </c>
      <c r="N14586" s="15">
        <v>90</v>
      </c>
      <c r="O14586" s="15">
        <v>90</v>
      </c>
      <c r="P14586" s="11" t="s">
        <v>56</v>
      </c>
      <c r="Q14586" s="13" t="s">
        <v>57</v>
      </c>
      <c r="R14586" s="13" t="s">
        <v>58</v>
      </c>
      <c r="S14586" s="13">
        <v>10</v>
      </c>
      <c r="T14586" s="13">
        <v>2010</v>
      </c>
      <c r="U14586" s="10" t="s">
        <v>49</v>
      </c>
      <c r="V14586" s="10" t="s">
        <v>49</v>
      </c>
      <c r="W14586" s="13" t="s">
        <v>52</v>
      </c>
      <c r="X14586" s="15" t="s">
        <v>49</v>
      </c>
      <c r="Y14586" s="15" t="s">
        <v>49</v>
      </c>
      <c r="Z14586" s="10" t="s">
        <v>49</v>
      </c>
      <c r="AA14586" s="10" t="s">
        <v>49</v>
      </c>
      <c r="AB14586" s="10" t="s">
        <v>49</v>
      </c>
      <c r="AC14586" s="10" t="s">
        <v>49</v>
      </c>
      <c r="AD14586" s="10" t="s">
        <v>49</v>
      </c>
      <c r="AE14586" s="10" t="s">
        <v>49</v>
      </c>
      <c r="AF14586" s="10" t="s">
        <v>49</v>
      </c>
      <c r="AG14586" s="10" t="s">
        <v>49</v>
      </c>
      <c r="AH14586" s="10" t="s">
        <v>49</v>
      </c>
      <c r="AI14586" s="10" t="s">
        <v>49</v>
      </c>
      <c r="AJ14586" s="16">
        <v>46.954700000000003</v>
      </c>
      <c r="AK14586" s="16">
        <v>-120.1819</v>
      </c>
    </row>
    <row r="14587" spans="1:37" x14ac:dyDescent="0.3">
      <c r="A14587" s="10">
        <v>56545</v>
      </c>
      <c r="B14587" s="11" t="s">
        <v>9957</v>
      </c>
      <c r="C14587" s="10">
        <v>57189</v>
      </c>
      <c r="D14587" s="11" t="s">
        <v>10589</v>
      </c>
      <c r="E14587" s="12" t="s">
        <v>41</v>
      </c>
      <c r="F14587" s="12" t="s">
        <v>41</v>
      </c>
      <c r="G14587" s="13" t="s">
        <v>1093</v>
      </c>
      <c r="H14587" s="13" t="s">
        <v>4297</v>
      </c>
      <c r="I14587" s="13" t="s">
        <v>1465</v>
      </c>
      <c r="J14587" s="11" t="s">
        <v>143</v>
      </c>
      <c r="K14587" s="14" t="s">
        <v>10590</v>
      </c>
      <c r="L14587" s="14" t="s">
        <v>1</v>
      </c>
      <c r="M14587" s="15">
        <v>168</v>
      </c>
      <c r="N14587" s="15">
        <v>168</v>
      </c>
      <c r="O14587" s="15">
        <v>168</v>
      </c>
      <c r="P14587" s="11" t="s">
        <v>56</v>
      </c>
      <c r="Q14587" s="13" t="s">
        <v>57</v>
      </c>
      <c r="R14587" s="13" t="s">
        <v>58</v>
      </c>
      <c r="S14587" s="13">
        <v>5</v>
      </c>
      <c r="T14587" s="13">
        <v>2010</v>
      </c>
      <c r="U14587" s="10" t="s">
        <v>49</v>
      </c>
      <c r="V14587" s="10" t="s">
        <v>49</v>
      </c>
      <c r="W14587" s="13" t="s">
        <v>52</v>
      </c>
      <c r="X14587" s="15" t="s">
        <v>49</v>
      </c>
      <c r="Y14587" s="15" t="s">
        <v>49</v>
      </c>
      <c r="Z14587" s="10" t="s">
        <v>49</v>
      </c>
      <c r="AA14587" s="10" t="s">
        <v>49</v>
      </c>
      <c r="AB14587" s="10" t="s">
        <v>49</v>
      </c>
      <c r="AC14587" s="10" t="s">
        <v>49</v>
      </c>
      <c r="AD14587" s="10" t="s">
        <v>49</v>
      </c>
      <c r="AE14587" s="10" t="s">
        <v>49</v>
      </c>
      <c r="AF14587" s="10" t="s">
        <v>49</v>
      </c>
      <c r="AG14587" s="10" t="s">
        <v>49</v>
      </c>
      <c r="AH14587" s="10" t="s">
        <v>49</v>
      </c>
      <c r="AI14587" s="10" t="s">
        <v>49</v>
      </c>
      <c r="AJ14587" s="16">
        <v>39.981389</v>
      </c>
      <c r="AK14587" s="16">
        <v>-94.518060000000006</v>
      </c>
    </row>
    <row r="14588" spans="1:37" x14ac:dyDescent="0.3">
      <c r="A14588" s="10">
        <v>57280</v>
      </c>
      <c r="B14588" s="11" t="s">
        <v>1295</v>
      </c>
      <c r="C14588" s="10">
        <v>57190</v>
      </c>
      <c r="D14588" s="11" t="s">
        <v>10591</v>
      </c>
      <c r="E14588" s="12" t="s">
        <v>41</v>
      </c>
      <c r="F14588" s="12" t="s">
        <v>41</v>
      </c>
      <c r="G14588" s="13" t="s">
        <v>2120</v>
      </c>
      <c r="H14588" s="13" t="s">
        <v>3821</v>
      </c>
      <c r="I14588" s="13" t="s">
        <v>138</v>
      </c>
      <c r="J14588" s="11" t="s">
        <v>143</v>
      </c>
      <c r="K14588" s="14" t="s">
        <v>7043</v>
      </c>
      <c r="L14588" s="14" t="s">
        <v>1</v>
      </c>
      <c r="M14588" s="15">
        <v>1.9</v>
      </c>
      <c r="N14588" s="15">
        <v>1.9</v>
      </c>
      <c r="O14588" s="15">
        <v>1.9</v>
      </c>
      <c r="P14588" s="11" t="s">
        <v>66</v>
      </c>
      <c r="Q14588" s="13" t="s">
        <v>67</v>
      </c>
      <c r="R14588" s="13" t="s">
        <v>68</v>
      </c>
      <c r="S14588" s="13">
        <v>12</v>
      </c>
      <c r="T14588" s="13">
        <v>1909</v>
      </c>
      <c r="U14588" s="10" t="s">
        <v>49</v>
      </c>
      <c r="V14588" s="10" t="s">
        <v>49</v>
      </c>
      <c r="W14588" s="13" t="s">
        <v>52</v>
      </c>
      <c r="X14588" s="15" t="s">
        <v>49</v>
      </c>
      <c r="Y14588" s="15" t="s">
        <v>49</v>
      </c>
      <c r="Z14588" s="10" t="s">
        <v>49</v>
      </c>
      <c r="AA14588" s="10" t="s">
        <v>49</v>
      </c>
      <c r="AB14588" s="10" t="s">
        <v>49</v>
      </c>
      <c r="AC14588" s="10" t="s">
        <v>49</v>
      </c>
      <c r="AD14588" s="10" t="s">
        <v>49</v>
      </c>
      <c r="AE14588" s="10" t="s">
        <v>49</v>
      </c>
      <c r="AF14588" s="10" t="s">
        <v>49</v>
      </c>
      <c r="AG14588" s="10" t="s">
        <v>49</v>
      </c>
      <c r="AH14588" s="10" t="s">
        <v>49</v>
      </c>
      <c r="AI14588" s="10" t="s">
        <v>49</v>
      </c>
      <c r="AJ14588" s="16">
        <v>45.773600000000002</v>
      </c>
      <c r="AK14588" s="16">
        <v>-87.989400000000003</v>
      </c>
    </row>
    <row r="14589" spans="1:37" x14ac:dyDescent="0.3">
      <c r="A14589" s="10">
        <v>57280</v>
      </c>
      <c r="B14589" s="11" t="s">
        <v>1295</v>
      </c>
      <c r="C14589" s="10">
        <v>57190</v>
      </c>
      <c r="D14589" s="11" t="s">
        <v>10591</v>
      </c>
      <c r="E14589" s="12" t="s">
        <v>41</v>
      </c>
      <c r="F14589" s="12" t="s">
        <v>41</v>
      </c>
      <c r="G14589" s="13" t="s">
        <v>2120</v>
      </c>
      <c r="H14589" s="13" t="s">
        <v>3821</v>
      </c>
      <c r="I14589" s="13" t="s">
        <v>138</v>
      </c>
      <c r="J14589" s="11" t="s">
        <v>143</v>
      </c>
      <c r="K14589" s="14" t="s">
        <v>7044</v>
      </c>
      <c r="L14589" s="14" t="s">
        <v>1</v>
      </c>
      <c r="M14589" s="15">
        <v>0.8</v>
      </c>
      <c r="N14589" s="15">
        <v>0.8</v>
      </c>
      <c r="O14589" s="15">
        <v>0.8</v>
      </c>
      <c r="P14589" s="11" t="s">
        <v>66</v>
      </c>
      <c r="Q14589" s="13" t="s">
        <v>67</v>
      </c>
      <c r="R14589" s="13" t="s">
        <v>68</v>
      </c>
      <c r="S14589" s="13">
        <v>12</v>
      </c>
      <c r="T14589" s="13">
        <v>1900</v>
      </c>
      <c r="U14589" s="10" t="s">
        <v>49</v>
      </c>
      <c r="V14589" s="10" t="s">
        <v>49</v>
      </c>
      <c r="W14589" s="13" t="s">
        <v>52</v>
      </c>
      <c r="X14589" s="15" t="s">
        <v>49</v>
      </c>
      <c r="Y14589" s="15" t="s">
        <v>49</v>
      </c>
      <c r="Z14589" s="10" t="s">
        <v>49</v>
      </c>
      <c r="AA14589" s="10" t="s">
        <v>49</v>
      </c>
      <c r="AB14589" s="10" t="s">
        <v>49</v>
      </c>
      <c r="AC14589" s="10" t="s">
        <v>49</v>
      </c>
      <c r="AD14589" s="10" t="s">
        <v>49</v>
      </c>
      <c r="AE14589" s="10" t="s">
        <v>49</v>
      </c>
      <c r="AF14589" s="10" t="s">
        <v>49</v>
      </c>
      <c r="AG14589" s="10" t="s">
        <v>49</v>
      </c>
      <c r="AH14589" s="10" t="s">
        <v>49</v>
      </c>
      <c r="AI14589" s="10" t="s">
        <v>49</v>
      </c>
      <c r="AJ14589" s="16">
        <v>45.773600000000002</v>
      </c>
      <c r="AK14589" s="16">
        <v>-87.989400000000003</v>
      </c>
    </row>
    <row r="14590" spans="1:37" x14ac:dyDescent="0.3">
      <c r="A14590" s="10">
        <v>57280</v>
      </c>
      <c r="B14590" s="11" t="s">
        <v>1295</v>
      </c>
      <c r="C14590" s="10">
        <v>57190</v>
      </c>
      <c r="D14590" s="11" t="s">
        <v>10591</v>
      </c>
      <c r="E14590" s="12" t="s">
        <v>41</v>
      </c>
      <c r="F14590" s="12" t="s">
        <v>41</v>
      </c>
      <c r="G14590" s="13" t="s">
        <v>2120</v>
      </c>
      <c r="H14590" s="13" t="s">
        <v>3821</v>
      </c>
      <c r="I14590" s="13" t="s">
        <v>138</v>
      </c>
      <c r="J14590" s="11" t="s">
        <v>143</v>
      </c>
      <c r="K14590" s="14" t="s">
        <v>10424</v>
      </c>
      <c r="L14590" s="14" t="s">
        <v>1</v>
      </c>
      <c r="M14590" s="15">
        <v>1.9</v>
      </c>
      <c r="N14590" s="15">
        <v>1.9</v>
      </c>
      <c r="O14590" s="15">
        <v>1.9</v>
      </c>
      <c r="P14590" s="11" t="s">
        <v>66</v>
      </c>
      <c r="Q14590" s="13" t="s">
        <v>67</v>
      </c>
      <c r="R14590" s="13" t="s">
        <v>68</v>
      </c>
      <c r="S14590" s="13">
        <v>12</v>
      </c>
      <c r="T14590" s="13">
        <v>1911</v>
      </c>
      <c r="U14590" s="10" t="s">
        <v>49</v>
      </c>
      <c r="V14590" s="10" t="s">
        <v>49</v>
      </c>
      <c r="W14590" s="13" t="s">
        <v>52</v>
      </c>
      <c r="X14590" s="15" t="s">
        <v>49</v>
      </c>
      <c r="Y14590" s="15" t="s">
        <v>49</v>
      </c>
      <c r="Z14590" s="10" t="s">
        <v>49</v>
      </c>
      <c r="AA14590" s="10" t="s">
        <v>49</v>
      </c>
      <c r="AB14590" s="10" t="s">
        <v>49</v>
      </c>
      <c r="AC14590" s="10" t="s">
        <v>49</v>
      </c>
      <c r="AD14590" s="10" t="s">
        <v>49</v>
      </c>
      <c r="AE14590" s="10" t="s">
        <v>49</v>
      </c>
      <c r="AF14590" s="10" t="s">
        <v>49</v>
      </c>
      <c r="AG14590" s="10" t="s">
        <v>49</v>
      </c>
      <c r="AH14590" s="10" t="s">
        <v>49</v>
      </c>
      <c r="AI14590" s="10" t="s">
        <v>49</v>
      </c>
      <c r="AJ14590" s="16">
        <v>45.773600000000002</v>
      </c>
      <c r="AK14590" s="16">
        <v>-87.989400000000003</v>
      </c>
    </row>
    <row r="14591" spans="1:37" x14ac:dyDescent="0.3">
      <c r="A14591" s="10">
        <v>57280</v>
      </c>
      <c r="B14591" s="11" t="s">
        <v>1295</v>
      </c>
      <c r="C14591" s="10">
        <v>57190</v>
      </c>
      <c r="D14591" s="11" t="s">
        <v>10591</v>
      </c>
      <c r="E14591" s="12" t="s">
        <v>41</v>
      </c>
      <c r="F14591" s="12" t="s">
        <v>41</v>
      </c>
      <c r="G14591" s="13" t="s">
        <v>2120</v>
      </c>
      <c r="H14591" s="13" t="s">
        <v>3821</v>
      </c>
      <c r="I14591" s="13" t="s">
        <v>138</v>
      </c>
      <c r="J14591" s="11" t="s">
        <v>143</v>
      </c>
      <c r="K14591" s="14" t="s">
        <v>8937</v>
      </c>
      <c r="L14591" s="14" t="s">
        <v>1</v>
      </c>
      <c r="M14591" s="15">
        <v>1</v>
      </c>
      <c r="N14591" s="15">
        <v>1</v>
      </c>
      <c r="O14591" s="15">
        <v>1</v>
      </c>
      <c r="P14591" s="11" t="s">
        <v>66</v>
      </c>
      <c r="Q14591" s="13" t="s">
        <v>67</v>
      </c>
      <c r="R14591" s="13" t="s">
        <v>68</v>
      </c>
      <c r="S14591" s="13">
        <v>12</v>
      </c>
      <c r="T14591" s="13">
        <v>1900</v>
      </c>
      <c r="U14591" s="10" t="s">
        <v>49</v>
      </c>
      <c r="V14591" s="10" t="s">
        <v>49</v>
      </c>
      <c r="W14591" s="13" t="s">
        <v>52</v>
      </c>
      <c r="X14591" s="15" t="s">
        <v>49</v>
      </c>
      <c r="Y14591" s="15" t="s">
        <v>49</v>
      </c>
      <c r="Z14591" s="10" t="s">
        <v>49</v>
      </c>
      <c r="AA14591" s="10" t="s">
        <v>49</v>
      </c>
      <c r="AB14591" s="10" t="s">
        <v>49</v>
      </c>
      <c r="AC14591" s="10" t="s">
        <v>49</v>
      </c>
      <c r="AD14591" s="10" t="s">
        <v>49</v>
      </c>
      <c r="AE14591" s="10" t="s">
        <v>49</v>
      </c>
      <c r="AF14591" s="10" t="s">
        <v>49</v>
      </c>
      <c r="AG14591" s="10" t="s">
        <v>49</v>
      </c>
      <c r="AH14591" s="10" t="s">
        <v>49</v>
      </c>
      <c r="AI14591" s="10" t="s">
        <v>49</v>
      </c>
      <c r="AJ14591" s="16">
        <v>45.773600000000002</v>
      </c>
      <c r="AK14591" s="16">
        <v>-87.989400000000003</v>
      </c>
    </row>
    <row r="14592" spans="1:37" x14ac:dyDescent="0.3">
      <c r="A14592" s="10">
        <v>57280</v>
      </c>
      <c r="B14592" s="11" t="s">
        <v>1295</v>
      </c>
      <c r="C14592" s="10">
        <v>57190</v>
      </c>
      <c r="D14592" s="11" t="s">
        <v>10591</v>
      </c>
      <c r="E14592" s="12" t="s">
        <v>41</v>
      </c>
      <c r="F14592" s="12" t="s">
        <v>41</v>
      </c>
      <c r="G14592" s="13" t="s">
        <v>2120</v>
      </c>
      <c r="H14592" s="13" t="s">
        <v>3821</v>
      </c>
      <c r="I14592" s="13" t="s">
        <v>138</v>
      </c>
      <c r="J14592" s="11" t="s">
        <v>143</v>
      </c>
      <c r="K14592" s="14" t="s">
        <v>8938</v>
      </c>
      <c r="L14592" s="14" t="s">
        <v>1</v>
      </c>
      <c r="M14592" s="15">
        <v>1</v>
      </c>
      <c r="N14592" s="15">
        <v>1</v>
      </c>
      <c r="O14592" s="15">
        <v>1</v>
      </c>
      <c r="P14592" s="11" t="s">
        <v>66</v>
      </c>
      <c r="Q14592" s="13" t="s">
        <v>67</v>
      </c>
      <c r="R14592" s="13" t="s">
        <v>68</v>
      </c>
      <c r="S14592" s="13">
        <v>12</v>
      </c>
      <c r="T14592" s="13">
        <v>1900</v>
      </c>
      <c r="U14592" s="10" t="s">
        <v>49</v>
      </c>
      <c r="V14592" s="10" t="s">
        <v>49</v>
      </c>
      <c r="W14592" s="13" t="s">
        <v>52</v>
      </c>
      <c r="X14592" s="15" t="s">
        <v>49</v>
      </c>
      <c r="Y14592" s="15" t="s">
        <v>49</v>
      </c>
      <c r="Z14592" s="10" t="s">
        <v>49</v>
      </c>
      <c r="AA14592" s="10" t="s">
        <v>49</v>
      </c>
      <c r="AB14592" s="10" t="s">
        <v>49</v>
      </c>
      <c r="AC14592" s="10" t="s">
        <v>49</v>
      </c>
      <c r="AD14592" s="10" t="s">
        <v>49</v>
      </c>
      <c r="AE14592" s="10" t="s">
        <v>49</v>
      </c>
      <c r="AF14592" s="10" t="s">
        <v>49</v>
      </c>
      <c r="AG14592" s="10" t="s">
        <v>49</v>
      </c>
      <c r="AH14592" s="10" t="s">
        <v>49</v>
      </c>
      <c r="AI14592" s="10" t="s">
        <v>49</v>
      </c>
      <c r="AJ14592" s="16">
        <v>45.773600000000002</v>
      </c>
      <c r="AK14592" s="16">
        <v>-87.989400000000003</v>
      </c>
    </row>
    <row r="14593" spans="1:37" x14ac:dyDescent="0.3">
      <c r="A14593" s="10">
        <v>57280</v>
      </c>
      <c r="B14593" s="11" t="s">
        <v>1295</v>
      </c>
      <c r="C14593" s="10">
        <v>57190</v>
      </c>
      <c r="D14593" s="11" t="s">
        <v>10591</v>
      </c>
      <c r="E14593" s="12" t="s">
        <v>41</v>
      </c>
      <c r="F14593" s="12" t="s">
        <v>41</v>
      </c>
      <c r="G14593" s="13" t="s">
        <v>2120</v>
      </c>
      <c r="H14593" s="13" t="s">
        <v>3821</v>
      </c>
      <c r="I14593" s="13" t="s">
        <v>138</v>
      </c>
      <c r="J14593" s="11" t="s">
        <v>143</v>
      </c>
      <c r="K14593" s="14" t="s">
        <v>10592</v>
      </c>
      <c r="L14593" s="14" t="s">
        <v>1</v>
      </c>
      <c r="M14593" s="15">
        <v>2.4</v>
      </c>
      <c r="N14593" s="15">
        <v>2.4</v>
      </c>
      <c r="O14593" s="15">
        <v>2.4</v>
      </c>
      <c r="P14593" s="11" t="s">
        <v>66</v>
      </c>
      <c r="Q14593" s="13" t="s">
        <v>67</v>
      </c>
      <c r="R14593" s="13" t="s">
        <v>68</v>
      </c>
      <c r="S14593" s="13">
        <v>12</v>
      </c>
      <c r="T14593" s="13">
        <v>1916</v>
      </c>
      <c r="U14593" s="10" t="s">
        <v>49</v>
      </c>
      <c r="V14593" s="10" t="s">
        <v>49</v>
      </c>
      <c r="W14593" s="13" t="s">
        <v>52</v>
      </c>
      <c r="X14593" s="15" t="s">
        <v>49</v>
      </c>
      <c r="Y14593" s="15" t="s">
        <v>49</v>
      </c>
      <c r="Z14593" s="10" t="s">
        <v>49</v>
      </c>
      <c r="AA14593" s="10" t="s">
        <v>49</v>
      </c>
      <c r="AB14593" s="10" t="s">
        <v>49</v>
      </c>
      <c r="AC14593" s="10" t="s">
        <v>49</v>
      </c>
      <c r="AD14593" s="10" t="s">
        <v>49</v>
      </c>
      <c r="AE14593" s="10" t="s">
        <v>49</v>
      </c>
      <c r="AF14593" s="10" t="s">
        <v>49</v>
      </c>
      <c r="AG14593" s="10" t="s">
        <v>49</v>
      </c>
      <c r="AH14593" s="10" t="s">
        <v>49</v>
      </c>
      <c r="AI14593" s="10" t="s">
        <v>49</v>
      </c>
      <c r="AJ14593" s="16">
        <v>45.773600000000002</v>
      </c>
      <c r="AK14593" s="16">
        <v>-87.989400000000003</v>
      </c>
    </row>
    <row r="14594" spans="1:37" x14ac:dyDescent="0.3">
      <c r="A14594" s="10">
        <v>64696</v>
      </c>
      <c r="B14594" s="11" t="s">
        <v>10593</v>
      </c>
      <c r="C14594" s="10">
        <v>57191</v>
      </c>
      <c r="D14594" s="11" t="s">
        <v>10594</v>
      </c>
      <c r="E14594" s="12" t="s">
        <v>41</v>
      </c>
      <c r="F14594" s="12" t="s">
        <v>41</v>
      </c>
      <c r="G14594" s="13" t="s">
        <v>469</v>
      </c>
      <c r="H14594" s="13" t="s">
        <v>1279</v>
      </c>
      <c r="I14594" s="13" t="s">
        <v>172</v>
      </c>
      <c r="J14594" s="11" t="s">
        <v>143</v>
      </c>
      <c r="K14594" s="14" t="s">
        <v>10595</v>
      </c>
      <c r="L14594" s="14" t="s">
        <v>1</v>
      </c>
      <c r="M14594" s="15">
        <v>9</v>
      </c>
      <c r="N14594" s="15">
        <v>9</v>
      </c>
      <c r="O14594" s="15">
        <v>9</v>
      </c>
      <c r="P14594" s="11" t="s">
        <v>363</v>
      </c>
      <c r="Q14594" s="13" t="s">
        <v>364</v>
      </c>
      <c r="R14594" s="13" t="s">
        <v>365</v>
      </c>
      <c r="S14594" s="13">
        <v>12</v>
      </c>
      <c r="T14594" s="13">
        <v>2009</v>
      </c>
      <c r="U14594" s="10" t="s">
        <v>49</v>
      </c>
      <c r="V14594" s="10" t="s">
        <v>49</v>
      </c>
      <c r="W14594" s="13" t="s">
        <v>52</v>
      </c>
      <c r="X14594" s="15" t="s">
        <v>49</v>
      </c>
      <c r="Y14594" s="15">
        <v>10</v>
      </c>
      <c r="Z14594" s="10" t="s">
        <v>49</v>
      </c>
      <c r="AA14594" s="10" t="s">
        <v>49</v>
      </c>
      <c r="AB14594" s="10" t="s">
        <v>49</v>
      </c>
      <c r="AC14594" s="10" t="s">
        <v>49</v>
      </c>
      <c r="AD14594" s="10" t="s">
        <v>49</v>
      </c>
      <c r="AE14594" s="10" t="s">
        <v>49</v>
      </c>
      <c r="AF14594" s="10" t="s">
        <v>49</v>
      </c>
      <c r="AG14594" s="10" t="s">
        <v>49</v>
      </c>
      <c r="AH14594" s="10" t="s">
        <v>49</v>
      </c>
      <c r="AI14594" s="10" t="s">
        <v>49</v>
      </c>
      <c r="AJ14594" s="16">
        <v>41.675800000000002</v>
      </c>
      <c r="AK14594" s="16">
        <v>-87.651399999999995</v>
      </c>
    </row>
    <row r="14595" spans="1:37" x14ac:dyDescent="0.3">
      <c r="A14595" s="10">
        <v>56545</v>
      </c>
      <c r="B14595" s="11" t="s">
        <v>9957</v>
      </c>
      <c r="C14595" s="10">
        <v>57192</v>
      </c>
      <c r="D14595" s="11" t="s">
        <v>10596</v>
      </c>
      <c r="E14595" s="12" t="s">
        <v>41</v>
      </c>
      <c r="F14595" s="12" t="s">
        <v>41</v>
      </c>
      <c r="G14595" s="13" t="s">
        <v>400</v>
      </c>
      <c r="H14595" s="13" t="s">
        <v>10597</v>
      </c>
      <c r="I14595" s="13" t="s">
        <v>2650</v>
      </c>
      <c r="J14595" s="11" t="s">
        <v>143</v>
      </c>
      <c r="K14595" s="14" t="s">
        <v>10598</v>
      </c>
      <c r="L14595" s="14" t="s">
        <v>1</v>
      </c>
      <c r="M14595" s="15">
        <v>150</v>
      </c>
      <c r="N14595" s="15">
        <v>150</v>
      </c>
      <c r="O14595" s="15">
        <v>150</v>
      </c>
      <c r="P14595" s="11" t="s">
        <v>56</v>
      </c>
      <c r="Q14595" s="13" t="s">
        <v>57</v>
      </c>
      <c r="R14595" s="13" t="s">
        <v>58</v>
      </c>
      <c r="S14595" s="13">
        <v>8</v>
      </c>
      <c r="T14595" s="13">
        <v>2012</v>
      </c>
      <c r="U14595" s="10" t="s">
        <v>49</v>
      </c>
      <c r="V14595" s="10" t="s">
        <v>49</v>
      </c>
      <c r="W14595" s="13" t="s">
        <v>52</v>
      </c>
      <c r="X14595" s="15" t="s">
        <v>49</v>
      </c>
      <c r="Y14595" s="15" t="s">
        <v>49</v>
      </c>
      <c r="Z14595" s="10" t="s">
        <v>49</v>
      </c>
      <c r="AA14595" s="10" t="s">
        <v>49</v>
      </c>
      <c r="AB14595" s="10" t="s">
        <v>49</v>
      </c>
      <c r="AC14595" s="10" t="s">
        <v>49</v>
      </c>
      <c r="AD14595" s="10" t="s">
        <v>49</v>
      </c>
      <c r="AE14595" s="10" t="s">
        <v>49</v>
      </c>
      <c r="AF14595" s="10" t="s">
        <v>49</v>
      </c>
      <c r="AG14595" s="10" t="s">
        <v>49</v>
      </c>
      <c r="AH14595" s="10" t="s">
        <v>49</v>
      </c>
      <c r="AI14595" s="10" t="s">
        <v>49</v>
      </c>
      <c r="AJ14595" s="16">
        <v>39.104166999999997</v>
      </c>
      <c r="AK14595" s="16">
        <v>-114.4922</v>
      </c>
    </row>
    <row r="14596" spans="1:37" x14ac:dyDescent="0.3">
      <c r="A14596" s="10">
        <v>56561</v>
      </c>
      <c r="B14596" s="11" t="s">
        <v>10599</v>
      </c>
      <c r="C14596" s="10">
        <v>57194</v>
      </c>
      <c r="D14596" s="11" t="s">
        <v>10599</v>
      </c>
      <c r="E14596" s="12" t="s">
        <v>41</v>
      </c>
      <c r="F14596" s="12" t="s">
        <v>41</v>
      </c>
      <c r="G14596" s="13" t="s">
        <v>3330</v>
      </c>
      <c r="H14596" s="13" t="s">
        <v>10600</v>
      </c>
      <c r="I14596" s="13" t="s">
        <v>183</v>
      </c>
      <c r="J14596" s="11" t="s">
        <v>143</v>
      </c>
      <c r="K14596" s="14" t="s">
        <v>7822</v>
      </c>
      <c r="L14596" s="14" t="s">
        <v>1</v>
      </c>
      <c r="M14596" s="15">
        <v>99</v>
      </c>
      <c r="N14596" s="15">
        <v>99</v>
      </c>
      <c r="O14596" s="15">
        <v>99</v>
      </c>
      <c r="P14596" s="11" t="s">
        <v>56</v>
      </c>
      <c r="Q14596" s="13" t="s">
        <v>57</v>
      </c>
      <c r="R14596" s="13" t="s">
        <v>58</v>
      </c>
      <c r="S14596" s="13">
        <v>4</v>
      </c>
      <c r="T14596" s="13">
        <v>2010</v>
      </c>
      <c r="U14596" s="10" t="s">
        <v>49</v>
      </c>
      <c r="V14596" s="10" t="s">
        <v>49</v>
      </c>
      <c r="W14596" s="13" t="s">
        <v>52</v>
      </c>
      <c r="X14596" s="15" t="s">
        <v>49</v>
      </c>
      <c r="Y14596" s="15" t="s">
        <v>49</v>
      </c>
      <c r="Z14596" s="10" t="s">
        <v>49</v>
      </c>
      <c r="AA14596" s="10" t="s">
        <v>49</v>
      </c>
      <c r="AB14596" s="10" t="s">
        <v>49</v>
      </c>
      <c r="AC14596" s="10" t="s">
        <v>49</v>
      </c>
      <c r="AD14596" s="10" t="s">
        <v>49</v>
      </c>
      <c r="AE14596" s="10" t="s">
        <v>49</v>
      </c>
      <c r="AF14596" s="10" t="s">
        <v>49</v>
      </c>
      <c r="AG14596" s="10" t="s">
        <v>49</v>
      </c>
      <c r="AH14596" s="10" t="s">
        <v>49</v>
      </c>
      <c r="AI14596" s="10" t="s">
        <v>49</v>
      </c>
      <c r="AJ14596" s="16">
        <v>45.215000000000003</v>
      </c>
      <c r="AK14596" s="16">
        <v>-97.905600000000007</v>
      </c>
    </row>
    <row r="14597" spans="1:37" x14ac:dyDescent="0.3">
      <c r="A14597" s="10">
        <v>15500</v>
      </c>
      <c r="B14597" s="11" t="s">
        <v>273</v>
      </c>
      <c r="C14597" s="10">
        <v>57195</v>
      </c>
      <c r="D14597" s="11" t="s">
        <v>10601</v>
      </c>
      <c r="E14597" s="12" t="s">
        <v>41</v>
      </c>
      <c r="F14597" s="12" t="s">
        <v>41</v>
      </c>
      <c r="G14597" s="13" t="s">
        <v>275</v>
      </c>
      <c r="H14597" s="13" t="s">
        <v>777</v>
      </c>
      <c r="I14597" s="13" t="s">
        <v>644</v>
      </c>
      <c r="J14597" s="11" t="s">
        <v>44</v>
      </c>
      <c r="K14597" s="14" t="s">
        <v>10602</v>
      </c>
      <c r="L14597" s="14" t="s">
        <v>1</v>
      </c>
      <c r="M14597" s="15">
        <v>342.7</v>
      </c>
      <c r="N14597" s="15">
        <v>342.7</v>
      </c>
      <c r="O14597" s="15">
        <v>342.7</v>
      </c>
      <c r="P14597" s="11" t="s">
        <v>56</v>
      </c>
      <c r="Q14597" s="13" t="s">
        <v>57</v>
      </c>
      <c r="R14597" s="13" t="s">
        <v>58</v>
      </c>
      <c r="S14597" s="13">
        <v>2</v>
      </c>
      <c r="T14597" s="13">
        <v>2012</v>
      </c>
      <c r="U14597" s="10" t="s">
        <v>49</v>
      </c>
      <c r="V14597" s="10" t="s">
        <v>49</v>
      </c>
      <c r="W14597" s="13" t="s">
        <v>52</v>
      </c>
      <c r="X14597" s="15" t="s">
        <v>49</v>
      </c>
      <c r="Y14597" s="15" t="s">
        <v>49</v>
      </c>
      <c r="Z14597" s="10" t="s">
        <v>49</v>
      </c>
      <c r="AA14597" s="10" t="s">
        <v>49</v>
      </c>
      <c r="AB14597" s="10" t="s">
        <v>49</v>
      </c>
      <c r="AC14597" s="10" t="s">
        <v>49</v>
      </c>
      <c r="AD14597" s="10" t="s">
        <v>49</v>
      </c>
      <c r="AE14597" s="10" t="s">
        <v>49</v>
      </c>
      <c r="AF14597" s="10" t="s">
        <v>49</v>
      </c>
      <c r="AG14597" s="10" t="s">
        <v>49</v>
      </c>
      <c r="AH14597" s="10" t="s">
        <v>49</v>
      </c>
      <c r="AI14597" s="10" t="s">
        <v>49</v>
      </c>
      <c r="AJ14597" s="16">
        <v>46.524166999999998</v>
      </c>
      <c r="AK14597" s="16">
        <v>-117.82170000000001</v>
      </c>
    </row>
    <row r="14598" spans="1:37" x14ac:dyDescent="0.3">
      <c r="A14598" s="10">
        <v>13630</v>
      </c>
      <c r="B14598" s="11" t="s">
        <v>9164</v>
      </c>
      <c r="C14598" s="10">
        <v>57196</v>
      </c>
      <c r="D14598" s="11" t="s">
        <v>10603</v>
      </c>
      <c r="E14598" s="12" t="s">
        <v>41</v>
      </c>
      <c r="F14598" s="12" t="s">
        <v>41</v>
      </c>
      <c r="G14598" s="13" t="s">
        <v>1413</v>
      </c>
      <c r="H14598" s="13" t="s">
        <v>9166</v>
      </c>
      <c r="I14598" s="13" t="s">
        <v>2963</v>
      </c>
      <c r="J14598" s="11" t="s">
        <v>44</v>
      </c>
      <c r="K14598" s="14" t="s">
        <v>45</v>
      </c>
      <c r="L14598" s="14" t="s">
        <v>1</v>
      </c>
      <c r="M14598" s="15">
        <v>1.8</v>
      </c>
      <c r="N14598" s="15">
        <v>1.8</v>
      </c>
      <c r="O14598" s="15">
        <v>1.8</v>
      </c>
      <c r="P14598" s="11" t="s">
        <v>46</v>
      </c>
      <c r="Q14598" s="13" t="s">
        <v>47</v>
      </c>
      <c r="R14598" s="13" t="s">
        <v>48</v>
      </c>
      <c r="S14598" s="13">
        <v>11</v>
      </c>
      <c r="T14598" s="13">
        <v>2007</v>
      </c>
      <c r="U14598" s="10" t="s">
        <v>49</v>
      </c>
      <c r="V14598" s="10" t="s">
        <v>49</v>
      </c>
      <c r="W14598" s="13" t="s">
        <v>52</v>
      </c>
      <c r="X14598" s="15" t="s">
        <v>49</v>
      </c>
      <c r="Y14598" s="15" t="s">
        <v>49</v>
      </c>
      <c r="Z14598" s="10" t="s">
        <v>49</v>
      </c>
      <c r="AA14598" s="10" t="s">
        <v>49</v>
      </c>
      <c r="AB14598" s="10" t="s">
        <v>49</v>
      </c>
      <c r="AC14598" s="10" t="s">
        <v>49</v>
      </c>
      <c r="AD14598" s="10" t="s">
        <v>49</v>
      </c>
      <c r="AE14598" s="10" t="s">
        <v>49</v>
      </c>
      <c r="AF14598" s="10" t="s">
        <v>49</v>
      </c>
      <c r="AG14598" s="10" t="s">
        <v>49</v>
      </c>
      <c r="AH14598" s="10" t="s">
        <v>49</v>
      </c>
      <c r="AI14598" s="10" t="s">
        <v>49</v>
      </c>
      <c r="AJ14598" s="16">
        <v>35.97</v>
      </c>
      <c r="AK14598" s="16">
        <v>-79.959999999999994</v>
      </c>
    </row>
    <row r="14599" spans="1:37" x14ac:dyDescent="0.3">
      <c r="A14599" s="10">
        <v>65411</v>
      </c>
      <c r="B14599" s="11" t="s">
        <v>9955</v>
      </c>
      <c r="C14599" s="10">
        <v>57197</v>
      </c>
      <c r="D14599" s="11" t="s">
        <v>10604</v>
      </c>
      <c r="E14599" s="12" t="s">
        <v>41</v>
      </c>
      <c r="F14599" s="12" t="s">
        <v>41</v>
      </c>
      <c r="G14599" s="13" t="s">
        <v>96</v>
      </c>
      <c r="H14599" s="13" t="s">
        <v>3495</v>
      </c>
      <c r="I14599" s="13" t="s">
        <v>585</v>
      </c>
      <c r="J14599" s="11" t="s">
        <v>143</v>
      </c>
      <c r="K14599" s="14" t="s">
        <v>45</v>
      </c>
      <c r="L14599" s="14" t="s">
        <v>1</v>
      </c>
      <c r="M14599" s="15">
        <v>13.9</v>
      </c>
      <c r="N14599" s="15">
        <v>13.5</v>
      </c>
      <c r="O14599" s="15">
        <v>13.5</v>
      </c>
      <c r="P14599" s="11" t="s">
        <v>363</v>
      </c>
      <c r="Q14599" s="13" t="s">
        <v>364</v>
      </c>
      <c r="R14599" s="13" t="s">
        <v>365</v>
      </c>
      <c r="S14599" s="13">
        <v>11</v>
      </c>
      <c r="T14599" s="13">
        <v>2010</v>
      </c>
      <c r="U14599" s="10" t="s">
        <v>49</v>
      </c>
      <c r="V14599" s="10" t="s">
        <v>49</v>
      </c>
      <c r="W14599" s="13" t="s">
        <v>52</v>
      </c>
      <c r="X14599" s="15" t="s">
        <v>49</v>
      </c>
      <c r="Y14599" s="15">
        <v>16.7</v>
      </c>
      <c r="Z14599" s="10" t="s">
        <v>49</v>
      </c>
      <c r="AA14599" s="10" t="s">
        <v>49</v>
      </c>
      <c r="AB14599" s="10" t="s">
        <v>49</v>
      </c>
      <c r="AC14599" s="10" t="s">
        <v>49</v>
      </c>
      <c r="AD14599" s="10" t="s">
        <v>49</v>
      </c>
      <c r="AE14599" s="10" t="s">
        <v>49</v>
      </c>
      <c r="AF14599" s="10" t="s">
        <v>49</v>
      </c>
      <c r="AG14599" s="10" t="s">
        <v>49</v>
      </c>
      <c r="AH14599" s="10" t="s">
        <v>49</v>
      </c>
      <c r="AI14599" s="10" t="s">
        <v>49</v>
      </c>
      <c r="AJ14599" s="16">
        <v>29.304176999999999</v>
      </c>
      <c r="AK14599" s="16">
        <v>-98.40034</v>
      </c>
    </row>
    <row r="14600" spans="1:37" x14ac:dyDescent="0.3">
      <c r="A14600" s="10">
        <v>20856</v>
      </c>
      <c r="B14600" s="11" t="s">
        <v>3809</v>
      </c>
      <c r="C14600" s="10">
        <v>57198</v>
      </c>
      <c r="D14600" s="11" t="s">
        <v>10605</v>
      </c>
      <c r="E14600" s="12" t="s">
        <v>41</v>
      </c>
      <c r="F14600" s="12" t="s">
        <v>41</v>
      </c>
      <c r="G14600" s="13" t="s">
        <v>136</v>
      </c>
      <c r="H14600" s="13" t="s">
        <v>10606</v>
      </c>
      <c r="I14600" s="13" t="s">
        <v>138</v>
      </c>
      <c r="J14600" s="11" t="s">
        <v>44</v>
      </c>
      <c r="K14600" s="14" t="s">
        <v>45</v>
      </c>
      <c r="L14600" s="14" t="s">
        <v>1</v>
      </c>
      <c r="M14600" s="15">
        <v>201.3</v>
      </c>
      <c r="N14600" s="15">
        <v>201.3</v>
      </c>
      <c r="O14600" s="15">
        <v>201.3</v>
      </c>
      <c r="P14600" s="11" t="s">
        <v>56</v>
      </c>
      <c r="Q14600" s="13" t="s">
        <v>57</v>
      </c>
      <c r="R14600" s="13" t="s">
        <v>58</v>
      </c>
      <c r="S14600" s="13">
        <v>2</v>
      </c>
      <c r="T14600" s="13">
        <v>2011</v>
      </c>
      <c r="U14600" s="10" t="s">
        <v>49</v>
      </c>
      <c r="V14600" s="10" t="s">
        <v>49</v>
      </c>
      <c r="W14600" s="13" t="s">
        <v>52</v>
      </c>
      <c r="X14600" s="15" t="s">
        <v>49</v>
      </c>
      <c r="Y14600" s="15" t="s">
        <v>49</v>
      </c>
      <c r="Z14600" s="10" t="s">
        <v>49</v>
      </c>
      <c r="AA14600" s="10" t="s">
        <v>49</v>
      </c>
      <c r="AB14600" s="10" t="s">
        <v>49</v>
      </c>
      <c r="AC14600" s="10" t="s">
        <v>49</v>
      </c>
      <c r="AD14600" s="10" t="s">
        <v>49</v>
      </c>
      <c r="AE14600" s="10" t="s">
        <v>49</v>
      </c>
      <c r="AF14600" s="10" t="s">
        <v>49</v>
      </c>
      <c r="AG14600" s="10" t="s">
        <v>49</v>
      </c>
      <c r="AH14600" s="10" t="s">
        <v>49</v>
      </c>
      <c r="AI14600" s="10" t="s">
        <v>49</v>
      </c>
      <c r="AJ14600" s="16">
        <v>43.724595999999998</v>
      </c>
      <c r="AK14600" s="16">
        <v>-93.450429999999997</v>
      </c>
    </row>
    <row r="14601" spans="1:37" x14ac:dyDescent="0.3">
      <c r="A14601" s="10">
        <v>20847</v>
      </c>
      <c r="B14601" s="11" t="s">
        <v>2133</v>
      </c>
      <c r="C14601" s="10">
        <v>57199</v>
      </c>
      <c r="D14601" s="11" t="s">
        <v>10607</v>
      </c>
      <c r="E14601" s="12" t="s">
        <v>41</v>
      </c>
      <c r="F14601" s="12" t="s">
        <v>41</v>
      </c>
      <c r="G14601" s="13" t="s">
        <v>2120</v>
      </c>
      <c r="H14601" s="13" t="s">
        <v>1139</v>
      </c>
      <c r="I14601" s="13" t="s">
        <v>138</v>
      </c>
      <c r="J14601" s="11" t="s">
        <v>44</v>
      </c>
      <c r="K14601" s="14" t="s">
        <v>45</v>
      </c>
      <c r="L14601" s="14" t="s">
        <v>1</v>
      </c>
      <c r="M14601" s="15">
        <v>162</v>
      </c>
      <c r="N14601" s="15">
        <v>162</v>
      </c>
      <c r="O14601" s="15">
        <v>162</v>
      </c>
      <c r="P14601" s="11" t="s">
        <v>56</v>
      </c>
      <c r="Q14601" s="13" t="s">
        <v>57</v>
      </c>
      <c r="R14601" s="13" t="s">
        <v>58</v>
      </c>
      <c r="S14601" s="13">
        <v>12</v>
      </c>
      <c r="T14601" s="13">
        <v>2011</v>
      </c>
      <c r="U14601" s="10" t="s">
        <v>49</v>
      </c>
      <c r="V14601" s="10" t="s">
        <v>49</v>
      </c>
      <c r="W14601" s="13" t="s">
        <v>52</v>
      </c>
      <c r="X14601" s="15" t="s">
        <v>49</v>
      </c>
      <c r="Y14601" s="15" t="s">
        <v>49</v>
      </c>
      <c r="Z14601" s="10" t="s">
        <v>49</v>
      </c>
      <c r="AA14601" s="10" t="s">
        <v>49</v>
      </c>
      <c r="AB14601" s="10" t="s">
        <v>49</v>
      </c>
      <c r="AC14601" s="10" t="s">
        <v>49</v>
      </c>
      <c r="AD14601" s="10" t="s">
        <v>49</v>
      </c>
      <c r="AE14601" s="10" t="s">
        <v>49</v>
      </c>
      <c r="AF14601" s="10" t="s">
        <v>49</v>
      </c>
      <c r="AG14601" s="10" t="s">
        <v>49</v>
      </c>
      <c r="AH14601" s="10" t="s">
        <v>49</v>
      </c>
      <c r="AI14601" s="10" t="s">
        <v>49</v>
      </c>
      <c r="AJ14601" s="16">
        <v>43.563889000000003</v>
      </c>
      <c r="AK14601" s="16">
        <v>-89.148060000000001</v>
      </c>
    </row>
    <row r="14602" spans="1:37" x14ac:dyDescent="0.3">
      <c r="A14602" s="10">
        <v>65411</v>
      </c>
      <c r="B14602" s="11" t="s">
        <v>9955</v>
      </c>
      <c r="C14602" s="10">
        <v>57200</v>
      </c>
      <c r="D14602" s="11" t="s">
        <v>10608</v>
      </c>
      <c r="E14602" s="12" t="s">
        <v>41</v>
      </c>
      <c r="F14602" s="12" t="s">
        <v>41</v>
      </c>
      <c r="G14602" s="13" t="s">
        <v>1413</v>
      </c>
      <c r="H14602" s="13" t="s">
        <v>2970</v>
      </c>
      <c r="I14602" s="13" t="s">
        <v>2963</v>
      </c>
      <c r="J14602" s="11" t="s">
        <v>143</v>
      </c>
      <c r="K14602" s="14" t="s">
        <v>45</v>
      </c>
      <c r="L14602" s="14" t="s">
        <v>1</v>
      </c>
      <c r="M14602" s="15">
        <v>0.9</v>
      </c>
      <c r="N14602" s="15">
        <v>0.9</v>
      </c>
      <c r="O14602" s="15">
        <v>0.9</v>
      </c>
      <c r="P14602" s="11" t="s">
        <v>363</v>
      </c>
      <c r="Q14602" s="13" t="s">
        <v>364</v>
      </c>
      <c r="R14602" s="13" t="s">
        <v>365</v>
      </c>
      <c r="S14602" s="13">
        <v>5</v>
      </c>
      <c r="T14602" s="13">
        <v>2010</v>
      </c>
      <c r="U14602" s="10" t="s">
        <v>49</v>
      </c>
      <c r="V14602" s="10" t="s">
        <v>49</v>
      </c>
      <c r="W14602" s="13" t="s">
        <v>52</v>
      </c>
      <c r="X14602" s="15" t="s">
        <v>49</v>
      </c>
      <c r="Y14602" s="15">
        <v>1</v>
      </c>
      <c r="Z14602" s="10" t="s">
        <v>49</v>
      </c>
      <c r="AA14602" s="10" t="s">
        <v>49</v>
      </c>
      <c r="AB14602" s="10" t="s">
        <v>49</v>
      </c>
      <c r="AC14602" s="10" t="s">
        <v>49</v>
      </c>
      <c r="AD14602" s="10" t="s">
        <v>49</v>
      </c>
      <c r="AE14602" s="10" t="s">
        <v>49</v>
      </c>
      <c r="AF14602" s="10" t="s">
        <v>49</v>
      </c>
      <c r="AG14602" s="10" t="s">
        <v>49</v>
      </c>
      <c r="AH14602" s="10" t="s">
        <v>49</v>
      </c>
      <c r="AI14602" s="10" t="s">
        <v>49</v>
      </c>
      <c r="AJ14602" s="16">
        <v>35.253599999999999</v>
      </c>
      <c r="AK14602" s="16">
        <v>-81.595600000000005</v>
      </c>
    </row>
    <row r="14603" spans="1:37" x14ac:dyDescent="0.3">
      <c r="A14603" s="10">
        <v>56555</v>
      </c>
      <c r="B14603" s="11" t="s">
        <v>10609</v>
      </c>
      <c r="C14603" s="10">
        <v>57201</v>
      </c>
      <c r="D14603" s="11" t="s">
        <v>10610</v>
      </c>
      <c r="E14603" s="12" t="s">
        <v>41</v>
      </c>
      <c r="F14603" s="12" t="s">
        <v>41</v>
      </c>
      <c r="G14603" s="13" t="s">
        <v>84</v>
      </c>
      <c r="H14603" s="13" t="s">
        <v>4835</v>
      </c>
      <c r="I14603" s="13" t="s">
        <v>142</v>
      </c>
      <c r="J14603" s="11" t="s">
        <v>143</v>
      </c>
      <c r="K14603" s="14" t="s">
        <v>10611</v>
      </c>
      <c r="L14603" s="14" t="s">
        <v>1</v>
      </c>
      <c r="M14603" s="15">
        <v>36.799999999999997</v>
      </c>
      <c r="N14603" s="15">
        <v>36.799999999999997</v>
      </c>
      <c r="O14603" s="15">
        <v>36.799999999999997</v>
      </c>
      <c r="P14603" s="11" t="s">
        <v>56</v>
      </c>
      <c r="Q14603" s="13" t="s">
        <v>57</v>
      </c>
      <c r="R14603" s="13" t="s">
        <v>58</v>
      </c>
      <c r="S14603" s="13">
        <v>11</v>
      </c>
      <c r="T14603" s="13">
        <v>2010</v>
      </c>
      <c r="U14603" s="10" t="s">
        <v>49</v>
      </c>
      <c r="V14603" s="10" t="s">
        <v>49</v>
      </c>
      <c r="W14603" s="13" t="s">
        <v>52</v>
      </c>
      <c r="X14603" s="15" t="s">
        <v>49</v>
      </c>
      <c r="Y14603" s="15" t="s">
        <v>49</v>
      </c>
      <c r="Z14603" s="10" t="s">
        <v>49</v>
      </c>
      <c r="AA14603" s="10" t="s">
        <v>49</v>
      </c>
      <c r="AB14603" s="10" t="s">
        <v>49</v>
      </c>
      <c r="AC14603" s="10" t="s">
        <v>49</v>
      </c>
      <c r="AD14603" s="10" t="s">
        <v>49</v>
      </c>
      <c r="AE14603" s="10" t="s">
        <v>49</v>
      </c>
      <c r="AF14603" s="10" t="s">
        <v>49</v>
      </c>
      <c r="AG14603" s="10" t="s">
        <v>49</v>
      </c>
      <c r="AH14603" s="10" t="s">
        <v>49</v>
      </c>
      <c r="AI14603" s="10" t="s">
        <v>49</v>
      </c>
      <c r="AJ14603" s="16">
        <v>38.163581000000001</v>
      </c>
      <c r="AK14603" s="16">
        <v>-121.7966</v>
      </c>
    </row>
    <row r="14604" spans="1:37" x14ac:dyDescent="0.3">
      <c r="A14604" s="10">
        <v>56582</v>
      </c>
      <c r="B14604" s="11" t="s">
        <v>10612</v>
      </c>
      <c r="C14604" s="10">
        <v>57202</v>
      </c>
      <c r="D14604" s="11" t="s">
        <v>10613</v>
      </c>
      <c r="E14604" s="12" t="s">
        <v>41</v>
      </c>
      <c r="F14604" s="12" t="s">
        <v>41</v>
      </c>
      <c r="G14604" s="13" t="s">
        <v>343</v>
      </c>
      <c r="H14604" s="13" t="s">
        <v>1054</v>
      </c>
      <c r="I14604" s="13" t="s">
        <v>1052</v>
      </c>
      <c r="J14604" s="11" t="s">
        <v>143</v>
      </c>
      <c r="K14604" s="14" t="s">
        <v>45</v>
      </c>
      <c r="L14604" s="14" t="s">
        <v>1</v>
      </c>
      <c r="M14604" s="15">
        <v>12.6</v>
      </c>
      <c r="N14604" s="15">
        <v>12.5</v>
      </c>
      <c r="O14604" s="15">
        <v>12.5</v>
      </c>
      <c r="P14604" s="11" t="s">
        <v>363</v>
      </c>
      <c r="Q14604" s="13" t="s">
        <v>364</v>
      </c>
      <c r="R14604" s="13" t="s">
        <v>365</v>
      </c>
      <c r="S14604" s="13">
        <v>4</v>
      </c>
      <c r="T14604" s="13">
        <v>2010</v>
      </c>
      <c r="U14604" s="10" t="s">
        <v>49</v>
      </c>
      <c r="V14604" s="10" t="s">
        <v>49</v>
      </c>
      <c r="W14604" s="13" t="s">
        <v>52</v>
      </c>
      <c r="X14604" s="15" t="s">
        <v>49</v>
      </c>
      <c r="Y14604" s="15">
        <v>15</v>
      </c>
      <c r="Z14604" s="10" t="s">
        <v>49</v>
      </c>
      <c r="AA14604" s="10" t="s">
        <v>49</v>
      </c>
      <c r="AB14604" s="10" t="s">
        <v>49</v>
      </c>
      <c r="AC14604" s="10" t="s">
        <v>49</v>
      </c>
      <c r="AD14604" s="10" t="s">
        <v>49</v>
      </c>
      <c r="AE14604" s="10" t="s">
        <v>49</v>
      </c>
      <c r="AF14604" s="10" t="s">
        <v>49</v>
      </c>
      <c r="AG14604" s="10" t="s">
        <v>49</v>
      </c>
      <c r="AH14604" s="10" t="s">
        <v>49</v>
      </c>
      <c r="AI14604" s="10" t="s">
        <v>49</v>
      </c>
      <c r="AJ14604" s="16">
        <v>30.320747999999998</v>
      </c>
      <c r="AK14604" s="16">
        <v>-81.956379999999996</v>
      </c>
    </row>
    <row r="14605" spans="1:37" x14ac:dyDescent="0.3">
      <c r="A14605" s="10">
        <v>56583</v>
      </c>
      <c r="B14605" s="11" t="s">
        <v>10614</v>
      </c>
      <c r="C14605" s="10">
        <v>57203</v>
      </c>
      <c r="D14605" s="11" t="s">
        <v>10615</v>
      </c>
      <c r="E14605" s="12" t="s">
        <v>41</v>
      </c>
      <c r="F14605" s="12" t="s">
        <v>41</v>
      </c>
      <c r="G14605" s="13" t="s">
        <v>3028</v>
      </c>
      <c r="H14605" s="13" t="s">
        <v>10616</v>
      </c>
      <c r="I14605" s="13" t="s">
        <v>172</v>
      </c>
      <c r="J14605" s="11" t="s">
        <v>143</v>
      </c>
      <c r="K14605" s="14" t="s">
        <v>45</v>
      </c>
      <c r="L14605" s="14" t="s">
        <v>1</v>
      </c>
      <c r="M14605" s="15">
        <v>10</v>
      </c>
      <c r="N14605" s="15">
        <v>10</v>
      </c>
      <c r="O14605" s="15">
        <v>10</v>
      </c>
      <c r="P14605" s="11" t="s">
        <v>363</v>
      </c>
      <c r="Q14605" s="13" t="s">
        <v>364</v>
      </c>
      <c r="R14605" s="13" t="s">
        <v>365</v>
      </c>
      <c r="S14605" s="13">
        <v>4</v>
      </c>
      <c r="T14605" s="13">
        <v>2010</v>
      </c>
      <c r="U14605" s="10" t="s">
        <v>49</v>
      </c>
      <c r="V14605" s="10" t="s">
        <v>49</v>
      </c>
      <c r="W14605" s="13" t="s">
        <v>52</v>
      </c>
      <c r="X14605" s="15" t="s">
        <v>49</v>
      </c>
      <c r="Y14605" s="15">
        <v>12</v>
      </c>
      <c r="Z14605" s="10" t="s">
        <v>49</v>
      </c>
      <c r="AA14605" s="10" t="s">
        <v>49</v>
      </c>
      <c r="AB14605" s="10" t="s">
        <v>49</v>
      </c>
      <c r="AC14605" s="10" t="s">
        <v>49</v>
      </c>
      <c r="AD14605" s="10" t="s">
        <v>49</v>
      </c>
      <c r="AE14605" s="10" t="s">
        <v>49</v>
      </c>
      <c r="AF14605" s="10" t="s">
        <v>49</v>
      </c>
      <c r="AG14605" s="10" t="s">
        <v>49</v>
      </c>
      <c r="AH14605" s="10" t="s">
        <v>49</v>
      </c>
      <c r="AI14605" s="10" t="s">
        <v>49</v>
      </c>
      <c r="AJ14605" s="16">
        <v>40.8795</v>
      </c>
      <c r="AK14605" s="16">
        <v>-83.317070000000001</v>
      </c>
    </row>
    <row r="14606" spans="1:37" x14ac:dyDescent="0.3">
      <c r="A14606" s="10">
        <v>67192</v>
      </c>
      <c r="B14606" s="11" t="s">
        <v>8569</v>
      </c>
      <c r="C14606" s="10">
        <v>57205</v>
      </c>
      <c r="D14606" s="11" t="s">
        <v>10617</v>
      </c>
      <c r="E14606" s="12" t="s">
        <v>41</v>
      </c>
      <c r="F14606" s="12" t="s">
        <v>41</v>
      </c>
      <c r="G14606" s="13" t="s">
        <v>400</v>
      </c>
      <c r="H14606" s="13" t="s">
        <v>171</v>
      </c>
      <c r="I14606" s="13" t="s">
        <v>142</v>
      </c>
      <c r="J14606" s="11" t="s">
        <v>143</v>
      </c>
      <c r="K14606" s="14" t="s">
        <v>10618</v>
      </c>
      <c r="L14606" s="14" t="s">
        <v>1</v>
      </c>
      <c r="M14606" s="15">
        <v>8</v>
      </c>
      <c r="N14606" s="15">
        <v>8</v>
      </c>
      <c r="O14606" s="15">
        <v>8</v>
      </c>
      <c r="P14606" s="11" t="s">
        <v>363</v>
      </c>
      <c r="Q14606" s="13" t="s">
        <v>364</v>
      </c>
      <c r="R14606" s="13" t="s">
        <v>365</v>
      </c>
      <c r="S14606" s="13">
        <v>6</v>
      </c>
      <c r="T14606" s="13">
        <v>2010</v>
      </c>
      <c r="U14606" s="10" t="s">
        <v>49</v>
      </c>
      <c r="V14606" s="10" t="s">
        <v>49</v>
      </c>
      <c r="W14606" s="13" t="s">
        <v>52</v>
      </c>
      <c r="X14606" s="15" t="s">
        <v>49</v>
      </c>
      <c r="Y14606" s="15">
        <v>10.1</v>
      </c>
      <c r="Z14606" s="10" t="s">
        <v>49</v>
      </c>
      <c r="AA14606" s="10" t="s">
        <v>49</v>
      </c>
      <c r="AB14606" s="10" t="s">
        <v>49</v>
      </c>
      <c r="AC14606" s="10" t="s">
        <v>49</v>
      </c>
      <c r="AD14606" s="10" t="s">
        <v>49</v>
      </c>
      <c r="AE14606" s="10" t="s">
        <v>49</v>
      </c>
      <c r="AF14606" s="10" t="s">
        <v>49</v>
      </c>
      <c r="AG14606" s="10" t="s">
        <v>49</v>
      </c>
      <c r="AH14606" s="10" t="s">
        <v>49</v>
      </c>
      <c r="AI14606" s="10" t="s">
        <v>49</v>
      </c>
      <c r="AJ14606" s="16">
        <v>35.781399999999998</v>
      </c>
      <c r="AK14606" s="16">
        <v>-114.9933</v>
      </c>
    </row>
    <row r="14607" spans="1:37" x14ac:dyDescent="0.3">
      <c r="A14607" s="10">
        <v>67192</v>
      </c>
      <c r="B14607" s="11" t="s">
        <v>8569</v>
      </c>
      <c r="C14607" s="10">
        <v>57205</v>
      </c>
      <c r="D14607" s="11" t="s">
        <v>10617</v>
      </c>
      <c r="E14607" s="12" t="s">
        <v>41</v>
      </c>
      <c r="F14607" s="12" t="s">
        <v>41</v>
      </c>
      <c r="G14607" s="13" t="s">
        <v>400</v>
      </c>
      <c r="H14607" s="13" t="s">
        <v>171</v>
      </c>
      <c r="I14607" s="13" t="s">
        <v>142</v>
      </c>
      <c r="J14607" s="11" t="s">
        <v>143</v>
      </c>
      <c r="K14607" s="14" t="s">
        <v>10619</v>
      </c>
      <c r="L14607" s="14" t="s">
        <v>1</v>
      </c>
      <c r="M14607" s="15">
        <v>10</v>
      </c>
      <c r="N14607" s="15">
        <v>10</v>
      </c>
      <c r="O14607" s="15">
        <v>10</v>
      </c>
      <c r="P14607" s="11" t="s">
        <v>363</v>
      </c>
      <c r="Q14607" s="13" t="s">
        <v>364</v>
      </c>
      <c r="R14607" s="13" t="s">
        <v>365</v>
      </c>
      <c r="S14607" s="13">
        <v>9</v>
      </c>
      <c r="T14607" s="13">
        <v>2010</v>
      </c>
      <c r="U14607" s="10" t="s">
        <v>49</v>
      </c>
      <c r="V14607" s="10" t="s">
        <v>49</v>
      </c>
      <c r="W14607" s="13" t="s">
        <v>52</v>
      </c>
      <c r="X14607" s="15" t="s">
        <v>49</v>
      </c>
      <c r="Y14607" s="15">
        <v>12.6</v>
      </c>
      <c r="Z14607" s="10" t="s">
        <v>49</v>
      </c>
      <c r="AA14607" s="10" t="s">
        <v>49</v>
      </c>
      <c r="AB14607" s="10" t="s">
        <v>49</v>
      </c>
      <c r="AC14607" s="10" t="s">
        <v>49</v>
      </c>
      <c r="AD14607" s="10" t="s">
        <v>49</v>
      </c>
      <c r="AE14607" s="10" t="s">
        <v>49</v>
      </c>
      <c r="AF14607" s="10" t="s">
        <v>49</v>
      </c>
      <c r="AG14607" s="10" t="s">
        <v>49</v>
      </c>
      <c r="AH14607" s="10" t="s">
        <v>49</v>
      </c>
      <c r="AI14607" s="10" t="s">
        <v>49</v>
      </c>
      <c r="AJ14607" s="16">
        <v>35.781399999999998</v>
      </c>
      <c r="AK14607" s="16">
        <v>-114.9933</v>
      </c>
    </row>
    <row r="14608" spans="1:37" x14ac:dyDescent="0.3">
      <c r="A14608" s="10">
        <v>67192</v>
      </c>
      <c r="B14608" s="11" t="s">
        <v>8569</v>
      </c>
      <c r="C14608" s="10">
        <v>57205</v>
      </c>
      <c r="D14608" s="11" t="s">
        <v>10617</v>
      </c>
      <c r="E14608" s="12" t="s">
        <v>41</v>
      </c>
      <c r="F14608" s="12" t="s">
        <v>41</v>
      </c>
      <c r="G14608" s="13" t="s">
        <v>400</v>
      </c>
      <c r="H14608" s="13" t="s">
        <v>171</v>
      </c>
      <c r="I14608" s="13" t="s">
        <v>142</v>
      </c>
      <c r="J14608" s="11" t="s">
        <v>143</v>
      </c>
      <c r="K14608" s="14" t="s">
        <v>10620</v>
      </c>
      <c r="L14608" s="14" t="s">
        <v>1</v>
      </c>
      <c r="M14608" s="15">
        <v>10</v>
      </c>
      <c r="N14608" s="15">
        <v>10</v>
      </c>
      <c r="O14608" s="15">
        <v>10</v>
      </c>
      <c r="P14608" s="11" t="s">
        <v>363</v>
      </c>
      <c r="Q14608" s="13" t="s">
        <v>364</v>
      </c>
      <c r="R14608" s="13" t="s">
        <v>365</v>
      </c>
      <c r="S14608" s="13">
        <v>10</v>
      </c>
      <c r="T14608" s="13">
        <v>2010</v>
      </c>
      <c r="U14608" s="10" t="s">
        <v>49</v>
      </c>
      <c r="V14608" s="10" t="s">
        <v>49</v>
      </c>
      <c r="W14608" s="13" t="s">
        <v>52</v>
      </c>
      <c r="X14608" s="15" t="s">
        <v>49</v>
      </c>
      <c r="Y14608" s="15">
        <v>12.6</v>
      </c>
      <c r="Z14608" s="10" t="s">
        <v>49</v>
      </c>
      <c r="AA14608" s="10" t="s">
        <v>49</v>
      </c>
      <c r="AB14608" s="10" t="s">
        <v>49</v>
      </c>
      <c r="AC14608" s="10" t="s">
        <v>49</v>
      </c>
      <c r="AD14608" s="10" t="s">
        <v>49</v>
      </c>
      <c r="AE14608" s="10" t="s">
        <v>49</v>
      </c>
      <c r="AF14608" s="10" t="s">
        <v>49</v>
      </c>
      <c r="AG14608" s="10" t="s">
        <v>49</v>
      </c>
      <c r="AH14608" s="10" t="s">
        <v>49</v>
      </c>
      <c r="AI14608" s="10" t="s">
        <v>49</v>
      </c>
      <c r="AJ14608" s="16">
        <v>35.781399999999998</v>
      </c>
      <c r="AK14608" s="16">
        <v>-114.9933</v>
      </c>
    </row>
    <row r="14609" spans="1:37" x14ac:dyDescent="0.3">
      <c r="A14609" s="10">
        <v>67192</v>
      </c>
      <c r="B14609" s="11" t="s">
        <v>8569</v>
      </c>
      <c r="C14609" s="10">
        <v>57205</v>
      </c>
      <c r="D14609" s="11" t="s">
        <v>10617</v>
      </c>
      <c r="E14609" s="12" t="s">
        <v>41</v>
      </c>
      <c r="F14609" s="12" t="s">
        <v>41</v>
      </c>
      <c r="G14609" s="13" t="s">
        <v>400</v>
      </c>
      <c r="H14609" s="13" t="s">
        <v>171</v>
      </c>
      <c r="I14609" s="13" t="s">
        <v>142</v>
      </c>
      <c r="J14609" s="11" t="s">
        <v>143</v>
      </c>
      <c r="K14609" s="14" t="s">
        <v>10621</v>
      </c>
      <c r="L14609" s="14" t="s">
        <v>1</v>
      </c>
      <c r="M14609" s="15">
        <v>10</v>
      </c>
      <c r="N14609" s="15">
        <v>10</v>
      </c>
      <c r="O14609" s="15">
        <v>10</v>
      </c>
      <c r="P14609" s="11" t="s">
        <v>363</v>
      </c>
      <c r="Q14609" s="13" t="s">
        <v>364</v>
      </c>
      <c r="R14609" s="13" t="s">
        <v>365</v>
      </c>
      <c r="S14609" s="13">
        <v>11</v>
      </c>
      <c r="T14609" s="13">
        <v>2010</v>
      </c>
      <c r="U14609" s="10" t="s">
        <v>49</v>
      </c>
      <c r="V14609" s="10" t="s">
        <v>49</v>
      </c>
      <c r="W14609" s="13" t="s">
        <v>52</v>
      </c>
      <c r="X14609" s="15" t="s">
        <v>49</v>
      </c>
      <c r="Y14609" s="15">
        <v>12.6</v>
      </c>
      <c r="Z14609" s="10" t="s">
        <v>49</v>
      </c>
      <c r="AA14609" s="10" t="s">
        <v>49</v>
      </c>
      <c r="AB14609" s="10" t="s">
        <v>49</v>
      </c>
      <c r="AC14609" s="10" t="s">
        <v>49</v>
      </c>
      <c r="AD14609" s="10" t="s">
        <v>49</v>
      </c>
      <c r="AE14609" s="10" t="s">
        <v>49</v>
      </c>
      <c r="AF14609" s="10" t="s">
        <v>49</v>
      </c>
      <c r="AG14609" s="10" t="s">
        <v>49</v>
      </c>
      <c r="AH14609" s="10" t="s">
        <v>49</v>
      </c>
      <c r="AI14609" s="10" t="s">
        <v>49</v>
      </c>
      <c r="AJ14609" s="16">
        <v>35.781399999999998</v>
      </c>
      <c r="AK14609" s="16">
        <v>-114.9933</v>
      </c>
    </row>
    <row r="14610" spans="1:37" x14ac:dyDescent="0.3">
      <c r="A14610" s="10">
        <v>67192</v>
      </c>
      <c r="B14610" s="11" t="s">
        <v>8569</v>
      </c>
      <c r="C14610" s="10">
        <v>57205</v>
      </c>
      <c r="D14610" s="11" t="s">
        <v>10617</v>
      </c>
      <c r="E14610" s="12" t="s">
        <v>41</v>
      </c>
      <c r="F14610" s="12" t="s">
        <v>41</v>
      </c>
      <c r="G14610" s="13" t="s">
        <v>400</v>
      </c>
      <c r="H14610" s="13" t="s">
        <v>171</v>
      </c>
      <c r="I14610" s="13" t="s">
        <v>142</v>
      </c>
      <c r="J14610" s="11" t="s">
        <v>143</v>
      </c>
      <c r="K14610" s="14" t="s">
        <v>10622</v>
      </c>
      <c r="L14610" s="14" t="s">
        <v>1</v>
      </c>
      <c r="M14610" s="15">
        <v>10</v>
      </c>
      <c r="N14610" s="15">
        <v>10</v>
      </c>
      <c r="O14610" s="15">
        <v>10</v>
      </c>
      <c r="P14610" s="11" t="s">
        <v>363</v>
      </c>
      <c r="Q14610" s="13" t="s">
        <v>364</v>
      </c>
      <c r="R14610" s="13" t="s">
        <v>365</v>
      </c>
      <c r="S14610" s="13">
        <v>12</v>
      </c>
      <c r="T14610" s="13">
        <v>2010</v>
      </c>
      <c r="U14610" s="10" t="s">
        <v>49</v>
      </c>
      <c r="V14610" s="10" t="s">
        <v>49</v>
      </c>
      <c r="W14610" s="13" t="s">
        <v>52</v>
      </c>
      <c r="X14610" s="15" t="s">
        <v>49</v>
      </c>
      <c r="Y14610" s="15">
        <v>12.6</v>
      </c>
      <c r="Z14610" s="10" t="s">
        <v>49</v>
      </c>
      <c r="AA14610" s="10" t="s">
        <v>49</v>
      </c>
      <c r="AB14610" s="10" t="s">
        <v>49</v>
      </c>
      <c r="AC14610" s="10" t="s">
        <v>49</v>
      </c>
      <c r="AD14610" s="10" t="s">
        <v>49</v>
      </c>
      <c r="AE14610" s="10" t="s">
        <v>49</v>
      </c>
      <c r="AF14610" s="10" t="s">
        <v>49</v>
      </c>
      <c r="AG14610" s="10" t="s">
        <v>49</v>
      </c>
      <c r="AH14610" s="10" t="s">
        <v>49</v>
      </c>
      <c r="AI14610" s="10" t="s">
        <v>49</v>
      </c>
      <c r="AJ14610" s="16">
        <v>35.781399999999998</v>
      </c>
      <c r="AK14610" s="16">
        <v>-114.9933</v>
      </c>
    </row>
    <row r="14611" spans="1:37" x14ac:dyDescent="0.3">
      <c r="A14611" s="10">
        <v>19558</v>
      </c>
      <c r="B14611" s="11" t="s">
        <v>4175</v>
      </c>
      <c r="C14611" s="10">
        <v>57206</v>
      </c>
      <c r="D14611" s="11" t="s">
        <v>10623</v>
      </c>
      <c r="E14611" s="12" t="s">
        <v>41</v>
      </c>
      <c r="F14611" s="12" t="s">
        <v>41</v>
      </c>
      <c r="G14611" s="13" t="s">
        <v>42</v>
      </c>
      <c r="H14611" s="13" t="s">
        <v>261</v>
      </c>
      <c r="I14611" s="13" t="s">
        <v>1</v>
      </c>
      <c r="J14611" s="11" t="s">
        <v>44</v>
      </c>
      <c r="K14611" s="14" t="s">
        <v>45</v>
      </c>
      <c r="L14611" s="14" t="s">
        <v>1</v>
      </c>
      <c r="M14611" s="15">
        <v>50</v>
      </c>
      <c r="N14611" s="15">
        <v>44</v>
      </c>
      <c r="O14611" s="15">
        <v>49</v>
      </c>
      <c r="P14611" s="11" t="s">
        <v>99</v>
      </c>
      <c r="Q14611" s="13" t="s">
        <v>72</v>
      </c>
      <c r="R14611" s="13" t="s">
        <v>100</v>
      </c>
      <c r="S14611" s="13">
        <v>4</v>
      </c>
      <c r="T14611" s="13">
        <v>2014</v>
      </c>
      <c r="U14611" s="10" t="s">
        <v>49</v>
      </c>
      <c r="V14611" s="10" t="s">
        <v>49</v>
      </c>
      <c r="W14611" s="13" t="s">
        <v>52</v>
      </c>
      <c r="X14611" s="15" t="s">
        <v>49</v>
      </c>
      <c r="Y14611" s="15" t="s">
        <v>49</v>
      </c>
      <c r="Z14611" s="10" t="s">
        <v>49</v>
      </c>
      <c r="AA14611" s="10" t="s">
        <v>49</v>
      </c>
      <c r="AB14611" s="10" t="s">
        <v>49</v>
      </c>
      <c r="AC14611" s="10" t="s">
        <v>49</v>
      </c>
      <c r="AD14611" s="10" t="s">
        <v>49</v>
      </c>
      <c r="AE14611" s="10" t="s">
        <v>49</v>
      </c>
      <c r="AF14611" s="10" t="s">
        <v>49</v>
      </c>
      <c r="AG14611" s="10" t="s">
        <v>49</v>
      </c>
      <c r="AH14611" s="10" t="s">
        <v>49</v>
      </c>
      <c r="AI14611" s="10" t="s">
        <v>49</v>
      </c>
      <c r="AJ14611" s="16">
        <v>60.499443999999997</v>
      </c>
      <c r="AK14611" s="16">
        <v>-150.99719999999999</v>
      </c>
    </row>
    <row r="14612" spans="1:37" x14ac:dyDescent="0.3">
      <c r="A14612" s="10">
        <v>19558</v>
      </c>
      <c r="B14612" s="11" t="s">
        <v>4175</v>
      </c>
      <c r="C14612" s="10">
        <v>57206</v>
      </c>
      <c r="D14612" s="11" t="s">
        <v>10623</v>
      </c>
      <c r="E14612" s="12" t="s">
        <v>41</v>
      </c>
      <c r="F14612" s="12" t="s">
        <v>41</v>
      </c>
      <c r="G14612" s="13" t="s">
        <v>42</v>
      </c>
      <c r="H14612" s="13" t="s">
        <v>261</v>
      </c>
      <c r="I14612" s="13" t="s">
        <v>1</v>
      </c>
      <c r="J14612" s="11" t="s">
        <v>44</v>
      </c>
      <c r="K14612" s="14" t="s">
        <v>53</v>
      </c>
      <c r="L14612" s="14" t="s">
        <v>1</v>
      </c>
      <c r="M14612" s="15">
        <v>46.5</v>
      </c>
      <c r="N14612" s="15">
        <v>46.5</v>
      </c>
      <c r="O14612" s="15">
        <v>46.5</v>
      </c>
      <c r="P14612" s="11" t="s">
        <v>359</v>
      </c>
      <c r="Q14612" s="13" t="s">
        <v>360</v>
      </c>
      <c r="R14612" s="13" t="s">
        <v>361</v>
      </c>
      <c r="S14612" s="13">
        <v>1</v>
      </c>
      <c r="T14612" s="13">
        <v>2022</v>
      </c>
      <c r="U14612" s="10" t="s">
        <v>49</v>
      </c>
      <c r="V14612" s="10" t="s">
        <v>49</v>
      </c>
      <c r="W14612" s="13" t="s">
        <v>52</v>
      </c>
      <c r="X14612" s="15">
        <v>93</v>
      </c>
      <c r="Y14612" s="15" t="s">
        <v>49</v>
      </c>
      <c r="Z14612" s="10" t="s">
        <v>49</v>
      </c>
      <c r="AA14612" s="10" t="s">
        <v>49</v>
      </c>
      <c r="AB14612" s="10" t="s">
        <v>49</v>
      </c>
      <c r="AC14612" s="10" t="s">
        <v>49</v>
      </c>
      <c r="AD14612" s="10" t="s">
        <v>49</v>
      </c>
      <c r="AE14612" s="10" t="s">
        <v>49</v>
      </c>
      <c r="AF14612" s="10" t="s">
        <v>49</v>
      </c>
      <c r="AG14612" s="10" t="s">
        <v>49</v>
      </c>
      <c r="AH14612" s="10" t="s">
        <v>49</v>
      </c>
      <c r="AI14612" s="10" t="s">
        <v>49</v>
      </c>
      <c r="AJ14612" s="16">
        <v>60.499443999999997</v>
      </c>
      <c r="AK14612" s="16">
        <v>-150.99719999999999</v>
      </c>
    </row>
    <row r="14613" spans="1:37" x14ac:dyDescent="0.3">
      <c r="A14613" s="10">
        <v>67529</v>
      </c>
      <c r="B14613" s="11" t="s">
        <v>7326</v>
      </c>
      <c r="C14613" s="10">
        <v>57207</v>
      </c>
      <c r="D14613" s="11" t="s">
        <v>10624</v>
      </c>
      <c r="E14613" s="12" t="s">
        <v>41</v>
      </c>
      <c r="F14613" s="12" t="s">
        <v>41</v>
      </c>
      <c r="G14613" s="13" t="s">
        <v>136</v>
      </c>
      <c r="H14613" s="13" t="s">
        <v>2211</v>
      </c>
      <c r="I14613" s="13" t="s">
        <v>138</v>
      </c>
      <c r="J14613" s="11" t="s">
        <v>218</v>
      </c>
      <c r="K14613" s="14" t="s">
        <v>45</v>
      </c>
      <c r="L14613" s="14" t="s">
        <v>1</v>
      </c>
      <c r="M14613" s="15">
        <v>1.2</v>
      </c>
      <c r="N14613" s="15">
        <v>0.6</v>
      </c>
      <c r="O14613" s="15">
        <v>0.4</v>
      </c>
      <c r="P14613" s="11" t="s">
        <v>46</v>
      </c>
      <c r="Q14613" s="13" t="s">
        <v>47</v>
      </c>
      <c r="R14613" s="13" t="s">
        <v>48</v>
      </c>
      <c r="S14613" s="13">
        <v>5</v>
      </c>
      <c r="T14613" s="13">
        <v>2009</v>
      </c>
      <c r="U14613" s="10" t="s">
        <v>49</v>
      </c>
      <c r="V14613" s="10" t="s">
        <v>49</v>
      </c>
      <c r="W14613" s="13" t="s">
        <v>50</v>
      </c>
      <c r="X14613" s="15" t="s">
        <v>49</v>
      </c>
      <c r="Y14613" s="15" t="s">
        <v>49</v>
      </c>
      <c r="Z14613" s="10" t="s">
        <v>49</v>
      </c>
      <c r="AA14613" s="10" t="s">
        <v>49</v>
      </c>
      <c r="AB14613" s="10" t="s">
        <v>49</v>
      </c>
      <c r="AC14613" s="10" t="s">
        <v>49</v>
      </c>
      <c r="AD14613" s="10" t="s">
        <v>49</v>
      </c>
      <c r="AE14613" s="10" t="s">
        <v>49</v>
      </c>
      <c r="AF14613" s="10" t="s">
        <v>49</v>
      </c>
      <c r="AG14613" s="10" t="s">
        <v>49</v>
      </c>
      <c r="AH14613" s="10" t="s">
        <v>49</v>
      </c>
      <c r="AI14613" s="10" t="s">
        <v>49</v>
      </c>
      <c r="AJ14613" s="16">
        <v>44.824399999999997</v>
      </c>
      <c r="AK14613" s="16">
        <v>-93.113900000000001</v>
      </c>
    </row>
    <row r="14614" spans="1:37" x14ac:dyDescent="0.3">
      <c r="A14614" s="10">
        <v>55963</v>
      </c>
      <c r="B14614" s="11" t="s">
        <v>10051</v>
      </c>
      <c r="C14614" s="10">
        <v>57210</v>
      </c>
      <c r="D14614" s="11" t="s">
        <v>10625</v>
      </c>
      <c r="E14614" s="12" t="s">
        <v>41</v>
      </c>
      <c r="F14614" s="12" t="s">
        <v>41</v>
      </c>
      <c r="G14614" s="13" t="s">
        <v>758</v>
      </c>
      <c r="H14614" s="13" t="s">
        <v>4033</v>
      </c>
      <c r="I14614" s="13" t="s">
        <v>759</v>
      </c>
      <c r="J14614" s="11" t="s">
        <v>143</v>
      </c>
      <c r="K14614" s="14" t="s">
        <v>45</v>
      </c>
      <c r="L14614" s="14" t="s">
        <v>1</v>
      </c>
      <c r="M14614" s="15">
        <v>248.3</v>
      </c>
      <c r="N14614" s="15">
        <v>248.3</v>
      </c>
      <c r="O14614" s="15">
        <v>248.3</v>
      </c>
      <c r="P14614" s="11" t="s">
        <v>56</v>
      </c>
      <c r="Q14614" s="13" t="s">
        <v>57</v>
      </c>
      <c r="R14614" s="13" t="s">
        <v>58</v>
      </c>
      <c r="S14614" s="13">
        <v>3</v>
      </c>
      <c r="T14614" s="13">
        <v>2011</v>
      </c>
      <c r="U14614" s="10" t="s">
        <v>49</v>
      </c>
      <c r="V14614" s="10" t="s">
        <v>49</v>
      </c>
      <c r="W14614" s="13" t="s">
        <v>52</v>
      </c>
      <c r="X14614" s="15" t="s">
        <v>49</v>
      </c>
      <c r="Y14614" s="15" t="s">
        <v>49</v>
      </c>
      <c r="Z14614" s="10" t="s">
        <v>49</v>
      </c>
      <c r="AA14614" s="10" t="s">
        <v>49</v>
      </c>
      <c r="AB14614" s="10" t="s">
        <v>49</v>
      </c>
      <c r="AC14614" s="10" t="s">
        <v>49</v>
      </c>
      <c r="AD14614" s="10" t="s">
        <v>49</v>
      </c>
      <c r="AE14614" s="10" t="s">
        <v>49</v>
      </c>
      <c r="AF14614" s="10" t="s">
        <v>49</v>
      </c>
      <c r="AG14614" s="10" t="s">
        <v>49</v>
      </c>
      <c r="AH14614" s="10" t="s">
        <v>49</v>
      </c>
      <c r="AI14614" s="10" t="s">
        <v>49</v>
      </c>
      <c r="AJ14614" s="16">
        <v>40.947499999999998</v>
      </c>
      <c r="AK14614" s="16">
        <v>-103.7839</v>
      </c>
    </row>
    <row r="14615" spans="1:37" x14ac:dyDescent="0.3">
      <c r="A14615" s="10">
        <v>55963</v>
      </c>
      <c r="B14615" s="11" t="s">
        <v>10051</v>
      </c>
      <c r="C14615" s="10">
        <v>57211</v>
      </c>
      <c r="D14615" s="11" t="s">
        <v>10626</v>
      </c>
      <c r="E14615" s="12" t="s">
        <v>41</v>
      </c>
      <c r="F14615" s="12" t="s">
        <v>41</v>
      </c>
      <c r="G14615" s="13" t="s">
        <v>1194</v>
      </c>
      <c r="H14615" s="13" t="s">
        <v>1195</v>
      </c>
      <c r="I14615" s="13" t="s">
        <v>412</v>
      </c>
      <c r="J14615" s="11" t="s">
        <v>143</v>
      </c>
      <c r="K14615" s="14" t="s">
        <v>45</v>
      </c>
      <c r="L14615" s="14" t="s">
        <v>1</v>
      </c>
      <c r="M14615" s="15">
        <v>124.5</v>
      </c>
      <c r="N14615" s="15">
        <v>124.5</v>
      </c>
      <c r="O14615" s="15">
        <v>124.5</v>
      </c>
      <c r="P14615" s="11" t="s">
        <v>56</v>
      </c>
      <c r="Q14615" s="13" t="s">
        <v>57</v>
      </c>
      <c r="R14615" s="13" t="s">
        <v>58</v>
      </c>
      <c r="S14615" s="13">
        <v>9</v>
      </c>
      <c r="T14615" s="13">
        <v>2010</v>
      </c>
      <c r="U14615" s="10" t="s">
        <v>49</v>
      </c>
      <c r="V14615" s="10" t="s">
        <v>49</v>
      </c>
      <c r="W14615" s="13" t="s">
        <v>52</v>
      </c>
      <c r="X14615" s="15" t="s">
        <v>49</v>
      </c>
      <c r="Y14615" s="15" t="s">
        <v>49</v>
      </c>
      <c r="Z14615" s="10" t="s">
        <v>49</v>
      </c>
      <c r="AA14615" s="10" t="s">
        <v>49</v>
      </c>
      <c r="AB14615" s="10" t="s">
        <v>49</v>
      </c>
      <c r="AC14615" s="10" t="s">
        <v>49</v>
      </c>
      <c r="AD14615" s="10" t="s">
        <v>49</v>
      </c>
      <c r="AE14615" s="10" t="s">
        <v>49</v>
      </c>
      <c r="AF14615" s="10" t="s">
        <v>49</v>
      </c>
      <c r="AG14615" s="10" t="s">
        <v>49</v>
      </c>
      <c r="AH14615" s="10" t="s">
        <v>49</v>
      </c>
      <c r="AI14615" s="10" t="s">
        <v>49</v>
      </c>
      <c r="AJ14615" s="16">
        <v>43.467056999999997</v>
      </c>
      <c r="AK14615" s="16">
        <v>-111.8364</v>
      </c>
    </row>
    <row r="14616" spans="1:37" x14ac:dyDescent="0.3">
      <c r="A14616" s="10">
        <v>67192</v>
      </c>
      <c r="B14616" s="11" t="s">
        <v>8569</v>
      </c>
      <c r="C14616" s="10">
        <v>57212</v>
      </c>
      <c r="D14616" s="11" t="s">
        <v>10627</v>
      </c>
      <c r="E14616" s="12" t="s">
        <v>41</v>
      </c>
      <c r="F14616" s="12" t="s">
        <v>41</v>
      </c>
      <c r="G14616" s="13" t="s">
        <v>96</v>
      </c>
      <c r="H14616" s="13" t="s">
        <v>8173</v>
      </c>
      <c r="I14616" s="13" t="s">
        <v>585</v>
      </c>
      <c r="J14616" s="11" t="s">
        <v>143</v>
      </c>
      <c r="K14616" s="14" t="s">
        <v>45</v>
      </c>
      <c r="L14616" s="14" t="s">
        <v>1</v>
      </c>
      <c r="M14616" s="15">
        <v>200.1</v>
      </c>
      <c r="N14616" s="15">
        <v>200.1</v>
      </c>
      <c r="O14616" s="15">
        <v>200.1</v>
      </c>
      <c r="P14616" s="11" t="s">
        <v>56</v>
      </c>
      <c r="Q14616" s="13" t="s">
        <v>57</v>
      </c>
      <c r="R14616" s="13" t="s">
        <v>58</v>
      </c>
      <c r="S14616" s="13">
        <v>12</v>
      </c>
      <c r="T14616" s="13">
        <v>2010</v>
      </c>
      <c r="U14616" s="10" t="s">
        <v>49</v>
      </c>
      <c r="V14616" s="10" t="s">
        <v>49</v>
      </c>
      <c r="W14616" s="13" t="s">
        <v>52</v>
      </c>
      <c r="X14616" s="15" t="s">
        <v>49</v>
      </c>
      <c r="Y14616" s="15" t="s">
        <v>49</v>
      </c>
      <c r="Z14616" s="10" t="s">
        <v>49</v>
      </c>
      <c r="AA14616" s="10" t="s">
        <v>49</v>
      </c>
      <c r="AB14616" s="10" t="s">
        <v>49</v>
      </c>
      <c r="AC14616" s="10" t="s">
        <v>49</v>
      </c>
      <c r="AD14616" s="10" t="s">
        <v>49</v>
      </c>
      <c r="AE14616" s="10" t="s">
        <v>49</v>
      </c>
      <c r="AF14616" s="10" t="s">
        <v>49</v>
      </c>
      <c r="AG14616" s="10" t="s">
        <v>49</v>
      </c>
      <c r="AH14616" s="10" t="s">
        <v>49</v>
      </c>
      <c r="AI14616" s="10" t="s">
        <v>49</v>
      </c>
      <c r="AJ14616" s="16">
        <v>27.995799999999999</v>
      </c>
      <c r="AK14616" s="16">
        <v>-97.296700000000001</v>
      </c>
    </row>
    <row r="14617" spans="1:37" x14ac:dyDescent="0.3">
      <c r="A14617" s="10">
        <v>56657</v>
      </c>
      <c r="B14617" s="11" t="s">
        <v>10628</v>
      </c>
      <c r="C14617" s="10">
        <v>57213</v>
      </c>
      <c r="D14617" s="11" t="s">
        <v>10629</v>
      </c>
      <c r="E14617" s="12" t="s">
        <v>41</v>
      </c>
      <c r="F14617" s="12" t="s">
        <v>41</v>
      </c>
      <c r="G14617" s="13" t="s">
        <v>400</v>
      </c>
      <c r="H14617" s="13" t="s">
        <v>10630</v>
      </c>
      <c r="I14617" s="13" t="s">
        <v>2650</v>
      </c>
      <c r="J14617" s="11" t="s">
        <v>143</v>
      </c>
      <c r="K14617" s="14" t="s">
        <v>1956</v>
      </c>
      <c r="L14617" s="14" t="s">
        <v>1</v>
      </c>
      <c r="M14617" s="15">
        <v>11.8</v>
      </c>
      <c r="N14617" s="15">
        <v>10.1</v>
      </c>
      <c r="O14617" s="15">
        <v>14.3</v>
      </c>
      <c r="P14617" s="11" t="s">
        <v>559</v>
      </c>
      <c r="Q14617" s="13" t="s">
        <v>560</v>
      </c>
      <c r="R14617" s="13" t="s">
        <v>5311</v>
      </c>
      <c r="S14617" s="13">
        <v>3</v>
      </c>
      <c r="T14617" s="13">
        <v>2009</v>
      </c>
      <c r="U14617" s="10" t="s">
        <v>49</v>
      </c>
      <c r="V14617" s="10" t="s">
        <v>49</v>
      </c>
      <c r="W14617" s="13" t="s">
        <v>52</v>
      </c>
      <c r="X14617" s="15" t="s">
        <v>49</v>
      </c>
      <c r="Y14617" s="15" t="s">
        <v>49</v>
      </c>
      <c r="Z14617" s="10" t="s">
        <v>49</v>
      </c>
      <c r="AA14617" s="10" t="s">
        <v>49</v>
      </c>
      <c r="AB14617" s="10" t="s">
        <v>49</v>
      </c>
      <c r="AC14617" s="10" t="s">
        <v>49</v>
      </c>
      <c r="AD14617" s="10" t="s">
        <v>49</v>
      </c>
      <c r="AE14617" s="10" t="s">
        <v>49</v>
      </c>
      <c r="AF14617" s="10" t="s">
        <v>49</v>
      </c>
      <c r="AG14617" s="10" t="s">
        <v>49</v>
      </c>
      <c r="AH14617" s="10" t="s">
        <v>49</v>
      </c>
      <c r="AI14617" s="10" t="s">
        <v>49</v>
      </c>
      <c r="AJ14617" s="16">
        <v>39.294400000000003</v>
      </c>
      <c r="AK14617" s="16">
        <v>-118.57250000000001</v>
      </c>
    </row>
    <row r="14618" spans="1:37" x14ac:dyDescent="0.3">
      <c r="A14618" s="10">
        <v>56657</v>
      </c>
      <c r="B14618" s="11" t="s">
        <v>10628</v>
      </c>
      <c r="C14618" s="10">
        <v>57213</v>
      </c>
      <c r="D14618" s="11" t="s">
        <v>10629</v>
      </c>
      <c r="E14618" s="12" t="s">
        <v>41</v>
      </c>
      <c r="F14618" s="12" t="s">
        <v>41</v>
      </c>
      <c r="G14618" s="13" t="s">
        <v>400</v>
      </c>
      <c r="H14618" s="13" t="s">
        <v>10630</v>
      </c>
      <c r="I14618" s="13" t="s">
        <v>2650</v>
      </c>
      <c r="J14618" s="11" t="s">
        <v>143</v>
      </c>
      <c r="K14618" s="14" t="s">
        <v>3898</v>
      </c>
      <c r="L14618" s="14" t="s">
        <v>1</v>
      </c>
      <c r="M14618" s="15">
        <v>11.8</v>
      </c>
      <c r="N14618" s="15">
        <v>10.1</v>
      </c>
      <c r="O14618" s="15">
        <v>14.3</v>
      </c>
      <c r="P14618" s="11" t="s">
        <v>559</v>
      </c>
      <c r="Q14618" s="13" t="s">
        <v>560</v>
      </c>
      <c r="R14618" s="13" t="s">
        <v>5311</v>
      </c>
      <c r="S14618" s="13">
        <v>3</v>
      </c>
      <c r="T14618" s="13">
        <v>2009</v>
      </c>
      <c r="U14618" s="10" t="s">
        <v>49</v>
      </c>
      <c r="V14618" s="10" t="s">
        <v>49</v>
      </c>
      <c r="W14618" s="13" t="s">
        <v>52</v>
      </c>
      <c r="X14618" s="15" t="s">
        <v>49</v>
      </c>
      <c r="Y14618" s="15" t="s">
        <v>49</v>
      </c>
      <c r="Z14618" s="10" t="s">
        <v>49</v>
      </c>
      <c r="AA14618" s="10" t="s">
        <v>49</v>
      </c>
      <c r="AB14618" s="10" t="s">
        <v>49</v>
      </c>
      <c r="AC14618" s="10" t="s">
        <v>49</v>
      </c>
      <c r="AD14618" s="10" t="s">
        <v>49</v>
      </c>
      <c r="AE14618" s="10" t="s">
        <v>49</v>
      </c>
      <c r="AF14618" s="10" t="s">
        <v>49</v>
      </c>
      <c r="AG14618" s="10" t="s">
        <v>49</v>
      </c>
      <c r="AH14618" s="10" t="s">
        <v>49</v>
      </c>
      <c r="AI14618" s="10" t="s">
        <v>49</v>
      </c>
      <c r="AJ14618" s="16">
        <v>39.294400000000003</v>
      </c>
      <c r="AK14618" s="16">
        <v>-118.57250000000001</v>
      </c>
    </row>
    <row r="14619" spans="1:37" x14ac:dyDescent="0.3">
      <c r="A14619" s="10">
        <v>20214</v>
      </c>
      <c r="B14619" s="11" t="s">
        <v>4385</v>
      </c>
      <c r="C14619" s="10">
        <v>57214</v>
      </c>
      <c r="D14619" s="11" t="s">
        <v>10631</v>
      </c>
      <c r="E14619" s="12" t="s">
        <v>41</v>
      </c>
      <c r="F14619" s="12" t="s">
        <v>41</v>
      </c>
      <c r="G14619" s="13" t="s">
        <v>1426</v>
      </c>
      <c r="H14619" s="13" t="s">
        <v>4387</v>
      </c>
      <c r="I14619" s="13" t="s">
        <v>138</v>
      </c>
      <c r="J14619" s="11" t="s">
        <v>44</v>
      </c>
      <c r="K14619" s="14" t="s">
        <v>10632</v>
      </c>
      <c r="L14619" s="14" t="s">
        <v>1</v>
      </c>
      <c r="M14619" s="15">
        <v>0.9</v>
      </c>
      <c r="N14619" s="15">
        <v>0.9</v>
      </c>
      <c r="O14619" s="15">
        <v>0.9</v>
      </c>
      <c r="P14619" s="11" t="s">
        <v>56</v>
      </c>
      <c r="Q14619" s="13" t="s">
        <v>57</v>
      </c>
      <c r="R14619" s="13" t="s">
        <v>58</v>
      </c>
      <c r="S14619" s="13">
        <v>3</v>
      </c>
      <c r="T14619" s="13">
        <v>2009</v>
      </c>
      <c r="U14619" s="10" t="s">
        <v>49</v>
      </c>
      <c r="V14619" s="10" t="s">
        <v>49</v>
      </c>
      <c r="W14619" s="13" t="s">
        <v>52</v>
      </c>
      <c r="X14619" s="15" t="s">
        <v>49</v>
      </c>
      <c r="Y14619" s="15" t="s">
        <v>49</v>
      </c>
      <c r="Z14619" s="10" t="s">
        <v>49</v>
      </c>
      <c r="AA14619" s="10" t="s">
        <v>49</v>
      </c>
      <c r="AB14619" s="10" t="s">
        <v>49</v>
      </c>
      <c r="AC14619" s="10" t="s">
        <v>49</v>
      </c>
      <c r="AD14619" s="10" t="s">
        <v>49</v>
      </c>
      <c r="AE14619" s="10" t="s">
        <v>49</v>
      </c>
      <c r="AF14619" s="10" t="s">
        <v>49</v>
      </c>
      <c r="AG14619" s="10" t="s">
        <v>49</v>
      </c>
      <c r="AH14619" s="10" t="s">
        <v>49</v>
      </c>
      <c r="AI14619" s="10" t="s">
        <v>49</v>
      </c>
      <c r="AJ14619" s="16">
        <v>42.731699999999996</v>
      </c>
      <c r="AK14619" s="16">
        <v>-92.471100000000007</v>
      </c>
    </row>
    <row r="14620" spans="1:37" x14ac:dyDescent="0.3">
      <c r="A14620" s="10">
        <v>20214</v>
      </c>
      <c r="B14620" s="11" t="s">
        <v>4385</v>
      </c>
      <c r="C14620" s="10">
        <v>57214</v>
      </c>
      <c r="D14620" s="11" t="s">
        <v>10631</v>
      </c>
      <c r="E14620" s="12" t="s">
        <v>41</v>
      </c>
      <c r="F14620" s="12" t="s">
        <v>41</v>
      </c>
      <c r="G14620" s="13" t="s">
        <v>1426</v>
      </c>
      <c r="H14620" s="13" t="s">
        <v>4387</v>
      </c>
      <c r="I14620" s="13" t="s">
        <v>138</v>
      </c>
      <c r="J14620" s="11" t="s">
        <v>44</v>
      </c>
      <c r="K14620" s="14" t="s">
        <v>10633</v>
      </c>
      <c r="L14620" s="14" t="s">
        <v>1</v>
      </c>
      <c r="M14620" s="15">
        <v>0.9</v>
      </c>
      <c r="N14620" s="15">
        <v>0.9</v>
      </c>
      <c r="O14620" s="15">
        <v>0.9</v>
      </c>
      <c r="P14620" s="11" t="s">
        <v>56</v>
      </c>
      <c r="Q14620" s="13" t="s">
        <v>57</v>
      </c>
      <c r="R14620" s="13" t="s">
        <v>58</v>
      </c>
      <c r="S14620" s="13">
        <v>9</v>
      </c>
      <c r="T14620" s="13">
        <v>2012</v>
      </c>
      <c r="U14620" s="10" t="s">
        <v>49</v>
      </c>
      <c r="V14620" s="10" t="s">
        <v>49</v>
      </c>
      <c r="W14620" s="13" t="s">
        <v>52</v>
      </c>
      <c r="X14620" s="15" t="s">
        <v>49</v>
      </c>
      <c r="Y14620" s="15" t="s">
        <v>49</v>
      </c>
      <c r="Z14620" s="10" t="s">
        <v>49</v>
      </c>
      <c r="AA14620" s="10" t="s">
        <v>49</v>
      </c>
      <c r="AB14620" s="10" t="s">
        <v>49</v>
      </c>
      <c r="AC14620" s="10" t="s">
        <v>49</v>
      </c>
      <c r="AD14620" s="10" t="s">
        <v>49</v>
      </c>
      <c r="AE14620" s="10" t="s">
        <v>49</v>
      </c>
      <c r="AF14620" s="10" t="s">
        <v>49</v>
      </c>
      <c r="AG14620" s="10" t="s">
        <v>49</v>
      </c>
      <c r="AH14620" s="10" t="s">
        <v>49</v>
      </c>
      <c r="AI14620" s="10" t="s">
        <v>49</v>
      </c>
      <c r="AJ14620" s="16">
        <v>42.731699999999996</v>
      </c>
      <c r="AK14620" s="16">
        <v>-92.471100000000007</v>
      </c>
    </row>
    <row r="14621" spans="1:37" x14ac:dyDescent="0.3">
      <c r="A14621" s="10">
        <v>20214</v>
      </c>
      <c r="B14621" s="11" t="s">
        <v>4385</v>
      </c>
      <c r="C14621" s="10">
        <v>57214</v>
      </c>
      <c r="D14621" s="11" t="s">
        <v>10631</v>
      </c>
      <c r="E14621" s="12" t="s">
        <v>41</v>
      </c>
      <c r="F14621" s="12" t="s">
        <v>41</v>
      </c>
      <c r="G14621" s="13" t="s">
        <v>1426</v>
      </c>
      <c r="H14621" s="13" t="s">
        <v>4387</v>
      </c>
      <c r="I14621" s="13" t="s">
        <v>138</v>
      </c>
      <c r="J14621" s="11" t="s">
        <v>44</v>
      </c>
      <c r="K14621" s="14" t="s">
        <v>10634</v>
      </c>
      <c r="L14621" s="14" t="s">
        <v>1</v>
      </c>
      <c r="M14621" s="15">
        <v>0.9</v>
      </c>
      <c r="N14621" s="15">
        <v>0.9</v>
      </c>
      <c r="O14621" s="15">
        <v>0.9</v>
      </c>
      <c r="P14621" s="11" t="s">
        <v>56</v>
      </c>
      <c r="Q14621" s="13" t="s">
        <v>57</v>
      </c>
      <c r="R14621" s="13" t="s">
        <v>58</v>
      </c>
      <c r="S14621" s="13">
        <v>12</v>
      </c>
      <c r="T14621" s="13">
        <v>2001</v>
      </c>
      <c r="U14621" s="10" t="s">
        <v>49</v>
      </c>
      <c r="V14621" s="10" t="s">
        <v>49</v>
      </c>
      <c r="W14621" s="13" t="s">
        <v>52</v>
      </c>
      <c r="X14621" s="15" t="s">
        <v>49</v>
      </c>
      <c r="Y14621" s="15" t="s">
        <v>49</v>
      </c>
      <c r="Z14621" s="10" t="s">
        <v>49</v>
      </c>
      <c r="AA14621" s="10" t="s">
        <v>49</v>
      </c>
      <c r="AB14621" s="10" t="s">
        <v>49</v>
      </c>
      <c r="AC14621" s="10" t="s">
        <v>49</v>
      </c>
      <c r="AD14621" s="10" t="s">
        <v>49</v>
      </c>
      <c r="AE14621" s="10" t="s">
        <v>49</v>
      </c>
      <c r="AF14621" s="10" t="s">
        <v>49</v>
      </c>
      <c r="AG14621" s="10" t="s">
        <v>49</v>
      </c>
      <c r="AH14621" s="10" t="s">
        <v>49</v>
      </c>
      <c r="AI14621" s="10" t="s">
        <v>49</v>
      </c>
      <c r="AJ14621" s="16">
        <v>42.731699999999996</v>
      </c>
      <c r="AK14621" s="16">
        <v>-92.471100000000007</v>
      </c>
    </row>
    <row r="14622" spans="1:37" x14ac:dyDescent="0.3">
      <c r="A14622" s="10">
        <v>56408</v>
      </c>
      <c r="B14622" s="11" t="s">
        <v>10635</v>
      </c>
      <c r="C14622" s="10">
        <v>57216</v>
      </c>
      <c r="D14622" s="11" t="s">
        <v>10636</v>
      </c>
      <c r="E14622" s="12" t="s">
        <v>41</v>
      </c>
      <c r="F14622" s="12" t="s">
        <v>41</v>
      </c>
      <c r="G14622" s="13" t="s">
        <v>3170</v>
      </c>
      <c r="H14622" s="13" t="s">
        <v>3183</v>
      </c>
      <c r="I14622" s="13" t="s">
        <v>172</v>
      </c>
      <c r="J14622" s="11" t="s">
        <v>143</v>
      </c>
      <c r="K14622" s="14" t="s">
        <v>45</v>
      </c>
      <c r="L14622" s="14" t="s">
        <v>1</v>
      </c>
      <c r="M14622" s="15">
        <v>1</v>
      </c>
      <c r="N14622" s="15">
        <v>1</v>
      </c>
      <c r="O14622" s="15">
        <v>1</v>
      </c>
      <c r="P14622" s="11" t="s">
        <v>363</v>
      </c>
      <c r="Q14622" s="13" t="s">
        <v>364</v>
      </c>
      <c r="R14622" s="13" t="s">
        <v>365</v>
      </c>
      <c r="S14622" s="13">
        <v>5</v>
      </c>
      <c r="T14622" s="13">
        <v>2010</v>
      </c>
      <c r="U14622" s="10" t="s">
        <v>49</v>
      </c>
      <c r="V14622" s="10" t="s">
        <v>49</v>
      </c>
      <c r="W14622" s="13" t="s">
        <v>52</v>
      </c>
      <c r="X14622" s="15" t="s">
        <v>49</v>
      </c>
      <c r="Y14622" s="15">
        <v>1.1000000000000001</v>
      </c>
      <c r="Z14622" s="10" t="s">
        <v>49</v>
      </c>
      <c r="AA14622" s="10" t="s">
        <v>49</v>
      </c>
      <c r="AB14622" s="10" t="s">
        <v>49</v>
      </c>
      <c r="AC14622" s="10" t="s">
        <v>49</v>
      </c>
      <c r="AD14622" s="10" t="s">
        <v>49</v>
      </c>
      <c r="AE14622" s="10" t="s">
        <v>49</v>
      </c>
      <c r="AF14622" s="10" t="s">
        <v>49</v>
      </c>
      <c r="AG14622" s="10" t="s">
        <v>49</v>
      </c>
      <c r="AH14622" s="10" t="s">
        <v>49</v>
      </c>
      <c r="AI14622" s="10" t="s">
        <v>49</v>
      </c>
      <c r="AJ14622" s="16">
        <v>40.760545</v>
      </c>
      <c r="AK14622" s="16">
        <v>-75.23845</v>
      </c>
    </row>
    <row r="14623" spans="1:37" x14ac:dyDescent="0.3">
      <c r="A14623" s="10">
        <v>56408</v>
      </c>
      <c r="B14623" s="11" t="s">
        <v>10635</v>
      </c>
      <c r="C14623" s="10">
        <v>57216</v>
      </c>
      <c r="D14623" s="11" t="s">
        <v>10636</v>
      </c>
      <c r="E14623" s="12" t="s">
        <v>41</v>
      </c>
      <c r="F14623" s="12" t="s">
        <v>41</v>
      </c>
      <c r="G14623" s="13" t="s">
        <v>3170</v>
      </c>
      <c r="H14623" s="13" t="s">
        <v>3183</v>
      </c>
      <c r="I14623" s="13" t="s">
        <v>172</v>
      </c>
      <c r="J14623" s="11" t="s">
        <v>143</v>
      </c>
      <c r="K14623" s="14" t="s">
        <v>51</v>
      </c>
      <c r="L14623" s="14" t="s">
        <v>1</v>
      </c>
      <c r="M14623" s="15">
        <v>1</v>
      </c>
      <c r="N14623" s="15">
        <v>1</v>
      </c>
      <c r="O14623" s="15">
        <v>1</v>
      </c>
      <c r="P14623" s="11" t="s">
        <v>363</v>
      </c>
      <c r="Q14623" s="13" t="s">
        <v>364</v>
      </c>
      <c r="R14623" s="13" t="s">
        <v>365</v>
      </c>
      <c r="S14623" s="13">
        <v>4</v>
      </c>
      <c r="T14623" s="13">
        <v>2011</v>
      </c>
      <c r="U14623" s="10" t="s">
        <v>49</v>
      </c>
      <c r="V14623" s="10" t="s">
        <v>49</v>
      </c>
      <c r="W14623" s="13" t="s">
        <v>52</v>
      </c>
      <c r="X14623" s="15" t="s">
        <v>49</v>
      </c>
      <c r="Y14623" s="15">
        <v>1.1000000000000001</v>
      </c>
      <c r="Z14623" s="10" t="s">
        <v>49</v>
      </c>
      <c r="AA14623" s="10" t="s">
        <v>49</v>
      </c>
      <c r="AB14623" s="10" t="s">
        <v>49</v>
      </c>
      <c r="AC14623" s="10" t="s">
        <v>49</v>
      </c>
      <c r="AD14623" s="10" t="s">
        <v>49</v>
      </c>
      <c r="AE14623" s="10" t="s">
        <v>49</v>
      </c>
      <c r="AF14623" s="10" t="s">
        <v>49</v>
      </c>
      <c r="AG14623" s="10" t="s">
        <v>49</v>
      </c>
      <c r="AH14623" s="10" t="s">
        <v>49</v>
      </c>
      <c r="AI14623" s="10" t="s">
        <v>49</v>
      </c>
      <c r="AJ14623" s="16">
        <v>40.760545</v>
      </c>
      <c r="AK14623" s="16">
        <v>-75.23845</v>
      </c>
    </row>
    <row r="14624" spans="1:37" x14ac:dyDescent="0.3">
      <c r="A14624" s="10">
        <v>56408</v>
      </c>
      <c r="B14624" s="11" t="s">
        <v>10635</v>
      </c>
      <c r="C14624" s="10">
        <v>57216</v>
      </c>
      <c r="D14624" s="11" t="s">
        <v>10636</v>
      </c>
      <c r="E14624" s="12" t="s">
        <v>41</v>
      </c>
      <c r="F14624" s="12" t="s">
        <v>41</v>
      </c>
      <c r="G14624" s="13" t="s">
        <v>3170</v>
      </c>
      <c r="H14624" s="13" t="s">
        <v>3183</v>
      </c>
      <c r="I14624" s="13" t="s">
        <v>172</v>
      </c>
      <c r="J14624" s="11" t="s">
        <v>143</v>
      </c>
      <c r="K14624" s="14" t="s">
        <v>53</v>
      </c>
      <c r="L14624" s="14" t="s">
        <v>1</v>
      </c>
      <c r="M14624" s="15">
        <v>0.8</v>
      </c>
      <c r="N14624" s="15">
        <v>0.8</v>
      </c>
      <c r="O14624" s="15">
        <v>0.8</v>
      </c>
      <c r="P14624" s="11" t="s">
        <v>363</v>
      </c>
      <c r="Q14624" s="13" t="s">
        <v>364</v>
      </c>
      <c r="R14624" s="13" t="s">
        <v>365</v>
      </c>
      <c r="S14624" s="13">
        <v>1</v>
      </c>
      <c r="T14624" s="13">
        <v>2012</v>
      </c>
      <c r="U14624" s="10" t="s">
        <v>49</v>
      </c>
      <c r="V14624" s="10" t="s">
        <v>49</v>
      </c>
      <c r="W14624" s="13" t="s">
        <v>52</v>
      </c>
      <c r="X14624" s="15" t="s">
        <v>49</v>
      </c>
      <c r="Y14624" s="15">
        <v>0.9</v>
      </c>
      <c r="Z14624" s="10" t="s">
        <v>49</v>
      </c>
      <c r="AA14624" s="10" t="s">
        <v>49</v>
      </c>
      <c r="AB14624" s="10" t="s">
        <v>49</v>
      </c>
      <c r="AC14624" s="10" t="s">
        <v>49</v>
      </c>
      <c r="AD14624" s="10" t="s">
        <v>49</v>
      </c>
      <c r="AE14624" s="10" t="s">
        <v>49</v>
      </c>
      <c r="AF14624" s="10" t="s">
        <v>49</v>
      </c>
      <c r="AG14624" s="10" t="s">
        <v>49</v>
      </c>
      <c r="AH14624" s="10" t="s">
        <v>49</v>
      </c>
      <c r="AI14624" s="10" t="s">
        <v>49</v>
      </c>
      <c r="AJ14624" s="16">
        <v>40.760545</v>
      </c>
      <c r="AK14624" s="16">
        <v>-75.23845</v>
      </c>
    </row>
    <row r="14625" spans="1:37" x14ac:dyDescent="0.3">
      <c r="A14625" s="10">
        <v>56603</v>
      </c>
      <c r="B14625" s="11" t="s">
        <v>10637</v>
      </c>
      <c r="C14625" s="10">
        <v>57239</v>
      </c>
      <c r="D14625" s="11" t="s">
        <v>10637</v>
      </c>
      <c r="E14625" s="12" t="s">
        <v>41</v>
      </c>
      <c r="F14625" s="12" t="s">
        <v>41</v>
      </c>
      <c r="G14625" s="13" t="s">
        <v>938</v>
      </c>
      <c r="H14625" s="13" t="s">
        <v>1942</v>
      </c>
      <c r="I14625" s="13" t="s">
        <v>172</v>
      </c>
      <c r="J14625" s="11" t="s">
        <v>143</v>
      </c>
      <c r="K14625" s="14" t="s">
        <v>10638</v>
      </c>
      <c r="L14625" s="14" t="s">
        <v>1</v>
      </c>
      <c r="M14625" s="15">
        <v>40</v>
      </c>
      <c r="N14625" s="15">
        <v>40</v>
      </c>
      <c r="O14625" s="15">
        <v>40</v>
      </c>
      <c r="P14625" s="11" t="s">
        <v>56</v>
      </c>
      <c r="Q14625" s="13" t="s">
        <v>57</v>
      </c>
      <c r="R14625" s="13" t="s">
        <v>58</v>
      </c>
      <c r="S14625" s="13">
        <v>8</v>
      </c>
      <c r="T14625" s="13">
        <v>2011</v>
      </c>
      <c r="U14625" s="10" t="s">
        <v>49</v>
      </c>
      <c r="V14625" s="10" t="s">
        <v>49</v>
      </c>
      <c r="W14625" s="13" t="s">
        <v>52</v>
      </c>
      <c r="X14625" s="15" t="s">
        <v>49</v>
      </c>
      <c r="Y14625" s="15" t="s">
        <v>49</v>
      </c>
      <c r="Z14625" s="10" t="s">
        <v>49</v>
      </c>
      <c r="AA14625" s="10" t="s">
        <v>49</v>
      </c>
      <c r="AB14625" s="10" t="s">
        <v>49</v>
      </c>
      <c r="AC14625" s="10" t="s">
        <v>49</v>
      </c>
      <c r="AD14625" s="10" t="s">
        <v>49</v>
      </c>
      <c r="AE14625" s="10" t="s">
        <v>49</v>
      </c>
      <c r="AF14625" s="10" t="s">
        <v>49</v>
      </c>
      <c r="AG14625" s="10" t="s">
        <v>49</v>
      </c>
      <c r="AH14625" s="10" t="s">
        <v>49</v>
      </c>
      <c r="AI14625" s="10" t="s">
        <v>49</v>
      </c>
      <c r="AJ14625" s="16">
        <v>39.254443999999999</v>
      </c>
      <c r="AK14625" s="16">
        <v>-79.467219999999998</v>
      </c>
    </row>
    <row r="14626" spans="1:37" x14ac:dyDescent="0.3">
      <c r="A14626" s="10">
        <v>56603</v>
      </c>
      <c r="B14626" s="11" t="s">
        <v>10637</v>
      </c>
      <c r="C14626" s="10">
        <v>57240</v>
      </c>
      <c r="D14626" s="11" t="s">
        <v>10639</v>
      </c>
      <c r="E14626" s="12" t="s">
        <v>41</v>
      </c>
      <c r="F14626" s="12" t="s">
        <v>41</v>
      </c>
      <c r="G14626" s="13" t="s">
        <v>938</v>
      </c>
      <c r="H14626" s="13" t="s">
        <v>1942</v>
      </c>
      <c r="I14626" s="13" t="s">
        <v>172</v>
      </c>
      <c r="J14626" s="11" t="s">
        <v>143</v>
      </c>
      <c r="K14626" s="14" t="s">
        <v>10640</v>
      </c>
      <c r="L14626" s="14" t="s">
        <v>1</v>
      </c>
      <c r="M14626" s="15">
        <v>10</v>
      </c>
      <c r="N14626" s="15">
        <v>10</v>
      </c>
      <c r="O14626" s="15">
        <v>10</v>
      </c>
      <c r="P14626" s="11" t="s">
        <v>56</v>
      </c>
      <c r="Q14626" s="13" t="s">
        <v>57</v>
      </c>
      <c r="R14626" s="13" t="s">
        <v>58</v>
      </c>
      <c r="S14626" s="13">
        <v>8</v>
      </c>
      <c r="T14626" s="13">
        <v>2011</v>
      </c>
      <c r="U14626" s="10" t="s">
        <v>49</v>
      </c>
      <c r="V14626" s="10" t="s">
        <v>49</v>
      </c>
      <c r="W14626" s="13" t="s">
        <v>52</v>
      </c>
      <c r="X14626" s="15" t="s">
        <v>49</v>
      </c>
      <c r="Y14626" s="15" t="s">
        <v>49</v>
      </c>
      <c r="Z14626" s="10" t="s">
        <v>49</v>
      </c>
      <c r="AA14626" s="10" t="s">
        <v>49</v>
      </c>
      <c r="AB14626" s="10" t="s">
        <v>49</v>
      </c>
      <c r="AC14626" s="10" t="s">
        <v>49</v>
      </c>
      <c r="AD14626" s="10" t="s">
        <v>49</v>
      </c>
      <c r="AE14626" s="10" t="s">
        <v>49</v>
      </c>
      <c r="AF14626" s="10" t="s">
        <v>49</v>
      </c>
      <c r="AG14626" s="10" t="s">
        <v>49</v>
      </c>
      <c r="AH14626" s="10" t="s">
        <v>49</v>
      </c>
      <c r="AI14626" s="10" t="s">
        <v>49</v>
      </c>
      <c r="AJ14626" s="16">
        <v>39.287222</v>
      </c>
      <c r="AK14626" s="16">
        <v>-79.434439999999995</v>
      </c>
    </row>
    <row r="14627" spans="1:37" x14ac:dyDescent="0.3">
      <c r="A14627" s="10">
        <v>6909</v>
      </c>
      <c r="B14627" s="11" t="s">
        <v>1037</v>
      </c>
      <c r="C14627" s="10">
        <v>57241</v>
      </c>
      <c r="D14627" s="11" t="s">
        <v>10641</v>
      </c>
      <c r="E14627" s="12" t="s">
        <v>41</v>
      </c>
      <c r="F14627" s="12" t="s">
        <v>41</v>
      </c>
      <c r="G14627" s="13" t="s">
        <v>343</v>
      </c>
      <c r="H14627" s="13" t="s">
        <v>1039</v>
      </c>
      <c r="I14627" s="13" t="s">
        <v>1040</v>
      </c>
      <c r="J14627" s="11" t="s">
        <v>44</v>
      </c>
      <c r="K14627" s="14" t="s">
        <v>45</v>
      </c>
      <c r="L14627" s="14" t="s">
        <v>1</v>
      </c>
      <c r="M14627" s="15">
        <v>116.1</v>
      </c>
      <c r="N14627" s="15">
        <v>105</v>
      </c>
      <c r="O14627" s="15">
        <v>105</v>
      </c>
      <c r="P14627" s="11" t="s">
        <v>877</v>
      </c>
      <c r="Q14627" s="13" t="s">
        <v>878</v>
      </c>
      <c r="R14627" s="13" t="s">
        <v>73</v>
      </c>
      <c r="S14627" s="13">
        <v>12</v>
      </c>
      <c r="T14627" s="13">
        <v>2013</v>
      </c>
      <c r="U14627" s="10" t="s">
        <v>49</v>
      </c>
      <c r="V14627" s="10" t="s">
        <v>49</v>
      </c>
      <c r="W14627" s="13" t="s">
        <v>52</v>
      </c>
      <c r="X14627" s="15" t="s">
        <v>49</v>
      </c>
      <c r="Y14627" s="15" t="s">
        <v>49</v>
      </c>
      <c r="Z14627" s="10" t="s">
        <v>49</v>
      </c>
      <c r="AA14627" s="10" t="s">
        <v>49</v>
      </c>
      <c r="AB14627" s="10" t="s">
        <v>49</v>
      </c>
      <c r="AC14627" s="10" t="s">
        <v>49</v>
      </c>
      <c r="AD14627" s="10" t="s">
        <v>49</v>
      </c>
      <c r="AE14627" s="10" t="s">
        <v>49</v>
      </c>
      <c r="AF14627" s="10" t="s">
        <v>49</v>
      </c>
      <c r="AG14627" s="10" t="s">
        <v>49</v>
      </c>
      <c r="AH14627" s="10" t="s">
        <v>49</v>
      </c>
      <c r="AI14627" s="10" t="s">
        <v>49</v>
      </c>
      <c r="AJ14627" s="16">
        <v>29.767499999999998</v>
      </c>
      <c r="AK14627" s="16">
        <v>-82.396389999999997</v>
      </c>
    </row>
    <row r="14628" spans="1:37" x14ac:dyDescent="0.3">
      <c r="A14628" s="10">
        <v>62893</v>
      </c>
      <c r="B14628" s="11" t="s">
        <v>10642</v>
      </c>
      <c r="C14628" s="10">
        <v>57242</v>
      </c>
      <c r="D14628" s="11" t="s">
        <v>10643</v>
      </c>
      <c r="E14628" s="12" t="s">
        <v>41</v>
      </c>
      <c r="F14628" s="12" t="s">
        <v>41</v>
      </c>
      <c r="G14628" s="13" t="s">
        <v>1161</v>
      </c>
      <c r="H14628" s="13" t="s">
        <v>1162</v>
      </c>
      <c r="I14628" s="13" t="s">
        <v>1</v>
      </c>
      <c r="J14628" s="11" t="s">
        <v>143</v>
      </c>
      <c r="K14628" s="14" t="s">
        <v>45</v>
      </c>
      <c r="L14628" s="14" t="s">
        <v>1</v>
      </c>
      <c r="M14628" s="15">
        <v>39</v>
      </c>
      <c r="N14628" s="15">
        <v>39</v>
      </c>
      <c r="O14628" s="15">
        <v>39</v>
      </c>
      <c r="P14628" s="11" t="s">
        <v>363</v>
      </c>
      <c r="Q14628" s="13" t="s">
        <v>364</v>
      </c>
      <c r="R14628" s="13" t="s">
        <v>365</v>
      </c>
      <c r="S14628" s="13">
        <v>7</v>
      </c>
      <c r="T14628" s="13">
        <v>2022</v>
      </c>
      <c r="U14628" s="10" t="s">
        <v>49</v>
      </c>
      <c r="V14628" s="10" t="s">
        <v>49</v>
      </c>
      <c r="W14628" s="13" t="s">
        <v>52</v>
      </c>
      <c r="X14628" s="15" t="s">
        <v>49</v>
      </c>
      <c r="Y14628" s="15">
        <v>50.1</v>
      </c>
      <c r="Z14628" s="10" t="s">
        <v>49</v>
      </c>
      <c r="AA14628" s="10" t="s">
        <v>49</v>
      </c>
      <c r="AB14628" s="10" t="s">
        <v>49</v>
      </c>
      <c r="AC14628" s="10" t="s">
        <v>49</v>
      </c>
      <c r="AD14628" s="10" t="s">
        <v>49</v>
      </c>
      <c r="AE14628" s="10" t="s">
        <v>49</v>
      </c>
      <c r="AF14628" s="10" t="s">
        <v>49</v>
      </c>
      <c r="AG14628" s="10" t="s">
        <v>49</v>
      </c>
      <c r="AH14628" s="10" t="s">
        <v>49</v>
      </c>
      <c r="AI14628" s="10" t="s">
        <v>49</v>
      </c>
      <c r="AJ14628" s="16">
        <v>21.427916</v>
      </c>
      <c r="AK14628" s="16">
        <v>-158.01990000000001</v>
      </c>
    </row>
    <row r="14629" spans="1:37" x14ac:dyDescent="0.3">
      <c r="A14629" s="10">
        <v>62893</v>
      </c>
      <c r="B14629" s="11" t="s">
        <v>10642</v>
      </c>
      <c r="C14629" s="10">
        <v>57242</v>
      </c>
      <c r="D14629" s="11" t="s">
        <v>10643</v>
      </c>
      <c r="E14629" s="12" t="s">
        <v>41</v>
      </c>
      <c r="F14629" s="12" t="s">
        <v>41</v>
      </c>
      <c r="G14629" s="13" t="s">
        <v>1161</v>
      </c>
      <c r="H14629" s="13" t="s">
        <v>1162</v>
      </c>
      <c r="I14629" s="13" t="s">
        <v>1</v>
      </c>
      <c r="J14629" s="11" t="s">
        <v>143</v>
      </c>
      <c r="K14629" s="14" t="s">
        <v>51</v>
      </c>
      <c r="L14629" s="14" t="s">
        <v>1</v>
      </c>
      <c r="M14629" s="15">
        <v>39</v>
      </c>
      <c r="N14629" s="15">
        <v>39</v>
      </c>
      <c r="O14629" s="15">
        <v>39</v>
      </c>
      <c r="P14629" s="11" t="s">
        <v>359</v>
      </c>
      <c r="Q14629" s="13" t="s">
        <v>360</v>
      </c>
      <c r="R14629" s="13" t="s">
        <v>361</v>
      </c>
      <c r="S14629" s="13">
        <v>7</v>
      </c>
      <c r="T14629" s="13">
        <v>2022</v>
      </c>
      <c r="U14629" s="10" t="s">
        <v>49</v>
      </c>
      <c r="V14629" s="10" t="s">
        <v>49</v>
      </c>
      <c r="W14629" s="13" t="s">
        <v>52</v>
      </c>
      <c r="X14629" s="15">
        <v>156</v>
      </c>
      <c r="Y14629" s="15" t="s">
        <v>49</v>
      </c>
      <c r="Z14629" s="10" t="s">
        <v>49</v>
      </c>
      <c r="AA14629" s="10" t="s">
        <v>49</v>
      </c>
      <c r="AB14629" s="10" t="s">
        <v>49</v>
      </c>
      <c r="AC14629" s="10" t="s">
        <v>49</v>
      </c>
      <c r="AD14629" s="10" t="s">
        <v>49</v>
      </c>
      <c r="AE14629" s="10" t="s">
        <v>49</v>
      </c>
      <c r="AF14629" s="10" t="s">
        <v>49</v>
      </c>
      <c r="AG14629" s="10" t="s">
        <v>49</v>
      </c>
      <c r="AH14629" s="10" t="s">
        <v>49</v>
      </c>
      <c r="AI14629" s="10" t="s">
        <v>49</v>
      </c>
      <c r="AJ14629" s="16">
        <v>21.427916</v>
      </c>
      <c r="AK14629" s="16">
        <v>-158.01990000000001</v>
      </c>
    </row>
    <row r="14630" spans="1:37" x14ac:dyDescent="0.3">
      <c r="A14630" s="10">
        <v>17650</v>
      </c>
      <c r="B14630" s="11" t="s">
        <v>4882</v>
      </c>
      <c r="C14630" s="10">
        <v>57243</v>
      </c>
      <c r="D14630" s="11" t="s">
        <v>10644</v>
      </c>
      <c r="E14630" s="12" t="s">
        <v>41</v>
      </c>
      <c r="F14630" s="12" t="s">
        <v>41</v>
      </c>
      <c r="G14630" s="13" t="s">
        <v>914</v>
      </c>
      <c r="H14630" s="13" t="s">
        <v>2041</v>
      </c>
      <c r="I14630" s="13" t="s">
        <v>770</v>
      </c>
      <c r="J14630" s="11" t="s">
        <v>143</v>
      </c>
      <c r="K14630" s="14" t="s">
        <v>10645</v>
      </c>
      <c r="L14630" s="14" t="s">
        <v>1</v>
      </c>
      <c r="M14630" s="15">
        <v>30.6</v>
      </c>
      <c r="N14630" s="15">
        <v>30.6</v>
      </c>
      <c r="O14630" s="15">
        <v>30.6</v>
      </c>
      <c r="P14630" s="11" t="s">
        <v>363</v>
      </c>
      <c r="Q14630" s="13" t="s">
        <v>364</v>
      </c>
      <c r="R14630" s="13" t="s">
        <v>365</v>
      </c>
      <c r="S14630" s="13">
        <v>12</v>
      </c>
      <c r="T14630" s="13">
        <v>2010</v>
      </c>
      <c r="U14630" s="10" t="s">
        <v>49</v>
      </c>
      <c r="V14630" s="10" t="s">
        <v>49</v>
      </c>
      <c r="W14630" s="13" t="s">
        <v>52</v>
      </c>
      <c r="X14630" s="15" t="s">
        <v>49</v>
      </c>
      <c r="Y14630" s="15">
        <v>37.4</v>
      </c>
      <c r="Z14630" s="10" t="s">
        <v>49</v>
      </c>
      <c r="AA14630" s="10" t="s">
        <v>49</v>
      </c>
      <c r="AB14630" s="10" t="s">
        <v>49</v>
      </c>
      <c r="AC14630" s="10" t="s">
        <v>49</v>
      </c>
      <c r="AD14630" s="10" t="s">
        <v>49</v>
      </c>
      <c r="AE14630" s="10" t="s">
        <v>49</v>
      </c>
      <c r="AF14630" s="10" t="s">
        <v>49</v>
      </c>
      <c r="AG14630" s="10" t="s">
        <v>49</v>
      </c>
      <c r="AH14630" s="10" t="s">
        <v>49</v>
      </c>
      <c r="AI14630" s="10" t="s">
        <v>49</v>
      </c>
      <c r="AJ14630" s="16">
        <v>36.468077999999998</v>
      </c>
      <c r="AK14630" s="16">
        <v>-104.6357</v>
      </c>
    </row>
    <row r="14631" spans="1:37" x14ac:dyDescent="0.3">
      <c r="A14631" s="10">
        <v>65411</v>
      </c>
      <c r="B14631" s="11" t="s">
        <v>9955</v>
      </c>
      <c r="C14631" s="10">
        <v>57244</v>
      </c>
      <c r="D14631" s="11" t="s">
        <v>10646</v>
      </c>
      <c r="E14631" s="12" t="s">
        <v>41</v>
      </c>
      <c r="F14631" s="12" t="s">
        <v>41</v>
      </c>
      <c r="G14631" s="13" t="s">
        <v>758</v>
      </c>
      <c r="H14631" s="13" t="s">
        <v>4420</v>
      </c>
      <c r="I14631" s="13" t="s">
        <v>770</v>
      </c>
      <c r="J14631" s="11" t="s">
        <v>143</v>
      </c>
      <c r="K14631" s="14" t="s">
        <v>10647</v>
      </c>
      <c r="L14631" s="14" t="s">
        <v>1</v>
      </c>
      <c r="M14631" s="15">
        <v>51</v>
      </c>
      <c r="N14631" s="15">
        <v>51</v>
      </c>
      <c r="O14631" s="15">
        <v>51</v>
      </c>
      <c r="P14631" s="11" t="s">
        <v>56</v>
      </c>
      <c r="Q14631" s="13" t="s">
        <v>57</v>
      </c>
      <c r="R14631" s="13" t="s">
        <v>58</v>
      </c>
      <c r="S14631" s="13">
        <v>11</v>
      </c>
      <c r="T14631" s="13">
        <v>2010</v>
      </c>
      <c r="U14631" s="10" t="s">
        <v>49</v>
      </c>
      <c r="V14631" s="10" t="s">
        <v>49</v>
      </c>
      <c r="W14631" s="13" t="s">
        <v>52</v>
      </c>
      <c r="X14631" s="15" t="s">
        <v>49</v>
      </c>
      <c r="Y14631" s="15" t="s">
        <v>49</v>
      </c>
      <c r="Z14631" s="10" t="s">
        <v>49</v>
      </c>
      <c r="AA14631" s="10" t="s">
        <v>49</v>
      </c>
      <c r="AB14631" s="10" t="s">
        <v>49</v>
      </c>
      <c r="AC14631" s="10" t="s">
        <v>49</v>
      </c>
      <c r="AD14631" s="10" t="s">
        <v>49</v>
      </c>
      <c r="AE14631" s="10" t="s">
        <v>49</v>
      </c>
      <c r="AF14631" s="10" t="s">
        <v>49</v>
      </c>
      <c r="AG14631" s="10" t="s">
        <v>49</v>
      </c>
      <c r="AH14631" s="10" t="s">
        <v>49</v>
      </c>
      <c r="AI14631" s="10" t="s">
        <v>49</v>
      </c>
      <c r="AJ14631" s="16">
        <v>39.338299999999997</v>
      </c>
      <c r="AK14631" s="16">
        <v>-102.3533</v>
      </c>
    </row>
    <row r="14632" spans="1:37" x14ac:dyDescent="0.3">
      <c r="A14632" s="10">
        <v>6258</v>
      </c>
      <c r="B14632" s="11" t="s">
        <v>10648</v>
      </c>
      <c r="C14632" s="10">
        <v>57248</v>
      </c>
      <c r="D14632" s="11" t="s">
        <v>10649</v>
      </c>
      <c r="E14632" s="12" t="s">
        <v>41</v>
      </c>
      <c r="F14632" s="12" t="s">
        <v>41</v>
      </c>
      <c r="G14632" s="13" t="s">
        <v>136</v>
      </c>
      <c r="H14632" s="13" t="s">
        <v>2261</v>
      </c>
      <c r="I14632" s="13" t="s">
        <v>138</v>
      </c>
      <c r="J14632" s="11" t="s">
        <v>44</v>
      </c>
      <c r="K14632" s="14" t="s">
        <v>10650</v>
      </c>
      <c r="L14632" s="14" t="s">
        <v>1</v>
      </c>
      <c r="M14632" s="15">
        <v>2.1</v>
      </c>
      <c r="N14632" s="15">
        <v>2.1</v>
      </c>
      <c r="O14632" s="15">
        <v>2.1</v>
      </c>
      <c r="P14632" s="11" t="s">
        <v>56</v>
      </c>
      <c r="Q14632" s="13" t="s">
        <v>57</v>
      </c>
      <c r="R14632" s="13" t="s">
        <v>58</v>
      </c>
      <c r="S14632" s="13">
        <v>5</v>
      </c>
      <c r="T14632" s="13">
        <v>2008</v>
      </c>
      <c r="U14632" s="10" t="s">
        <v>49</v>
      </c>
      <c r="V14632" s="10" t="s">
        <v>49</v>
      </c>
      <c r="W14632" s="13" t="s">
        <v>444</v>
      </c>
      <c r="X14632" s="15" t="s">
        <v>49</v>
      </c>
      <c r="Y14632" s="15" t="s">
        <v>49</v>
      </c>
      <c r="Z14632" s="10" t="s">
        <v>49</v>
      </c>
      <c r="AA14632" s="10" t="s">
        <v>49</v>
      </c>
      <c r="AB14632" s="10" t="s">
        <v>49</v>
      </c>
      <c r="AC14632" s="10" t="s">
        <v>49</v>
      </c>
      <c r="AD14632" s="10" t="s">
        <v>49</v>
      </c>
      <c r="AE14632" s="10" t="s">
        <v>49</v>
      </c>
      <c r="AF14632" s="10" t="s">
        <v>49</v>
      </c>
      <c r="AG14632" s="10" t="s">
        <v>49</v>
      </c>
      <c r="AH14632" s="10" t="s">
        <v>49</v>
      </c>
      <c r="AI14632" s="10" t="s">
        <v>49</v>
      </c>
      <c r="AJ14632" s="16">
        <v>43.682499999999997</v>
      </c>
      <c r="AK14632" s="16">
        <v>-94.589200000000005</v>
      </c>
    </row>
    <row r="14633" spans="1:37" x14ac:dyDescent="0.3">
      <c r="A14633" s="10">
        <v>67548</v>
      </c>
      <c r="B14633" s="11" t="s">
        <v>10651</v>
      </c>
      <c r="C14633" s="10">
        <v>57249</v>
      </c>
      <c r="D14633" s="11" t="s">
        <v>10652</v>
      </c>
      <c r="E14633" s="12" t="s">
        <v>41</v>
      </c>
      <c r="F14633" s="12" t="s">
        <v>41</v>
      </c>
      <c r="G14633" s="13" t="s">
        <v>3028</v>
      </c>
      <c r="H14633" s="13" t="s">
        <v>1660</v>
      </c>
      <c r="I14633" s="13" t="s">
        <v>172</v>
      </c>
      <c r="J14633" s="11" t="s">
        <v>143</v>
      </c>
      <c r="K14633" s="14" t="s">
        <v>1980</v>
      </c>
      <c r="L14633" s="14" t="s">
        <v>1</v>
      </c>
      <c r="M14633" s="15">
        <v>1.6</v>
      </c>
      <c r="N14633" s="15">
        <v>1.6</v>
      </c>
      <c r="O14633" s="15">
        <v>1.6</v>
      </c>
      <c r="P14633" s="11" t="s">
        <v>2413</v>
      </c>
      <c r="Q14633" s="13" t="s">
        <v>2414</v>
      </c>
      <c r="R14633" s="13" t="s">
        <v>48</v>
      </c>
      <c r="S14633" s="13">
        <v>4</v>
      </c>
      <c r="T14633" s="13">
        <v>2010</v>
      </c>
      <c r="U14633" s="10" t="s">
        <v>49</v>
      </c>
      <c r="V14633" s="10" t="s">
        <v>49</v>
      </c>
      <c r="W14633" s="13" t="s">
        <v>52</v>
      </c>
      <c r="X14633" s="15" t="s">
        <v>49</v>
      </c>
      <c r="Y14633" s="15" t="s">
        <v>49</v>
      </c>
      <c r="Z14633" s="10" t="s">
        <v>49</v>
      </c>
      <c r="AA14633" s="10" t="s">
        <v>49</v>
      </c>
      <c r="AB14633" s="10" t="s">
        <v>49</v>
      </c>
      <c r="AC14633" s="10" t="s">
        <v>49</v>
      </c>
      <c r="AD14633" s="10" t="s">
        <v>49</v>
      </c>
      <c r="AE14633" s="10" t="s">
        <v>49</v>
      </c>
      <c r="AF14633" s="10" t="s">
        <v>49</v>
      </c>
      <c r="AG14633" s="10" t="s">
        <v>49</v>
      </c>
      <c r="AH14633" s="10" t="s">
        <v>49</v>
      </c>
      <c r="AI14633" s="10" t="s">
        <v>49</v>
      </c>
      <c r="AJ14633" s="16">
        <v>41.336199999999998</v>
      </c>
      <c r="AK14633" s="16">
        <v>-82.602000000000004</v>
      </c>
    </row>
    <row r="14634" spans="1:37" x14ac:dyDescent="0.3">
      <c r="A14634" s="10">
        <v>67548</v>
      </c>
      <c r="B14634" s="11" t="s">
        <v>10651</v>
      </c>
      <c r="C14634" s="10">
        <v>57249</v>
      </c>
      <c r="D14634" s="11" t="s">
        <v>10652</v>
      </c>
      <c r="E14634" s="12" t="s">
        <v>41</v>
      </c>
      <c r="F14634" s="12" t="s">
        <v>41</v>
      </c>
      <c r="G14634" s="13" t="s">
        <v>3028</v>
      </c>
      <c r="H14634" s="13" t="s">
        <v>1660</v>
      </c>
      <c r="I14634" s="13" t="s">
        <v>172</v>
      </c>
      <c r="J14634" s="11" t="s">
        <v>143</v>
      </c>
      <c r="K14634" s="14" t="s">
        <v>1790</v>
      </c>
      <c r="L14634" s="14" t="s">
        <v>1</v>
      </c>
      <c r="M14634" s="15">
        <v>0.8</v>
      </c>
      <c r="N14634" s="15">
        <v>0.8</v>
      </c>
      <c r="O14634" s="15">
        <v>0.8</v>
      </c>
      <c r="P14634" s="11" t="s">
        <v>2413</v>
      </c>
      <c r="Q14634" s="13" t="s">
        <v>2414</v>
      </c>
      <c r="R14634" s="13" t="s">
        <v>48</v>
      </c>
      <c r="S14634" s="13">
        <v>8</v>
      </c>
      <c r="T14634" s="13">
        <v>2014</v>
      </c>
      <c r="U14634" s="10" t="s">
        <v>49</v>
      </c>
      <c r="V14634" s="10" t="s">
        <v>49</v>
      </c>
      <c r="W14634" s="13" t="s">
        <v>52</v>
      </c>
      <c r="X14634" s="15" t="s">
        <v>49</v>
      </c>
      <c r="Y14634" s="15" t="s">
        <v>49</v>
      </c>
      <c r="Z14634" s="10" t="s">
        <v>49</v>
      </c>
      <c r="AA14634" s="10" t="s">
        <v>49</v>
      </c>
      <c r="AB14634" s="10" t="s">
        <v>49</v>
      </c>
      <c r="AC14634" s="10" t="s">
        <v>49</v>
      </c>
      <c r="AD14634" s="10" t="s">
        <v>49</v>
      </c>
      <c r="AE14634" s="10" t="s">
        <v>49</v>
      </c>
      <c r="AF14634" s="10" t="s">
        <v>49</v>
      </c>
      <c r="AG14634" s="10" t="s">
        <v>49</v>
      </c>
      <c r="AH14634" s="10" t="s">
        <v>49</v>
      </c>
      <c r="AI14634" s="10" t="s">
        <v>49</v>
      </c>
      <c r="AJ14634" s="16">
        <v>41.336199999999998</v>
      </c>
      <c r="AK14634" s="16">
        <v>-82.602000000000004</v>
      </c>
    </row>
    <row r="14635" spans="1:37" x14ac:dyDescent="0.3">
      <c r="A14635" s="10">
        <v>40211</v>
      </c>
      <c r="B14635" s="11" t="s">
        <v>8002</v>
      </c>
      <c r="C14635" s="10">
        <v>57250</v>
      </c>
      <c r="D14635" s="11" t="s">
        <v>10653</v>
      </c>
      <c r="E14635" s="12" t="s">
        <v>41</v>
      </c>
      <c r="F14635" s="12" t="s">
        <v>41</v>
      </c>
      <c r="G14635" s="13" t="s">
        <v>1367</v>
      </c>
      <c r="H14635" s="13" t="s">
        <v>1370</v>
      </c>
      <c r="I14635" s="13" t="s">
        <v>172</v>
      </c>
      <c r="J14635" s="11" t="s">
        <v>44</v>
      </c>
      <c r="K14635" s="14" t="s">
        <v>45</v>
      </c>
      <c r="L14635" s="14" t="s">
        <v>1</v>
      </c>
      <c r="M14635" s="15">
        <v>0.8</v>
      </c>
      <c r="N14635" s="15">
        <v>0.8</v>
      </c>
      <c r="O14635" s="15">
        <v>0.8</v>
      </c>
      <c r="P14635" s="11" t="s">
        <v>2413</v>
      </c>
      <c r="Q14635" s="13" t="s">
        <v>2414</v>
      </c>
      <c r="R14635" s="13" t="s">
        <v>48</v>
      </c>
      <c r="S14635" s="13">
        <v>10</v>
      </c>
      <c r="T14635" s="13">
        <v>2010</v>
      </c>
      <c r="U14635" s="10" t="s">
        <v>49</v>
      </c>
      <c r="V14635" s="10" t="s">
        <v>49</v>
      </c>
      <c r="W14635" s="13" t="s">
        <v>52</v>
      </c>
      <c r="X14635" s="15" t="s">
        <v>49</v>
      </c>
      <c r="Y14635" s="15" t="s">
        <v>49</v>
      </c>
      <c r="Z14635" s="10" t="s">
        <v>49</v>
      </c>
      <c r="AA14635" s="10" t="s">
        <v>49</v>
      </c>
      <c r="AB14635" s="10" t="s">
        <v>49</v>
      </c>
      <c r="AC14635" s="10" t="s">
        <v>49</v>
      </c>
      <c r="AD14635" s="10" t="s">
        <v>49</v>
      </c>
      <c r="AE14635" s="10" t="s">
        <v>49</v>
      </c>
      <c r="AF14635" s="10" t="s">
        <v>49</v>
      </c>
      <c r="AG14635" s="10" t="s">
        <v>49</v>
      </c>
      <c r="AH14635" s="10" t="s">
        <v>49</v>
      </c>
      <c r="AI14635" s="10" t="s">
        <v>49</v>
      </c>
      <c r="AJ14635" s="16">
        <v>41.622942000000002</v>
      </c>
      <c r="AK14635" s="16">
        <v>-85.975160000000002</v>
      </c>
    </row>
    <row r="14636" spans="1:37" x14ac:dyDescent="0.3">
      <c r="A14636" s="10">
        <v>40211</v>
      </c>
      <c r="B14636" s="11" t="s">
        <v>8002</v>
      </c>
      <c r="C14636" s="10">
        <v>57250</v>
      </c>
      <c r="D14636" s="11" t="s">
        <v>10653</v>
      </c>
      <c r="E14636" s="12" t="s">
        <v>41</v>
      </c>
      <c r="F14636" s="12" t="s">
        <v>41</v>
      </c>
      <c r="G14636" s="13" t="s">
        <v>1367</v>
      </c>
      <c r="H14636" s="13" t="s">
        <v>1370</v>
      </c>
      <c r="I14636" s="13" t="s">
        <v>172</v>
      </c>
      <c r="J14636" s="11" t="s">
        <v>44</v>
      </c>
      <c r="K14636" s="14" t="s">
        <v>51</v>
      </c>
      <c r="L14636" s="14" t="s">
        <v>1</v>
      </c>
      <c r="M14636" s="15">
        <v>0.8</v>
      </c>
      <c r="N14636" s="15">
        <v>0.8</v>
      </c>
      <c r="O14636" s="15">
        <v>0.8</v>
      </c>
      <c r="P14636" s="11" t="s">
        <v>2413</v>
      </c>
      <c r="Q14636" s="13" t="s">
        <v>2414</v>
      </c>
      <c r="R14636" s="13" t="s">
        <v>48</v>
      </c>
      <c r="S14636" s="13">
        <v>10</v>
      </c>
      <c r="T14636" s="13">
        <v>2010</v>
      </c>
      <c r="U14636" s="10" t="s">
        <v>49</v>
      </c>
      <c r="V14636" s="10" t="s">
        <v>49</v>
      </c>
      <c r="W14636" s="13" t="s">
        <v>52</v>
      </c>
      <c r="X14636" s="15" t="s">
        <v>49</v>
      </c>
      <c r="Y14636" s="15" t="s">
        <v>49</v>
      </c>
      <c r="Z14636" s="10" t="s">
        <v>49</v>
      </c>
      <c r="AA14636" s="10" t="s">
        <v>49</v>
      </c>
      <c r="AB14636" s="10" t="s">
        <v>49</v>
      </c>
      <c r="AC14636" s="10" t="s">
        <v>49</v>
      </c>
      <c r="AD14636" s="10" t="s">
        <v>49</v>
      </c>
      <c r="AE14636" s="10" t="s">
        <v>49</v>
      </c>
      <c r="AF14636" s="10" t="s">
        <v>49</v>
      </c>
      <c r="AG14636" s="10" t="s">
        <v>49</v>
      </c>
      <c r="AH14636" s="10" t="s">
        <v>49</v>
      </c>
      <c r="AI14636" s="10" t="s">
        <v>49</v>
      </c>
      <c r="AJ14636" s="16">
        <v>41.622942000000002</v>
      </c>
      <c r="AK14636" s="16">
        <v>-85.975160000000002</v>
      </c>
    </row>
    <row r="14637" spans="1:37" x14ac:dyDescent="0.3">
      <c r="A14637" s="10">
        <v>40211</v>
      </c>
      <c r="B14637" s="11" t="s">
        <v>8002</v>
      </c>
      <c r="C14637" s="10">
        <v>57250</v>
      </c>
      <c r="D14637" s="11" t="s">
        <v>10653</v>
      </c>
      <c r="E14637" s="12" t="s">
        <v>41</v>
      </c>
      <c r="F14637" s="12" t="s">
        <v>41</v>
      </c>
      <c r="G14637" s="13" t="s">
        <v>1367</v>
      </c>
      <c r="H14637" s="13" t="s">
        <v>1370</v>
      </c>
      <c r="I14637" s="13" t="s">
        <v>172</v>
      </c>
      <c r="J14637" s="11" t="s">
        <v>44</v>
      </c>
      <c r="K14637" s="14" t="s">
        <v>53</v>
      </c>
      <c r="L14637" s="14" t="s">
        <v>1</v>
      </c>
      <c r="M14637" s="15">
        <v>0.8</v>
      </c>
      <c r="N14637" s="15">
        <v>0.8</v>
      </c>
      <c r="O14637" s="15">
        <v>0.8</v>
      </c>
      <c r="P14637" s="11" t="s">
        <v>2413</v>
      </c>
      <c r="Q14637" s="13" t="s">
        <v>2414</v>
      </c>
      <c r="R14637" s="13" t="s">
        <v>48</v>
      </c>
      <c r="S14637" s="13">
        <v>10</v>
      </c>
      <c r="T14637" s="13">
        <v>2010</v>
      </c>
      <c r="U14637" s="10" t="s">
        <v>49</v>
      </c>
      <c r="V14637" s="10" t="s">
        <v>49</v>
      </c>
      <c r="W14637" s="13" t="s">
        <v>52</v>
      </c>
      <c r="X14637" s="15" t="s">
        <v>49</v>
      </c>
      <c r="Y14637" s="15" t="s">
        <v>49</v>
      </c>
      <c r="Z14637" s="10" t="s">
        <v>49</v>
      </c>
      <c r="AA14637" s="10" t="s">
        <v>49</v>
      </c>
      <c r="AB14637" s="10" t="s">
        <v>49</v>
      </c>
      <c r="AC14637" s="10" t="s">
        <v>49</v>
      </c>
      <c r="AD14637" s="10" t="s">
        <v>49</v>
      </c>
      <c r="AE14637" s="10" t="s">
        <v>49</v>
      </c>
      <c r="AF14637" s="10" t="s">
        <v>49</v>
      </c>
      <c r="AG14637" s="10" t="s">
        <v>49</v>
      </c>
      <c r="AH14637" s="10" t="s">
        <v>49</v>
      </c>
      <c r="AI14637" s="10" t="s">
        <v>49</v>
      </c>
      <c r="AJ14637" s="16">
        <v>41.622942000000002</v>
      </c>
      <c r="AK14637" s="16">
        <v>-85.975160000000002</v>
      </c>
    </row>
    <row r="14638" spans="1:37" x14ac:dyDescent="0.3">
      <c r="A14638" s="10">
        <v>40211</v>
      </c>
      <c r="B14638" s="11" t="s">
        <v>8002</v>
      </c>
      <c r="C14638" s="10">
        <v>57250</v>
      </c>
      <c r="D14638" s="11" t="s">
        <v>10653</v>
      </c>
      <c r="E14638" s="12" t="s">
        <v>41</v>
      </c>
      <c r="F14638" s="12" t="s">
        <v>41</v>
      </c>
      <c r="G14638" s="13" t="s">
        <v>1367</v>
      </c>
      <c r="H14638" s="13" t="s">
        <v>1370</v>
      </c>
      <c r="I14638" s="13" t="s">
        <v>172</v>
      </c>
      <c r="J14638" s="11" t="s">
        <v>44</v>
      </c>
      <c r="K14638" s="14" t="s">
        <v>74</v>
      </c>
      <c r="L14638" s="14" t="s">
        <v>1</v>
      </c>
      <c r="M14638" s="15">
        <v>0.8</v>
      </c>
      <c r="N14638" s="15">
        <v>0.8</v>
      </c>
      <c r="O14638" s="15">
        <v>0.8</v>
      </c>
      <c r="P14638" s="11" t="s">
        <v>2413</v>
      </c>
      <c r="Q14638" s="13" t="s">
        <v>2414</v>
      </c>
      <c r="R14638" s="13" t="s">
        <v>48</v>
      </c>
      <c r="S14638" s="13">
        <v>10</v>
      </c>
      <c r="T14638" s="13">
        <v>2010</v>
      </c>
      <c r="U14638" s="10" t="s">
        <v>49</v>
      </c>
      <c r="V14638" s="10" t="s">
        <v>49</v>
      </c>
      <c r="W14638" s="13" t="s">
        <v>52</v>
      </c>
      <c r="X14638" s="15" t="s">
        <v>49</v>
      </c>
      <c r="Y14638" s="15" t="s">
        <v>49</v>
      </c>
      <c r="Z14638" s="10" t="s">
        <v>49</v>
      </c>
      <c r="AA14638" s="10" t="s">
        <v>49</v>
      </c>
      <c r="AB14638" s="10" t="s">
        <v>49</v>
      </c>
      <c r="AC14638" s="10" t="s">
        <v>49</v>
      </c>
      <c r="AD14638" s="10" t="s">
        <v>49</v>
      </c>
      <c r="AE14638" s="10" t="s">
        <v>49</v>
      </c>
      <c r="AF14638" s="10" t="s">
        <v>49</v>
      </c>
      <c r="AG14638" s="10" t="s">
        <v>49</v>
      </c>
      <c r="AH14638" s="10" t="s">
        <v>49</v>
      </c>
      <c r="AI14638" s="10" t="s">
        <v>49</v>
      </c>
      <c r="AJ14638" s="16">
        <v>41.622942000000002</v>
      </c>
      <c r="AK14638" s="16">
        <v>-85.975160000000002</v>
      </c>
    </row>
    <row r="14639" spans="1:37" x14ac:dyDescent="0.3">
      <c r="A14639" s="10">
        <v>40211</v>
      </c>
      <c r="B14639" s="11" t="s">
        <v>8002</v>
      </c>
      <c r="C14639" s="10">
        <v>57250</v>
      </c>
      <c r="D14639" s="11" t="s">
        <v>10653</v>
      </c>
      <c r="E14639" s="12" t="s">
        <v>41</v>
      </c>
      <c r="F14639" s="12" t="s">
        <v>41</v>
      </c>
      <c r="G14639" s="13" t="s">
        <v>1367</v>
      </c>
      <c r="H14639" s="13" t="s">
        <v>1370</v>
      </c>
      <c r="I14639" s="13" t="s">
        <v>172</v>
      </c>
      <c r="J14639" s="11" t="s">
        <v>44</v>
      </c>
      <c r="K14639" s="14" t="s">
        <v>77</v>
      </c>
      <c r="L14639" s="14" t="s">
        <v>1</v>
      </c>
      <c r="M14639" s="15">
        <v>0.8</v>
      </c>
      <c r="N14639" s="15">
        <v>0.8</v>
      </c>
      <c r="O14639" s="15">
        <v>0.8</v>
      </c>
      <c r="P14639" s="11" t="s">
        <v>2413</v>
      </c>
      <c r="Q14639" s="13" t="s">
        <v>2414</v>
      </c>
      <c r="R14639" s="13" t="s">
        <v>48</v>
      </c>
      <c r="S14639" s="13">
        <v>10</v>
      </c>
      <c r="T14639" s="13">
        <v>2010</v>
      </c>
      <c r="U14639" s="10" t="s">
        <v>49</v>
      </c>
      <c r="V14639" s="10" t="s">
        <v>49</v>
      </c>
      <c r="W14639" s="13" t="s">
        <v>52</v>
      </c>
      <c r="X14639" s="15" t="s">
        <v>49</v>
      </c>
      <c r="Y14639" s="15" t="s">
        <v>49</v>
      </c>
      <c r="Z14639" s="10" t="s">
        <v>49</v>
      </c>
      <c r="AA14639" s="10" t="s">
        <v>49</v>
      </c>
      <c r="AB14639" s="10" t="s">
        <v>49</v>
      </c>
      <c r="AC14639" s="10" t="s">
        <v>49</v>
      </c>
      <c r="AD14639" s="10" t="s">
        <v>49</v>
      </c>
      <c r="AE14639" s="10" t="s">
        <v>49</v>
      </c>
      <c r="AF14639" s="10" t="s">
        <v>49</v>
      </c>
      <c r="AG14639" s="10" t="s">
        <v>49</v>
      </c>
      <c r="AH14639" s="10" t="s">
        <v>49</v>
      </c>
      <c r="AI14639" s="10" t="s">
        <v>49</v>
      </c>
      <c r="AJ14639" s="16">
        <v>41.622942000000002</v>
      </c>
      <c r="AK14639" s="16">
        <v>-85.975160000000002</v>
      </c>
    </row>
    <row r="14640" spans="1:37" x14ac:dyDescent="0.3">
      <c r="A14640" s="10">
        <v>40211</v>
      </c>
      <c r="B14640" s="11" t="s">
        <v>8002</v>
      </c>
      <c r="C14640" s="10">
        <v>57250</v>
      </c>
      <c r="D14640" s="11" t="s">
        <v>10653</v>
      </c>
      <c r="E14640" s="12" t="s">
        <v>41</v>
      </c>
      <c r="F14640" s="12" t="s">
        <v>41</v>
      </c>
      <c r="G14640" s="13" t="s">
        <v>1367</v>
      </c>
      <c r="H14640" s="13" t="s">
        <v>1370</v>
      </c>
      <c r="I14640" s="13" t="s">
        <v>172</v>
      </c>
      <c r="J14640" s="11" t="s">
        <v>44</v>
      </c>
      <c r="K14640" s="14" t="s">
        <v>120</v>
      </c>
      <c r="L14640" s="14" t="s">
        <v>1</v>
      </c>
      <c r="M14640" s="15">
        <v>0.8</v>
      </c>
      <c r="N14640" s="15">
        <v>0.8</v>
      </c>
      <c r="O14640" s="15">
        <v>0.8</v>
      </c>
      <c r="P14640" s="11" t="s">
        <v>2413</v>
      </c>
      <c r="Q14640" s="13" t="s">
        <v>2414</v>
      </c>
      <c r="R14640" s="13" t="s">
        <v>48</v>
      </c>
      <c r="S14640" s="13">
        <v>10</v>
      </c>
      <c r="T14640" s="13">
        <v>2010</v>
      </c>
      <c r="U14640" s="10" t="s">
        <v>49</v>
      </c>
      <c r="V14640" s="10" t="s">
        <v>49</v>
      </c>
      <c r="W14640" s="13" t="s">
        <v>52</v>
      </c>
      <c r="X14640" s="15" t="s">
        <v>49</v>
      </c>
      <c r="Y14640" s="15" t="s">
        <v>49</v>
      </c>
      <c r="Z14640" s="10" t="s">
        <v>49</v>
      </c>
      <c r="AA14640" s="10" t="s">
        <v>49</v>
      </c>
      <c r="AB14640" s="10" t="s">
        <v>49</v>
      </c>
      <c r="AC14640" s="10" t="s">
        <v>49</v>
      </c>
      <c r="AD14640" s="10" t="s">
        <v>49</v>
      </c>
      <c r="AE14640" s="10" t="s">
        <v>49</v>
      </c>
      <c r="AF14640" s="10" t="s">
        <v>49</v>
      </c>
      <c r="AG14640" s="10" t="s">
        <v>49</v>
      </c>
      <c r="AH14640" s="10" t="s">
        <v>49</v>
      </c>
      <c r="AI14640" s="10" t="s">
        <v>49</v>
      </c>
      <c r="AJ14640" s="16">
        <v>41.622942000000002</v>
      </c>
      <c r="AK14640" s="16">
        <v>-85.975160000000002</v>
      </c>
    </row>
    <row r="14641" spans="1:37" x14ac:dyDescent="0.3">
      <c r="A14641" s="10">
        <v>9425</v>
      </c>
      <c r="B14641" s="11" t="s">
        <v>10654</v>
      </c>
      <c r="C14641" s="10">
        <v>57251</v>
      </c>
      <c r="D14641" s="11" t="s">
        <v>10655</v>
      </c>
      <c r="E14641" s="12" t="s">
        <v>41</v>
      </c>
      <c r="F14641" s="12" t="s">
        <v>41</v>
      </c>
      <c r="G14641" s="13" t="s">
        <v>1426</v>
      </c>
      <c r="H14641" s="13" t="s">
        <v>1446</v>
      </c>
      <c r="I14641" s="13" t="s">
        <v>183</v>
      </c>
      <c r="J14641" s="11" t="s">
        <v>44</v>
      </c>
      <c r="K14641" s="14" t="s">
        <v>10656</v>
      </c>
      <c r="L14641" s="14" t="s">
        <v>1</v>
      </c>
      <c r="M14641" s="15">
        <v>10.5</v>
      </c>
      <c r="N14641" s="15">
        <v>10.5</v>
      </c>
      <c r="O14641" s="15">
        <v>10.5</v>
      </c>
      <c r="P14641" s="11" t="s">
        <v>56</v>
      </c>
      <c r="Q14641" s="13" t="s">
        <v>57</v>
      </c>
      <c r="R14641" s="13" t="s">
        <v>58</v>
      </c>
      <c r="S14641" s="13">
        <v>3</v>
      </c>
      <c r="T14641" s="13">
        <v>2009</v>
      </c>
      <c r="U14641" s="10" t="s">
        <v>49</v>
      </c>
      <c r="V14641" s="10" t="s">
        <v>49</v>
      </c>
      <c r="W14641" s="13" t="s">
        <v>52</v>
      </c>
      <c r="X14641" s="15" t="s">
        <v>49</v>
      </c>
      <c r="Y14641" s="15" t="s">
        <v>49</v>
      </c>
      <c r="Z14641" s="10" t="s">
        <v>49</v>
      </c>
      <c r="AA14641" s="10" t="s">
        <v>49</v>
      </c>
      <c r="AB14641" s="10" t="s">
        <v>49</v>
      </c>
      <c r="AC14641" s="10" t="s">
        <v>49</v>
      </c>
      <c r="AD14641" s="10" t="s">
        <v>49</v>
      </c>
      <c r="AE14641" s="10" t="s">
        <v>49</v>
      </c>
      <c r="AF14641" s="10" t="s">
        <v>49</v>
      </c>
      <c r="AG14641" s="10" t="s">
        <v>49</v>
      </c>
      <c r="AH14641" s="10" t="s">
        <v>49</v>
      </c>
      <c r="AI14641" s="10" t="s">
        <v>49</v>
      </c>
      <c r="AJ14641" s="16">
        <v>43.383899999999997</v>
      </c>
      <c r="AK14641" s="16">
        <v>-94.147499999999994</v>
      </c>
    </row>
    <row r="14642" spans="1:37" x14ac:dyDescent="0.3">
      <c r="A14642" s="10">
        <v>9425</v>
      </c>
      <c r="B14642" s="11" t="s">
        <v>10654</v>
      </c>
      <c r="C14642" s="10">
        <v>57252</v>
      </c>
      <c r="D14642" s="11" t="s">
        <v>10657</v>
      </c>
      <c r="E14642" s="12" t="s">
        <v>41</v>
      </c>
      <c r="F14642" s="12" t="s">
        <v>41</v>
      </c>
      <c r="G14642" s="13" t="s">
        <v>1426</v>
      </c>
      <c r="H14642" s="13" t="s">
        <v>1506</v>
      </c>
      <c r="I14642" s="13" t="s">
        <v>183</v>
      </c>
      <c r="J14642" s="11" t="s">
        <v>44</v>
      </c>
      <c r="K14642" s="14" t="s">
        <v>10658</v>
      </c>
      <c r="L14642" s="14" t="s">
        <v>1</v>
      </c>
      <c r="M14642" s="15">
        <v>10.5</v>
      </c>
      <c r="N14642" s="15">
        <v>10.5</v>
      </c>
      <c r="O14642" s="15">
        <v>10.5</v>
      </c>
      <c r="P14642" s="11" t="s">
        <v>56</v>
      </c>
      <c r="Q14642" s="13" t="s">
        <v>57</v>
      </c>
      <c r="R14642" s="13" t="s">
        <v>58</v>
      </c>
      <c r="S14642" s="13">
        <v>4</v>
      </c>
      <c r="T14642" s="13">
        <v>2009</v>
      </c>
      <c r="U14642" s="10" t="s">
        <v>49</v>
      </c>
      <c r="V14642" s="10" t="s">
        <v>49</v>
      </c>
      <c r="W14642" s="13" t="s">
        <v>52</v>
      </c>
      <c r="X14642" s="15" t="s">
        <v>49</v>
      </c>
      <c r="Y14642" s="15" t="s">
        <v>49</v>
      </c>
      <c r="Z14642" s="10" t="s">
        <v>49</v>
      </c>
      <c r="AA14642" s="10" t="s">
        <v>49</v>
      </c>
      <c r="AB14642" s="10" t="s">
        <v>49</v>
      </c>
      <c r="AC14642" s="10" t="s">
        <v>49</v>
      </c>
      <c r="AD14642" s="10" t="s">
        <v>49</v>
      </c>
      <c r="AE14642" s="10" t="s">
        <v>49</v>
      </c>
      <c r="AF14642" s="10" t="s">
        <v>49</v>
      </c>
      <c r="AG14642" s="10" t="s">
        <v>49</v>
      </c>
      <c r="AH14642" s="10" t="s">
        <v>49</v>
      </c>
      <c r="AI14642" s="10" t="s">
        <v>49</v>
      </c>
      <c r="AJ14642" s="16">
        <v>43.445</v>
      </c>
      <c r="AK14642" s="16">
        <v>-94.980279999999993</v>
      </c>
    </row>
    <row r="14643" spans="1:37" x14ac:dyDescent="0.3">
      <c r="A14643" s="10">
        <v>56619</v>
      </c>
      <c r="B14643" s="11" t="s">
        <v>10659</v>
      </c>
      <c r="C14643" s="10">
        <v>57253</v>
      </c>
      <c r="D14643" s="11" t="s">
        <v>10660</v>
      </c>
      <c r="E14643" s="12" t="s">
        <v>41</v>
      </c>
      <c r="F14643" s="12" t="s">
        <v>41</v>
      </c>
      <c r="G14643" s="13" t="s">
        <v>872</v>
      </c>
      <c r="H14643" s="13" t="s">
        <v>1967</v>
      </c>
      <c r="I14643" s="13" t="s">
        <v>851</v>
      </c>
      <c r="J14643" s="11" t="s">
        <v>143</v>
      </c>
      <c r="K14643" s="14" t="s">
        <v>45</v>
      </c>
      <c r="L14643" s="14" t="s">
        <v>1</v>
      </c>
      <c r="M14643" s="15">
        <v>1.5</v>
      </c>
      <c r="N14643" s="15">
        <v>1.5</v>
      </c>
      <c r="O14643" s="15">
        <v>1.5</v>
      </c>
      <c r="P14643" s="11" t="s">
        <v>56</v>
      </c>
      <c r="Q14643" s="13" t="s">
        <v>57</v>
      </c>
      <c r="R14643" s="13" t="s">
        <v>58</v>
      </c>
      <c r="S14643" s="13">
        <v>12</v>
      </c>
      <c r="T14643" s="13">
        <v>2009</v>
      </c>
      <c r="U14643" s="10" t="s">
        <v>49</v>
      </c>
      <c r="V14643" s="10" t="s">
        <v>49</v>
      </c>
      <c r="W14643" s="13" t="s">
        <v>52</v>
      </c>
      <c r="X14643" s="15" t="s">
        <v>49</v>
      </c>
      <c r="Y14643" s="15" t="s">
        <v>49</v>
      </c>
      <c r="Z14643" s="10" t="s">
        <v>49</v>
      </c>
      <c r="AA14643" s="10" t="s">
        <v>49</v>
      </c>
      <c r="AB14643" s="10" t="s">
        <v>49</v>
      </c>
      <c r="AC14643" s="10" t="s">
        <v>49</v>
      </c>
      <c r="AD14643" s="10" t="s">
        <v>49</v>
      </c>
      <c r="AE14643" s="10" t="s">
        <v>49</v>
      </c>
      <c r="AF14643" s="10" t="s">
        <v>49</v>
      </c>
      <c r="AG14643" s="10" t="s">
        <v>49</v>
      </c>
      <c r="AH14643" s="10" t="s">
        <v>49</v>
      </c>
      <c r="AI14643" s="10" t="s">
        <v>49</v>
      </c>
      <c r="AJ14643" s="16">
        <v>41.664700000000003</v>
      </c>
      <c r="AK14643" s="16">
        <v>-70.594200000000001</v>
      </c>
    </row>
    <row r="14644" spans="1:37" x14ac:dyDescent="0.3">
      <c r="A14644" s="10">
        <v>56619</v>
      </c>
      <c r="B14644" s="11" t="s">
        <v>10659</v>
      </c>
      <c r="C14644" s="10">
        <v>57253</v>
      </c>
      <c r="D14644" s="11" t="s">
        <v>10660</v>
      </c>
      <c r="E14644" s="12" t="s">
        <v>41</v>
      </c>
      <c r="F14644" s="12" t="s">
        <v>41</v>
      </c>
      <c r="G14644" s="13" t="s">
        <v>872</v>
      </c>
      <c r="H14644" s="13" t="s">
        <v>1967</v>
      </c>
      <c r="I14644" s="13" t="s">
        <v>851</v>
      </c>
      <c r="J14644" s="11" t="s">
        <v>143</v>
      </c>
      <c r="K14644" s="14" t="s">
        <v>51</v>
      </c>
      <c r="L14644" s="14" t="s">
        <v>1</v>
      </c>
      <c r="M14644" s="15">
        <v>1.5</v>
      </c>
      <c r="N14644" s="15">
        <v>1.5</v>
      </c>
      <c r="O14644" s="15">
        <v>1.5</v>
      </c>
      <c r="P14644" s="11" t="s">
        <v>56</v>
      </c>
      <c r="Q14644" s="13" t="s">
        <v>57</v>
      </c>
      <c r="R14644" s="13" t="s">
        <v>58</v>
      </c>
      <c r="S14644" s="13">
        <v>11</v>
      </c>
      <c r="T14644" s="13">
        <v>2011</v>
      </c>
      <c r="U14644" s="10" t="s">
        <v>49</v>
      </c>
      <c r="V14644" s="10" t="s">
        <v>49</v>
      </c>
      <c r="W14644" s="13" t="s">
        <v>52</v>
      </c>
      <c r="X14644" s="15" t="s">
        <v>49</v>
      </c>
      <c r="Y14644" s="15" t="s">
        <v>49</v>
      </c>
      <c r="Z14644" s="10" t="s">
        <v>49</v>
      </c>
      <c r="AA14644" s="10" t="s">
        <v>49</v>
      </c>
      <c r="AB14644" s="10" t="s">
        <v>49</v>
      </c>
      <c r="AC14644" s="10" t="s">
        <v>49</v>
      </c>
      <c r="AD14644" s="10" t="s">
        <v>49</v>
      </c>
      <c r="AE14644" s="10" t="s">
        <v>49</v>
      </c>
      <c r="AF14644" s="10" t="s">
        <v>49</v>
      </c>
      <c r="AG14644" s="10" t="s">
        <v>49</v>
      </c>
      <c r="AH14644" s="10" t="s">
        <v>49</v>
      </c>
      <c r="AI14644" s="10" t="s">
        <v>49</v>
      </c>
      <c r="AJ14644" s="16">
        <v>41.664700000000003</v>
      </c>
      <c r="AK14644" s="16">
        <v>-70.594200000000001</v>
      </c>
    </row>
    <row r="14645" spans="1:37" x14ac:dyDescent="0.3">
      <c r="A14645" s="10">
        <v>56619</v>
      </c>
      <c r="B14645" s="11" t="s">
        <v>10659</v>
      </c>
      <c r="C14645" s="10">
        <v>57253</v>
      </c>
      <c r="D14645" s="11" t="s">
        <v>10660</v>
      </c>
      <c r="E14645" s="12" t="s">
        <v>41</v>
      </c>
      <c r="F14645" s="12" t="s">
        <v>41</v>
      </c>
      <c r="G14645" s="13" t="s">
        <v>872</v>
      </c>
      <c r="H14645" s="13" t="s">
        <v>1967</v>
      </c>
      <c r="I14645" s="13" t="s">
        <v>851</v>
      </c>
      <c r="J14645" s="11" t="s">
        <v>143</v>
      </c>
      <c r="K14645" s="14" t="s">
        <v>53</v>
      </c>
      <c r="L14645" s="14" t="s">
        <v>1</v>
      </c>
      <c r="M14645" s="15">
        <v>1.5</v>
      </c>
      <c r="N14645" s="15">
        <v>1.5</v>
      </c>
      <c r="O14645" s="15">
        <v>1.5</v>
      </c>
      <c r="P14645" s="11" t="s">
        <v>56</v>
      </c>
      <c r="Q14645" s="13" t="s">
        <v>57</v>
      </c>
      <c r="R14645" s="13" t="s">
        <v>58</v>
      </c>
      <c r="S14645" s="13">
        <v>11</v>
      </c>
      <c r="T14645" s="13">
        <v>2011</v>
      </c>
      <c r="U14645" s="10" t="s">
        <v>49</v>
      </c>
      <c r="V14645" s="10" t="s">
        <v>49</v>
      </c>
      <c r="W14645" s="13" t="s">
        <v>52</v>
      </c>
      <c r="X14645" s="15" t="s">
        <v>49</v>
      </c>
      <c r="Y14645" s="15" t="s">
        <v>49</v>
      </c>
      <c r="Z14645" s="10" t="s">
        <v>49</v>
      </c>
      <c r="AA14645" s="10" t="s">
        <v>49</v>
      </c>
      <c r="AB14645" s="10" t="s">
        <v>49</v>
      </c>
      <c r="AC14645" s="10" t="s">
        <v>49</v>
      </c>
      <c r="AD14645" s="10" t="s">
        <v>49</v>
      </c>
      <c r="AE14645" s="10" t="s">
        <v>49</v>
      </c>
      <c r="AF14645" s="10" t="s">
        <v>49</v>
      </c>
      <c r="AG14645" s="10" t="s">
        <v>49</v>
      </c>
      <c r="AH14645" s="10" t="s">
        <v>49</v>
      </c>
      <c r="AI14645" s="10" t="s">
        <v>49</v>
      </c>
      <c r="AJ14645" s="16">
        <v>41.664700000000003</v>
      </c>
      <c r="AK14645" s="16">
        <v>-70.594200000000001</v>
      </c>
    </row>
    <row r="14646" spans="1:37" x14ac:dyDescent="0.3">
      <c r="A14646" s="10">
        <v>56618</v>
      </c>
      <c r="B14646" s="11" t="s">
        <v>10661</v>
      </c>
      <c r="C14646" s="10">
        <v>57254</v>
      </c>
      <c r="D14646" s="11" t="s">
        <v>10662</v>
      </c>
      <c r="E14646" s="12" t="s">
        <v>41</v>
      </c>
      <c r="F14646" s="12" t="s">
        <v>41</v>
      </c>
      <c r="G14646" s="13" t="s">
        <v>84</v>
      </c>
      <c r="H14646" s="13" t="s">
        <v>609</v>
      </c>
      <c r="I14646" s="13" t="s">
        <v>142</v>
      </c>
      <c r="J14646" s="11" t="s">
        <v>218</v>
      </c>
      <c r="K14646" s="14" t="s">
        <v>10663</v>
      </c>
      <c r="L14646" s="14" t="s">
        <v>1</v>
      </c>
      <c r="M14646" s="15">
        <v>1</v>
      </c>
      <c r="N14646" s="15">
        <v>1</v>
      </c>
      <c r="O14646" s="15">
        <v>1</v>
      </c>
      <c r="P14646" s="11" t="s">
        <v>363</v>
      </c>
      <c r="Q14646" s="13" t="s">
        <v>364</v>
      </c>
      <c r="R14646" s="13" t="s">
        <v>365</v>
      </c>
      <c r="S14646" s="13">
        <v>6</v>
      </c>
      <c r="T14646" s="13">
        <v>2010</v>
      </c>
      <c r="U14646" s="10" t="s">
        <v>49</v>
      </c>
      <c r="V14646" s="10" t="s">
        <v>49</v>
      </c>
      <c r="W14646" s="13" t="s">
        <v>52</v>
      </c>
      <c r="X14646" s="15" t="s">
        <v>49</v>
      </c>
      <c r="Y14646" s="15">
        <v>1</v>
      </c>
      <c r="Z14646" s="10" t="s">
        <v>49</v>
      </c>
      <c r="AA14646" s="10" t="s">
        <v>49</v>
      </c>
      <c r="AB14646" s="10" t="s">
        <v>49</v>
      </c>
      <c r="AC14646" s="10" t="s">
        <v>49</v>
      </c>
      <c r="AD14646" s="10" t="s">
        <v>49</v>
      </c>
      <c r="AE14646" s="10" t="s">
        <v>49</v>
      </c>
      <c r="AF14646" s="10" t="s">
        <v>49</v>
      </c>
      <c r="AG14646" s="10" t="s">
        <v>49</v>
      </c>
      <c r="AH14646" s="10" t="s">
        <v>49</v>
      </c>
      <c r="AI14646" s="10" t="s">
        <v>49</v>
      </c>
      <c r="AJ14646" s="16">
        <v>34.480170000000001</v>
      </c>
      <c r="AK14646" s="16">
        <v>-117.25790000000001</v>
      </c>
    </row>
    <row r="14647" spans="1:37" x14ac:dyDescent="0.3">
      <c r="A14647" s="10">
        <v>67192</v>
      </c>
      <c r="B14647" s="11" t="s">
        <v>8569</v>
      </c>
      <c r="C14647" s="10">
        <v>57256</v>
      </c>
      <c r="D14647" s="11" t="s">
        <v>10664</v>
      </c>
      <c r="E14647" s="12" t="s">
        <v>41</v>
      </c>
      <c r="F14647" s="12" t="s">
        <v>41</v>
      </c>
      <c r="G14647" s="13" t="s">
        <v>3170</v>
      </c>
      <c r="H14647" s="13" t="s">
        <v>3878</v>
      </c>
      <c r="I14647" s="13" t="s">
        <v>172</v>
      </c>
      <c r="J14647" s="11" t="s">
        <v>143</v>
      </c>
      <c r="K14647" s="14" t="s">
        <v>45</v>
      </c>
      <c r="L14647" s="14" t="s">
        <v>1</v>
      </c>
      <c r="M14647" s="15">
        <v>10.1</v>
      </c>
      <c r="N14647" s="15">
        <v>10</v>
      </c>
      <c r="O14647" s="15">
        <v>10</v>
      </c>
      <c r="P14647" s="11" t="s">
        <v>363</v>
      </c>
      <c r="Q14647" s="13" t="s">
        <v>364</v>
      </c>
      <c r="R14647" s="13" t="s">
        <v>365</v>
      </c>
      <c r="S14647" s="13">
        <v>10</v>
      </c>
      <c r="T14647" s="13">
        <v>2012</v>
      </c>
      <c r="U14647" s="10" t="s">
        <v>49</v>
      </c>
      <c r="V14647" s="10" t="s">
        <v>49</v>
      </c>
      <c r="W14647" s="13" t="s">
        <v>52</v>
      </c>
      <c r="X14647" s="15" t="s">
        <v>49</v>
      </c>
      <c r="Y14647" s="15">
        <v>11.5</v>
      </c>
      <c r="Z14647" s="10" t="s">
        <v>49</v>
      </c>
      <c r="AA14647" s="10" t="s">
        <v>49</v>
      </c>
      <c r="AB14647" s="10" t="s">
        <v>49</v>
      </c>
      <c r="AC14647" s="10" t="s">
        <v>49</v>
      </c>
      <c r="AD14647" s="10" t="s">
        <v>49</v>
      </c>
      <c r="AE14647" s="10" t="s">
        <v>49</v>
      </c>
      <c r="AF14647" s="10" t="s">
        <v>49</v>
      </c>
      <c r="AG14647" s="10" t="s">
        <v>49</v>
      </c>
      <c r="AH14647" s="10" t="s">
        <v>49</v>
      </c>
      <c r="AI14647" s="10" t="s">
        <v>49</v>
      </c>
      <c r="AJ14647" s="16">
        <v>40.860142000000003</v>
      </c>
      <c r="AK14647" s="16">
        <v>-75.852209999999999</v>
      </c>
    </row>
    <row r="14648" spans="1:37" x14ac:dyDescent="0.3">
      <c r="A14648" s="10">
        <v>56617</v>
      </c>
      <c r="B14648" s="11" t="s">
        <v>10665</v>
      </c>
      <c r="C14648" s="10">
        <v>57257</v>
      </c>
      <c r="D14648" s="11" t="s">
        <v>10666</v>
      </c>
      <c r="E14648" s="12" t="s">
        <v>41</v>
      </c>
      <c r="F14648" s="12" t="s">
        <v>41</v>
      </c>
      <c r="G14648" s="13" t="s">
        <v>1426</v>
      </c>
      <c r="H14648" s="13" t="s">
        <v>1485</v>
      </c>
      <c r="I14648" s="13" t="s">
        <v>138</v>
      </c>
      <c r="J14648" s="11" t="s">
        <v>218</v>
      </c>
      <c r="K14648" s="14" t="s">
        <v>10667</v>
      </c>
      <c r="L14648" s="14" t="s">
        <v>1</v>
      </c>
      <c r="M14648" s="15">
        <v>1.7</v>
      </c>
      <c r="N14648" s="15">
        <v>1</v>
      </c>
      <c r="O14648" s="15">
        <v>1</v>
      </c>
      <c r="P14648" s="11" t="s">
        <v>56</v>
      </c>
      <c r="Q14648" s="13" t="s">
        <v>57</v>
      </c>
      <c r="R14648" s="13" t="s">
        <v>58</v>
      </c>
      <c r="S14648" s="13">
        <v>2</v>
      </c>
      <c r="T14648" s="13">
        <v>2005</v>
      </c>
      <c r="U14648" s="10" t="s">
        <v>49</v>
      </c>
      <c r="V14648" s="10" t="s">
        <v>49</v>
      </c>
      <c r="W14648" s="13" t="s">
        <v>52</v>
      </c>
      <c r="X14648" s="15" t="s">
        <v>49</v>
      </c>
      <c r="Y14648" s="15" t="s">
        <v>49</v>
      </c>
      <c r="Z14648" s="10" t="s">
        <v>49</v>
      </c>
      <c r="AA14648" s="10" t="s">
        <v>49</v>
      </c>
      <c r="AB14648" s="10" t="s">
        <v>49</v>
      </c>
      <c r="AC14648" s="10" t="s">
        <v>49</v>
      </c>
      <c r="AD14648" s="10" t="s">
        <v>49</v>
      </c>
      <c r="AE14648" s="10" t="s">
        <v>49</v>
      </c>
      <c r="AF14648" s="10" t="s">
        <v>49</v>
      </c>
      <c r="AG14648" s="10" t="s">
        <v>49</v>
      </c>
      <c r="AH14648" s="10" t="s">
        <v>49</v>
      </c>
      <c r="AI14648" s="10" t="s">
        <v>49</v>
      </c>
      <c r="AJ14648" s="16">
        <v>43.385347000000003</v>
      </c>
      <c r="AK14648" s="16">
        <v>-94.815659999999994</v>
      </c>
    </row>
    <row r="14649" spans="1:37" x14ac:dyDescent="0.3">
      <c r="A14649" s="10">
        <v>64634</v>
      </c>
      <c r="B14649" s="11" t="s">
        <v>10668</v>
      </c>
      <c r="C14649" s="10">
        <v>57260</v>
      </c>
      <c r="D14649" s="11" t="s">
        <v>10669</v>
      </c>
      <c r="E14649" s="12" t="s">
        <v>41</v>
      </c>
      <c r="F14649" s="12" t="s">
        <v>41</v>
      </c>
      <c r="G14649" s="13" t="s">
        <v>96</v>
      </c>
      <c r="H14649" s="13" t="s">
        <v>3410</v>
      </c>
      <c r="I14649" s="13" t="s">
        <v>585</v>
      </c>
      <c r="J14649" s="11" t="s">
        <v>143</v>
      </c>
      <c r="K14649" s="14" t="s">
        <v>45</v>
      </c>
      <c r="L14649" s="14" t="s">
        <v>1</v>
      </c>
      <c r="M14649" s="15">
        <v>150</v>
      </c>
      <c r="N14649" s="15">
        <v>150</v>
      </c>
      <c r="O14649" s="15">
        <v>150</v>
      </c>
      <c r="P14649" s="11" t="s">
        <v>56</v>
      </c>
      <c r="Q14649" s="13" t="s">
        <v>57</v>
      </c>
      <c r="R14649" s="13" t="s">
        <v>58</v>
      </c>
      <c r="S14649" s="13">
        <v>12</v>
      </c>
      <c r="T14649" s="13">
        <v>2010</v>
      </c>
      <c r="U14649" s="10" t="s">
        <v>49</v>
      </c>
      <c r="V14649" s="10" t="s">
        <v>49</v>
      </c>
      <c r="W14649" s="13" t="s">
        <v>52</v>
      </c>
      <c r="X14649" s="15" t="s">
        <v>49</v>
      </c>
      <c r="Y14649" s="15" t="s">
        <v>49</v>
      </c>
      <c r="Z14649" s="10" t="s">
        <v>49</v>
      </c>
      <c r="AA14649" s="10" t="s">
        <v>49</v>
      </c>
      <c r="AB14649" s="10" t="s">
        <v>49</v>
      </c>
      <c r="AC14649" s="10" t="s">
        <v>49</v>
      </c>
      <c r="AD14649" s="10" t="s">
        <v>49</v>
      </c>
      <c r="AE14649" s="10" t="s">
        <v>49</v>
      </c>
      <c r="AF14649" s="10" t="s">
        <v>49</v>
      </c>
      <c r="AG14649" s="10" t="s">
        <v>49</v>
      </c>
      <c r="AH14649" s="10" t="s">
        <v>49</v>
      </c>
      <c r="AI14649" s="10" t="s">
        <v>49</v>
      </c>
      <c r="AJ14649" s="16">
        <v>27.576111000000001</v>
      </c>
      <c r="AK14649" s="16">
        <v>-98.905280000000005</v>
      </c>
    </row>
    <row r="14650" spans="1:37" x14ac:dyDescent="0.3">
      <c r="A14650" s="10">
        <v>64634</v>
      </c>
      <c r="B14650" s="11" t="s">
        <v>10668</v>
      </c>
      <c r="C14650" s="10">
        <v>57260</v>
      </c>
      <c r="D14650" s="11" t="s">
        <v>10669</v>
      </c>
      <c r="E14650" s="12" t="s">
        <v>41</v>
      </c>
      <c r="F14650" s="12" t="s">
        <v>41</v>
      </c>
      <c r="G14650" s="13" t="s">
        <v>96</v>
      </c>
      <c r="H14650" s="13" t="s">
        <v>3410</v>
      </c>
      <c r="I14650" s="13" t="s">
        <v>585</v>
      </c>
      <c r="J14650" s="11" t="s">
        <v>143</v>
      </c>
      <c r="K14650" s="14" t="s">
        <v>51</v>
      </c>
      <c r="L14650" s="14" t="s">
        <v>1</v>
      </c>
      <c r="M14650" s="15">
        <v>150</v>
      </c>
      <c r="N14650" s="15">
        <v>150</v>
      </c>
      <c r="O14650" s="15">
        <v>150</v>
      </c>
      <c r="P14650" s="11" t="s">
        <v>56</v>
      </c>
      <c r="Q14650" s="13" t="s">
        <v>57</v>
      </c>
      <c r="R14650" s="13" t="s">
        <v>58</v>
      </c>
      <c r="S14650" s="13">
        <v>12</v>
      </c>
      <c r="T14650" s="13">
        <v>2010</v>
      </c>
      <c r="U14650" s="10" t="s">
        <v>49</v>
      </c>
      <c r="V14650" s="10" t="s">
        <v>49</v>
      </c>
      <c r="W14650" s="13" t="s">
        <v>52</v>
      </c>
      <c r="X14650" s="15" t="s">
        <v>49</v>
      </c>
      <c r="Y14650" s="15" t="s">
        <v>49</v>
      </c>
      <c r="Z14650" s="10" t="s">
        <v>49</v>
      </c>
      <c r="AA14650" s="10" t="s">
        <v>49</v>
      </c>
      <c r="AB14650" s="10" t="s">
        <v>49</v>
      </c>
      <c r="AC14650" s="10" t="s">
        <v>49</v>
      </c>
      <c r="AD14650" s="10" t="s">
        <v>49</v>
      </c>
      <c r="AE14650" s="10" t="s">
        <v>49</v>
      </c>
      <c r="AF14650" s="10" t="s">
        <v>49</v>
      </c>
      <c r="AG14650" s="10" t="s">
        <v>49</v>
      </c>
      <c r="AH14650" s="10" t="s">
        <v>49</v>
      </c>
      <c r="AI14650" s="10" t="s">
        <v>49</v>
      </c>
      <c r="AJ14650" s="16">
        <v>27.576111000000001</v>
      </c>
      <c r="AK14650" s="16">
        <v>-98.905280000000005</v>
      </c>
    </row>
    <row r="14651" spans="1:37" x14ac:dyDescent="0.3">
      <c r="A14651" s="10">
        <v>64663</v>
      </c>
      <c r="B14651" s="11" t="s">
        <v>10670</v>
      </c>
      <c r="C14651" s="10">
        <v>57261</v>
      </c>
      <c r="D14651" s="11" t="s">
        <v>10670</v>
      </c>
      <c r="E14651" s="12" t="s">
        <v>41</v>
      </c>
      <c r="F14651" s="12" t="s">
        <v>41</v>
      </c>
      <c r="G14651" s="13" t="s">
        <v>422</v>
      </c>
      <c r="H14651" s="13" t="s">
        <v>10671</v>
      </c>
      <c r="I14651" s="13" t="s">
        <v>183</v>
      </c>
      <c r="J14651" s="11" t="s">
        <v>143</v>
      </c>
      <c r="K14651" s="14" t="s">
        <v>45</v>
      </c>
      <c r="L14651" s="14" t="s">
        <v>1</v>
      </c>
      <c r="M14651" s="15">
        <v>130</v>
      </c>
      <c r="N14651" s="15">
        <v>130</v>
      </c>
      <c r="O14651" s="15">
        <v>130</v>
      </c>
      <c r="P14651" s="11" t="s">
        <v>56</v>
      </c>
      <c r="Q14651" s="13" t="s">
        <v>57</v>
      </c>
      <c r="R14651" s="13" t="s">
        <v>58</v>
      </c>
      <c r="S14651" s="13">
        <v>7</v>
      </c>
      <c r="T14651" s="13">
        <v>2011</v>
      </c>
      <c r="U14651" s="10" t="s">
        <v>49</v>
      </c>
      <c r="V14651" s="10" t="s">
        <v>49</v>
      </c>
      <c r="W14651" s="13" t="s">
        <v>52</v>
      </c>
      <c r="X14651" s="15" t="s">
        <v>49</v>
      </c>
      <c r="Y14651" s="15" t="s">
        <v>49</v>
      </c>
      <c r="Z14651" s="10" t="s">
        <v>49</v>
      </c>
      <c r="AA14651" s="10" t="s">
        <v>49</v>
      </c>
      <c r="AB14651" s="10" t="s">
        <v>49</v>
      </c>
      <c r="AC14651" s="10" t="s">
        <v>49</v>
      </c>
      <c r="AD14651" s="10" t="s">
        <v>49</v>
      </c>
      <c r="AE14651" s="10" t="s">
        <v>49</v>
      </c>
      <c r="AF14651" s="10" t="s">
        <v>49</v>
      </c>
      <c r="AG14651" s="10" t="s">
        <v>49</v>
      </c>
      <c r="AH14651" s="10" t="s">
        <v>49</v>
      </c>
      <c r="AI14651" s="10" t="s">
        <v>49</v>
      </c>
      <c r="AJ14651" s="16">
        <v>35.855556</v>
      </c>
      <c r="AK14651" s="16">
        <v>-98.968329999999995</v>
      </c>
    </row>
    <row r="14652" spans="1:37" x14ac:dyDescent="0.3">
      <c r="A14652" s="10">
        <v>59883</v>
      </c>
      <c r="B14652" s="11" t="s">
        <v>9440</v>
      </c>
      <c r="C14652" s="10">
        <v>57262</v>
      </c>
      <c r="D14652" s="11" t="s">
        <v>10672</v>
      </c>
      <c r="E14652" s="12" t="s">
        <v>41</v>
      </c>
      <c r="F14652" s="12" t="s">
        <v>41</v>
      </c>
      <c r="G14652" s="13" t="s">
        <v>181</v>
      </c>
      <c r="H14652" s="13" t="s">
        <v>1544</v>
      </c>
      <c r="I14652" s="13" t="s">
        <v>183</v>
      </c>
      <c r="J14652" s="11" t="s">
        <v>143</v>
      </c>
      <c r="K14652" s="14" t="s">
        <v>45</v>
      </c>
      <c r="L14652" s="14" t="s">
        <v>1</v>
      </c>
      <c r="M14652" s="15">
        <v>79.900000000000006</v>
      </c>
      <c r="N14652" s="15">
        <v>79.900000000000006</v>
      </c>
      <c r="O14652" s="15">
        <v>79.900000000000006</v>
      </c>
      <c r="P14652" s="11" t="s">
        <v>56</v>
      </c>
      <c r="Q14652" s="13" t="s">
        <v>57</v>
      </c>
      <c r="R14652" s="13" t="s">
        <v>58</v>
      </c>
      <c r="S14652" s="13">
        <v>2</v>
      </c>
      <c r="T14652" s="13">
        <v>2011</v>
      </c>
      <c r="U14652" s="10" t="s">
        <v>49</v>
      </c>
      <c r="V14652" s="10" t="s">
        <v>49</v>
      </c>
      <c r="W14652" s="13" t="s">
        <v>52</v>
      </c>
      <c r="X14652" s="15" t="s">
        <v>49</v>
      </c>
      <c r="Y14652" s="15" t="s">
        <v>49</v>
      </c>
      <c r="Z14652" s="10" t="s">
        <v>49</v>
      </c>
      <c r="AA14652" s="10" t="s">
        <v>49</v>
      </c>
      <c r="AB14652" s="10" t="s">
        <v>49</v>
      </c>
      <c r="AC14652" s="10" t="s">
        <v>49</v>
      </c>
      <c r="AD14652" s="10" t="s">
        <v>49</v>
      </c>
      <c r="AE14652" s="10" t="s">
        <v>49</v>
      </c>
      <c r="AF14652" s="10" t="s">
        <v>49</v>
      </c>
      <c r="AG14652" s="10" t="s">
        <v>49</v>
      </c>
      <c r="AH14652" s="10" t="s">
        <v>49</v>
      </c>
      <c r="AI14652" s="10" t="s">
        <v>49</v>
      </c>
      <c r="AJ14652" s="16">
        <v>41.880277999999997</v>
      </c>
      <c r="AK14652" s="16">
        <v>-98.023889999999994</v>
      </c>
    </row>
    <row r="14653" spans="1:37" x14ac:dyDescent="0.3">
      <c r="A14653" s="10">
        <v>65609</v>
      </c>
      <c r="B14653" s="11" t="s">
        <v>10673</v>
      </c>
      <c r="C14653" s="10">
        <v>57263</v>
      </c>
      <c r="D14653" s="11" t="s">
        <v>10674</v>
      </c>
      <c r="E14653" s="12" t="s">
        <v>41</v>
      </c>
      <c r="F14653" s="12" t="s">
        <v>41</v>
      </c>
      <c r="G14653" s="13" t="s">
        <v>96</v>
      </c>
      <c r="H14653" s="13" t="s">
        <v>5367</v>
      </c>
      <c r="I14653" s="13" t="s">
        <v>183</v>
      </c>
      <c r="J14653" s="11" t="s">
        <v>143</v>
      </c>
      <c r="K14653" s="14" t="s">
        <v>10675</v>
      </c>
      <c r="L14653" s="14" t="s">
        <v>1</v>
      </c>
      <c r="M14653" s="15">
        <v>10</v>
      </c>
      <c r="N14653" s="15">
        <v>10</v>
      </c>
      <c r="O14653" s="15">
        <v>10</v>
      </c>
      <c r="P14653" s="11" t="s">
        <v>56</v>
      </c>
      <c r="Q14653" s="13" t="s">
        <v>57</v>
      </c>
      <c r="R14653" s="13" t="s">
        <v>58</v>
      </c>
      <c r="S14653" s="13">
        <v>10</v>
      </c>
      <c r="T14653" s="13">
        <v>2010</v>
      </c>
      <c r="U14653" s="10" t="s">
        <v>49</v>
      </c>
      <c r="V14653" s="10" t="s">
        <v>49</v>
      </c>
      <c r="W14653" s="13" t="s">
        <v>59</v>
      </c>
      <c r="X14653" s="15" t="s">
        <v>49</v>
      </c>
      <c r="Y14653" s="15" t="s">
        <v>49</v>
      </c>
      <c r="Z14653" s="10" t="s">
        <v>49</v>
      </c>
      <c r="AA14653" s="10" t="s">
        <v>49</v>
      </c>
      <c r="AB14653" s="10" t="s">
        <v>49</v>
      </c>
      <c r="AC14653" s="10" t="s">
        <v>49</v>
      </c>
      <c r="AD14653" s="10" t="s">
        <v>49</v>
      </c>
      <c r="AE14653" s="10" t="s">
        <v>49</v>
      </c>
      <c r="AF14653" s="10">
        <v>2026</v>
      </c>
      <c r="AG14653" s="10">
        <v>6</v>
      </c>
      <c r="AH14653" s="10" t="s">
        <v>49</v>
      </c>
      <c r="AI14653" s="10" t="s">
        <v>49</v>
      </c>
      <c r="AJ14653" s="16">
        <v>35.964272000000001</v>
      </c>
      <c r="AK14653" s="16">
        <v>-101.5402</v>
      </c>
    </row>
    <row r="14654" spans="1:37" x14ac:dyDescent="0.3">
      <c r="A14654" s="10">
        <v>65609</v>
      </c>
      <c r="B14654" s="11" t="s">
        <v>10673</v>
      </c>
      <c r="C14654" s="10">
        <v>57264</v>
      </c>
      <c r="D14654" s="11" t="s">
        <v>10676</v>
      </c>
      <c r="E14654" s="12" t="s">
        <v>41</v>
      </c>
      <c r="F14654" s="12" t="s">
        <v>41</v>
      </c>
      <c r="G14654" s="13" t="s">
        <v>96</v>
      </c>
      <c r="H14654" s="13" t="s">
        <v>5367</v>
      </c>
      <c r="I14654" s="13" t="s">
        <v>183</v>
      </c>
      <c r="J14654" s="11" t="s">
        <v>143</v>
      </c>
      <c r="K14654" s="14" t="s">
        <v>10677</v>
      </c>
      <c r="L14654" s="14" t="s">
        <v>1</v>
      </c>
      <c r="M14654" s="15">
        <v>10</v>
      </c>
      <c r="N14654" s="15">
        <v>10</v>
      </c>
      <c r="O14654" s="15">
        <v>10</v>
      </c>
      <c r="P14654" s="11" t="s">
        <v>56</v>
      </c>
      <c r="Q14654" s="13" t="s">
        <v>57</v>
      </c>
      <c r="R14654" s="13" t="s">
        <v>58</v>
      </c>
      <c r="S14654" s="13">
        <v>10</v>
      </c>
      <c r="T14654" s="13">
        <v>2010</v>
      </c>
      <c r="U14654" s="10" t="s">
        <v>49</v>
      </c>
      <c r="V14654" s="10" t="s">
        <v>49</v>
      </c>
      <c r="W14654" s="13" t="s">
        <v>52</v>
      </c>
      <c r="X14654" s="15" t="s">
        <v>49</v>
      </c>
      <c r="Y14654" s="15" t="s">
        <v>49</v>
      </c>
      <c r="Z14654" s="10" t="s">
        <v>49</v>
      </c>
      <c r="AA14654" s="10" t="s">
        <v>49</v>
      </c>
      <c r="AB14654" s="10" t="s">
        <v>49</v>
      </c>
      <c r="AC14654" s="10" t="s">
        <v>49</v>
      </c>
      <c r="AD14654" s="10" t="s">
        <v>49</v>
      </c>
      <c r="AE14654" s="10" t="s">
        <v>49</v>
      </c>
      <c r="AF14654" s="10">
        <v>2026</v>
      </c>
      <c r="AG14654" s="10">
        <v>6</v>
      </c>
      <c r="AH14654" s="10" t="s">
        <v>49</v>
      </c>
      <c r="AI14654" s="10" t="s">
        <v>49</v>
      </c>
      <c r="AJ14654" s="16">
        <v>35.924858</v>
      </c>
      <c r="AK14654" s="16">
        <v>-101.5414</v>
      </c>
    </row>
    <row r="14655" spans="1:37" x14ac:dyDescent="0.3">
      <c r="A14655" s="10">
        <v>11804</v>
      </c>
      <c r="B14655" s="11" t="s">
        <v>10678</v>
      </c>
      <c r="C14655" s="10">
        <v>57265</v>
      </c>
      <c r="D14655" s="11" t="s">
        <v>10679</v>
      </c>
      <c r="E14655" s="12" t="s">
        <v>41</v>
      </c>
      <c r="F14655" s="12" t="s">
        <v>41</v>
      </c>
      <c r="G14655" s="13" t="s">
        <v>872</v>
      </c>
      <c r="H14655" s="13" t="s">
        <v>2814</v>
      </c>
      <c r="I14655" s="13" t="s">
        <v>851</v>
      </c>
      <c r="J14655" s="11" t="s">
        <v>44</v>
      </c>
      <c r="K14655" s="14" t="s">
        <v>45</v>
      </c>
      <c r="L14655" s="14" t="s">
        <v>1</v>
      </c>
      <c r="M14655" s="15">
        <v>1</v>
      </c>
      <c r="N14655" s="15">
        <v>1</v>
      </c>
      <c r="O14655" s="15">
        <v>1</v>
      </c>
      <c r="P14655" s="11" t="s">
        <v>363</v>
      </c>
      <c r="Q14655" s="13" t="s">
        <v>364</v>
      </c>
      <c r="R14655" s="13" t="s">
        <v>365</v>
      </c>
      <c r="S14655" s="13">
        <v>1</v>
      </c>
      <c r="T14655" s="13">
        <v>2012</v>
      </c>
      <c r="U14655" s="10" t="s">
        <v>49</v>
      </c>
      <c r="V14655" s="10" t="s">
        <v>49</v>
      </c>
      <c r="W14655" s="13" t="s">
        <v>52</v>
      </c>
      <c r="X14655" s="15" t="s">
        <v>49</v>
      </c>
      <c r="Y14655" s="15">
        <v>1.3</v>
      </c>
      <c r="Z14655" s="10" t="s">
        <v>49</v>
      </c>
      <c r="AA14655" s="10" t="s">
        <v>49</v>
      </c>
      <c r="AB14655" s="10" t="s">
        <v>49</v>
      </c>
      <c r="AC14655" s="10" t="s">
        <v>49</v>
      </c>
      <c r="AD14655" s="10" t="s">
        <v>49</v>
      </c>
      <c r="AE14655" s="10" t="s">
        <v>49</v>
      </c>
      <c r="AF14655" s="10" t="s">
        <v>49</v>
      </c>
      <c r="AG14655" s="10" t="s">
        <v>49</v>
      </c>
      <c r="AH14655" s="10" t="s">
        <v>49</v>
      </c>
      <c r="AI14655" s="10" t="s">
        <v>49</v>
      </c>
      <c r="AJ14655" s="16">
        <v>42.300801999999997</v>
      </c>
      <c r="AK14655" s="16">
        <v>-71.047169999999994</v>
      </c>
    </row>
    <row r="14656" spans="1:37" x14ac:dyDescent="0.3">
      <c r="A14656" s="10">
        <v>56635</v>
      </c>
      <c r="B14656" s="11" t="s">
        <v>10680</v>
      </c>
      <c r="C14656" s="10">
        <v>57267</v>
      </c>
      <c r="D14656" s="11" t="s">
        <v>10681</v>
      </c>
      <c r="E14656" s="12" t="s">
        <v>41</v>
      </c>
      <c r="F14656" s="12" t="s">
        <v>41</v>
      </c>
      <c r="G14656" s="13" t="s">
        <v>84</v>
      </c>
      <c r="H14656" s="13" t="s">
        <v>5629</v>
      </c>
      <c r="I14656" s="13" t="s">
        <v>142</v>
      </c>
      <c r="J14656" s="11" t="s">
        <v>143</v>
      </c>
      <c r="K14656" s="14" t="s">
        <v>45</v>
      </c>
      <c r="L14656" s="14" t="s">
        <v>1</v>
      </c>
      <c r="M14656" s="15">
        <v>207</v>
      </c>
      <c r="N14656" s="15">
        <v>191.9</v>
      </c>
      <c r="O14656" s="15">
        <v>201.6</v>
      </c>
      <c r="P14656" s="11" t="s">
        <v>99</v>
      </c>
      <c r="Q14656" s="13" t="s">
        <v>72</v>
      </c>
      <c r="R14656" s="13" t="s">
        <v>100</v>
      </c>
      <c r="S14656" s="13">
        <v>5</v>
      </c>
      <c r="T14656" s="13">
        <v>2013</v>
      </c>
      <c r="U14656" s="10" t="s">
        <v>49</v>
      </c>
      <c r="V14656" s="10" t="s">
        <v>49</v>
      </c>
      <c r="W14656" s="13" t="s">
        <v>52</v>
      </c>
      <c r="X14656" s="15" t="s">
        <v>49</v>
      </c>
      <c r="Y14656" s="15" t="s">
        <v>49</v>
      </c>
      <c r="Z14656" s="10" t="s">
        <v>49</v>
      </c>
      <c r="AA14656" s="10" t="s">
        <v>49</v>
      </c>
      <c r="AB14656" s="10" t="s">
        <v>49</v>
      </c>
      <c r="AC14656" s="10" t="s">
        <v>49</v>
      </c>
      <c r="AD14656" s="10" t="s">
        <v>49</v>
      </c>
      <c r="AE14656" s="10" t="s">
        <v>49</v>
      </c>
      <c r="AF14656" s="10" t="s">
        <v>49</v>
      </c>
      <c r="AG14656" s="10" t="s">
        <v>49</v>
      </c>
      <c r="AH14656" s="10" t="s">
        <v>49</v>
      </c>
      <c r="AI14656" s="10" t="s">
        <v>49</v>
      </c>
      <c r="AJ14656" s="16">
        <v>38.016944000000002</v>
      </c>
      <c r="AK14656" s="16">
        <v>-121.765</v>
      </c>
    </row>
    <row r="14657" spans="1:37" x14ac:dyDescent="0.3">
      <c r="A14657" s="10">
        <v>56635</v>
      </c>
      <c r="B14657" s="11" t="s">
        <v>10680</v>
      </c>
      <c r="C14657" s="10">
        <v>57267</v>
      </c>
      <c r="D14657" s="11" t="s">
        <v>10681</v>
      </c>
      <c r="E14657" s="12" t="s">
        <v>41</v>
      </c>
      <c r="F14657" s="12" t="s">
        <v>41</v>
      </c>
      <c r="G14657" s="13" t="s">
        <v>84</v>
      </c>
      <c r="H14657" s="13" t="s">
        <v>5629</v>
      </c>
      <c r="I14657" s="13" t="s">
        <v>142</v>
      </c>
      <c r="J14657" s="11" t="s">
        <v>143</v>
      </c>
      <c r="K14657" s="14" t="s">
        <v>51</v>
      </c>
      <c r="L14657" s="14" t="s">
        <v>1</v>
      </c>
      <c r="M14657" s="15">
        <v>207</v>
      </c>
      <c r="N14657" s="15">
        <v>191.1</v>
      </c>
      <c r="O14657" s="15">
        <v>200.7</v>
      </c>
      <c r="P14657" s="11" t="s">
        <v>99</v>
      </c>
      <c r="Q14657" s="13" t="s">
        <v>72</v>
      </c>
      <c r="R14657" s="13" t="s">
        <v>100</v>
      </c>
      <c r="S14657" s="13">
        <v>5</v>
      </c>
      <c r="T14657" s="13">
        <v>2013</v>
      </c>
      <c r="U14657" s="10" t="s">
        <v>49</v>
      </c>
      <c r="V14657" s="10" t="s">
        <v>49</v>
      </c>
      <c r="W14657" s="13" t="s">
        <v>52</v>
      </c>
      <c r="X14657" s="15" t="s">
        <v>49</v>
      </c>
      <c r="Y14657" s="15" t="s">
        <v>49</v>
      </c>
      <c r="Z14657" s="10" t="s">
        <v>49</v>
      </c>
      <c r="AA14657" s="10" t="s">
        <v>49</v>
      </c>
      <c r="AB14657" s="10" t="s">
        <v>49</v>
      </c>
      <c r="AC14657" s="10" t="s">
        <v>49</v>
      </c>
      <c r="AD14657" s="10" t="s">
        <v>49</v>
      </c>
      <c r="AE14657" s="10" t="s">
        <v>49</v>
      </c>
      <c r="AF14657" s="10" t="s">
        <v>49</v>
      </c>
      <c r="AG14657" s="10" t="s">
        <v>49</v>
      </c>
      <c r="AH14657" s="10" t="s">
        <v>49</v>
      </c>
      <c r="AI14657" s="10" t="s">
        <v>49</v>
      </c>
      <c r="AJ14657" s="16">
        <v>38.016944000000002</v>
      </c>
      <c r="AK14657" s="16">
        <v>-121.765</v>
      </c>
    </row>
    <row r="14658" spans="1:37" x14ac:dyDescent="0.3">
      <c r="A14658" s="10">
        <v>56635</v>
      </c>
      <c r="B14658" s="11" t="s">
        <v>10680</v>
      </c>
      <c r="C14658" s="10">
        <v>57267</v>
      </c>
      <c r="D14658" s="11" t="s">
        <v>10681</v>
      </c>
      <c r="E14658" s="12" t="s">
        <v>41</v>
      </c>
      <c r="F14658" s="12" t="s">
        <v>41</v>
      </c>
      <c r="G14658" s="13" t="s">
        <v>84</v>
      </c>
      <c r="H14658" s="13" t="s">
        <v>5629</v>
      </c>
      <c r="I14658" s="13" t="s">
        <v>142</v>
      </c>
      <c r="J14658" s="11" t="s">
        <v>143</v>
      </c>
      <c r="K14658" s="14" t="s">
        <v>53</v>
      </c>
      <c r="L14658" s="14" t="s">
        <v>1</v>
      </c>
      <c r="M14658" s="15">
        <v>207</v>
      </c>
      <c r="N14658" s="15">
        <v>190.4</v>
      </c>
      <c r="O14658" s="15">
        <v>200.3</v>
      </c>
      <c r="P14658" s="11" t="s">
        <v>99</v>
      </c>
      <c r="Q14658" s="13" t="s">
        <v>72</v>
      </c>
      <c r="R14658" s="13" t="s">
        <v>100</v>
      </c>
      <c r="S14658" s="13">
        <v>5</v>
      </c>
      <c r="T14658" s="13">
        <v>2013</v>
      </c>
      <c r="U14658" s="10" t="s">
        <v>49</v>
      </c>
      <c r="V14658" s="10" t="s">
        <v>49</v>
      </c>
      <c r="W14658" s="13" t="s">
        <v>52</v>
      </c>
      <c r="X14658" s="15" t="s">
        <v>49</v>
      </c>
      <c r="Y14658" s="15" t="s">
        <v>49</v>
      </c>
      <c r="Z14658" s="10" t="s">
        <v>49</v>
      </c>
      <c r="AA14658" s="10" t="s">
        <v>49</v>
      </c>
      <c r="AB14658" s="10" t="s">
        <v>49</v>
      </c>
      <c r="AC14658" s="10" t="s">
        <v>49</v>
      </c>
      <c r="AD14658" s="10" t="s">
        <v>49</v>
      </c>
      <c r="AE14658" s="10" t="s">
        <v>49</v>
      </c>
      <c r="AF14658" s="10" t="s">
        <v>49</v>
      </c>
      <c r="AG14658" s="10" t="s">
        <v>49</v>
      </c>
      <c r="AH14658" s="10" t="s">
        <v>49</v>
      </c>
      <c r="AI14658" s="10" t="s">
        <v>49</v>
      </c>
      <c r="AJ14658" s="16">
        <v>38.016944000000002</v>
      </c>
      <c r="AK14658" s="16">
        <v>-121.765</v>
      </c>
    </row>
    <row r="14659" spans="1:37" x14ac:dyDescent="0.3">
      <c r="A14659" s="10">
        <v>56635</v>
      </c>
      <c r="B14659" s="11" t="s">
        <v>10680</v>
      </c>
      <c r="C14659" s="10">
        <v>57267</v>
      </c>
      <c r="D14659" s="11" t="s">
        <v>10681</v>
      </c>
      <c r="E14659" s="12" t="s">
        <v>41</v>
      </c>
      <c r="F14659" s="12" t="s">
        <v>41</v>
      </c>
      <c r="G14659" s="13" t="s">
        <v>84</v>
      </c>
      <c r="H14659" s="13" t="s">
        <v>5629</v>
      </c>
      <c r="I14659" s="13" t="s">
        <v>142</v>
      </c>
      <c r="J14659" s="11" t="s">
        <v>143</v>
      </c>
      <c r="K14659" s="14" t="s">
        <v>74</v>
      </c>
      <c r="L14659" s="14" t="s">
        <v>1</v>
      </c>
      <c r="M14659" s="15">
        <v>207</v>
      </c>
      <c r="N14659" s="15">
        <v>191.8</v>
      </c>
      <c r="O14659" s="15">
        <v>202.2</v>
      </c>
      <c r="P14659" s="11" t="s">
        <v>99</v>
      </c>
      <c r="Q14659" s="13" t="s">
        <v>72</v>
      </c>
      <c r="R14659" s="13" t="s">
        <v>100</v>
      </c>
      <c r="S14659" s="13">
        <v>5</v>
      </c>
      <c r="T14659" s="13">
        <v>2013</v>
      </c>
      <c r="U14659" s="10" t="s">
        <v>49</v>
      </c>
      <c r="V14659" s="10" t="s">
        <v>49</v>
      </c>
      <c r="W14659" s="13" t="s">
        <v>52</v>
      </c>
      <c r="X14659" s="15" t="s">
        <v>49</v>
      </c>
      <c r="Y14659" s="15" t="s">
        <v>49</v>
      </c>
      <c r="Z14659" s="10" t="s">
        <v>49</v>
      </c>
      <c r="AA14659" s="10" t="s">
        <v>49</v>
      </c>
      <c r="AB14659" s="10" t="s">
        <v>49</v>
      </c>
      <c r="AC14659" s="10" t="s">
        <v>49</v>
      </c>
      <c r="AD14659" s="10" t="s">
        <v>49</v>
      </c>
      <c r="AE14659" s="10" t="s">
        <v>49</v>
      </c>
      <c r="AF14659" s="10" t="s">
        <v>49</v>
      </c>
      <c r="AG14659" s="10" t="s">
        <v>49</v>
      </c>
      <c r="AH14659" s="10" t="s">
        <v>49</v>
      </c>
      <c r="AI14659" s="10" t="s">
        <v>49</v>
      </c>
      <c r="AJ14659" s="16">
        <v>38.016944000000002</v>
      </c>
      <c r="AK14659" s="16">
        <v>-121.765</v>
      </c>
    </row>
    <row r="14660" spans="1:37" x14ac:dyDescent="0.3">
      <c r="A14660" s="10">
        <v>65983</v>
      </c>
      <c r="B14660" s="11" t="s">
        <v>9831</v>
      </c>
      <c r="C14660" s="10">
        <v>57268</v>
      </c>
      <c r="D14660" s="11" t="s">
        <v>10682</v>
      </c>
      <c r="E14660" s="12" t="s">
        <v>41</v>
      </c>
      <c r="F14660" s="12" t="s">
        <v>41</v>
      </c>
      <c r="G14660" s="13" t="s">
        <v>3170</v>
      </c>
      <c r="H14660" s="13" t="s">
        <v>5602</v>
      </c>
      <c r="I14660" s="13" t="s">
        <v>172</v>
      </c>
      <c r="J14660" s="11" t="s">
        <v>143</v>
      </c>
      <c r="K14660" s="14" t="s">
        <v>45</v>
      </c>
      <c r="L14660" s="14" t="s">
        <v>1</v>
      </c>
      <c r="M14660" s="15">
        <v>38</v>
      </c>
      <c r="N14660" s="15">
        <v>38</v>
      </c>
      <c r="O14660" s="15">
        <v>38</v>
      </c>
      <c r="P14660" s="11" t="s">
        <v>56</v>
      </c>
      <c r="Q14660" s="13" t="s">
        <v>57</v>
      </c>
      <c r="R14660" s="13" t="s">
        <v>58</v>
      </c>
      <c r="S14660" s="13">
        <v>12</v>
      </c>
      <c r="T14660" s="13">
        <v>2011</v>
      </c>
      <c r="U14660" s="10" t="s">
        <v>49</v>
      </c>
      <c r="V14660" s="10" t="s">
        <v>49</v>
      </c>
      <c r="W14660" s="13" t="s">
        <v>52</v>
      </c>
      <c r="X14660" s="15" t="s">
        <v>49</v>
      </c>
      <c r="Y14660" s="15" t="s">
        <v>49</v>
      </c>
      <c r="Z14660" s="10" t="s">
        <v>49</v>
      </c>
      <c r="AA14660" s="10" t="s">
        <v>49</v>
      </c>
      <c r="AB14660" s="10" t="s">
        <v>49</v>
      </c>
      <c r="AC14660" s="10" t="s">
        <v>49</v>
      </c>
      <c r="AD14660" s="10" t="s">
        <v>49</v>
      </c>
      <c r="AE14660" s="10" t="s">
        <v>49</v>
      </c>
      <c r="AF14660" s="10" t="s">
        <v>49</v>
      </c>
      <c r="AG14660" s="10" t="s">
        <v>49</v>
      </c>
      <c r="AH14660" s="10" t="s">
        <v>49</v>
      </c>
      <c r="AI14660" s="10" t="s">
        <v>49</v>
      </c>
      <c r="AJ14660" s="16">
        <v>40.522846000000001</v>
      </c>
      <c r="AK14660" s="16">
        <v>-78.476920000000007</v>
      </c>
    </row>
    <row r="14661" spans="1:37" x14ac:dyDescent="0.3">
      <c r="A14661" s="10">
        <v>11804</v>
      </c>
      <c r="B14661" s="11" t="s">
        <v>10678</v>
      </c>
      <c r="C14661" s="10">
        <v>57269</v>
      </c>
      <c r="D14661" s="11" t="s">
        <v>10683</v>
      </c>
      <c r="E14661" s="12" t="s">
        <v>41</v>
      </c>
      <c r="F14661" s="12" t="s">
        <v>41</v>
      </c>
      <c r="G14661" s="13" t="s">
        <v>872</v>
      </c>
      <c r="H14661" s="13" t="s">
        <v>2001</v>
      </c>
      <c r="I14661" s="13" t="s">
        <v>851</v>
      </c>
      <c r="J14661" s="11" t="s">
        <v>44</v>
      </c>
      <c r="K14661" s="14" t="s">
        <v>45</v>
      </c>
      <c r="L14661" s="14" t="s">
        <v>1</v>
      </c>
      <c r="M14661" s="15">
        <v>1</v>
      </c>
      <c r="N14661" s="15">
        <v>0.9</v>
      </c>
      <c r="O14661" s="15">
        <v>0.9</v>
      </c>
      <c r="P14661" s="11" t="s">
        <v>363</v>
      </c>
      <c r="Q14661" s="13" t="s">
        <v>364</v>
      </c>
      <c r="R14661" s="13" t="s">
        <v>365</v>
      </c>
      <c r="S14661" s="13">
        <v>12</v>
      </c>
      <c r="T14661" s="13">
        <v>2010</v>
      </c>
      <c r="U14661" s="10" t="s">
        <v>49</v>
      </c>
      <c r="V14661" s="10" t="s">
        <v>49</v>
      </c>
      <c r="W14661" s="13" t="s">
        <v>52</v>
      </c>
      <c r="X14661" s="15" t="s">
        <v>49</v>
      </c>
      <c r="Y14661" s="15">
        <v>1</v>
      </c>
      <c r="Z14661" s="10" t="s">
        <v>49</v>
      </c>
      <c r="AA14661" s="10" t="s">
        <v>49</v>
      </c>
      <c r="AB14661" s="10" t="s">
        <v>49</v>
      </c>
      <c r="AC14661" s="10" t="s">
        <v>49</v>
      </c>
      <c r="AD14661" s="10" t="s">
        <v>49</v>
      </c>
      <c r="AE14661" s="10" t="s">
        <v>49</v>
      </c>
      <c r="AF14661" s="10" t="s">
        <v>49</v>
      </c>
      <c r="AG14661" s="10" t="s">
        <v>49</v>
      </c>
      <c r="AH14661" s="10" t="s">
        <v>49</v>
      </c>
      <c r="AI14661" s="10" t="s">
        <v>49</v>
      </c>
      <c r="AJ14661" s="16">
        <v>42.781056</v>
      </c>
      <c r="AK14661" s="16">
        <v>-71.092560000000006</v>
      </c>
    </row>
    <row r="14662" spans="1:37" x14ac:dyDescent="0.3">
      <c r="A14662" s="10">
        <v>11804</v>
      </c>
      <c r="B14662" s="11" t="s">
        <v>10678</v>
      </c>
      <c r="C14662" s="10">
        <v>57270</v>
      </c>
      <c r="D14662" s="11" t="s">
        <v>10684</v>
      </c>
      <c r="E14662" s="12" t="s">
        <v>41</v>
      </c>
      <c r="F14662" s="12" t="s">
        <v>41</v>
      </c>
      <c r="G14662" s="13" t="s">
        <v>872</v>
      </c>
      <c r="H14662" s="13" t="s">
        <v>4046</v>
      </c>
      <c r="I14662" s="13" t="s">
        <v>851</v>
      </c>
      <c r="J14662" s="11" t="s">
        <v>44</v>
      </c>
      <c r="K14662" s="14" t="s">
        <v>45</v>
      </c>
      <c r="L14662" s="14" t="s">
        <v>1</v>
      </c>
      <c r="M14662" s="15">
        <v>1</v>
      </c>
      <c r="N14662" s="15">
        <v>0.9</v>
      </c>
      <c r="O14662" s="15">
        <v>0.9</v>
      </c>
      <c r="P14662" s="11" t="s">
        <v>363</v>
      </c>
      <c r="Q14662" s="13" t="s">
        <v>364</v>
      </c>
      <c r="R14662" s="13" t="s">
        <v>365</v>
      </c>
      <c r="S14662" s="13">
        <v>6</v>
      </c>
      <c r="T14662" s="13">
        <v>2010</v>
      </c>
      <c r="U14662" s="10" t="s">
        <v>49</v>
      </c>
      <c r="V14662" s="10" t="s">
        <v>49</v>
      </c>
      <c r="W14662" s="13" t="s">
        <v>52</v>
      </c>
      <c r="X14662" s="15" t="s">
        <v>49</v>
      </c>
      <c r="Y14662" s="15">
        <v>1</v>
      </c>
      <c r="Z14662" s="10" t="s">
        <v>49</v>
      </c>
      <c r="AA14662" s="10" t="s">
        <v>49</v>
      </c>
      <c r="AB14662" s="10" t="s">
        <v>49</v>
      </c>
      <c r="AC14662" s="10" t="s">
        <v>49</v>
      </c>
      <c r="AD14662" s="10" t="s">
        <v>49</v>
      </c>
      <c r="AE14662" s="10" t="s">
        <v>49</v>
      </c>
      <c r="AF14662" s="10" t="s">
        <v>49</v>
      </c>
      <c r="AG14662" s="10" t="s">
        <v>49</v>
      </c>
      <c r="AH14662" s="10" t="s">
        <v>49</v>
      </c>
      <c r="AI14662" s="10" t="s">
        <v>49</v>
      </c>
      <c r="AJ14662" s="16">
        <v>42.105237000000002</v>
      </c>
      <c r="AK14662" s="16">
        <v>-71.702979999999997</v>
      </c>
    </row>
    <row r="14663" spans="1:37" x14ac:dyDescent="0.3">
      <c r="A14663" s="10">
        <v>56642</v>
      </c>
      <c r="B14663" s="11" t="s">
        <v>10685</v>
      </c>
      <c r="C14663" s="10">
        <v>57274</v>
      </c>
      <c r="D14663" s="11" t="s">
        <v>10686</v>
      </c>
      <c r="E14663" s="12" t="s">
        <v>41</v>
      </c>
      <c r="F14663" s="12" t="s">
        <v>41</v>
      </c>
      <c r="G14663" s="13" t="s">
        <v>136</v>
      </c>
      <c r="H14663" s="13" t="s">
        <v>3709</v>
      </c>
      <c r="I14663" s="13" t="s">
        <v>138</v>
      </c>
      <c r="J14663" s="11" t="s">
        <v>143</v>
      </c>
      <c r="K14663" s="14" t="s">
        <v>45</v>
      </c>
      <c r="L14663" s="14" t="s">
        <v>1</v>
      </c>
      <c r="M14663" s="15">
        <v>21</v>
      </c>
      <c r="N14663" s="15">
        <v>20</v>
      </c>
      <c r="O14663" s="15">
        <v>20</v>
      </c>
      <c r="P14663" s="11" t="s">
        <v>56</v>
      </c>
      <c r="Q14663" s="13" t="s">
        <v>57</v>
      </c>
      <c r="R14663" s="13" t="s">
        <v>58</v>
      </c>
      <c r="S14663" s="13">
        <v>8</v>
      </c>
      <c r="T14663" s="13">
        <v>2010</v>
      </c>
      <c r="U14663" s="10" t="s">
        <v>49</v>
      </c>
      <c r="V14663" s="10" t="s">
        <v>49</v>
      </c>
      <c r="W14663" s="13" t="s">
        <v>52</v>
      </c>
      <c r="X14663" s="15" t="s">
        <v>49</v>
      </c>
      <c r="Y14663" s="15" t="s">
        <v>49</v>
      </c>
      <c r="Z14663" s="10" t="s">
        <v>49</v>
      </c>
      <c r="AA14663" s="10" t="s">
        <v>49</v>
      </c>
      <c r="AB14663" s="10" t="s">
        <v>49</v>
      </c>
      <c r="AC14663" s="10" t="s">
        <v>49</v>
      </c>
      <c r="AD14663" s="10" t="s">
        <v>49</v>
      </c>
      <c r="AE14663" s="10" t="s">
        <v>49</v>
      </c>
      <c r="AF14663" s="10">
        <v>2028</v>
      </c>
      <c r="AG14663" s="10">
        <v>12</v>
      </c>
      <c r="AH14663" s="10" t="s">
        <v>49</v>
      </c>
      <c r="AI14663" s="10" t="s">
        <v>49</v>
      </c>
      <c r="AJ14663" s="16">
        <v>45.8033</v>
      </c>
      <c r="AK14663" s="16">
        <v>-95.884399999999999</v>
      </c>
    </row>
    <row r="14664" spans="1:37" x14ac:dyDescent="0.3">
      <c r="A14664" s="10">
        <v>56641</v>
      </c>
      <c r="B14664" s="11" t="s">
        <v>10687</v>
      </c>
      <c r="C14664" s="10">
        <v>57275</v>
      </c>
      <c r="D14664" s="11" t="s">
        <v>10688</v>
      </c>
      <c r="E14664" s="12" t="s">
        <v>41</v>
      </c>
      <c r="F14664" s="12" t="s">
        <v>41</v>
      </c>
      <c r="G14664" s="13" t="s">
        <v>400</v>
      </c>
      <c r="H14664" s="13" t="s">
        <v>10689</v>
      </c>
      <c r="I14664" s="13" t="s">
        <v>2650</v>
      </c>
      <c r="J14664" s="11" t="s">
        <v>143</v>
      </c>
      <c r="K14664" s="14" t="s">
        <v>10690</v>
      </c>
      <c r="L14664" s="14" t="s">
        <v>1</v>
      </c>
      <c r="M14664" s="15">
        <v>125</v>
      </c>
      <c r="N14664" s="15">
        <v>110</v>
      </c>
      <c r="O14664" s="15">
        <v>110</v>
      </c>
      <c r="P14664" s="11" t="s">
        <v>10103</v>
      </c>
      <c r="Q14664" s="13" t="s">
        <v>364</v>
      </c>
      <c r="R14664" s="13" t="s">
        <v>10104</v>
      </c>
      <c r="S14664" s="13">
        <v>11</v>
      </c>
      <c r="T14664" s="13">
        <v>2015</v>
      </c>
      <c r="U14664" s="10" t="s">
        <v>49</v>
      </c>
      <c r="V14664" s="10" t="s">
        <v>49</v>
      </c>
      <c r="W14664" s="13" t="s">
        <v>52</v>
      </c>
      <c r="X14664" s="15" t="s">
        <v>49</v>
      </c>
      <c r="Y14664" s="15" t="s">
        <v>49</v>
      </c>
      <c r="Z14664" s="10" t="s">
        <v>49</v>
      </c>
      <c r="AA14664" s="10" t="s">
        <v>49</v>
      </c>
      <c r="AB14664" s="10" t="s">
        <v>49</v>
      </c>
      <c r="AC14664" s="10" t="s">
        <v>49</v>
      </c>
      <c r="AD14664" s="10" t="s">
        <v>49</v>
      </c>
      <c r="AE14664" s="10" t="s">
        <v>49</v>
      </c>
      <c r="AF14664" s="10" t="s">
        <v>49</v>
      </c>
      <c r="AG14664" s="10" t="s">
        <v>49</v>
      </c>
      <c r="AH14664" s="10" t="s">
        <v>49</v>
      </c>
      <c r="AI14664" s="10" t="s">
        <v>49</v>
      </c>
      <c r="AJ14664" s="16">
        <v>38.238889</v>
      </c>
      <c r="AK14664" s="16">
        <v>-117.36360000000001</v>
      </c>
    </row>
    <row r="14665" spans="1:37" x14ac:dyDescent="0.3">
      <c r="A14665" s="10">
        <v>64636</v>
      </c>
      <c r="B14665" s="11" t="s">
        <v>10691</v>
      </c>
      <c r="C14665" s="10">
        <v>57278</v>
      </c>
      <c r="D14665" s="11" t="s">
        <v>10692</v>
      </c>
      <c r="E14665" s="12" t="s">
        <v>41</v>
      </c>
      <c r="F14665" s="12" t="s">
        <v>41</v>
      </c>
      <c r="G14665" s="13" t="s">
        <v>181</v>
      </c>
      <c r="H14665" s="13" t="s">
        <v>1402</v>
      </c>
      <c r="I14665" s="13" t="s">
        <v>183</v>
      </c>
      <c r="J14665" s="11" t="s">
        <v>143</v>
      </c>
      <c r="K14665" s="14" t="s">
        <v>10693</v>
      </c>
      <c r="L14665" s="14" t="s">
        <v>1</v>
      </c>
      <c r="M14665" s="15">
        <v>40</v>
      </c>
      <c r="N14665" s="15">
        <v>40</v>
      </c>
      <c r="O14665" s="15">
        <v>40</v>
      </c>
      <c r="P14665" s="11" t="s">
        <v>56</v>
      </c>
      <c r="Q14665" s="13" t="s">
        <v>57</v>
      </c>
      <c r="R14665" s="13" t="s">
        <v>58</v>
      </c>
      <c r="S14665" s="13">
        <v>11</v>
      </c>
      <c r="T14665" s="13">
        <v>2012</v>
      </c>
      <c r="U14665" s="10" t="s">
        <v>49</v>
      </c>
      <c r="V14665" s="10" t="s">
        <v>49</v>
      </c>
      <c r="W14665" s="13" t="s">
        <v>52</v>
      </c>
      <c r="X14665" s="15" t="s">
        <v>49</v>
      </c>
      <c r="Y14665" s="15" t="s">
        <v>49</v>
      </c>
      <c r="Z14665" s="10" t="s">
        <v>49</v>
      </c>
      <c r="AA14665" s="10" t="s">
        <v>49</v>
      </c>
      <c r="AB14665" s="10" t="s">
        <v>49</v>
      </c>
      <c r="AC14665" s="10" t="s">
        <v>49</v>
      </c>
      <c r="AD14665" s="10" t="s">
        <v>49</v>
      </c>
      <c r="AE14665" s="10" t="s">
        <v>49</v>
      </c>
      <c r="AF14665" s="10" t="s">
        <v>49</v>
      </c>
      <c r="AG14665" s="10" t="s">
        <v>49</v>
      </c>
      <c r="AH14665" s="10" t="s">
        <v>49</v>
      </c>
      <c r="AI14665" s="10" t="s">
        <v>49</v>
      </c>
      <c r="AJ14665" s="16">
        <v>42.698332999999998</v>
      </c>
      <c r="AK14665" s="16">
        <v>-97.58</v>
      </c>
    </row>
    <row r="14666" spans="1:37" x14ac:dyDescent="0.3">
      <c r="A14666" s="10">
        <v>56645</v>
      </c>
      <c r="B14666" s="11" t="s">
        <v>10694</v>
      </c>
      <c r="C14666" s="10">
        <v>57280</v>
      </c>
      <c r="D14666" s="11" t="s">
        <v>10695</v>
      </c>
      <c r="E14666" s="12" t="s">
        <v>41</v>
      </c>
      <c r="F14666" s="12" t="s">
        <v>41</v>
      </c>
      <c r="G14666" s="13" t="s">
        <v>3170</v>
      </c>
      <c r="H14666" s="13" t="s">
        <v>3245</v>
      </c>
      <c r="I14666" s="13" t="s">
        <v>172</v>
      </c>
      <c r="J14666" s="11" t="s">
        <v>143</v>
      </c>
      <c r="K14666" s="14" t="s">
        <v>45</v>
      </c>
      <c r="L14666" s="14" t="s">
        <v>1</v>
      </c>
      <c r="M14666" s="15">
        <v>1</v>
      </c>
      <c r="N14666" s="15">
        <v>0.9</v>
      </c>
      <c r="O14666" s="15">
        <v>0.7</v>
      </c>
      <c r="P14666" s="11" t="s">
        <v>363</v>
      </c>
      <c r="Q14666" s="13" t="s">
        <v>364</v>
      </c>
      <c r="R14666" s="13" t="s">
        <v>365</v>
      </c>
      <c r="S14666" s="13">
        <v>12</v>
      </c>
      <c r="T14666" s="13">
        <v>2009</v>
      </c>
      <c r="U14666" s="10" t="s">
        <v>49</v>
      </c>
      <c r="V14666" s="10" t="s">
        <v>49</v>
      </c>
      <c r="W14666" s="13" t="s">
        <v>52</v>
      </c>
      <c r="X14666" s="15" t="s">
        <v>49</v>
      </c>
      <c r="Y14666" s="15">
        <v>1.2</v>
      </c>
      <c r="Z14666" s="10" t="s">
        <v>49</v>
      </c>
      <c r="AA14666" s="10" t="s">
        <v>49</v>
      </c>
      <c r="AB14666" s="10" t="s">
        <v>49</v>
      </c>
      <c r="AC14666" s="10" t="s">
        <v>49</v>
      </c>
      <c r="AD14666" s="10" t="s">
        <v>49</v>
      </c>
      <c r="AE14666" s="10" t="s">
        <v>49</v>
      </c>
      <c r="AF14666" s="10" t="s">
        <v>49</v>
      </c>
      <c r="AG14666" s="10" t="s">
        <v>49</v>
      </c>
      <c r="AH14666" s="10" t="s">
        <v>49</v>
      </c>
      <c r="AI14666" s="10" t="s">
        <v>49</v>
      </c>
      <c r="AJ14666" s="16">
        <v>39.964700000000001</v>
      </c>
      <c r="AK14666" s="16">
        <v>-75.657799999999995</v>
      </c>
    </row>
    <row r="14667" spans="1:37" x14ac:dyDescent="0.3">
      <c r="A14667" s="10">
        <v>34691</v>
      </c>
      <c r="B14667" s="11" t="s">
        <v>5309</v>
      </c>
      <c r="C14667" s="10">
        <v>57281</v>
      </c>
      <c r="D14667" s="11" t="s">
        <v>10696</v>
      </c>
      <c r="E14667" s="12" t="s">
        <v>41</v>
      </c>
      <c r="F14667" s="12" t="s">
        <v>41</v>
      </c>
      <c r="G14667" s="13" t="s">
        <v>136</v>
      </c>
      <c r="H14667" s="13" t="s">
        <v>2261</v>
      </c>
      <c r="I14667" s="13" t="s">
        <v>138</v>
      </c>
      <c r="J14667" s="11" t="s">
        <v>143</v>
      </c>
      <c r="K14667" s="14" t="s">
        <v>10697</v>
      </c>
      <c r="L14667" s="14" t="s">
        <v>1</v>
      </c>
      <c r="M14667" s="15">
        <v>5</v>
      </c>
      <c r="N14667" s="15">
        <v>3.3</v>
      </c>
      <c r="O14667" s="15">
        <v>5</v>
      </c>
      <c r="P14667" s="11" t="s">
        <v>4816</v>
      </c>
      <c r="Q14667" s="13" t="s">
        <v>5286</v>
      </c>
      <c r="R14667" s="13" t="s">
        <v>5718</v>
      </c>
      <c r="S14667" s="13">
        <v>8</v>
      </c>
      <c r="T14667" s="13">
        <v>2010</v>
      </c>
      <c r="U14667" s="10" t="s">
        <v>49</v>
      </c>
      <c r="V14667" s="10" t="s">
        <v>49</v>
      </c>
      <c r="W14667" s="13" t="s">
        <v>52</v>
      </c>
      <c r="X14667" s="15" t="s">
        <v>49</v>
      </c>
      <c r="Y14667" s="15" t="s">
        <v>49</v>
      </c>
      <c r="Z14667" s="10" t="s">
        <v>49</v>
      </c>
      <c r="AA14667" s="10" t="s">
        <v>49</v>
      </c>
      <c r="AB14667" s="10" t="s">
        <v>49</v>
      </c>
      <c r="AC14667" s="10" t="s">
        <v>49</v>
      </c>
      <c r="AD14667" s="10" t="s">
        <v>49</v>
      </c>
      <c r="AE14667" s="10" t="s">
        <v>49</v>
      </c>
      <c r="AF14667" s="10" t="s">
        <v>49</v>
      </c>
      <c r="AG14667" s="10" t="s">
        <v>49</v>
      </c>
      <c r="AH14667" s="10" t="s">
        <v>49</v>
      </c>
      <c r="AI14667" s="10" t="s">
        <v>49</v>
      </c>
      <c r="AJ14667" s="16">
        <v>43.76</v>
      </c>
      <c r="AK14667" s="16">
        <v>-94.751400000000004</v>
      </c>
    </row>
    <row r="14668" spans="1:37" x14ac:dyDescent="0.3">
      <c r="A14668" s="10">
        <v>64618</v>
      </c>
      <c r="B14668" s="11" t="s">
        <v>10698</v>
      </c>
      <c r="C14668" s="10">
        <v>57282</v>
      </c>
      <c r="D14668" s="11" t="s">
        <v>10699</v>
      </c>
      <c r="E14668" s="12" t="s">
        <v>41</v>
      </c>
      <c r="F14668" s="12" t="s">
        <v>41</v>
      </c>
      <c r="G14668" s="13" t="s">
        <v>84</v>
      </c>
      <c r="H14668" s="13" t="s">
        <v>616</v>
      </c>
      <c r="I14668" s="13" t="s">
        <v>142</v>
      </c>
      <c r="J14668" s="11" t="s">
        <v>143</v>
      </c>
      <c r="K14668" s="14" t="s">
        <v>10700</v>
      </c>
      <c r="L14668" s="14" t="s">
        <v>1</v>
      </c>
      <c r="M14668" s="15">
        <v>150</v>
      </c>
      <c r="N14668" s="15">
        <v>150</v>
      </c>
      <c r="O14668" s="15">
        <v>150</v>
      </c>
      <c r="P14668" s="11" t="s">
        <v>56</v>
      </c>
      <c r="Q14668" s="13" t="s">
        <v>57</v>
      </c>
      <c r="R14668" s="13" t="s">
        <v>58</v>
      </c>
      <c r="S14668" s="13">
        <v>1</v>
      </c>
      <c r="T14668" s="13">
        <v>2011</v>
      </c>
      <c r="U14668" s="10" t="s">
        <v>49</v>
      </c>
      <c r="V14668" s="10" t="s">
        <v>49</v>
      </c>
      <c r="W14668" s="13" t="s">
        <v>52</v>
      </c>
      <c r="X14668" s="15" t="s">
        <v>49</v>
      </c>
      <c r="Y14668" s="15" t="s">
        <v>49</v>
      </c>
      <c r="Z14668" s="10" t="s">
        <v>49</v>
      </c>
      <c r="AA14668" s="10" t="s">
        <v>49</v>
      </c>
      <c r="AB14668" s="10" t="s">
        <v>49</v>
      </c>
      <c r="AC14668" s="10" t="s">
        <v>49</v>
      </c>
      <c r="AD14668" s="10" t="s">
        <v>49</v>
      </c>
      <c r="AE14668" s="10" t="s">
        <v>49</v>
      </c>
      <c r="AF14668" s="10" t="s">
        <v>49</v>
      </c>
      <c r="AG14668" s="10" t="s">
        <v>49</v>
      </c>
      <c r="AH14668" s="10" t="s">
        <v>49</v>
      </c>
      <c r="AI14668" s="10" t="s">
        <v>49</v>
      </c>
      <c r="AJ14668" s="16">
        <v>35.033724999999997</v>
      </c>
      <c r="AK14668" s="16">
        <v>-118.35339999999999</v>
      </c>
    </row>
    <row r="14669" spans="1:37" x14ac:dyDescent="0.3">
      <c r="A14669" s="10">
        <v>56625</v>
      </c>
      <c r="B14669" s="11" t="s">
        <v>10701</v>
      </c>
      <c r="C14669" s="10">
        <v>57283</v>
      </c>
      <c r="D14669" s="11" t="s">
        <v>10701</v>
      </c>
      <c r="E14669" s="12" t="s">
        <v>41</v>
      </c>
      <c r="F14669" s="12" t="s">
        <v>41</v>
      </c>
      <c r="G14669" s="13" t="s">
        <v>181</v>
      </c>
      <c r="H14669" s="13" t="s">
        <v>2572</v>
      </c>
      <c r="I14669" s="13" t="s">
        <v>183</v>
      </c>
      <c r="J14669" s="11" t="s">
        <v>143</v>
      </c>
      <c r="K14669" s="14" t="s">
        <v>9073</v>
      </c>
      <c r="L14669" s="14" t="s">
        <v>1</v>
      </c>
      <c r="M14669" s="15">
        <v>60</v>
      </c>
      <c r="N14669" s="15">
        <v>60</v>
      </c>
      <c r="O14669" s="15">
        <v>60</v>
      </c>
      <c r="P14669" s="11" t="s">
        <v>56</v>
      </c>
      <c r="Q14669" s="13" t="s">
        <v>57</v>
      </c>
      <c r="R14669" s="13" t="s">
        <v>58</v>
      </c>
      <c r="S14669" s="13">
        <v>12</v>
      </c>
      <c r="T14669" s="13">
        <v>2010</v>
      </c>
      <c r="U14669" s="10" t="s">
        <v>49</v>
      </c>
      <c r="V14669" s="10" t="s">
        <v>49</v>
      </c>
      <c r="W14669" s="13" t="s">
        <v>52</v>
      </c>
      <c r="X14669" s="15" t="s">
        <v>49</v>
      </c>
      <c r="Y14669" s="15" t="s">
        <v>49</v>
      </c>
      <c r="Z14669" s="10" t="s">
        <v>49</v>
      </c>
      <c r="AA14669" s="10" t="s">
        <v>49</v>
      </c>
      <c r="AB14669" s="10" t="s">
        <v>49</v>
      </c>
      <c r="AC14669" s="10" t="s">
        <v>49</v>
      </c>
      <c r="AD14669" s="10" t="s">
        <v>49</v>
      </c>
      <c r="AE14669" s="10" t="s">
        <v>49</v>
      </c>
      <c r="AF14669" s="10" t="s">
        <v>49</v>
      </c>
      <c r="AG14669" s="10" t="s">
        <v>49</v>
      </c>
      <c r="AH14669" s="10" t="s">
        <v>49</v>
      </c>
      <c r="AI14669" s="10" t="s">
        <v>49</v>
      </c>
      <c r="AJ14669" s="16">
        <v>40.001100000000001</v>
      </c>
      <c r="AK14669" s="16">
        <v>-95.928899999999999</v>
      </c>
    </row>
    <row r="14670" spans="1:37" x14ac:dyDescent="0.3">
      <c r="A14670" s="10">
        <v>59050</v>
      </c>
      <c r="B14670" s="11" t="s">
        <v>10702</v>
      </c>
      <c r="C14670" s="10">
        <v>57284</v>
      </c>
      <c r="D14670" s="11" t="s">
        <v>10703</v>
      </c>
      <c r="E14670" s="12" t="s">
        <v>41</v>
      </c>
      <c r="F14670" s="12" t="s">
        <v>41</v>
      </c>
      <c r="G14670" s="13" t="s">
        <v>469</v>
      </c>
      <c r="H14670" s="13" t="s">
        <v>10704</v>
      </c>
      <c r="I14670" s="13" t="s">
        <v>172</v>
      </c>
      <c r="J14670" s="11" t="s">
        <v>143</v>
      </c>
      <c r="K14670" s="14" t="s">
        <v>45</v>
      </c>
      <c r="L14670" s="14" t="s">
        <v>1</v>
      </c>
      <c r="M14670" s="15">
        <v>200</v>
      </c>
      <c r="N14670" s="15">
        <v>192.3</v>
      </c>
      <c r="O14670" s="15">
        <v>192.3</v>
      </c>
      <c r="P14670" s="11" t="s">
        <v>56</v>
      </c>
      <c r="Q14670" s="13" t="s">
        <v>57</v>
      </c>
      <c r="R14670" s="13" t="s">
        <v>58</v>
      </c>
      <c r="S14670" s="13">
        <v>11</v>
      </c>
      <c r="T14670" s="13">
        <v>2012</v>
      </c>
      <c r="U14670" s="10" t="s">
        <v>49</v>
      </c>
      <c r="V14670" s="10" t="s">
        <v>49</v>
      </c>
      <c r="W14670" s="13" t="s">
        <v>52</v>
      </c>
      <c r="X14670" s="15" t="s">
        <v>49</v>
      </c>
      <c r="Y14670" s="15" t="s">
        <v>49</v>
      </c>
      <c r="Z14670" s="10" t="s">
        <v>49</v>
      </c>
      <c r="AA14670" s="10" t="s">
        <v>49</v>
      </c>
      <c r="AB14670" s="10" t="s">
        <v>49</v>
      </c>
      <c r="AC14670" s="10" t="s">
        <v>49</v>
      </c>
      <c r="AD14670" s="10" t="s">
        <v>49</v>
      </c>
      <c r="AE14670" s="10" t="s">
        <v>49</v>
      </c>
      <c r="AF14670" s="10" t="s">
        <v>49</v>
      </c>
      <c r="AG14670" s="10" t="s">
        <v>49</v>
      </c>
      <c r="AH14670" s="10" t="s">
        <v>49</v>
      </c>
      <c r="AI14670" s="10" t="s">
        <v>49</v>
      </c>
      <c r="AJ14670" s="16">
        <v>40.888610999999997</v>
      </c>
      <c r="AK14670" s="16">
        <v>-88.997219999999999</v>
      </c>
    </row>
    <row r="14671" spans="1:37" x14ac:dyDescent="0.3">
      <c r="A14671" s="10">
        <v>59050</v>
      </c>
      <c r="B14671" s="11" t="s">
        <v>10702</v>
      </c>
      <c r="C14671" s="10">
        <v>57285</v>
      </c>
      <c r="D14671" s="11" t="s">
        <v>10705</v>
      </c>
      <c r="E14671" s="12" t="s">
        <v>41</v>
      </c>
      <c r="F14671" s="12" t="s">
        <v>41</v>
      </c>
      <c r="G14671" s="13" t="s">
        <v>3170</v>
      </c>
      <c r="H14671" s="13" t="s">
        <v>5602</v>
      </c>
      <c r="I14671" s="13" t="s">
        <v>172</v>
      </c>
      <c r="J14671" s="11" t="s">
        <v>143</v>
      </c>
      <c r="K14671" s="14" t="s">
        <v>45</v>
      </c>
      <c r="L14671" s="14" t="s">
        <v>1</v>
      </c>
      <c r="M14671" s="15">
        <v>50</v>
      </c>
      <c r="N14671" s="15">
        <v>48.2</v>
      </c>
      <c r="O14671" s="15">
        <v>48.2</v>
      </c>
      <c r="P14671" s="11" t="s">
        <v>56</v>
      </c>
      <c r="Q14671" s="13" t="s">
        <v>57</v>
      </c>
      <c r="R14671" s="13" t="s">
        <v>58</v>
      </c>
      <c r="S14671" s="13">
        <v>2</v>
      </c>
      <c r="T14671" s="13">
        <v>2012</v>
      </c>
      <c r="U14671" s="10" t="s">
        <v>49</v>
      </c>
      <c r="V14671" s="10" t="s">
        <v>49</v>
      </c>
      <c r="W14671" s="13" t="s">
        <v>52</v>
      </c>
      <c r="X14671" s="15" t="s">
        <v>49</v>
      </c>
      <c r="Y14671" s="15" t="s">
        <v>49</v>
      </c>
      <c r="Z14671" s="10" t="s">
        <v>49</v>
      </c>
      <c r="AA14671" s="10" t="s">
        <v>49</v>
      </c>
      <c r="AB14671" s="10" t="s">
        <v>49</v>
      </c>
      <c r="AC14671" s="10" t="s">
        <v>49</v>
      </c>
      <c r="AD14671" s="10" t="s">
        <v>49</v>
      </c>
      <c r="AE14671" s="10" t="s">
        <v>49</v>
      </c>
      <c r="AF14671" s="10" t="s">
        <v>49</v>
      </c>
      <c r="AG14671" s="10" t="s">
        <v>49</v>
      </c>
      <c r="AH14671" s="10" t="s">
        <v>49</v>
      </c>
      <c r="AI14671" s="10" t="s">
        <v>49</v>
      </c>
      <c r="AJ14671" s="16">
        <v>40.729207000000002</v>
      </c>
      <c r="AK14671" s="16">
        <v>-78.287350000000004</v>
      </c>
    </row>
    <row r="14672" spans="1:37" x14ac:dyDescent="0.3">
      <c r="A14672" s="10">
        <v>14063</v>
      </c>
      <c r="B14672" s="11" t="s">
        <v>3087</v>
      </c>
      <c r="C14672" s="10">
        <v>57286</v>
      </c>
      <c r="D14672" s="11" t="s">
        <v>10706</v>
      </c>
      <c r="E14672" s="12" t="s">
        <v>41</v>
      </c>
      <c r="F14672" s="12" t="s">
        <v>41</v>
      </c>
      <c r="G14672" s="13" t="s">
        <v>422</v>
      </c>
      <c r="H14672" s="13" t="s">
        <v>3122</v>
      </c>
      <c r="I14672" s="13" t="s">
        <v>183</v>
      </c>
      <c r="J14672" s="11" t="s">
        <v>44</v>
      </c>
      <c r="K14672" s="14" t="s">
        <v>55</v>
      </c>
      <c r="L14672" s="14" t="s">
        <v>1</v>
      </c>
      <c r="M14672" s="15">
        <v>101.2</v>
      </c>
      <c r="N14672" s="15">
        <v>101.2</v>
      </c>
      <c r="O14672" s="15">
        <v>101.2</v>
      </c>
      <c r="P14672" s="11" t="s">
        <v>56</v>
      </c>
      <c r="Q14672" s="13" t="s">
        <v>57</v>
      </c>
      <c r="R14672" s="13" t="s">
        <v>58</v>
      </c>
      <c r="S14672" s="13">
        <v>12</v>
      </c>
      <c r="T14672" s="13">
        <v>2009</v>
      </c>
      <c r="U14672" s="10" t="s">
        <v>49</v>
      </c>
      <c r="V14672" s="10" t="s">
        <v>49</v>
      </c>
      <c r="W14672" s="13" t="s">
        <v>52</v>
      </c>
      <c r="X14672" s="15" t="s">
        <v>49</v>
      </c>
      <c r="Y14672" s="15" t="s">
        <v>49</v>
      </c>
      <c r="Z14672" s="10" t="s">
        <v>49</v>
      </c>
      <c r="AA14672" s="10" t="s">
        <v>49</v>
      </c>
      <c r="AB14672" s="10" t="s">
        <v>49</v>
      </c>
      <c r="AC14672" s="10" t="s">
        <v>49</v>
      </c>
      <c r="AD14672" s="10" t="s">
        <v>49</v>
      </c>
      <c r="AE14672" s="10" t="s">
        <v>49</v>
      </c>
      <c r="AF14672" s="10" t="s">
        <v>49</v>
      </c>
      <c r="AG14672" s="10" t="s">
        <v>49</v>
      </c>
      <c r="AH14672" s="10" t="s">
        <v>49</v>
      </c>
      <c r="AI14672" s="10" t="s">
        <v>49</v>
      </c>
      <c r="AJ14672" s="16">
        <v>36.333803000000003</v>
      </c>
      <c r="AK14672" s="16">
        <v>-99.480140000000006</v>
      </c>
    </row>
    <row r="14673" spans="1:37" x14ac:dyDescent="0.3">
      <c r="A14673" s="10">
        <v>15399</v>
      </c>
      <c r="B14673" s="11" t="s">
        <v>8566</v>
      </c>
      <c r="C14673" s="10">
        <v>57287</v>
      </c>
      <c r="D14673" s="11" t="s">
        <v>10707</v>
      </c>
      <c r="E14673" s="12" t="s">
        <v>41</v>
      </c>
      <c r="F14673" s="12" t="s">
        <v>41</v>
      </c>
      <c r="G14673" s="13" t="s">
        <v>242</v>
      </c>
      <c r="H14673" s="13" t="s">
        <v>2835</v>
      </c>
      <c r="I14673" s="13" t="s">
        <v>244</v>
      </c>
      <c r="J14673" s="11" t="s">
        <v>143</v>
      </c>
      <c r="K14673" s="14" t="s">
        <v>45</v>
      </c>
      <c r="L14673" s="14" t="s">
        <v>1</v>
      </c>
      <c r="M14673" s="15">
        <v>74</v>
      </c>
      <c r="N14673" s="15">
        <v>74</v>
      </c>
      <c r="O14673" s="15">
        <v>74</v>
      </c>
      <c r="P14673" s="11" t="s">
        <v>56</v>
      </c>
      <c r="Q14673" s="13" t="s">
        <v>57</v>
      </c>
      <c r="R14673" s="13" t="s">
        <v>58</v>
      </c>
      <c r="S14673" s="13">
        <v>1</v>
      </c>
      <c r="T14673" s="13">
        <v>2011</v>
      </c>
      <c r="U14673" s="10" t="s">
        <v>49</v>
      </c>
      <c r="V14673" s="10" t="s">
        <v>49</v>
      </c>
      <c r="W14673" s="13" t="s">
        <v>52</v>
      </c>
      <c r="X14673" s="15" t="s">
        <v>49</v>
      </c>
      <c r="Y14673" s="15" t="s">
        <v>49</v>
      </c>
      <c r="Z14673" s="10" t="s">
        <v>49</v>
      </c>
      <c r="AA14673" s="10" t="s">
        <v>49</v>
      </c>
      <c r="AB14673" s="10" t="s">
        <v>49</v>
      </c>
      <c r="AC14673" s="10" t="s">
        <v>49</v>
      </c>
      <c r="AD14673" s="10" t="s">
        <v>49</v>
      </c>
      <c r="AE14673" s="10" t="s">
        <v>49</v>
      </c>
      <c r="AF14673" s="10" t="s">
        <v>49</v>
      </c>
      <c r="AG14673" s="10" t="s">
        <v>49</v>
      </c>
      <c r="AH14673" s="10" t="s">
        <v>49</v>
      </c>
      <c r="AI14673" s="10" t="s">
        <v>49</v>
      </c>
      <c r="AJ14673" s="16">
        <v>43.112222000000003</v>
      </c>
      <c r="AK14673" s="16">
        <v>-74.878889999999998</v>
      </c>
    </row>
    <row r="14674" spans="1:37" x14ac:dyDescent="0.3">
      <c r="A14674" s="10">
        <v>58150</v>
      </c>
      <c r="B14674" s="11" t="s">
        <v>10708</v>
      </c>
      <c r="C14674" s="10">
        <v>57289</v>
      </c>
      <c r="D14674" s="11" t="s">
        <v>10709</v>
      </c>
      <c r="E14674" s="12" t="s">
        <v>41</v>
      </c>
      <c r="F14674" s="12" t="s">
        <v>41</v>
      </c>
      <c r="G14674" s="13" t="s">
        <v>136</v>
      </c>
      <c r="H14674" s="13" t="s">
        <v>2250</v>
      </c>
      <c r="I14674" s="13" t="s">
        <v>138</v>
      </c>
      <c r="J14674" s="11" t="s">
        <v>143</v>
      </c>
      <c r="K14674" s="14" t="s">
        <v>9626</v>
      </c>
      <c r="L14674" s="14" t="s">
        <v>1</v>
      </c>
      <c r="M14674" s="15">
        <v>36</v>
      </c>
      <c r="N14674" s="15">
        <v>36</v>
      </c>
      <c r="O14674" s="15">
        <v>36</v>
      </c>
      <c r="P14674" s="11" t="s">
        <v>56</v>
      </c>
      <c r="Q14674" s="13" t="s">
        <v>57</v>
      </c>
      <c r="R14674" s="13" t="s">
        <v>58</v>
      </c>
      <c r="S14674" s="13">
        <v>12</v>
      </c>
      <c r="T14674" s="13">
        <v>2012</v>
      </c>
      <c r="U14674" s="10" t="s">
        <v>49</v>
      </c>
      <c r="V14674" s="10" t="s">
        <v>49</v>
      </c>
      <c r="W14674" s="13" t="s">
        <v>52</v>
      </c>
      <c r="X14674" s="15" t="s">
        <v>49</v>
      </c>
      <c r="Y14674" s="15" t="s">
        <v>49</v>
      </c>
      <c r="Z14674" s="10" t="s">
        <v>49</v>
      </c>
      <c r="AA14674" s="10" t="s">
        <v>49</v>
      </c>
      <c r="AB14674" s="10" t="s">
        <v>49</v>
      </c>
      <c r="AC14674" s="10" t="s">
        <v>49</v>
      </c>
      <c r="AD14674" s="10" t="s">
        <v>49</v>
      </c>
      <c r="AE14674" s="10" t="s">
        <v>49</v>
      </c>
      <c r="AF14674" s="10" t="s">
        <v>49</v>
      </c>
      <c r="AG14674" s="10" t="s">
        <v>49</v>
      </c>
      <c r="AH14674" s="10" t="s">
        <v>49</v>
      </c>
      <c r="AI14674" s="10" t="s">
        <v>49</v>
      </c>
      <c r="AJ14674" s="16">
        <v>43.612222000000003</v>
      </c>
      <c r="AK14674" s="16">
        <v>-94.191940000000002</v>
      </c>
    </row>
    <row r="14675" spans="1:37" x14ac:dyDescent="0.3">
      <c r="A14675" s="10">
        <v>56653</v>
      </c>
      <c r="B14675" s="11" t="s">
        <v>10710</v>
      </c>
      <c r="C14675" s="10">
        <v>57290</v>
      </c>
      <c r="D14675" s="11" t="s">
        <v>10710</v>
      </c>
      <c r="E14675" s="12" t="s">
        <v>41</v>
      </c>
      <c r="F14675" s="12" t="s">
        <v>41</v>
      </c>
      <c r="G14675" s="13" t="s">
        <v>758</v>
      </c>
      <c r="H14675" s="13" t="s">
        <v>8850</v>
      </c>
      <c r="I14675" s="13" t="s">
        <v>759</v>
      </c>
      <c r="J14675" s="11" t="s">
        <v>143</v>
      </c>
      <c r="K14675" s="14" t="s">
        <v>6068</v>
      </c>
      <c r="L14675" s="14" t="s">
        <v>1</v>
      </c>
      <c r="M14675" s="15">
        <v>22.5</v>
      </c>
      <c r="N14675" s="15">
        <v>22.5</v>
      </c>
      <c r="O14675" s="15">
        <v>22.5</v>
      </c>
      <c r="P14675" s="11" t="s">
        <v>56</v>
      </c>
      <c r="Q14675" s="13" t="s">
        <v>57</v>
      </c>
      <c r="R14675" s="13" t="s">
        <v>58</v>
      </c>
      <c r="S14675" s="13">
        <v>8</v>
      </c>
      <c r="T14675" s="13">
        <v>2009</v>
      </c>
      <c r="U14675" s="10" t="s">
        <v>49</v>
      </c>
      <c r="V14675" s="10" t="s">
        <v>49</v>
      </c>
      <c r="W14675" s="13" t="s">
        <v>52</v>
      </c>
      <c r="X14675" s="15" t="s">
        <v>49</v>
      </c>
      <c r="Y14675" s="15" t="s">
        <v>49</v>
      </c>
      <c r="Z14675" s="10" t="s">
        <v>49</v>
      </c>
      <c r="AA14675" s="10" t="s">
        <v>49</v>
      </c>
      <c r="AB14675" s="10" t="s">
        <v>49</v>
      </c>
      <c r="AC14675" s="10" t="s">
        <v>49</v>
      </c>
      <c r="AD14675" s="10" t="s">
        <v>49</v>
      </c>
      <c r="AE14675" s="10" t="s">
        <v>49</v>
      </c>
      <c r="AF14675" s="10" t="s">
        <v>49</v>
      </c>
      <c r="AG14675" s="10" t="s">
        <v>49</v>
      </c>
      <c r="AH14675" s="10" t="s">
        <v>49</v>
      </c>
      <c r="AI14675" s="10" t="s">
        <v>49</v>
      </c>
      <c r="AJ14675" s="16">
        <v>40.988100000000003</v>
      </c>
      <c r="AK14675" s="16">
        <v>-102.8969</v>
      </c>
    </row>
    <row r="14676" spans="1:37" x14ac:dyDescent="0.3">
      <c r="A14676" s="10">
        <v>56653</v>
      </c>
      <c r="B14676" s="11" t="s">
        <v>10710</v>
      </c>
      <c r="C14676" s="10">
        <v>57290</v>
      </c>
      <c r="D14676" s="11" t="s">
        <v>10710</v>
      </c>
      <c r="E14676" s="12" t="s">
        <v>41</v>
      </c>
      <c r="F14676" s="12" t="s">
        <v>41</v>
      </c>
      <c r="G14676" s="13" t="s">
        <v>758</v>
      </c>
      <c r="H14676" s="13" t="s">
        <v>8850</v>
      </c>
      <c r="I14676" s="13" t="s">
        <v>759</v>
      </c>
      <c r="J14676" s="11" t="s">
        <v>143</v>
      </c>
      <c r="K14676" s="14" t="s">
        <v>10711</v>
      </c>
      <c r="L14676" s="14" t="s">
        <v>1</v>
      </c>
      <c r="M14676" s="15">
        <v>151.80000000000001</v>
      </c>
      <c r="N14676" s="15">
        <v>151.80000000000001</v>
      </c>
      <c r="O14676" s="15">
        <v>151.80000000000001</v>
      </c>
      <c r="P14676" s="11" t="s">
        <v>56</v>
      </c>
      <c r="Q14676" s="13" t="s">
        <v>57</v>
      </c>
      <c r="R14676" s="13" t="s">
        <v>58</v>
      </c>
      <c r="S14676" s="13">
        <v>8</v>
      </c>
      <c r="T14676" s="13">
        <v>2009</v>
      </c>
      <c r="U14676" s="10" t="s">
        <v>49</v>
      </c>
      <c r="V14676" s="10" t="s">
        <v>49</v>
      </c>
      <c r="W14676" s="13" t="s">
        <v>52</v>
      </c>
      <c r="X14676" s="15" t="s">
        <v>49</v>
      </c>
      <c r="Y14676" s="15" t="s">
        <v>49</v>
      </c>
      <c r="Z14676" s="10" t="s">
        <v>49</v>
      </c>
      <c r="AA14676" s="10" t="s">
        <v>49</v>
      </c>
      <c r="AB14676" s="10" t="s">
        <v>49</v>
      </c>
      <c r="AC14676" s="10" t="s">
        <v>49</v>
      </c>
      <c r="AD14676" s="10" t="s">
        <v>49</v>
      </c>
      <c r="AE14676" s="10" t="s">
        <v>49</v>
      </c>
      <c r="AF14676" s="10" t="s">
        <v>49</v>
      </c>
      <c r="AG14676" s="10" t="s">
        <v>49</v>
      </c>
      <c r="AH14676" s="10" t="s">
        <v>49</v>
      </c>
      <c r="AI14676" s="10" t="s">
        <v>49</v>
      </c>
      <c r="AJ14676" s="16">
        <v>40.988100000000003</v>
      </c>
      <c r="AK14676" s="16">
        <v>-102.8969</v>
      </c>
    </row>
    <row r="14677" spans="1:37" x14ac:dyDescent="0.3">
      <c r="A14677" s="10">
        <v>64620</v>
      </c>
      <c r="B14677" s="11" t="s">
        <v>10712</v>
      </c>
      <c r="C14677" s="10">
        <v>57291</v>
      </c>
      <c r="D14677" s="11" t="s">
        <v>10713</v>
      </c>
      <c r="E14677" s="12" t="s">
        <v>41</v>
      </c>
      <c r="F14677" s="12" t="s">
        <v>41</v>
      </c>
      <c r="G14677" s="13" t="s">
        <v>84</v>
      </c>
      <c r="H14677" s="13" t="s">
        <v>616</v>
      </c>
      <c r="I14677" s="13" t="s">
        <v>142</v>
      </c>
      <c r="J14677" s="11" t="s">
        <v>143</v>
      </c>
      <c r="K14677" s="14" t="s">
        <v>10714</v>
      </c>
      <c r="L14677" s="14" t="s">
        <v>1</v>
      </c>
      <c r="M14677" s="15">
        <v>150</v>
      </c>
      <c r="N14677" s="15">
        <v>150</v>
      </c>
      <c r="O14677" s="15">
        <v>150</v>
      </c>
      <c r="P14677" s="11" t="s">
        <v>56</v>
      </c>
      <c r="Q14677" s="13" t="s">
        <v>57</v>
      </c>
      <c r="R14677" s="13" t="s">
        <v>58</v>
      </c>
      <c r="S14677" s="13">
        <v>1</v>
      </c>
      <c r="T14677" s="13">
        <v>2011</v>
      </c>
      <c r="U14677" s="10" t="s">
        <v>49</v>
      </c>
      <c r="V14677" s="10" t="s">
        <v>49</v>
      </c>
      <c r="W14677" s="13" t="s">
        <v>52</v>
      </c>
      <c r="X14677" s="15" t="s">
        <v>49</v>
      </c>
      <c r="Y14677" s="15" t="s">
        <v>49</v>
      </c>
      <c r="Z14677" s="10" t="s">
        <v>49</v>
      </c>
      <c r="AA14677" s="10" t="s">
        <v>49</v>
      </c>
      <c r="AB14677" s="10" t="s">
        <v>49</v>
      </c>
      <c r="AC14677" s="10" t="s">
        <v>49</v>
      </c>
      <c r="AD14677" s="10" t="s">
        <v>49</v>
      </c>
      <c r="AE14677" s="10" t="s">
        <v>49</v>
      </c>
      <c r="AF14677" s="10" t="s">
        <v>49</v>
      </c>
      <c r="AG14677" s="10" t="s">
        <v>49</v>
      </c>
      <c r="AH14677" s="10" t="s">
        <v>49</v>
      </c>
      <c r="AI14677" s="10" t="s">
        <v>49</v>
      </c>
      <c r="AJ14677" s="16">
        <v>35.023888999999997</v>
      </c>
      <c r="AK14677" s="16">
        <v>-118.2953</v>
      </c>
    </row>
    <row r="14678" spans="1:37" x14ac:dyDescent="0.3">
      <c r="A14678" s="10">
        <v>64621</v>
      </c>
      <c r="B14678" s="11" t="s">
        <v>10715</v>
      </c>
      <c r="C14678" s="10">
        <v>57292</v>
      </c>
      <c r="D14678" s="11" t="s">
        <v>10716</v>
      </c>
      <c r="E14678" s="12" t="s">
        <v>41</v>
      </c>
      <c r="F14678" s="12" t="s">
        <v>41</v>
      </c>
      <c r="G14678" s="13" t="s">
        <v>84</v>
      </c>
      <c r="H14678" s="13" t="s">
        <v>616</v>
      </c>
      <c r="I14678" s="13" t="s">
        <v>142</v>
      </c>
      <c r="J14678" s="11" t="s">
        <v>143</v>
      </c>
      <c r="K14678" s="14" t="s">
        <v>10717</v>
      </c>
      <c r="L14678" s="14" t="s">
        <v>1</v>
      </c>
      <c r="M14678" s="15">
        <v>150</v>
      </c>
      <c r="N14678" s="15">
        <v>150</v>
      </c>
      <c r="O14678" s="15">
        <v>150</v>
      </c>
      <c r="P14678" s="11" t="s">
        <v>56</v>
      </c>
      <c r="Q14678" s="13" t="s">
        <v>57</v>
      </c>
      <c r="R14678" s="13" t="s">
        <v>58</v>
      </c>
      <c r="S14678" s="13">
        <v>2</v>
      </c>
      <c r="T14678" s="13">
        <v>2011</v>
      </c>
      <c r="U14678" s="10" t="s">
        <v>49</v>
      </c>
      <c r="V14678" s="10" t="s">
        <v>49</v>
      </c>
      <c r="W14678" s="13" t="s">
        <v>52</v>
      </c>
      <c r="X14678" s="15" t="s">
        <v>49</v>
      </c>
      <c r="Y14678" s="15" t="s">
        <v>49</v>
      </c>
      <c r="Z14678" s="10" t="s">
        <v>49</v>
      </c>
      <c r="AA14678" s="10" t="s">
        <v>49</v>
      </c>
      <c r="AB14678" s="10" t="s">
        <v>49</v>
      </c>
      <c r="AC14678" s="10" t="s">
        <v>49</v>
      </c>
      <c r="AD14678" s="10" t="s">
        <v>49</v>
      </c>
      <c r="AE14678" s="10" t="s">
        <v>49</v>
      </c>
      <c r="AF14678" s="10" t="s">
        <v>49</v>
      </c>
      <c r="AG14678" s="10" t="s">
        <v>49</v>
      </c>
      <c r="AH14678" s="10" t="s">
        <v>49</v>
      </c>
      <c r="AI14678" s="10" t="s">
        <v>49</v>
      </c>
      <c r="AJ14678" s="16">
        <v>35.023888999999997</v>
      </c>
      <c r="AK14678" s="16">
        <v>-118.2953</v>
      </c>
    </row>
    <row r="14679" spans="1:37" x14ac:dyDescent="0.3">
      <c r="A14679" s="10">
        <v>64622</v>
      </c>
      <c r="B14679" s="11" t="s">
        <v>10718</v>
      </c>
      <c r="C14679" s="10">
        <v>57293</v>
      </c>
      <c r="D14679" s="11" t="s">
        <v>10719</v>
      </c>
      <c r="E14679" s="12" t="s">
        <v>41</v>
      </c>
      <c r="F14679" s="12" t="s">
        <v>41</v>
      </c>
      <c r="G14679" s="13" t="s">
        <v>84</v>
      </c>
      <c r="H14679" s="13" t="s">
        <v>616</v>
      </c>
      <c r="I14679" s="13" t="s">
        <v>142</v>
      </c>
      <c r="J14679" s="11" t="s">
        <v>143</v>
      </c>
      <c r="K14679" s="14" t="s">
        <v>10720</v>
      </c>
      <c r="L14679" s="14" t="s">
        <v>1</v>
      </c>
      <c r="M14679" s="15">
        <v>102</v>
      </c>
      <c r="N14679" s="15">
        <v>102</v>
      </c>
      <c r="O14679" s="15">
        <v>102</v>
      </c>
      <c r="P14679" s="11" t="s">
        <v>56</v>
      </c>
      <c r="Q14679" s="13" t="s">
        <v>57</v>
      </c>
      <c r="R14679" s="13" t="s">
        <v>58</v>
      </c>
      <c r="S14679" s="13">
        <v>4</v>
      </c>
      <c r="T14679" s="13">
        <v>2011</v>
      </c>
      <c r="U14679" s="10" t="s">
        <v>49</v>
      </c>
      <c r="V14679" s="10" t="s">
        <v>49</v>
      </c>
      <c r="W14679" s="13" t="s">
        <v>52</v>
      </c>
      <c r="X14679" s="15" t="s">
        <v>49</v>
      </c>
      <c r="Y14679" s="15" t="s">
        <v>49</v>
      </c>
      <c r="Z14679" s="10" t="s">
        <v>49</v>
      </c>
      <c r="AA14679" s="10" t="s">
        <v>49</v>
      </c>
      <c r="AB14679" s="10" t="s">
        <v>49</v>
      </c>
      <c r="AC14679" s="10" t="s">
        <v>49</v>
      </c>
      <c r="AD14679" s="10" t="s">
        <v>49</v>
      </c>
      <c r="AE14679" s="10" t="s">
        <v>49</v>
      </c>
      <c r="AF14679" s="10" t="s">
        <v>49</v>
      </c>
      <c r="AG14679" s="10" t="s">
        <v>49</v>
      </c>
      <c r="AH14679" s="10" t="s">
        <v>49</v>
      </c>
      <c r="AI14679" s="10" t="s">
        <v>49</v>
      </c>
      <c r="AJ14679" s="16">
        <v>35.008611000000002</v>
      </c>
      <c r="AK14679" s="16">
        <v>-118.2422</v>
      </c>
    </row>
    <row r="14680" spans="1:37" x14ac:dyDescent="0.3">
      <c r="A14680" s="10">
        <v>64623</v>
      </c>
      <c r="B14680" s="11" t="s">
        <v>10721</v>
      </c>
      <c r="C14680" s="10">
        <v>57294</v>
      </c>
      <c r="D14680" s="11" t="s">
        <v>10722</v>
      </c>
      <c r="E14680" s="12" t="s">
        <v>41</v>
      </c>
      <c r="F14680" s="12" t="s">
        <v>41</v>
      </c>
      <c r="G14680" s="13" t="s">
        <v>84</v>
      </c>
      <c r="H14680" s="13" t="s">
        <v>616</v>
      </c>
      <c r="I14680" s="13" t="s">
        <v>142</v>
      </c>
      <c r="J14680" s="11" t="s">
        <v>143</v>
      </c>
      <c r="K14680" s="14" t="s">
        <v>10723</v>
      </c>
      <c r="L14680" s="14" t="s">
        <v>1</v>
      </c>
      <c r="M14680" s="15">
        <v>168</v>
      </c>
      <c r="N14680" s="15">
        <v>168</v>
      </c>
      <c r="O14680" s="15">
        <v>168</v>
      </c>
      <c r="P14680" s="11" t="s">
        <v>56</v>
      </c>
      <c r="Q14680" s="13" t="s">
        <v>57</v>
      </c>
      <c r="R14680" s="13" t="s">
        <v>58</v>
      </c>
      <c r="S14680" s="13">
        <v>4</v>
      </c>
      <c r="T14680" s="13">
        <v>2011</v>
      </c>
      <c r="U14680" s="10" t="s">
        <v>49</v>
      </c>
      <c r="V14680" s="10" t="s">
        <v>49</v>
      </c>
      <c r="W14680" s="13" t="s">
        <v>52</v>
      </c>
      <c r="X14680" s="15" t="s">
        <v>49</v>
      </c>
      <c r="Y14680" s="15" t="s">
        <v>49</v>
      </c>
      <c r="Z14680" s="10" t="s">
        <v>49</v>
      </c>
      <c r="AA14680" s="10" t="s">
        <v>49</v>
      </c>
      <c r="AB14680" s="10" t="s">
        <v>49</v>
      </c>
      <c r="AC14680" s="10" t="s">
        <v>49</v>
      </c>
      <c r="AD14680" s="10" t="s">
        <v>49</v>
      </c>
      <c r="AE14680" s="10" t="s">
        <v>49</v>
      </c>
      <c r="AF14680" s="10" t="s">
        <v>49</v>
      </c>
      <c r="AG14680" s="10" t="s">
        <v>49</v>
      </c>
      <c r="AH14680" s="10" t="s">
        <v>49</v>
      </c>
      <c r="AI14680" s="10" t="s">
        <v>49</v>
      </c>
      <c r="AJ14680" s="16">
        <v>35.008611000000002</v>
      </c>
      <c r="AK14680" s="16">
        <v>-118.2422</v>
      </c>
    </row>
    <row r="14681" spans="1:37" x14ac:dyDescent="0.3">
      <c r="A14681" s="10">
        <v>64617</v>
      </c>
      <c r="B14681" s="11" t="s">
        <v>10724</v>
      </c>
      <c r="C14681" s="10">
        <v>57295</v>
      </c>
      <c r="D14681" s="11" t="s">
        <v>10725</v>
      </c>
      <c r="E14681" s="12" t="s">
        <v>41</v>
      </c>
      <c r="F14681" s="12" t="s">
        <v>41</v>
      </c>
      <c r="G14681" s="13" t="s">
        <v>84</v>
      </c>
      <c r="H14681" s="13" t="s">
        <v>224</v>
      </c>
      <c r="I14681" s="13" t="s">
        <v>142</v>
      </c>
      <c r="J14681" s="11" t="s">
        <v>143</v>
      </c>
      <c r="K14681" s="14" t="s">
        <v>45</v>
      </c>
      <c r="L14681" s="14" t="s">
        <v>1</v>
      </c>
      <c r="M14681" s="15">
        <v>66</v>
      </c>
      <c r="N14681" s="15">
        <v>66</v>
      </c>
      <c r="O14681" s="15">
        <v>66</v>
      </c>
      <c r="P14681" s="11" t="s">
        <v>363</v>
      </c>
      <c r="Q14681" s="13" t="s">
        <v>364</v>
      </c>
      <c r="R14681" s="13" t="s">
        <v>365</v>
      </c>
      <c r="S14681" s="13">
        <v>2</v>
      </c>
      <c r="T14681" s="13">
        <v>2013</v>
      </c>
      <c r="U14681" s="10" t="s">
        <v>49</v>
      </c>
      <c r="V14681" s="10" t="s">
        <v>49</v>
      </c>
      <c r="W14681" s="13" t="s">
        <v>52</v>
      </c>
      <c r="X14681" s="15" t="s">
        <v>49</v>
      </c>
      <c r="Y14681" s="15">
        <v>86.4</v>
      </c>
      <c r="Z14681" s="10" t="s">
        <v>49</v>
      </c>
      <c r="AA14681" s="10" t="s">
        <v>49</v>
      </c>
      <c r="AB14681" s="10" t="s">
        <v>49</v>
      </c>
      <c r="AC14681" s="10" t="s">
        <v>49</v>
      </c>
      <c r="AD14681" s="10" t="s">
        <v>49</v>
      </c>
      <c r="AE14681" s="10" t="s">
        <v>49</v>
      </c>
      <c r="AF14681" s="10" t="s">
        <v>49</v>
      </c>
      <c r="AG14681" s="10" t="s">
        <v>49</v>
      </c>
      <c r="AH14681" s="10" t="s">
        <v>49</v>
      </c>
      <c r="AI14681" s="10" t="s">
        <v>49</v>
      </c>
      <c r="AJ14681" s="16">
        <v>34.789200000000001</v>
      </c>
      <c r="AK14681" s="16">
        <v>-118.5047</v>
      </c>
    </row>
    <row r="14682" spans="1:37" x14ac:dyDescent="0.3">
      <c r="A14682" s="10">
        <v>56654</v>
      </c>
      <c r="B14682" s="11" t="s">
        <v>10726</v>
      </c>
      <c r="C14682" s="10">
        <v>57296</v>
      </c>
      <c r="D14682" s="11" t="s">
        <v>10726</v>
      </c>
      <c r="E14682" s="12" t="s">
        <v>41</v>
      </c>
      <c r="F14682" s="12" t="s">
        <v>41</v>
      </c>
      <c r="G14682" s="13" t="s">
        <v>136</v>
      </c>
      <c r="H14682" s="13" t="s">
        <v>1735</v>
      </c>
      <c r="I14682" s="13" t="s">
        <v>138</v>
      </c>
      <c r="J14682" s="11" t="s">
        <v>218</v>
      </c>
      <c r="K14682" s="14" t="s">
        <v>1980</v>
      </c>
      <c r="L14682" s="14" t="s">
        <v>1</v>
      </c>
      <c r="M14682" s="15">
        <v>2.2999999999999998</v>
      </c>
      <c r="N14682" s="15">
        <v>2.2999999999999998</v>
      </c>
      <c r="O14682" s="15">
        <v>2.2999999999999998</v>
      </c>
      <c r="P14682" s="11" t="s">
        <v>46</v>
      </c>
      <c r="Q14682" s="13" t="s">
        <v>47</v>
      </c>
      <c r="R14682" s="13" t="s">
        <v>48</v>
      </c>
      <c r="S14682" s="13">
        <v>6</v>
      </c>
      <c r="T14682" s="13">
        <v>2009</v>
      </c>
      <c r="U14682" s="10" t="s">
        <v>49</v>
      </c>
      <c r="V14682" s="10" t="s">
        <v>49</v>
      </c>
      <c r="W14682" s="13" t="s">
        <v>50</v>
      </c>
      <c r="X14682" s="15" t="s">
        <v>49</v>
      </c>
      <c r="Y14682" s="15" t="s">
        <v>49</v>
      </c>
      <c r="Z14682" s="10" t="s">
        <v>49</v>
      </c>
      <c r="AA14682" s="10" t="s">
        <v>49</v>
      </c>
      <c r="AB14682" s="10" t="s">
        <v>49</v>
      </c>
      <c r="AC14682" s="10" t="s">
        <v>49</v>
      </c>
      <c r="AD14682" s="10" t="s">
        <v>49</v>
      </c>
      <c r="AE14682" s="10" t="s">
        <v>49</v>
      </c>
      <c r="AF14682" s="10" t="s">
        <v>49</v>
      </c>
      <c r="AG14682" s="10" t="s">
        <v>49</v>
      </c>
      <c r="AH14682" s="10" t="s">
        <v>49</v>
      </c>
      <c r="AI14682" s="10" t="s">
        <v>49</v>
      </c>
      <c r="AJ14682" s="16">
        <v>44.461908000000001</v>
      </c>
      <c r="AK14682" s="16">
        <v>-93.156390000000002</v>
      </c>
    </row>
    <row r="14683" spans="1:37" x14ac:dyDescent="0.3">
      <c r="A14683" s="10">
        <v>56654</v>
      </c>
      <c r="B14683" s="11" t="s">
        <v>10726</v>
      </c>
      <c r="C14683" s="10">
        <v>57296</v>
      </c>
      <c r="D14683" s="11" t="s">
        <v>10726</v>
      </c>
      <c r="E14683" s="12" t="s">
        <v>41</v>
      </c>
      <c r="F14683" s="12" t="s">
        <v>41</v>
      </c>
      <c r="G14683" s="13" t="s">
        <v>136</v>
      </c>
      <c r="H14683" s="13" t="s">
        <v>1735</v>
      </c>
      <c r="I14683" s="13" t="s">
        <v>138</v>
      </c>
      <c r="J14683" s="11" t="s">
        <v>218</v>
      </c>
      <c r="K14683" s="14" t="s">
        <v>1790</v>
      </c>
      <c r="L14683" s="14" t="s">
        <v>1</v>
      </c>
      <c r="M14683" s="15">
        <v>2.2999999999999998</v>
      </c>
      <c r="N14683" s="15">
        <v>2.2999999999999998</v>
      </c>
      <c r="O14683" s="15">
        <v>2.2999999999999998</v>
      </c>
      <c r="P14683" s="11" t="s">
        <v>46</v>
      </c>
      <c r="Q14683" s="13" t="s">
        <v>47</v>
      </c>
      <c r="R14683" s="13" t="s">
        <v>48</v>
      </c>
      <c r="S14683" s="13">
        <v>6</v>
      </c>
      <c r="T14683" s="13">
        <v>2009</v>
      </c>
      <c r="U14683" s="10" t="s">
        <v>49</v>
      </c>
      <c r="V14683" s="10" t="s">
        <v>49</v>
      </c>
      <c r="W14683" s="13" t="s">
        <v>50</v>
      </c>
      <c r="X14683" s="15" t="s">
        <v>49</v>
      </c>
      <c r="Y14683" s="15" t="s">
        <v>49</v>
      </c>
      <c r="Z14683" s="10" t="s">
        <v>49</v>
      </c>
      <c r="AA14683" s="10" t="s">
        <v>49</v>
      </c>
      <c r="AB14683" s="10" t="s">
        <v>49</v>
      </c>
      <c r="AC14683" s="10" t="s">
        <v>49</v>
      </c>
      <c r="AD14683" s="10" t="s">
        <v>49</v>
      </c>
      <c r="AE14683" s="10" t="s">
        <v>49</v>
      </c>
      <c r="AF14683" s="10" t="s">
        <v>49</v>
      </c>
      <c r="AG14683" s="10" t="s">
        <v>49</v>
      </c>
      <c r="AH14683" s="10" t="s">
        <v>49</v>
      </c>
      <c r="AI14683" s="10" t="s">
        <v>49</v>
      </c>
      <c r="AJ14683" s="16">
        <v>44.461908000000001</v>
      </c>
      <c r="AK14683" s="16">
        <v>-93.156390000000002</v>
      </c>
    </row>
    <row r="14684" spans="1:37" x14ac:dyDescent="0.3">
      <c r="A14684" s="10">
        <v>56654</v>
      </c>
      <c r="B14684" s="11" t="s">
        <v>10726</v>
      </c>
      <c r="C14684" s="10">
        <v>57296</v>
      </c>
      <c r="D14684" s="11" t="s">
        <v>10726</v>
      </c>
      <c r="E14684" s="12" t="s">
        <v>41</v>
      </c>
      <c r="F14684" s="12" t="s">
        <v>41</v>
      </c>
      <c r="G14684" s="13" t="s">
        <v>136</v>
      </c>
      <c r="H14684" s="13" t="s">
        <v>1735</v>
      </c>
      <c r="I14684" s="13" t="s">
        <v>138</v>
      </c>
      <c r="J14684" s="11" t="s">
        <v>218</v>
      </c>
      <c r="K14684" s="14" t="s">
        <v>10650</v>
      </c>
      <c r="L14684" s="14" t="s">
        <v>1</v>
      </c>
      <c r="M14684" s="15">
        <v>1.6</v>
      </c>
      <c r="N14684" s="15">
        <v>1.6</v>
      </c>
      <c r="O14684" s="15">
        <v>1.6</v>
      </c>
      <c r="P14684" s="11" t="s">
        <v>56</v>
      </c>
      <c r="Q14684" s="13" t="s">
        <v>57</v>
      </c>
      <c r="R14684" s="13" t="s">
        <v>58</v>
      </c>
      <c r="S14684" s="13">
        <v>9</v>
      </c>
      <c r="T14684" s="13">
        <v>2004</v>
      </c>
      <c r="U14684" s="10" t="s">
        <v>49</v>
      </c>
      <c r="V14684" s="10" t="s">
        <v>49</v>
      </c>
      <c r="W14684" s="13" t="s">
        <v>52</v>
      </c>
      <c r="X14684" s="15" t="s">
        <v>49</v>
      </c>
      <c r="Y14684" s="15" t="s">
        <v>49</v>
      </c>
      <c r="Z14684" s="10" t="s">
        <v>49</v>
      </c>
      <c r="AA14684" s="10" t="s">
        <v>49</v>
      </c>
      <c r="AB14684" s="10" t="s">
        <v>49</v>
      </c>
      <c r="AC14684" s="10" t="s">
        <v>49</v>
      </c>
      <c r="AD14684" s="10" t="s">
        <v>49</v>
      </c>
      <c r="AE14684" s="10" t="s">
        <v>49</v>
      </c>
      <c r="AF14684" s="10" t="s">
        <v>49</v>
      </c>
      <c r="AG14684" s="10" t="s">
        <v>49</v>
      </c>
      <c r="AH14684" s="10" t="s">
        <v>49</v>
      </c>
      <c r="AI14684" s="10" t="s">
        <v>49</v>
      </c>
      <c r="AJ14684" s="16">
        <v>44.461908000000001</v>
      </c>
      <c r="AK14684" s="16">
        <v>-93.156390000000002</v>
      </c>
    </row>
    <row r="14685" spans="1:37" x14ac:dyDescent="0.3">
      <c r="A14685" s="10">
        <v>56654</v>
      </c>
      <c r="B14685" s="11" t="s">
        <v>10726</v>
      </c>
      <c r="C14685" s="10">
        <v>57296</v>
      </c>
      <c r="D14685" s="11" t="s">
        <v>10726</v>
      </c>
      <c r="E14685" s="12" t="s">
        <v>41</v>
      </c>
      <c r="F14685" s="12" t="s">
        <v>41</v>
      </c>
      <c r="G14685" s="13" t="s">
        <v>136</v>
      </c>
      <c r="H14685" s="13" t="s">
        <v>1735</v>
      </c>
      <c r="I14685" s="13" t="s">
        <v>138</v>
      </c>
      <c r="J14685" s="11" t="s">
        <v>218</v>
      </c>
      <c r="K14685" s="14" t="s">
        <v>10727</v>
      </c>
      <c r="L14685" s="14" t="s">
        <v>1</v>
      </c>
      <c r="M14685" s="15">
        <v>1.6</v>
      </c>
      <c r="N14685" s="15">
        <v>1.6</v>
      </c>
      <c r="O14685" s="15">
        <v>1.6</v>
      </c>
      <c r="P14685" s="11" t="s">
        <v>56</v>
      </c>
      <c r="Q14685" s="13" t="s">
        <v>57</v>
      </c>
      <c r="R14685" s="13" t="s">
        <v>58</v>
      </c>
      <c r="S14685" s="13">
        <v>10</v>
      </c>
      <c r="T14685" s="13">
        <v>2011</v>
      </c>
      <c r="U14685" s="10" t="s">
        <v>49</v>
      </c>
      <c r="V14685" s="10" t="s">
        <v>49</v>
      </c>
      <c r="W14685" s="13" t="s">
        <v>52</v>
      </c>
      <c r="X14685" s="15" t="s">
        <v>49</v>
      </c>
      <c r="Y14685" s="15" t="s">
        <v>49</v>
      </c>
      <c r="Z14685" s="10" t="s">
        <v>49</v>
      </c>
      <c r="AA14685" s="10" t="s">
        <v>49</v>
      </c>
      <c r="AB14685" s="10" t="s">
        <v>49</v>
      </c>
      <c r="AC14685" s="10" t="s">
        <v>49</v>
      </c>
      <c r="AD14685" s="10" t="s">
        <v>49</v>
      </c>
      <c r="AE14685" s="10" t="s">
        <v>49</v>
      </c>
      <c r="AF14685" s="10" t="s">
        <v>49</v>
      </c>
      <c r="AG14685" s="10" t="s">
        <v>49</v>
      </c>
      <c r="AH14685" s="10" t="s">
        <v>49</v>
      </c>
      <c r="AI14685" s="10" t="s">
        <v>49</v>
      </c>
      <c r="AJ14685" s="16">
        <v>44.461908000000001</v>
      </c>
      <c r="AK14685" s="16">
        <v>-93.156390000000002</v>
      </c>
    </row>
    <row r="14686" spans="1:37" x14ac:dyDescent="0.3">
      <c r="A14686" s="10">
        <v>67614</v>
      </c>
      <c r="B14686" s="11" t="s">
        <v>10728</v>
      </c>
      <c r="C14686" s="10">
        <v>57298</v>
      </c>
      <c r="D14686" s="11" t="s">
        <v>10729</v>
      </c>
      <c r="E14686" s="12" t="s">
        <v>41</v>
      </c>
      <c r="F14686" s="12" t="s">
        <v>41</v>
      </c>
      <c r="G14686" s="13" t="s">
        <v>275</v>
      </c>
      <c r="H14686" s="13" t="s">
        <v>988</v>
      </c>
      <c r="I14686" s="13" t="s">
        <v>277</v>
      </c>
      <c r="J14686" s="11" t="s">
        <v>143</v>
      </c>
      <c r="K14686" s="14" t="s">
        <v>45</v>
      </c>
      <c r="L14686" s="14" t="s">
        <v>1</v>
      </c>
      <c r="M14686" s="15">
        <v>0.3</v>
      </c>
      <c r="N14686" s="15">
        <v>0.3</v>
      </c>
      <c r="O14686" s="15">
        <v>0.3</v>
      </c>
      <c r="P14686" s="11" t="s">
        <v>2413</v>
      </c>
      <c r="Q14686" s="13" t="s">
        <v>2414</v>
      </c>
      <c r="R14686" s="13" t="s">
        <v>48</v>
      </c>
      <c r="S14686" s="13">
        <v>4</v>
      </c>
      <c r="T14686" s="13">
        <v>2009</v>
      </c>
      <c r="U14686" s="10" t="s">
        <v>49</v>
      </c>
      <c r="V14686" s="10" t="s">
        <v>49</v>
      </c>
      <c r="W14686" s="13" t="s">
        <v>52</v>
      </c>
      <c r="X14686" s="15" t="s">
        <v>49</v>
      </c>
      <c r="Y14686" s="15" t="s">
        <v>49</v>
      </c>
      <c r="Z14686" s="10" t="s">
        <v>49</v>
      </c>
      <c r="AA14686" s="10" t="s">
        <v>49</v>
      </c>
      <c r="AB14686" s="10" t="s">
        <v>49</v>
      </c>
      <c r="AC14686" s="10" t="s">
        <v>49</v>
      </c>
      <c r="AD14686" s="10" t="s">
        <v>49</v>
      </c>
      <c r="AE14686" s="10" t="s">
        <v>49</v>
      </c>
      <c r="AF14686" s="10" t="s">
        <v>49</v>
      </c>
      <c r="AG14686" s="10" t="s">
        <v>49</v>
      </c>
      <c r="AH14686" s="10" t="s">
        <v>49</v>
      </c>
      <c r="AI14686" s="10" t="s">
        <v>49</v>
      </c>
      <c r="AJ14686" s="16">
        <v>47.455832999999998</v>
      </c>
      <c r="AK14686" s="16">
        <v>-122.0428</v>
      </c>
    </row>
    <row r="14687" spans="1:37" x14ac:dyDescent="0.3">
      <c r="A14687" s="10">
        <v>67614</v>
      </c>
      <c r="B14687" s="11" t="s">
        <v>10728</v>
      </c>
      <c r="C14687" s="10">
        <v>57298</v>
      </c>
      <c r="D14687" s="11" t="s">
        <v>10729</v>
      </c>
      <c r="E14687" s="12" t="s">
        <v>41</v>
      </c>
      <c r="F14687" s="12" t="s">
        <v>41</v>
      </c>
      <c r="G14687" s="13" t="s">
        <v>275</v>
      </c>
      <c r="H14687" s="13" t="s">
        <v>988</v>
      </c>
      <c r="I14687" s="13" t="s">
        <v>277</v>
      </c>
      <c r="J14687" s="11" t="s">
        <v>143</v>
      </c>
      <c r="K14687" s="14" t="s">
        <v>161</v>
      </c>
      <c r="L14687" s="14" t="s">
        <v>1</v>
      </c>
      <c r="M14687" s="15">
        <v>0.3</v>
      </c>
      <c r="N14687" s="15">
        <v>0.3</v>
      </c>
      <c r="O14687" s="15">
        <v>0.3</v>
      </c>
      <c r="P14687" s="11" t="s">
        <v>2413</v>
      </c>
      <c r="Q14687" s="13" t="s">
        <v>2414</v>
      </c>
      <c r="R14687" s="13" t="s">
        <v>48</v>
      </c>
      <c r="S14687" s="13">
        <v>4</v>
      </c>
      <c r="T14687" s="13">
        <v>2009</v>
      </c>
      <c r="U14687" s="10" t="s">
        <v>49</v>
      </c>
      <c r="V14687" s="10" t="s">
        <v>49</v>
      </c>
      <c r="W14687" s="13" t="s">
        <v>52</v>
      </c>
      <c r="X14687" s="15" t="s">
        <v>49</v>
      </c>
      <c r="Y14687" s="15" t="s">
        <v>49</v>
      </c>
      <c r="Z14687" s="10" t="s">
        <v>49</v>
      </c>
      <c r="AA14687" s="10" t="s">
        <v>49</v>
      </c>
      <c r="AB14687" s="10" t="s">
        <v>49</v>
      </c>
      <c r="AC14687" s="10" t="s">
        <v>49</v>
      </c>
      <c r="AD14687" s="10" t="s">
        <v>49</v>
      </c>
      <c r="AE14687" s="10" t="s">
        <v>49</v>
      </c>
      <c r="AF14687" s="10" t="s">
        <v>49</v>
      </c>
      <c r="AG14687" s="10" t="s">
        <v>49</v>
      </c>
      <c r="AH14687" s="10" t="s">
        <v>49</v>
      </c>
      <c r="AI14687" s="10" t="s">
        <v>49</v>
      </c>
      <c r="AJ14687" s="16">
        <v>47.455832999999998</v>
      </c>
      <c r="AK14687" s="16">
        <v>-122.0428</v>
      </c>
    </row>
    <row r="14688" spans="1:37" x14ac:dyDescent="0.3">
      <c r="A14688" s="10">
        <v>67614</v>
      </c>
      <c r="B14688" s="11" t="s">
        <v>10728</v>
      </c>
      <c r="C14688" s="10">
        <v>57298</v>
      </c>
      <c r="D14688" s="11" t="s">
        <v>10729</v>
      </c>
      <c r="E14688" s="12" t="s">
        <v>41</v>
      </c>
      <c r="F14688" s="12" t="s">
        <v>41</v>
      </c>
      <c r="G14688" s="13" t="s">
        <v>275</v>
      </c>
      <c r="H14688" s="13" t="s">
        <v>988</v>
      </c>
      <c r="I14688" s="13" t="s">
        <v>277</v>
      </c>
      <c r="J14688" s="11" t="s">
        <v>143</v>
      </c>
      <c r="K14688" s="14" t="s">
        <v>162</v>
      </c>
      <c r="L14688" s="14" t="s">
        <v>1</v>
      </c>
      <c r="M14688" s="15">
        <v>0.3</v>
      </c>
      <c r="N14688" s="15">
        <v>0.3</v>
      </c>
      <c r="O14688" s="15">
        <v>0.3</v>
      </c>
      <c r="P14688" s="11" t="s">
        <v>2413</v>
      </c>
      <c r="Q14688" s="13" t="s">
        <v>2414</v>
      </c>
      <c r="R14688" s="13" t="s">
        <v>48</v>
      </c>
      <c r="S14688" s="13">
        <v>4</v>
      </c>
      <c r="T14688" s="13">
        <v>2009</v>
      </c>
      <c r="U14688" s="10" t="s">
        <v>49</v>
      </c>
      <c r="V14688" s="10" t="s">
        <v>49</v>
      </c>
      <c r="W14688" s="13" t="s">
        <v>52</v>
      </c>
      <c r="X14688" s="15" t="s">
        <v>49</v>
      </c>
      <c r="Y14688" s="15" t="s">
        <v>49</v>
      </c>
      <c r="Z14688" s="10" t="s">
        <v>49</v>
      </c>
      <c r="AA14688" s="10" t="s">
        <v>49</v>
      </c>
      <c r="AB14688" s="10" t="s">
        <v>49</v>
      </c>
      <c r="AC14688" s="10" t="s">
        <v>49</v>
      </c>
      <c r="AD14688" s="10" t="s">
        <v>49</v>
      </c>
      <c r="AE14688" s="10" t="s">
        <v>49</v>
      </c>
      <c r="AF14688" s="10" t="s">
        <v>49</v>
      </c>
      <c r="AG14688" s="10" t="s">
        <v>49</v>
      </c>
      <c r="AH14688" s="10" t="s">
        <v>49</v>
      </c>
      <c r="AI14688" s="10" t="s">
        <v>49</v>
      </c>
      <c r="AJ14688" s="16">
        <v>47.455832999999998</v>
      </c>
      <c r="AK14688" s="16">
        <v>-122.0428</v>
      </c>
    </row>
    <row r="14689" spans="1:37" x14ac:dyDescent="0.3">
      <c r="A14689" s="10">
        <v>67614</v>
      </c>
      <c r="B14689" s="11" t="s">
        <v>10728</v>
      </c>
      <c r="C14689" s="10">
        <v>57298</v>
      </c>
      <c r="D14689" s="11" t="s">
        <v>10729</v>
      </c>
      <c r="E14689" s="12" t="s">
        <v>41</v>
      </c>
      <c r="F14689" s="12" t="s">
        <v>41</v>
      </c>
      <c r="G14689" s="13" t="s">
        <v>275</v>
      </c>
      <c r="H14689" s="13" t="s">
        <v>988</v>
      </c>
      <c r="I14689" s="13" t="s">
        <v>277</v>
      </c>
      <c r="J14689" s="11" t="s">
        <v>143</v>
      </c>
      <c r="K14689" s="14" t="s">
        <v>212</v>
      </c>
      <c r="L14689" s="14" t="s">
        <v>1</v>
      </c>
      <c r="M14689" s="15">
        <v>0.3</v>
      </c>
      <c r="N14689" s="15">
        <v>0.3</v>
      </c>
      <c r="O14689" s="15">
        <v>0.3</v>
      </c>
      <c r="P14689" s="11" t="s">
        <v>2413</v>
      </c>
      <c r="Q14689" s="13" t="s">
        <v>2414</v>
      </c>
      <c r="R14689" s="13" t="s">
        <v>48</v>
      </c>
      <c r="S14689" s="13">
        <v>4</v>
      </c>
      <c r="T14689" s="13">
        <v>2009</v>
      </c>
      <c r="U14689" s="10" t="s">
        <v>49</v>
      </c>
      <c r="V14689" s="10" t="s">
        <v>49</v>
      </c>
      <c r="W14689" s="13" t="s">
        <v>52</v>
      </c>
      <c r="X14689" s="15" t="s">
        <v>49</v>
      </c>
      <c r="Y14689" s="15" t="s">
        <v>49</v>
      </c>
      <c r="Z14689" s="10" t="s">
        <v>49</v>
      </c>
      <c r="AA14689" s="10" t="s">
        <v>49</v>
      </c>
      <c r="AB14689" s="10" t="s">
        <v>49</v>
      </c>
      <c r="AC14689" s="10" t="s">
        <v>49</v>
      </c>
      <c r="AD14689" s="10" t="s">
        <v>49</v>
      </c>
      <c r="AE14689" s="10" t="s">
        <v>49</v>
      </c>
      <c r="AF14689" s="10" t="s">
        <v>49</v>
      </c>
      <c r="AG14689" s="10" t="s">
        <v>49</v>
      </c>
      <c r="AH14689" s="10" t="s">
        <v>49</v>
      </c>
      <c r="AI14689" s="10" t="s">
        <v>49</v>
      </c>
      <c r="AJ14689" s="16">
        <v>47.455832999999998</v>
      </c>
      <c r="AK14689" s="16">
        <v>-122.0428</v>
      </c>
    </row>
    <row r="14690" spans="1:37" x14ac:dyDescent="0.3">
      <c r="A14690" s="10">
        <v>67614</v>
      </c>
      <c r="B14690" s="11" t="s">
        <v>10728</v>
      </c>
      <c r="C14690" s="10">
        <v>57298</v>
      </c>
      <c r="D14690" s="11" t="s">
        <v>10729</v>
      </c>
      <c r="E14690" s="12" t="s">
        <v>41</v>
      </c>
      <c r="F14690" s="12" t="s">
        <v>41</v>
      </c>
      <c r="G14690" s="13" t="s">
        <v>275</v>
      </c>
      <c r="H14690" s="13" t="s">
        <v>988</v>
      </c>
      <c r="I14690" s="13" t="s">
        <v>277</v>
      </c>
      <c r="J14690" s="11" t="s">
        <v>143</v>
      </c>
      <c r="K14690" s="14" t="s">
        <v>270</v>
      </c>
      <c r="L14690" s="14" t="s">
        <v>1</v>
      </c>
      <c r="M14690" s="15">
        <v>0.3</v>
      </c>
      <c r="N14690" s="15">
        <v>0.3</v>
      </c>
      <c r="O14690" s="15">
        <v>0.3</v>
      </c>
      <c r="P14690" s="11" t="s">
        <v>2413</v>
      </c>
      <c r="Q14690" s="13" t="s">
        <v>2414</v>
      </c>
      <c r="R14690" s="13" t="s">
        <v>48</v>
      </c>
      <c r="S14690" s="13">
        <v>4</v>
      </c>
      <c r="T14690" s="13">
        <v>2009</v>
      </c>
      <c r="U14690" s="10" t="s">
        <v>49</v>
      </c>
      <c r="V14690" s="10" t="s">
        <v>49</v>
      </c>
      <c r="W14690" s="13" t="s">
        <v>52</v>
      </c>
      <c r="X14690" s="15" t="s">
        <v>49</v>
      </c>
      <c r="Y14690" s="15" t="s">
        <v>49</v>
      </c>
      <c r="Z14690" s="10" t="s">
        <v>49</v>
      </c>
      <c r="AA14690" s="10" t="s">
        <v>49</v>
      </c>
      <c r="AB14690" s="10" t="s">
        <v>49</v>
      </c>
      <c r="AC14690" s="10" t="s">
        <v>49</v>
      </c>
      <c r="AD14690" s="10" t="s">
        <v>49</v>
      </c>
      <c r="AE14690" s="10" t="s">
        <v>49</v>
      </c>
      <c r="AF14690" s="10" t="s">
        <v>49</v>
      </c>
      <c r="AG14690" s="10" t="s">
        <v>49</v>
      </c>
      <c r="AH14690" s="10" t="s">
        <v>49</v>
      </c>
      <c r="AI14690" s="10" t="s">
        <v>49</v>
      </c>
      <c r="AJ14690" s="16">
        <v>47.455832999999998</v>
      </c>
      <c r="AK14690" s="16">
        <v>-122.0428</v>
      </c>
    </row>
    <row r="14691" spans="1:37" x14ac:dyDescent="0.3">
      <c r="A14691" s="10">
        <v>67614</v>
      </c>
      <c r="B14691" s="11" t="s">
        <v>10728</v>
      </c>
      <c r="C14691" s="10">
        <v>57298</v>
      </c>
      <c r="D14691" s="11" t="s">
        <v>10729</v>
      </c>
      <c r="E14691" s="12" t="s">
        <v>41</v>
      </c>
      <c r="F14691" s="12" t="s">
        <v>41</v>
      </c>
      <c r="G14691" s="13" t="s">
        <v>275</v>
      </c>
      <c r="H14691" s="13" t="s">
        <v>988</v>
      </c>
      <c r="I14691" s="13" t="s">
        <v>277</v>
      </c>
      <c r="J14691" s="11" t="s">
        <v>143</v>
      </c>
      <c r="K14691" s="14" t="s">
        <v>248</v>
      </c>
      <c r="L14691" s="14" t="s">
        <v>1</v>
      </c>
      <c r="M14691" s="15">
        <v>0.3</v>
      </c>
      <c r="N14691" s="15">
        <v>0.3</v>
      </c>
      <c r="O14691" s="15">
        <v>0.3</v>
      </c>
      <c r="P14691" s="11" t="s">
        <v>2413</v>
      </c>
      <c r="Q14691" s="13" t="s">
        <v>2414</v>
      </c>
      <c r="R14691" s="13" t="s">
        <v>48</v>
      </c>
      <c r="S14691" s="13">
        <v>4</v>
      </c>
      <c r="T14691" s="13">
        <v>2009</v>
      </c>
      <c r="U14691" s="10" t="s">
        <v>49</v>
      </c>
      <c r="V14691" s="10" t="s">
        <v>49</v>
      </c>
      <c r="W14691" s="13" t="s">
        <v>52</v>
      </c>
      <c r="X14691" s="15" t="s">
        <v>49</v>
      </c>
      <c r="Y14691" s="15" t="s">
        <v>49</v>
      </c>
      <c r="Z14691" s="10" t="s">
        <v>49</v>
      </c>
      <c r="AA14691" s="10" t="s">
        <v>49</v>
      </c>
      <c r="AB14691" s="10" t="s">
        <v>49</v>
      </c>
      <c r="AC14691" s="10" t="s">
        <v>49</v>
      </c>
      <c r="AD14691" s="10" t="s">
        <v>49</v>
      </c>
      <c r="AE14691" s="10" t="s">
        <v>49</v>
      </c>
      <c r="AF14691" s="10" t="s">
        <v>49</v>
      </c>
      <c r="AG14691" s="10" t="s">
        <v>49</v>
      </c>
      <c r="AH14691" s="10" t="s">
        <v>49</v>
      </c>
      <c r="AI14691" s="10" t="s">
        <v>49</v>
      </c>
      <c r="AJ14691" s="16">
        <v>47.455832999999998</v>
      </c>
      <c r="AK14691" s="16">
        <v>-122.0428</v>
      </c>
    </row>
    <row r="14692" spans="1:37" x14ac:dyDescent="0.3">
      <c r="A14692" s="10">
        <v>67614</v>
      </c>
      <c r="B14692" s="11" t="s">
        <v>10728</v>
      </c>
      <c r="C14692" s="10">
        <v>57298</v>
      </c>
      <c r="D14692" s="11" t="s">
        <v>10729</v>
      </c>
      <c r="E14692" s="12" t="s">
        <v>41</v>
      </c>
      <c r="F14692" s="12" t="s">
        <v>41</v>
      </c>
      <c r="G14692" s="13" t="s">
        <v>275</v>
      </c>
      <c r="H14692" s="13" t="s">
        <v>988</v>
      </c>
      <c r="I14692" s="13" t="s">
        <v>277</v>
      </c>
      <c r="J14692" s="11" t="s">
        <v>143</v>
      </c>
      <c r="K14692" s="14" t="s">
        <v>249</v>
      </c>
      <c r="L14692" s="14" t="s">
        <v>1</v>
      </c>
      <c r="M14692" s="15">
        <v>0.3</v>
      </c>
      <c r="N14692" s="15">
        <v>0.3</v>
      </c>
      <c r="O14692" s="15">
        <v>0.3</v>
      </c>
      <c r="P14692" s="11" t="s">
        <v>2413</v>
      </c>
      <c r="Q14692" s="13" t="s">
        <v>2414</v>
      </c>
      <c r="R14692" s="13" t="s">
        <v>48</v>
      </c>
      <c r="S14692" s="13">
        <v>4</v>
      </c>
      <c r="T14692" s="13">
        <v>2009</v>
      </c>
      <c r="U14692" s="10" t="s">
        <v>49</v>
      </c>
      <c r="V14692" s="10" t="s">
        <v>49</v>
      </c>
      <c r="W14692" s="13" t="s">
        <v>52</v>
      </c>
      <c r="X14692" s="15" t="s">
        <v>49</v>
      </c>
      <c r="Y14692" s="15" t="s">
        <v>49</v>
      </c>
      <c r="Z14692" s="10" t="s">
        <v>49</v>
      </c>
      <c r="AA14692" s="10" t="s">
        <v>49</v>
      </c>
      <c r="AB14692" s="10" t="s">
        <v>49</v>
      </c>
      <c r="AC14692" s="10" t="s">
        <v>49</v>
      </c>
      <c r="AD14692" s="10" t="s">
        <v>49</v>
      </c>
      <c r="AE14692" s="10" t="s">
        <v>49</v>
      </c>
      <c r="AF14692" s="10" t="s">
        <v>49</v>
      </c>
      <c r="AG14692" s="10" t="s">
        <v>49</v>
      </c>
      <c r="AH14692" s="10" t="s">
        <v>49</v>
      </c>
      <c r="AI14692" s="10" t="s">
        <v>49</v>
      </c>
      <c r="AJ14692" s="16">
        <v>47.455832999999998</v>
      </c>
      <c r="AK14692" s="16">
        <v>-122.0428</v>
      </c>
    </row>
    <row r="14693" spans="1:37" x14ac:dyDescent="0.3">
      <c r="A14693" s="10">
        <v>67614</v>
      </c>
      <c r="B14693" s="11" t="s">
        <v>10728</v>
      </c>
      <c r="C14693" s="10">
        <v>57298</v>
      </c>
      <c r="D14693" s="11" t="s">
        <v>10729</v>
      </c>
      <c r="E14693" s="12" t="s">
        <v>41</v>
      </c>
      <c r="F14693" s="12" t="s">
        <v>41</v>
      </c>
      <c r="G14693" s="13" t="s">
        <v>275</v>
      </c>
      <c r="H14693" s="13" t="s">
        <v>988</v>
      </c>
      <c r="I14693" s="13" t="s">
        <v>277</v>
      </c>
      <c r="J14693" s="11" t="s">
        <v>143</v>
      </c>
      <c r="K14693" s="14" t="s">
        <v>250</v>
      </c>
      <c r="L14693" s="14" t="s">
        <v>1</v>
      </c>
      <c r="M14693" s="15">
        <v>0.3</v>
      </c>
      <c r="N14693" s="15">
        <v>0.3</v>
      </c>
      <c r="O14693" s="15">
        <v>0.3</v>
      </c>
      <c r="P14693" s="11" t="s">
        <v>2413</v>
      </c>
      <c r="Q14693" s="13" t="s">
        <v>2414</v>
      </c>
      <c r="R14693" s="13" t="s">
        <v>48</v>
      </c>
      <c r="S14693" s="13">
        <v>4</v>
      </c>
      <c r="T14693" s="13">
        <v>2009</v>
      </c>
      <c r="U14693" s="10" t="s">
        <v>49</v>
      </c>
      <c r="V14693" s="10" t="s">
        <v>49</v>
      </c>
      <c r="W14693" s="13" t="s">
        <v>52</v>
      </c>
      <c r="X14693" s="15" t="s">
        <v>49</v>
      </c>
      <c r="Y14693" s="15" t="s">
        <v>49</v>
      </c>
      <c r="Z14693" s="10" t="s">
        <v>49</v>
      </c>
      <c r="AA14693" s="10" t="s">
        <v>49</v>
      </c>
      <c r="AB14693" s="10" t="s">
        <v>49</v>
      </c>
      <c r="AC14693" s="10" t="s">
        <v>49</v>
      </c>
      <c r="AD14693" s="10" t="s">
        <v>49</v>
      </c>
      <c r="AE14693" s="10" t="s">
        <v>49</v>
      </c>
      <c r="AF14693" s="10" t="s">
        <v>49</v>
      </c>
      <c r="AG14693" s="10" t="s">
        <v>49</v>
      </c>
      <c r="AH14693" s="10" t="s">
        <v>49</v>
      </c>
      <c r="AI14693" s="10" t="s">
        <v>49</v>
      </c>
      <c r="AJ14693" s="16">
        <v>47.455832999999998</v>
      </c>
      <c r="AK14693" s="16">
        <v>-122.0428</v>
      </c>
    </row>
    <row r="14694" spans="1:37" x14ac:dyDescent="0.3">
      <c r="A14694" s="10">
        <v>67614</v>
      </c>
      <c r="B14694" s="11" t="s">
        <v>10728</v>
      </c>
      <c r="C14694" s="10">
        <v>57298</v>
      </c>
      <c r="D14694" s="11" t="s">
        <v>10729</v>
      </c>
      <c r="E14694" s="12" t="s">
        <v>41</v>
      </c>
      <c r="F14694" s="12" t="s">
        <v>41</v>
      </c>
      <c r="G14694" s="13" t="s">
        <v>275</v>
      </c>
      <c r="H14694" s="13" t="s">
        <v>988</v>
      </c>
      <c r="I14694" s="13" t="s">
        <v>277</v>
      </c>
      <c r="J14694" s="11" t="s">
        <v>143</v>
      </c>
      <c r="K14694" s="14" t="s">
        <v>295</v>
      </c>
      <c r="L14694" s="14" t="s">
        <v>1</v>
      </c>
      <c r="M14694" s="15">
        <v>0.3</v>
      </c>
      <c r="N14694" s="15">
        <v>0.3</v>
      </c>
      <c r="O14694" s="15">
        <v>0.3</v>
      </c>
      <c r="P14694" s="11" t="s">
        <v>2413</v>
      </c>
      <c r="Q14694" s="13" t="s">
        <v>2414</v>
      </c>
      <c r="R14694" s="13" t="s">
        <v>48</v>
      </c>
      <c r="S14694" s="13">
        <v>4</v>
      </c>
      <c r="T14694" s="13">
        <v>2009</v>
      </c>
      <c r="U14694" s="10" t="s">
        <v>49</v>
      </c>
      <c r="V14694" s="10" t="s">
        <v>49</v>
      </c>
      <c r="W14694" s="13" t="s">
        <v>52</v>
      </c>
      <c r="X14694" s="15" t="s">
        <v>49</v>
      </c>
      <c r="Y14694" s="15" t="s">
        <v>49</v>
      </c>
      <c r="Z14694" s="10" t="s">
        <v>49</v>
      </c>
      <c r="AA14694" s="10" t="s">
        <v>49</v>
      </c>
      <c r="AB14694" s="10" t="s">
        <v>49</v>
      </c>
      <c r="AC14694" s="10" t="s">
        <v>49</v>
      </c>
      <c r="AD14694" s="10" t="s">
        <v>49</v>
      </c>
      <c r="AE14694" s="10" t="s">
        <v>49</v>
      </c>
      <c r="AF14694" s="10" t="s">
        <v>49</v>
      </c>
      <c r="AG14694" s="10" t="s">
        <v>49</v>
      </c>
      <c r="AH14694" s="10" t="s">
        <v>49</v>
      </c>
      <c r="AI14694" s="10" t="s">
        <v>49</v>
      </c>
      <c r="AJ14694" s="16">
        <v>47.455832999999998</v>
      </c>
      <c r="AK14694" s="16">
        <v>-122.0428</v>
      </c>
    </row>
    <row r="14695" spans="1:37" x14ac:dyDescent="0.3">
      <c r="A14695" s="10">
        <v>67614</v>
      </c>
      <c r="B14695" s="11" t="s">
        <v>10728</v>
      </c>
      <c r="C14695" s="10">
        <v>57298</v>
      </c>
      <c r="D14695" s="11" t="s">
        <v>10729</v>
      </c>
      <c r="E14695" s="12" t="s">
        <v>41</v>
      </c>
      <c r="F14695" s="12" t="s">
        <v>41</v>
      </c>
      <c r="G14695" s="13" t="s">
        <v>275</v>
      </c>
      <c r="H14695" s="13" t="s">
        <v>988</v>
      </c>
      <c r="I14695" s="13" t="s">
        <v>277</v>
      </c>
      <c r="J14695" s="11" t="s">
        <v>143</v>
      </c>
      <c r="K14695" s="14" t="s">
        <v>251</v>
      </c>
      <c r="L14695" s="14" t="s">
        <v>1</v>
      </c>
      <c r="M14695" s="15">
        <v>0.3</v>
      </c>
      <c r="N14695" s="15">
        <v>0.3</v>
      </c>
      <c r="O14695" s="15">
        <v>0.3</v>
      </c>
      <c r="P14695" s="11" t="s">
        <v>2413</v>
      </c>
      <c r="Q14695" s="13" t="s">
        <v>2414</v>
      </c>
      <c r="R14695" s="13" t="s">
        <v>48</v>
      </c>
      <c r="S14695" s="13">
        <v>4</v>
      </c>
      <c r="T14695" s="13">
        <v>2009</v>
      </c>
      <c r="U14695" s="10" t="s">
        <v>49</v>
      </c>
      <c r="V14695" s="10" t="s">
        <v>49</v>
      </c>
      <c r="W14695" s="13" t="s">
        <v>52</v>
      </c>
      <c r="X14695" s="15" t="s">
        <v>49</v>
      </c>
      <c r="Y14695" s="15" t="s">
        <v>49</v>
      </c>
      <c r="Z14695" s="10" t="s">
        <v>49</v>
      </c>
      <c r="AA14695" s="10" t="s">
        <v>49</v>
      </c>
      <c r="AB14695" s="10" t="s">
        <v>49</v>
      </c>
      <c r="AC14695" s="10" t="s">
        <v>49</v>
      </c>
      <c r="AD14695" s="10" t="s">
        <v>49</v>
      </c>
      <c r="AE14695" s="10" t="s">
        <v>49</v>
      </c>
      <c r="AF14695" s="10" t="s">
        <v>49</v>
      </c>
      <c r="AG14695" s="10" t="s">
        <v>49</v>
      </c>
      <c r="AH14695" s="10" t="s">
        <v>49</v>
      </c>
      <c r="AI14695" s="10" t="s">
        <v>49</v>
      </c>
      <c r="AJ14695" s="16">
        <v>47.455832999999998</v>
      </c>
      <c r="AK14695" s="16">
        <v>-122.0428</v>
      </c>
    </row>
    <row r="14696" spans="1:37" x14ac:dyDescent="0.3">
      <c r="A14696" s="10">
        <v>67614</v>
      </c>
      <c r="B14696" s="11" t="s">
        <v>10728</v>
      </c>
      <c r="C14696" s="10">
        <v>57298</v>
      </c>
      <c r="D14696" s="11" t="s">
        <v>10729</v>
      </c>
      <c r="E14696" s="12" t="s">
        <v>41</v>
      </c>
      <c r="F14696" s="12" t="s">
        <v>41</v>
      </c>
      <c r="G14696" s="13" t="s">
        <v>275</v>
      </c>
      <c r="H14696" s="13" t="s">
        <v>988</v>
      </c>
      <c r="I14696" s="13" t="s">
        <v>277</v>
      </c>
      <c r="J14696" s="11" t="s">
        <v>143</v>
      </c>
      <c r="K14696" s="14" t="s">
        <v>51</v>
      </c>
      <c r="L14696" s="14" t="s">
        <v>1</v>
      </c>
      <c r="M14696" s="15">
        <v>0.3</v>
      </c>
      <c r="N14696" s="15">
        <v>0.3</v>
      </c>
      <c r="O14696" s="15">
        <v>0.3</v>
      </c>
      <c r="P14696" s="11" t="s">
        <v>2413</v>
      </c>
      <c r="Q14696" s="13" t="s">
        <v>2414</v>
      </c>
      <c r="R14696" s="13" t="s">
        <v>48</v>
      </c>
      <c r="S14696" s="13">
        <v>4</v>
      </c>
      <c r="T14696" s="13">
        <v>2009</v>
      </c>
      <c r="U14696" s="10" t="s">
        <v>49</v>
      </c>
      <c r="V14696" s="10" t="s">
        <v>49</v>
      </c>
      <c r="W14696" s="13" t="s">
        <v>52</v>
      </c>
      <c r="X14696" s="15" t="s">
        <v>49</v>
      </c>
      <c r="Y14696" s="15" t="s">
        <v>49</v>
      </c>
      <c r="Z14696" s="10" t="s">
        <v>49</v>
      </c>
      <c r="AA14696" s="10" t="s">
        <v>49</v>
      </c>
      <c r="AB14696" s="10" t="s">
        <v>49</v>
      </c>
      <c r="AC14696" s="10" t="s">
        <v>49</v>
      </c>
      <c r="AD14696" s="10" t="s">
        <v>49</v>
      </c>
      <c r="AE14696" s="10" t="s">
        <v>49</v>
      </c>
      <c r="AF14696" s="10" t="s">
        <v>49</v>
      </c>
      <c r="AG14696" s="10" t="s">
        <v>49</v>
      </c>
      <c r="AH14696" s="10" t="s">
        <v>49</v>
      </c>
      <c r="AI14696" s="10" t="s">
        <v>49</v>
      </c>
      <c r="AJ14696" s="16">
        <v>47.455832999999998</v>
      </c>
      <c r="AK14696" s="16">
        <v>-122.0428</v>
      </c>
    </row>
    <row r="14697" spans="1:37" x14ac:dyDescent="0.3">
      <c r="A14697" s="10">
        <v>67614</v>
      </c>
      <c r="B14697" s="11" t="s">
        <v>10728</v>
      </c>
      <c r="C14697" s="10">
        <v>57298</v>
      </c>
      <c r="D14697" s="11" t="s">
        <v>10729</v>
      </c>
      <c r="E14697" s="12" t="s">
        <v>41</v>
      </c>
      <c r="F14697" s="12" t="s">
        <v>41</v>
      </c>
      <c r="G14697" s="13" t="s">
        <v>275</v>
      </c>
      <c r="H14697" s="13" t="s">
        <v>988</v>
      </c>
      <c r="I14697" s="13" t="s">
        <v>277</v>
      </c>
      <c r="J14697" s="11" t="s">
        <v>143</v>
      </c>
      <c r="K14697" s="14" t="s">
        <v>53</v>
      </c>
      <c r="L14697" s="14" t="s">
        <v>1</v>
      </c>
      <c r="M14697" s="15">
        <v>0.3</v>
      </c>
      <c r="N14697" s="15">
        <v>0.3</v>
      </c>
      <c r="O14697" s="15">
        <v>0.3</v>
      </c>
      <c r="P14697" s="11" t="s">
        <v>2413</v>
      </c>
      <c r="Q14697" s="13" t="s">
        <v>2414</v>
      </c>
      <c r="R14697" s="13" t="s">
        <v>48</v>
      </c>
      <c r="S14697" s="13">
        <v>4</v>
      </c>
      <c r="T14697" s="13">
        <v>2009</v>
      </c>
      <c r="U14697" s="10" t="s">
        <v>49</v>
      </c>
      <c r="V14697" s="10" t="s">
        <v>49</v>
      </c>
      <c r="W14697" s="13" t="s">
        <v>52</v>
      </c>
      <c r="X14697" s="15" t="s">
        <v>49</v>
      </c>
      <c r="Y14697" s="15" t="s">
        <v>49</v>
      </c>
      <c r="Z14697" s="10" t="s">
        <v>49</v>
      </c>
      <c r="AA14697" s="10" t="s">
        <v>49</v>
      </c>
      <c r="AB14697" s="10" t="s">
        <v>49</v>
      </c>
      <c r="AC14697" s="10" t="s">
        <v>49</v>
      </c>
      <c r="AD14697" s="10" t="s">
        <v>49</v>
      </c>
      <c r="AE14697" s="10" t="s">
        <v>49</v>
      </c>
      <c r="AF14697" s="10" t="s">
        <v>49</v>
      </c>
      <c r="AG14697" s="10" t="s">
        <v>49</v>
      </c>
      <c r="AH14697" s="10" t="s">
        <v>49</v>
      </c>
      <c r="AI14697" s="10" t="s">
        <v>49</v>
      </c>
      <c r="AJ14697" s="16">
        <v>47.455832999999998</v>
      </c>
      <c r="AK14697" s="16">
        <v>-122.0428</v>
      </c>
    </row>
    <row r="14698" spans="1:37" x14ac:dyDescent="0.3">
      <c r="A14698" s="10">
        <v>67614</v>
      </c>
      <c r="B14698" s="11" t="s">
        <v>10728</v>
      </c>
      <c r="C14698" s="10">
        <v>57298</v>
      </c>
      <c r="D14698" s="11" t="s">
        <v>10729</v>
      </c>
      <c r="E14698" s="12" t="s">
        <v>41</v>
      </c>
      <c r="F14698" s="12" t="s">
        <v>41</v>
      </c>
      <c r="G14698" s="13" t="s">
        <v>275</v>
      </c>
      <c r="H14698" s="13" t="s">
        <v>988</v>
      </c>
      <c r="I14698" s="13" t="s">
        <v>277</v>
      </c>
      <c r="J14698" s="11" t="s">
        <v>143</v>
      </c>
      <c r="K14698" s="14" t="s">
        <v>74</v>
      </c>
      <c r="L14698" s="14" t="s">
        <v>1</v>
      </c>
      <c r="M14698" s="15">
        <v>0.3</v>
      </c>
      <c r="N14698" s="15">
        <v>0.3</v>
      </c>
      <c r="O14698" s="15">
        <v>0.3</v>
      </c>
      <c r="P14698" s="11" t="s">
        <v>2413</v>
      </c>
      <c r="Q14698" s="13" t="s">
        <v>2414</v>
      </c>
      <c r="R14698" s="13" t="s">
        <v>48</v>
      </c>
      <c r="S14698" s="13">
        <v>4</v>
      </c>
      <c r="T14698" s="13">
        <v>2009</v>
      </c>
      <c r="U14698" s="10" t="s">
        <v>49</v>
      </c>
      <c r="V14698" s="10" t="s">
        <v>49</v>
      </c>
      <c r="W14698" s="13" t="s">
        <v>52</v>
      </c>
      <c r="X14698" s="15" t="s">
        <v>49</v>
      </c>
      <c r="Y14698" s="15" t="s">
        <v>49</v>
      </c>
      <c r="Z14698" s="10" t="s">
        <v>49</v>
      </c>
      <c r="AA14698" s="10" t="s">
        <v>49</v>
      </c>
      <c r="AB14698" s="10" t="s">
        <v>49</v>
      </c>
      <c r="AC14698" s="10" t="s">
        <v>49</v>
      </c>
      <c r="AD14698" s="10" t="s">
        <v>49</v>
      </c>
      <c r="AE14698" s="10" t="s">
        <v>49</v>
      </c>
      <c r="AF14698" s="10" t="s">
        <v>49</v>
      </c>
      <c r="AG14698" s="10" t="s">
        <v>49</v>
      </c>
      <c r="AH14698" s="10" t="s">
        <v>49</v>
      </c>
      <c r="AI14698" s="10" t="s">
        <v>49</v>
      </c>
      <c r="AJ14698" s="16">
        <v>47.455832999999998</v>
      </c>
      <c r="AK14698" s="16">
        <v>-122.0428</v>
      </c>
    </row>
    <row r="14699" spans="1:37" x14ac:dyDescent="0.3">
      <c r="A14699" s="10">
        <v>67614</v>
      </c>
      <c r="B14699" s="11" t="s">
        <v>10728</v>
      </c>
      <c r="C14699" s="10">
        <v>57298</v>
      </c>
      <c r="D14699" s="11" t="s">
        <v>10729</v>
      </c>
      <c r="E14699" s="12" t="s">
        <v>41</v>
      </c>
      <c r="F14699" s="12" t="s">
        <v>41</v>
      </c>
      <c r="G14699" s="13" t="s">
        <v>275</v>
      </c>
      <c r="H14699" s="13" t="s">
        <v>988</v>
      </c>
      <c r="I14699" s="13" t="s">
        <v>277</v>
      </c>
      <c r="J14699" s="11" t="s">
        <v>143</v>
      </c>
      <c r="K14699" s="14" t="s">
        <v>77</v>
      </c>
      <c r="L14699" s="14" t="s">
        <v>1</v>
      </c>
      <c r="M14699" s="15">
        <v>0.3</v>
      </c>
      <c r="N14699" s="15">
        <v>0.3</v>
      </c>
      <c r="O14699" s="15">
        <v>0.3</v>
      </c>
      <c r="P14699" s="11" t="s">
        <v>2413</v>
      </c>
      <c r="Q14699" s="13" t="s">
        <v>2414</v>
      </c>
      <c r="R14699" s="13" t="s">
        <v>48</v>
      </c>
      <c r="S14699" s="13">
        <v>4</v>
      </c>
      <c r="T14699" s="13">
        <v>2009</v>
      </c>
      <c r="U14699" s="10" t="s">
        <v>49</v>
      </c>
      <c r="V14699" s="10" t="s">
        <v>49</v>
      </c>
      <c r="W14699" s="13" t="s">
        <v>52</v>
      </c>
      <c r="X14699" s="15" t="s">
        <v>49</v>
      </c>
      <c r="Y14699" s="15" t="s">
        <v>49</v>
      </c>
      <c r="Z14699" s="10" t="s">
        <v>49</v>
      </c>
      <c r="AA14699" s="10" t="s">
        <v>49</v>
      </c>
      <c r="AB14699" s="10" t="s">
        <v>49</v>
      </c>
      <c r="AC14699" s="10" t="s">
        <v>49</v>
      </c>
      <c r="AD14699" s="10" t="s">
        <v>49</v>
      </c>
      <c r="AE14699" s="10" t="s">
        <v>49</v>
      </c>
      <c r="AF14699" s="10" t="s">
        <v>49</v>
      </c>
      <c r="AG14699" s="10" t="s">
        <v>49</v>
      </c>
      <c r="AH14699" s="10" t="s">
        <v>49</v>
      </c>
      <c r="AI14699" s="10" t="s">
        <v>49</v>
      </c>
      <c r="AJ14699" s="16">
        <v>47.455832999999998</v>
      </c>
      <c r="AK14699" s="16">
        <v>-122.0428</v>
      </c>
    </row>
    <row r="14700" spans="1:37" x14ac:dyDescent="0.3">
      <c r="A14700" s="10">
        <v>67614</v>
      </c>
      <c r="B14700" s="11" t="s">
        <v>10728</v>
      </c>
      <c r="C14700" s="10">
        <v>57298</v>
      </c>
      <c r="D14700" s="11" t="s">
        <v>10729</v>
      </c>
      <c r="E14700" s="12" t="s">
        <v>41</v>
      </c>
      <c r="F14700" s="12" t="s">
        <v>41</v>
      </c>
      <c r="G14700" s="13" t="s">
        <v>275</v>
      </c>
      <c r="H14700" s="13" t="s">
        <v>988</v>
      </c>
      <c r="I14700" s="13" t="s">
        <v>277</v>
      </c>
      <c r="J14700" s="11" t="s">
        <v>143</v>
      </c>
      <c r="K14700" s="14" t="s">
        <v>120</v>
      </c>
      <c r="L14700" s="14" t="s">
        <v>1</v>
      </c>
      <c r="M14700" s="15">
        <v>0.3</v>
      </c>
      <c r="N14700" s="15">
        <v>0.3</v>
      </c>
      <c r="O14700" s="15">
        <v>0.3</v>
      </c>
      <c r="P14700" s="11" t="s">
        <v>2413</v>
      </c>
      <c r="Q14700" s="13" t="s">
        <v>2414</v>
      </c>
      <c r="R14700" s="13" t="s">
        <v>48</v>
      </c>
      <c r="S14700" s="13">
        <v>4</v>
      </c>
      <c r="T14700" s="13">
        <v>2009</v>
      </c>
      <c r="U14700" s="10" t="s">
        <v>49</v>
      </c>
      <c r="V14700" s="10" t="s">
        <v>49</v>
      </c>
      <c r="W14700" s="13" t="s">
        <v>52</v>
      </c>
      <c r="X14700" s="15" t="s">
        <v>49</v>
      </c>
      <c r="Y14700" s="15" t="s">
        <v>49</v>
      </c>
      <c r="Z14700" s="10" t="s">
        <v>49</v>
      </c>
      <c r="AA14700" s="10" t="s">
        <v>49</v>
      </c>
      <c r="AB14700" s="10" t="s">
        <v>49</v>
      </c>
      <c r="AC14700" s="10" t="s">
        <v>49</v>
      </c>
      <c r="AD14700" s="10" t="s">
        <v>49</v>
      </c>
      <c r="AE14700" s="10" t="s">
        <v>49</v>
      </c>
      <c r="AF14700" s="10" t="s">
        <v>49</v>
      </c>
      <c r="AG14700" s="10" t="s">
        <v>49</v>
      </c>
      <c r="AH14700" s="10" t="s">
        <v>49</v>
      </c>
      <c r="AI14700" s="10" t="s">
        <v>49</v>
      </c>
      <c r="AJ14700" s="16">
        <v>47.455832999999998</v>
      </c>
      <c r="AK14700" s="16">
        <v>-122.0428</v>
      </c>
    </row>
    <row r="14701" spans="1:37" x14ac:dyDescent="0.3">
      <c r="A14701" s="10">
        <v>67614</v>
      </c>
      <c r="B14701" s="11" t="s">
        <v>10728</v>
      </c>
      <c r="C14701" s="10">
        <v>57298</v>
      </c>
      <c r="D14701" s="11" t="s">
        <v>10729</v>
      </c>
      <c r="E14701" s="12" t="s">
        <v>41</v>
      </c>
      <c r="F14701" s="12" t="s">
        <v>41</v>
      </c>
      <c r="G14701" s="13" t="s">
        <v>275</v>
      </c>
      <c r="H14701" s="13" t="s">
        <v>988</v>
      </c>
      <c r="I14701" s="13" t="s">
        <v>277</v>
      </c>
      <c r="J14701" s="11" t="s">
        <v>143</v>
      </c>
      <c r="K14701" s="14" t="s">
        <v>124</v>
      </c>
      <c r="L14701" s="14" t="s">
        <v>1</v>
      </c>
      <c r="M14701" s="15">
        <v>0.3</v>
      </c>
      <c r="N14701" s="15">
        <v>0.3</v>
      </c>
      <c r="O14701" s="15">
        <v>0.3</v>
      </c>
      <c r="P14701" s="11" t="s">
        <v>2413</v>
      </c>
      <c r="Q14701" s="13" t="s">
        <v>2414</v>
      </c>
      <c r="R14701" s="13" t="s">
        <v>48</v>
      </c>
      <c r="S14701" s="13">
        <v>4</v>
      </c>
      <c r="T14701" s="13">
        <v>2009</v>
      </c>
      <c r="U14701" s="10" t="s">
        <v>49</v>
      </c>
      <c r="V14701" s="10" t="s">
        <v>49</v>
      </c>
      <c r="W14701" s="13" t="s">
        <v>52</v>
      </c>
      <c r="X14701" s="15" t="s">
        <v>49</v>
      </c>
      <c r="Y14701" s="15" t="s">
        <v>49</v>
      </c>
      <c r="Z14701" s="10" t="s">
        <v>49</v>
      </c>
      <c r="AA14701" s="10" t="s">
        <v>49</v>
      </c>
      <c r="AB14701" s="10" t="s">
        <v>49</v>
      </c>
      <c r="AC14701" s="10" t="s">
        <v>49</v>
      </c>
      <c r="AD14701" s="10" t="s">
        <v>49</v>
      </c>
      <c r="AE14701" s="10" t="s">
        <v>49</v>
      </c>
      <c r="AF14701" s="10" t="s">
        <v>49</v>
      </c>
      <c r="AG14701" s="10" t="s">
        <v>49</v>
      </c>
      <c r="AH14701" s="10" t="s">
        <v>49</v>
      </c>
      <c r="AI14701" s="10" t="s">
        <v>49</v>
      </c>
      <c r="AJ14701" s="16">
        <v>47.455832999999998</v>
      </c>
      <c r="AK14701" s="16">
        <v>-122.0428</v>
      </c>
    </row>
    <row r="14702" spans="1:37" x14ac:dyDescent="0.3">
      <c r="A14702" s="10">
        <v>67614</v>
      </c>
      <c r="B14702" s="11" t="s">
        <v>10728</v>
      </c>
      <c r="C14702" s="10">
        <v>57298</v>
      </c>
      <c r="D14702" s="11" t="s">
        <v>10729</v>
      </c>
      <c r="E14702" s="12" t="s">
        <v>41</v>
      </c>
      <c r="F14702" s="12" t="s">
        <v>41</v>
      </c>
      <c r="G14702" s="13" t="s">
        <v>275</v>
      </c>
      <c r="H14702" s="13" t="s">
        <v>988</v>
      </c>
      <c r="I14702" s="13" t="s">
        <v>277</v>
      </c>
      <c r="J14702" s="11" t="s">
        <v>143</v>
      </c>
      <c r="K14702" s="14" t="s">
        <v>163</v>
      </c>
      <c r="L14702" s="14" t="s">
        <v>1</v>
      </c>
      <c r="M14702" s="15">
        <v>0.3</v>
      </c>
      <c r="N14702" s="15">
        <v>0.3</v>
      </c>
      <c r="O14702" s="15">
        <v>0.3</v>
      </c>
      <c r="P14702" s="11" t="s">
        <v>2413</v>
      </c>
      <c r="Q14702" s="13" t="s">
        <v>2414</v>
      </c>
      <c r="R14702" s="13" t="s">
        <v>48</v>
      </c>
      <c r="S14702" s="13">
        <v>4</v>
      </c>
      <c r="T14702" s="13">
        <v>2009</v>
      </c>
      <c r="U14702" s="10" t="s">
        <v>49</v>
      </c>
      <c r="V14702" s="10" t="s">
        <v>49</v>
      </c>
      <c r="W14702" s="13" t="s">
        <v>52</v>
      </c>
      <c r="X14702" s="15" t="s">
        <v>49</v>
      </c>
      <c r="Y14702" s="15" t="s">
        <v>49</v>
      </c>
      <c r="Z14702" s="10" t="s">
        <v>49</v>
      </c>
      <c r="AA14702" s="10" t="s">
        <v>49</v>
      </c>
      <c r="AB14702" s="10" t="s">
        <v>49</v>
      </c>
      <c r="AC14702" s="10" t="s">
        <v>49</v>
      </c>
      <c r="AD14702" s="10" t="s">
        <v>49</v>
      </c>
      <c r="AE14702" s="10" t="s">
        <v>49</v>
      </c>
      <c r="AF14702" s="10" t="s">
        <v>49</v>
      </c>
      <c r="AG14702" s="10" t="s">
        <v>49</v>
      </c>
      <c r="AH14702" s="10" t="s">
        <v>49</v>
      </c>
      <c r="AI14702" s="10" t="s">
        <v>49</v>
      </c>
      <c r="AJ14702" s="16">
        <v>47.455832999999998</v>
      </c>
      <c r="AK14702" s="16">
        <v>-122.0428</v>
      </c>
    </row>
    <row r="14703" spans="1:37" x14ac:dyDescent="0.3">
      <c r="A14703" s="10">
        <v>67614</v>
      </c>
      <c r="B14703" s="11" t="s">
        <v>10728</v>
      </c>
      <c r="C14703" s="10">
        <v>57298</v>
      </c>
      <c r="D14703" s="11" t="s">
        <v>10729</v>
      </c>
      <c r="E14703" s="12" t="s">
        <v>41</v>
      </c>
      <c r="F14703" s="12" t="s">
        <v>41</v>
      </c>
      <c r="G14703" s="13" t="s">
        <v>275</v>
      </c>
      <c r="H14703" s="13" t="s">
        <v>988</v>
      </c>
      <c r="I14703" s="13" t="s">
        <v>277</v>
      </c>
      <c r="J14703" s="11" t="s">
        <v>143</v>
      </c>
      <c r="K14703" s="14" t="s">
        <v>164</v>
      </c>
      <c r="L14703" s="14" t="s">
        <v>1</v>
      </c>
      <c r="M14703" s="15">
        <v>0.3</v>
      </c>
      <c r="N14703" s="15">
        <v>0.3</v>
      </c>
      <c r="O14703" s="15">
        <v>0.3</v>
      </c>
      <c r="P14703" s="11" t="s">
        <v>2413</v>
      </c>
      <c r="Q14703" s="13" t="s">
        <v>2414</v>
      </c>
      <c r="R14703" s="13" t="s">
        <v>48</v>
      </c>
      <c r="S14703" s="13">
        <v>4</v>
      </c>
      <c r="T14703" s="13">
        <v>2009</v>
      </c>
      <c r="U14703" s="10" t="s">
        <v>49</v>
      </c>
      <c r="V14703" s="10" t="s">
        <v>49</v>
      </c>
      <c r="W14703" s="13" t="s">
        <v>52</v>
      </c>
      <c r="X14703" s="15" t="s">
        <v>49</v>
      </c>
      <c r="Y14703" s="15" t="s">
        <v>49</v>
      </c>
      <c r="Z14703" s="10" t="s">
        <v>49</v>
      </c>
      <c r="AA14703" s="10" t="s">
        <v>49</v>
      </c>
      <c r="AB14703" s="10" t="s">
        <v>49</v>
      </c>
      <c r="AC14703" s="10" t="s">
        <v>49</v>
      </c>
      <c r="AD14703" s="10" t="s">
        <v>49</v>
      </c>
      <c r="AE14703" s="10" t="s">
        <v>49</v>
      </c>
      <c r="AF14703" s="10" t="s">
        <v>49</v>
      </c>
      <c r="AG14703" s="10" t="s">
        <v>49</v>
      </c>
      <c r="AH14703" s="10" t="s">
        <v>49</v>
      </c>
      <c r="AI14703" s="10" t="s">
        <v>49</v>
      </c>
      <c r="AJ14703" s="16">
        <v>47.455832999999998</v>
      </c>
      <c r="AK14703" s="16">
        <v>-122.0428</v>
      </c>
    </row>
    <row r="14704" spans="1:37" x14ac:dyDescent="0.3">
      <c r="A14704" s="10">
        <v>14354</v>
      </c>
      <c r="B14704" s="11" t="s">
        <v>580</v>
      </c>
      <c r="C14704" s="10">
        <v>57299</v>
      </c>
      <c r="D14704" s="11" t="s">
        <v>10730</v>
      </c>
      <c r="E14704" s="12" t="s">
        <v>41</v>
      </c>
      <c r="F14704" s="12" t="s">
        <v>41</v>
      </c>
      <c r="G14704" s="13" t="s">
        <v>807</v>
      </c>
      <c r="H14704" s="13" t="s">
        <v>3878</v>
      </c>
      <c r="I14704" s="13" t="s">
        <v>412</v>
      </c>
      <c r="J14704" s="11" t="s">
        <v>44</v>
      </c>
      <c r="K14704" s="14" t="s">
        <v>45</v>
      </c>
      <c r="L14704" s="14" t="s">
        <v>1</v>
      </c>
      <c r="M14704" s="15">
        <v>129.5</v>
      </c>
      <c r="N14704" s="15">
        <v>111</v>
      </c>
      <c r="O14704" s="15">
        <v>111</v>
      </c>
      <c r="P14704" s="11" t="s">
        <v>56</v>
      </c>
      <c r="Q14704" s="13" t="s">
        <v>57</v>
      </c>
      <c r="R14704" s="13" t="s">
        <v>58</v>
      </c>
      <c r="S14704" s="13">
        <v>10</v>
      </c>
      <c r="T14704" s="13">
        <v>2010</v>
      </c>
      <c r="U14704" s="10" t="s">
        <v>49</v>
      </c>
      <c r="V14704" s="10" t="s">
        <v>49</v>
      </c>
      <c r="W14704" s="13" t="s">
        <v>52</v>
      </c>
      <c r="X14704" s="15" t="s">
        <v>49</v>
      </c>
      <c r="Y14704" s="15" t="s">
        <v>49</v>
      </c>
      <c r="Z14704" s="10" t="s">
        <v>49</v>
      </c>
      <c r="AA14704" s="10" t="s">
        <v>49</v>
      </c>
      <c r="AB14704" s="10" t="s">
        <v>49</v>
      </c>
      <c r="AC14704" s="10" t="s">
        <v>49</v>
      </c>
      <c r="AD14704" s="10" t="s">
        <v>49</v>
      </c>
      <c r="AE14704" s="10" t="s">
        <v>49</v>
      </c>
      <c r="AF14704" s="10" t="s">
        <v>49</v>
      </c>
      <c r="AG14704" s="10" t="s">
        <v>49</v>
      </c>
      <c r="AH14704" s="10" t="s">
        <v>49</v>
      </c>
      <c r="AI14704" s="10" t="s">
        <v>49</v>
      </c>
      <c r="AJ14704" s="16">
        <v>42.043610999999999</v>
      </c>
      <c r="AK14704" s="16">
        <v>-106.16030000000001</v>
      </c>
    </row>
    <row r="14705" spans="1:37" x14ac:dyDescent="0.3">
      <c r="A14705" s="10">
        <v>56661</v>
      </c>
      <c r="B14705" s="11" t="s">
        <v>10731</v>
      </c>
      <c r="C14705" s="10">
        <v>57300</v>
      </c>
      <c r="D14705" s="11" t="s">
        <v>10732</v>
      </c>
      <c r="E14705" s="12" t="s">
        <v>41</v>
      </c>
      <c r="F14705" s="12" t="s">
        <v>41</v>
      </c>
      <c r="G14705" s="13" t="s">
        <v>938</v>
      </c>
      <c r="H14705" s="13" t="s">
        <v>10733</v>
      </c>
      <c r="I14705" s="13" t="s">
        <v>172</v>
      </c>
      <c r="J14705" s="11" t="s">
        <v>143</v>
      </c>
      <c r="K14705" s="14" t="s">
        <v>45</v>
      </c>
      <c r="L14705" s="14" t="s">
        <v>1</v>
      </c>
      <c r="M14705" s="15">
        <v>70</v>
      </c>
      <c r="N14705" s="15">
        <v>70</v>
      </c>
      <c r="O14705" s="15">
        <v>70</v>
      </c>
      <c r="P14705" s="11" t="s">
        <v>56</v>
      </c>
      <c r="Q14705" s="13" t="s">
        <v>57</v>
      </c>
      <c r="R14705" s="13" t="s">
        <v>58</v>
      </c>
      <c r="S14705" s="13">
        <v>12</v>
      </c>
      <c r="T14705" s="13">
        <v>2010</v>
      </c>
      <c r="U14705" s="10" t="s">
        <v>49</v>
      </c>
      <c r="V14705" s="10" t="s">
        <v>49</v>
      </c>
      <c r="W14705" s="13" t="s">
        <v>52</v>
      </c>
      <c r="X14705" s="15" t="s">
        <v>49</v>
      </c>
      <c r="Y14705" s="15" t="s">
        <v>49</v>
      </c>
      <c r="Z14705" s="10" t="s">
        <v>49</v>
      </c>
      <c r="AA14705" s="10" t="s">
        <v>49</v>
      </c>
      <c r="AB14705" s="10" t="s">
        <v>49</v>
      </c>
      <c r="AC14705" s="10" t="s">
        <v>49</v>
      </c>
      <c r="AD14705" s="10" t="s">
        <v>49</v>
      </c>
      <c r="AE14705" s="10" t="s">
        <v>49</v>
      </c>
      <c r="AF14705" s="10" t="s">
        <v>49</v>
      </c>
      <c r="AG14705" s="10" t="s">
        <v>49</v>
      </c>
      <c r="AH14705" s="10" t="s">
        <v>49</v>
      </c>
      <c r="AI14705" s="10" t="s">
        <v>49</v>
      </c>
      <c r="AJ14705" s="16">
        <v>39.404699999999998</v>
      </c>
      <c r="AK14705" s="16">
        <v>-79.290000000000006</v>
      </c>
    </row>
    <row r="14706" spans="1:37" x14ac:dyDescent="0.3">
      <c r="A14706" s="10">
        <v>2770</v>
      </c>
      <c r="B14706" s="11" t="s">
        <v>5823</v>
      </c>
      <c r="C14706" s="10">
        <v>57302</v>
      </c>
      <c r="D14706" s="11" t="s">
        <v>10734</v>
      </c>
      <c r="E14706" s="12" t="s">
        <v>41</v>
      </c>
      <c r="F14706" s="12" t="s">
        <v>41</v>
      </c>
      <c r="G14706" s="13" t="s">
        <v>84</v>
      </c>
      <c r="H14706" s="13" t="s">
        <v>780</v>
      </c>
      <c r="I14706" s="13" t="s">
        <v>142</v>
      </c>
      <c r="J14706" s="11" t="s">
        <v>143</v>
      </c>
      <c r="K14706" s="14" t="s">
        <v>45</v>
      </c>
      <c r="L14706" s="14" t="s">
        <v>1</v>
      </c>
      <c r="M14706" s="15">
        <v>6.5</v>
      </c>
      <c r="N14706" s="15">
        <v>6.5</v>
      </c>
      <c r="O14706" s="15">
        <v>6.5</v>
      </c>
      <c r="P14706" s="11" t="s">
        <v>56</v>
      </c>
      <c r="Q14706" s="13" t="s">
        <v>57</v>
      </c>
      <c r="R14706" s="13" t="s">
        <v>58</v>
      </c>
      <c r="S14706" s="13">
        <v>6</v>
      </c>
      <c r="T14706" s="13">
        <v>2009</v>
      </c>
      <c r="U14706" s="10" t="s">
        <v>49</v>
      </c>
      <c r="V14706" s="10" t="s">
        <v>49</v>
      </c>
      <c r="W14706" s="13" t="s">
        <v>52</v>
      </c>
      <c r="X14706" s="15" t="s">
        <v>49</v>
      </c>
      <c r="Y14706" s="15" t="s">
        <v>49</v>
      </c>
      <c r="Z14706" s="10" t="s">
        <v>49</v>
      </c>
      <c r="AA14706" s="10" t="s">
        <v>49</v>
      </c>
      <c r="AB14706" s="10" t="s">
        <v>49</v>
      </c>
      <c r="AC14706" s="10" t="s">
        <v>49</v>
      </c>
      <c r="AD14706" s="10" t="s">
        <v>49</v>
      </c>
      <c r="AE14706" s="10" t="s">
        <v>49</v>
      </c>
      <c r="AF14706" s="10" t="s">
        <v>49</v>
      </c>
      <c r="AG14706" s="10" t="s">
        <v>49</v>
      </c>
      <c r="AH14706" s="10" t="s">
        <v>49</v>
      </c>
      <c r="AI14706" s="10" t="s">
        <v>49</v>
      </c>
      <c r="AJ14706" s="16">
        <v>33.905299999999997</v>
      </c>
      <c r="AK14706" s="16">
        <v>-116.5825</v>
      </c>
    </row>
    <row r="14707" spans="1:37" x14ac:dyDescent="0.3">
      <c r="A14707" s="10">
        <v>56667</v>
      </c>
      <c r="B14707" s="11" t="s">
        <v>10735</v>
      </c>
      <c r="C14707" s="10">
        <v>57303</v>
      </c>
      <c r="D14707" s="11" t="s">
        <v>10736</v>
      </c>
      <c r="E14707" s="12" t="s">
        <v>41</v>
      </c>
      <c r="F14707" s="12" t="s">
        <v>41</v>
      </c>
      <c r="G14707" s="13" t="s">
        <v>96</v>
      </c>
      <c r="H14707" s="13" t="s">
        <v>1547</v>
      </c>
      <c r="I14707" s="13" t="s">
        <v>585</v>
      </c>
      <c r="J14707" s="11" t="s">
        <v>143</v>
      </c>
      <c r="K14707" s="14" t="s">
        <v>10737</v>
      </c>
      <c r="L14707" s="14" t="s">
        <v>1</v>
      </c>
      <c r="M14707" s="15">
        <v>75</v>
      </c>
      <c r="N14707" s="15">
        <v>73.5</v>
      </c>
      <c r="O14707" s="15">
        <v>73.5</v>
      </c>
      <c r="P14707" s="11" t="s">
        <v>56</v>
      </c>
      <c r="Q14707" s="13" t="s">
        <v>57</v>
      </c>
      <c r="R14707" s="13" t="s">
        <v>58</v>
      </c>
      <c r="S14707" s="13">
        <v>10</v>
      </c>
      <c r="T14707" s="13">
        <v>2009</v>
      </c>
      <c r="U14707" s="10" t="s">
        <v>49</v>
      </c>
      <c r="V14707" s="10" t="s">
        <v>49</v>
      </c>
      <c r="W14707" s="13" t="s">
        <v>52</v>
      </c>
      <c r="X14707" s="15" t="s">
        <v>49</v>
      </c>
      <c r="Y14707" s="15" t="s">
        <v>49</v>
      </c>
      <c r="Z14707" s="10" t="s">
        <v>49</v>
      </c>
      <c r="AA14707" s="10" t="s">
        <v>49</v>
      </c>
      <c r="AB14707" s="10" t="s">
        <v>49</v>
      </c>
      <c r="AC14707" s="10" t="s">
        <v>49</v>
      </c>
      <c r="AD14707" s="10" t="s">
        <v>49</v>
      </c>
      <c r="AE14707" s="10" t="s">
        <v>49</v>
      </c>
      <c r="AF14707" s="10" t="s">
        <v>49</v>
      </c>
      <c r="AG14707" s="10" t="s">
        <v>49</v>
      </c>
      <c r="AH14707" s="10" t="s">
        <v>49</v>
      </c>
      <c r="AI14707" s="10" t="s">
        <v>49</v>
      </c>
      <c r="AJ14707" s="16">
        <v>32.4375</v>
      </c>
      <c r="AK14707" s="16">
        <v>-100.7444</v>
      </c>
    </row>
    <row r="14708" spans="1:37" x14ac:dyDescent="0.3">
      <c r="A14708" s="10">
        <v>56667</v>
      </c>
      <c r="B14708" s="11" t="s">
        <v>10735</v>
      </c>
      <c r="C14708" s="10">
        <v>57303</v>
      </c>
      <c r="D14708" s="11" t="s">
        <v>10736</v>
      </c>
      <c r="E14708" s="12" t="s">
        <v>41</v>
      </c>
      <c r="F14708" s="12" t="s">
        <v>41</v>
      </c>
      <c r="G14708" s="13" t="s">
        <v>96</v>
      </c>
      <c r="H14708" s="13" t="s">
        <v>1547</v>
      </c>
      <c r="I14708" s="13" t="s">
        <v>585</v>
      </c>
      <c r="J14708" s="11" t="s">
        <v>143</v>
      </c>
      <c r="K14708" s="14" t="s">
        <v>10738</v>
      </c>
      <c r="L14708" s="14" t="s">
        <v>1</v>
      </c>
      <c r="M14708" s="15">
        <v>75</v>
      </c>
      <c r="N14708" s="15">
        <v>75</v>
      </c>
      <c r="O14708" s="15">
        <v>75</v>
      </c>
      <c r="P14708" s="11" t="s">
        <v>56</v>
      </c>
      <c r="Q14708" s="13" t="s">
        <v>57</v>
      </c>
      <c r="R14708" s="13" t="s">
        <v>58</v>
      </c>
      <c r="S14708" s="13">
        <v>10</v>
      </c>
      <c r="T14708" s="13">
        <v>2009</v>
      </c>
      <c r="U14708" s="10" t="s">
        <v>49</v>
      </c>
      <c r="V14708" s="10" t="s">
        <v>49</v>
      </c>
      <c r="W14708" s="13" t="s">
        <v>52</v>
      </c>
      <c r="X14708" s="15" t="s">
        <v>49</v>
      </c>
      <c r="Y14708" s="15" t="s">
        <v>49</v>
      </c>
      <c r="Z14708" s="10" t="s">
        <v>49</v>
      </c>
      <c r="AA14708" s="10" t="s">
        <v>49</v>
      </c>
      <c r="AB14708" s="10" t="s">
        <v>49</v>
      </c>
      <c r="AC14708" s="10" t="s">
        <v>49</v>
      </c>
      <c r="AD14708" s="10" t="s">
        <v>49</v>
      </c>
      <c r="AE14708" s="10" t="s">
        <v>49</v>
      </c>
      <c r="AF14708" s="10" t="s">
        <v>49</v>
      </c>
      <c r="AG14708" s="10" t="s">
        <v>49</v>
      </c>
      <c r="AH14708" s="10" t="s">
        <v>49</v>
      </c>
      <c r="AI14708" s="10" t="s">
        <v>49</v>
      </c>
      <c r="AJ14708" s="16">
        <v>32.4375</v>
      </c>
      <c r="AK14708" s="16">
        <v>-100.7444</v>
      </c>
    </row>
    <row r="14709" spans="1:37" x14ac:dyDescent="0.3">
      <c r="A14709" s="10">
        <v>11208</v>
      </c>
      <c r="B14709" s="11" t="s">
        <v>671</v>
      </c>
      <c r="C14709" s="10">
        <v>57305</v>
      </c>
      <c r="D14709" s="11" t="s">
        <v>10739</v>
      </c>
      <c r="E14709" s="12" t="s">
        <v>41</v>
      </c>
      <c r="F14709" s="12" t="s">
        <v>41</v>
      </c>
      <c r="G14709" s="13" t="s">
        <v>84</v>
      </c>
      <c r="H14709" s="13" t="s">
        <v>609</v>
      </c>
      <c r="I14709" s="13" t="s">
        <v>595</v>
      </c>
      <c r="J14709" s="11" t="s">
        <v>44</v>
      </c>
      <c r="K14709" s="14" t="s">
        <v>45</v>
      </c>
      <c r="L14709" s="14" t="s">
        <v>1</v>
      </c>
      <c r="M14709" s="15">
        <v>6.8</v>
      </c>
      <c r="N14709" s="15">
        <v>6.8</v>
      </c>
      <c r="O14709" s="15">
        <v>6.8</v>
      </c>
      <c r="P14709" s="11" t="s">
        <v>363</v>
      </c>
      <c r="Q14709" s="13" t="s">
        <v>364</v>
      </c>
      <c r="R14709" s="13" t="s">
        <v>365</v>
      </c>
      <c r="S14709" s="13">
        <v>6</v>
      </c>
      <c r="T14709" s="13">
        <v>2012</v>
      </c>
      <c r="U14709" s="10" t="s">
        <v>49</v>
      </c>
      <c r="V14709" s="10" t="s">
        <v>49</v>
      </c>
      <c r="W14709" s="13" t="s">
        <v>52</v>
      </c>
      <c r="X14709" s="15" t="s">
        <v>49</v>
      </c>
      <c r="Y14709" s="15">
        <v>11.4</v>
      </c>
      <c r="Z14709" s="10" t="s">
        <v>49</v>
      </c>
      <c r="AA14709" s="10" t="s">
        <v>49</v>
      </c>
      <c r="AB14709" s="10" t="s">
        <v>49</v>
      </c>
      <c r="AC14709" s="10" t="s">
        <v>49</v>
      </c>
      <c r="AD14709" s="10" t="s">
        <v>49</v>
      </c>
      <c r="AE14709" s="10" t="s">
        <v>49</v>
      </c>
      <c r="AF14709" s="10" t="s">
        <v>49</v>
      </c>
      <c r="AG14709" s="10" t="s">
        <v>49</v>
      </c>
      <c r="AH14709" s="10" t="s">
        <v>49</v>
      </c>
      <c r="AI14709" s="10" t="s">
        <v>49</v>
      </c>
      <c r="AJ14709" s="16">
        <v>34.550832999999997</v>
      </c>
      <c r="AK14709" s="16">
        <v>-117.4353</v>
      </c>
    </row>
    <row r="14710" spans="1:37" x14ac:dyDescent="0.3">
      <c r="A14710" s="10">
        <v>11208</v>
      </c>
      <c r="B14710" s="11" t="s">
        <v>671</v>
      </c>
      <c r="C14710" s="10">
        <v>57306</v>
      </c>
      <c r="D14710" s="11" t="s">
        <v>10740</v>
      </c>
      <c r="E14710" s="12" t="s">
        <v>41</v>
      </c>
      <c r="F14710" s="12" t="s">
        <v>41</v>
      </c>
      <c r="G14710" s="13" t="s">
        <v>84</v>
      </c>
      <c r="H14710" s="13" t="s">
        <v>616</v>
      </c>
      <c r="I14710" s="13" t="s">
        <v>595</v>
      </c>
      <c r="J14710" s="11" t="s">
        <v>44</v>
      </c>
      <c r="K14710" s="14" t="s">
        <v>45</v>
      </c>
      <c r="L14710" s="14" t="s">
        <v>1</v>
      </c>
      <c r="M14710" s="15">
        <v>8.5</v>
      </c>
      <c r="N14710" s="15">
        <v>8.5</v>
      </c>
      <c r="O14710" s="15">
        <v>8.5</v>
      </c>
      <c r="P14710" s="11" t="s">
        <v>363</v>
      </c>
      <c r="Q14710" s="13" t="s">
        <v>364</v>
      </c>
      <c r="R14710" s="13" t="s">
        <v>365</v>
      </c>
      <c r="S14710" s="13">
        <v>3</v>
      </c>
      <c r="T14710" s="13">
        <v>2013</v>
      </c>
      <c r="U14710" s="10" t="s">
        <v>49</v>
      </c>
      <c r="V14710" s="10" t="s">
        <v>49</v>
      </c>
      <c r="W14710" s="13" t="s">
        <v>52</v>
      </c>
      <c r="X14710" s="15" t="s">
        <v>49</v>
      </c>
      <c r="Y14710" s="15">
        <v>9.8000000000000007</v>
      </c>
      <c r="Z14710" s="10" t="s">
        <v>49</v>
      </c>
      <c r="AA14710" s="10" t="s">
        <v>49</v>
      </c>
      <c r="AB14710" s="10" t="s">
        <v>49</v>
      </c>
      <c r="AC14710" s="10" t="s">
        <v>49</v>
      </c>
      <c r="AD14710" s="10" t="s">
        <v>49</v>
      </c>
      <c r="AE14710" s="10" t="s">
        <v>49</v>
      </c>
      <c r="AF14710" s="10" t="s">
        <v>49</v>
      </c>
      <c r="AG14710" s="10" t="s">
        <v>49</v>
      </c>
      <c r="AH14710" s="10" t="s">
        <v>49</v>
      </c>
      <c r="AI14710" s="10" t="s">
        <v>49</v>
      </c>
      <c r="AJ14710" s="16">
        <v>35.229635000000002</v>
      </c>
      <c r="AK14710" s="16">
        <v>-118.1957</v>
      </c>
    </row>
    <row r="14711" spans="1:37" x14ac:dyDescent="0.3">
      <c r="A14711" s="10">
        <v>11208</v>
      </c>
      <c r="B14711" s="11" t="s">
        <v>671</v>
      </c>
      <c r="C14711" s="10">
        <v>57308</v>
      </c>
      <c r="D14711" s="11" t="s">
        <v>10741</v>
      </c>
      <c r="E14711" s="12" t="s">
        <v>41</v>
      </c>
      <c r="F14711" s="12" t="s">
        <v>41</v>
      </c>
      <c r="G14711" s="13" t="s">
        <v>84</v>
      </c>
      <c r="H14711" s="13" t="s">
        <v>224</v>
      </c>
      <c r="I14711" s="13" t="s">
        <v>595</v>
      </c>
      <c r="J14711" s="11" t="s">
        <v>44</v>
      </c>
      <c r="K14711" s="14" t="s">
        <v>45</v>
      </c>
      <c r="L14711" s="14" t="s">
        <v>1</v>
      </c>
      <c r="M14711" s="15">
        <v>2</v>
      </c>
      <c r="N14711" s="15">
        <v>1.8</v>
      </c>
      <c r="O14711" s="15">
        <v>1.1000000000000001</v>
      </c>
      <c r="P14711" s="11" t="s">
        <v>363</v>
      </c>
      <c r="Q14711" s="13" t="s">
        <v>364</v>
      </c>
      <c r="R14711" s="13" t="s">
        <v>365</v>
      </c>
      <c r="S14711" s="13">
        <v>4</v>
      </c>
      <c r="T14711" s="13">
        <v>2017</v>
      </c>
      <c r="U14711" s="10" t="s">
        <v>49</v>
      </c>
      <c r="V14711" s="10" t="s">
        <v>49</v>
      </c>
      <c r="W14711" s="13" t="s">
        <v>52</v>
      </c>
      <c r="X14711" s="15" t="s">
        <v>49</v>
      </c>
      <c r="Y14711" s="15">
        <v>2.2000000000000002</v>
      </c>
      <c r="Z14711" s="10" t="s">
        <v>49</v>
      </c>
      <c r="AA14711" s="10" t="s">
        <v>49</v>
      </c>
      <c r="AB14711" s="10" t="s">
        <v>49</v>
      </c>
      <c r="AC14711" s="10" t="s">
        <v>49</v>
      </c>
      <c r="AD14711" s="10" t="s">
        <v>49</v>
      </c>
      <c r="AE14711" s="10" t="s">
        <v>49</v>
      </c>
      <c r="AF14711" s="10" t="s">
        <v>49</v>
      </c>
      <c r="AG14711" s="10" t="s">
        <v>49</v>
      </c>
      <c r="AH14711" s="10" t="s">
        <v>49</v>
      </c>
      <c r="AI14711" s="10" t="s">
        <v>49</v>
      </c>
      <c r="AJ14711" s="16">
        <v>34.319721999999999</v>
      </c>
      <c r="AK14711" s="16">
        <v>-118.4308</v>
      </c>
    </row>
    <row r="14712" spans="1:37" x14ac:dyDescent="0.3">
      <c r="A14712" s="10">
        <v>64344</v>
      </c>
      <c r="B14712" s="11" t="s">
        <v>10742</v>
      </c>
      <c r="C14712" s="10">
        <v>57309</v>
      </c>
      <c r="D14712" s="11" t="s">
        <v>10743</v>
      </c>
      <c r="E14712" s="12" t="s">
        <v>41</v>
      </c>
      <c r="F14712" s="12" t="s">
        <v>41</v>
      </c>
      <c r="G14712" s="13" t="s">
        <v>84</v>
      </c>
      <c r="H14712" s="13" t="s">
        <v>224</v>
      </c>
      <c r="I14712" s="13" t="s">
        <v>595</v>
      </c>
      <c r="J14712" s="11" t="s">
        <v>218</v>
      </c>
      <c r="K14712" s="14" t="s">
        <v>45</v>
      </c>
      <c r="L14712" s="14" t="s">
        <v>1</v>
      </c>
      <c r="M14712" s="15">
        <v>1</v>
      </c>
      <c r="N14712" s="15">
        <v>1</v>
      </c>
      <c r="O14712" s="15">
        <v>1</v>
      </c>
      <c r="P14712" s="11" t="s">
        <v>363</v>
      </c>
      <c r="Q14712" s="13" t="s">
        <v>364</v>
      </c>
      <c r="R14712" s="13" t="s">
        <v>365</v>
      </c>
      <c r="S14712" s="13">
        <v>9</v>
      </c>
      <c r="T14712" s="13">
        <v>2010</v>
      </c>
      <c r="U14712" s="10" t="s">
        <v>49</v>
      </c>
      <c r="V14712" s="10" t="s">
        <v>49</v>
      </c>
      <c r="W14712" s="13" t="s">
        <v>59</v>
      </c>
      <c r="X14712" s="15" t="s">
        <v>49</v>
      </c>
      <c r="Y14712" s="15">
        <v>1.1000000000000001</v>
      </c>
      <c r="Z14712" s="10" t="s">
        <v>49</v>
      </c>
      <c r="AA14712" s="10" t="s">
        <v>49</v>
      </c>
      <c r="AB14712" s="10" t="s">
        <v>49</v>
      </c>
      <c r="AC14712" s="10" t="s">
        <v>49</v>
      </c>
      <c r="AD14712" s="10" t="s">
        <v>49</v>
      </c>
      <c r="AE14712" s="10" t="s">
        <v>49</v>
      </c>
      <c r="AF14712" s="10" t="s">
        <v>49</v>
      </c>
      <c r="AG14712" s="10" t="s">
        <v>49</v>
      </c>
      <c r="AH14712" s="10" t="s">
        <v>49</v>
      </c>
      <c r="AI14712" s="10" t="s">
        <v>49</v>
      </c>
      <c r="AJ14712" s="16">
        <v>33.7331</v>
      </c>
      <c r="AK14712" s="16">
        <v>-118.27719999999999</v>
      </c>
    </row>
    <row r="14713" spans="1:37" x14ac:dyDescent="0.3">
      <c r="A14713" s="10">
        <v>59551</v>
      </c>
      <c r="B14713" s="11" t="s">
        <v>10744</v>
      </c>
      <c r="C14713" s="10">
        <v>57311</v>
      </c>
      <c r="D14713" s="11" t="s">
        <v>10745</v>
      </c>
      <c r="E14713" s="12" t="s">
        <v>41</v>
      </c>
      <c r="F14713" s="12" t="s">
        <v>41</v>
      </c>
      <c r="G14713" s="13" t="s">
        <v>84</v>
      </c>
      <c r="H14713" s="13" t="s">
        <v>224</v>
      </c>
      <c r="I14713" s="13" t="s">
        <v>595</v>
      </c>
      <c r="J14713" s="11" t="s">
        <v>218</v>
      </c>
      <c r="K14713" s="14" t="s">
        <v>45</v>
      </c>
      <c r="L14713" s="14" t="s">
        <v>1</v>
      </c>
      <c r="M14713" s="15">
        <v>1</v>
      </c>
      <c r="N14713" s="15">
        <v>1</v>
      </c>
      <c r="O14713" s="15">
        <v>1</v>
      </c>
      <c r="P14713" s="11" t="s">
        <v>363</v>
      </c>
      <c r="Q14713" s="13" t="s">
        <v>364</v>
      </c>
      <c r="R14713" s="13" t="s">
        <v>365</v>
      </c>
      <c r="S14713" s="13">
        <v>2</v>
      </c>
      <c r="T14713" s="13">
        <v>2013</v>
      </c>
      <c r="U14713" s="10" t="s">
        <v>49</v>
      </c>
      <c r="V14713" s="10" t="s">
        <v>49</v>
      </c>
      <c r="W14713" s="13" t="s">
        <v>52</v>
      </c>
      <c r="X14713" s="15" t="s">
        <v>49</v>
      </c>
      <c r="Y14713" s="15">
        <v>1.1000000000000001</v>
      </c>
      <c r="Z14713" s="10" t="s">
        <v>49</v>
      </c>
      <c r="AA14713" s="10" t="s">
        <v>49</v>
      </c>
      <c r="AB14713" s="10" t="s">
        <v>49</v>
      </c>
      <c r="AC14713" s="10" t="s">
        <v>49</v>
      </c>
      <c r="AD14713" s="10" t="s">
        <v>49</v>
      </c>
      <c r="AE14713" s="10" t="s">
        <v>49</v>
      </c>
      <c r="AF14713" s="10" t="s">
        <v>49</v>
      </c>
      <c r="AG14713" s="10" t="s">
        <v>49</v>
      </c>
      <c r="AH14713" s="10" t="s">
        <v>49</v>
      </c>
      <c r="AI14713" s="10" t="s">
        <v>49</v>
      </c>
      <c r="AJ14713" s="16">
        <v>34.128300000000003</v>
      </c>
      <c r="AK14713" s="16">
        <v>-118.2069</v>
      </c>
    </row>
    <row r="14714" spans="1:37" x14ac:dyDescent="0.3">
      <c r="A14714" s="10">
        <v>57275</v>
      </c>
      <c r="B14714" s="11" t="s">
        <v>10746</v>
      </c>
      <c r="C14714" s="10">
        <v>57313</v>
      </c>
      <c r="D14714" s="11" t="s">
        <v>10747</v>
      </c>
      <c r="E14714" s="12" t="s">
        <v>41</v>
      </c>
      <c r="F14714" s="12" t="s">
        <v>41</v>
      </c>
      <c r="G14714" s="13" t="s">
        <v>84</v>
      </c>
      <c r="H14714" s="13" t="s">
        <v>224</v>
      </c>
      <c r="I14714" s="13" t="s">
        <v>595</v>
      </c>
      <c r="J14714" s="11" t="s">
        <v>218</v>
      </c>
      <c r="K14714" s="14" t="s">
        <v>45</v>
      </c>
      <c r="L14714" s="14" t="s">
        <v>1</v>
      </c>
      <c r="M14714" s="15">
        <v>1.1000000000000001</v>
      </c>
      <c r="N14714" s="15">
        <v>1.1000000000000001</v>
      </c>
      <c r="O14714" s="15">
        <v>1.1000000000000001</v>
      </c>
      <c r="P14714" s="11" t="s">
        <v>363</v>
      </c>
      <c r="Q14714" s="13" t="s">
        <v>364</v>
      </c>
      <c r="R14714" s="13" t="s">
        <v>365</v>
      </c>
      <c r="S14714" s="13">
        <v>4</v>
      </c>
      <c r="T14714" s="13">
        <v>2005</v>
      </c>
      <c r="U14714" s="10" t="s">
        <v>49</v>
      </c>
      <c r="V14714" s="10" t="s">
        <v>49</v>
      </c>
      <c r="W14714" s="13" t="s">
        <v>52</v>
      </c>
      <c r="X14714" s="15" t="s">
        <v>49</v>
      </c>
      <c r="Y14714" s="15">
        <v>1.2</v>
      </c>
      <c r="Z14714" s="10" t="s">
        <v>49</v>
      </c>
      <c r="AA14714" s="10" t="s">
        <v>49</v>
      </c>
      <c r="AB14714" s="10" t="s">
        <v>49</v>
      </c>
      <c r="AC14714" s="10" t="s">
        <v>49</v>
      </c>
      <c r="AD14714" s="10" t="s">
        <v>49</v>
      </c>
      <c r="AE14714" s="10" t="s">
        <v>49</v>
      </c>
      <c r="AF14714" s="10" t="s">
        <v>49</v>
      </c>
      <c r="AG14714" s="10" t="s">
        <v>49</v>
      </c>
      <c r="AH14714" s="10" t="s">
        <v>49</v>
      </c>
      <c r="AI14714" s="10" t="s">
        <v>49</v>
      </c>
      <c r="AJ14714" s="16">
        <v>34.0578</v>
      </c>
      <c r="AK14714" s="16">
        <v>-118.22969999999999</v>
      </c>
    </row>
    <row r="14715" spans="1:37" x14ac:dyDescent="0.3">
      <c r="A14715" s="10">
        <v>57276</v>
      </c>
      <c r="B14715" s="11" t="s">
        <v>10748</v>
      </c>
      <c r="C14715" s="10">
        <v>57314</v>
      </c>
      <c r="D14715" s="11" t="s">
        <v>10749</v>
      </c>
      <c r="E14715" s="12" t="s">
        <v>41</v>
      </c>
      <c r="F14715" s="12" t="s">
        <v>41</v>
      </c>
      <c r="G14715" s="13" t="s">
        <v>84</v>
      </c>
      <c r="H14715" s="13" t="s">
        <v>224</v>
      </c>
      <c r="I14715" s="13" t="s">
        <v>595</v>
      </c>
      <c r="J14715" s="11" t="s">
        <v>218</v>
      </c>
      <c r="K14715" s="14" t="s">
        <v>45</v>
      </c>
      <c r="L14715" s="14" t="s">
        <v>1</v>
      </c>
      <c r="M14715" s="15">
        <v>1.2</v>
      </c>
      <c r="N14715" s="15">
        <v>2.2000000000000002</v>
      </c>
      <c r="O14715" s="15">
        <v>2.2000000000000002</v>
      </c>
      <c r="P14715" s="11" t="s">
        <v>363</v>
      </c>
      <c r="Q14715" s="13" t="s">
        <v>364</v>
      </c>
      <c r="R14715" s="13" t="s">
        <v>365</v>
      </c>
      <c r="S14715" s="13">
        <v>10</v>
      </c>
      <c r="T14715" s="13">
        <v>2010</v>
      </c>
      <c r="U14715" s="10" t="s">
        <v>49</v>
      </c>
      <c r="V14715" s="10" t="s">
        <v>49</v>
      </c>
      <c r="W14715" s="13" t="s">
        <v>52</v>
      </c>
      <c r="X14715" s="15" t="s">
        <v>49</v>
      </c>
      <c r="Y14715" s="15">
        <v>2.5</v>
      </c>
      <c r="Z14715" s="10" t="s">
        <v>49</v>
      </c>
      <c r="AA14715" s="10" t="s">
        <v>49</v>
      </c>
      <c r="AB14715" s="10" t="s">
        <v>49</v>
      </c>
      <c r="AC14715" s="10" t="s">
        <v>49</v>
      </c>
      <c r="AD14715" s="10" t="s">
        <v>49</v>
      </c>
      <c r="AE14715" s="10" t="s">
        <v>49</v>
      </c>
      <c r="AF14715" s="10" t="s">
        <v>49</v>
      </c>
      <c r="AG14715" s="10" t="s">
        <v>49</v>
      </c>
      <c r="AH14715" s="10" t="s">
        <v>49</v>
      </c>
      <c r="AI14715" s="10" t="s">
        <v>49</v>
      </c>
      <c r="AJ14715" s="16">
        <v>33.783102</v>
      </c>
      <c r="AK14715" s="16">
        <v>-118.28489999999999</v>
      </c>
    </row>
    <row r="14716" spans="1:37" x14ac:dyDescent="0.3">
      <c r="A14716" s="10">
        <v>56662</v>
      </c>
      <c r="B14716" s="11" t="s">
        <v>10750</v>
      </c>
      <c r="C14716" s="10">
        <v>57315</v>
      </c>
      <c r="D14716" s="11" t="s">
        <v>10751</v>
      </c>
      <c r="E14716" s="12" t="s">
        <v>41</v>
      </c>
      <c r="F14716" s="12" t="s">
        <v>41</v>
      </c>
      <c r="G14716" s="13" t="s">
        <v>758</v>
      </c>
      <c r="H14716" s="13" t="s">
        <v>1700</v>
      </c>
      <c r="I14716" s="13" t="s">
        <v>759</v>
      </c>
      <c r="J14716" s="11" t="s">
        <v>143</v>
      </c>
      <c r="K14716" s="14" t="s">
        <v>10752</v>
      </c>
      <c r="L14716" s="14" t="s">
        <v>1</v>
      </c>
      <c r="M14716" s="15">
        <v>252</v>
      </c>
      <c r="N14716" s="15">
        <v>252</v>
      </c>
      <c r="O14716" s="15">
        <v>252</v>
      </c>
      <c r="P14716" s="11" t="s">
        <v>56</v>
      </c>
      <c r="Q14716" s="13" t="s">
        <v>57</v>
      </c>
      <c r="R14716" s="13" t="s">
        <v>58</v>
      </c>
      <c r="S14716" s="13">
        <v>5</v>
      </c>
      <c r="T14716" s="13">
        <v>2011</v>
      </c>
      <c r="U14716" s="10" t="s">
        <v>49</v>
      </c>
      <c r="V14716" s="10" t="s">
        <v>49</v>
      </c>
      <c r="W14716" s="13" t="s">
        <v>52</v>
      </c>
      <c r="X14716" s="15" t="s">
        <v>49</v>
      </c>
      <c r="Y14716" s="15" t="s">
        <v>49</v>
      </c>
      <c r="Z14716" s="10" t="s">
        <v>49</v>
      </c>
      <c r="AA14716" s="10" t="s">
        <v>49</v>
      </c>
      <c r="AB14716" s="10" t="s">
        <v>49</v>
      </c>
      <c r="AC14716" s="10" t="s">
        <v>49</v>
      </c>
      <c r="AD14716" s="10" t="s">
        <v>49</v>
      </c>
      <c r="AE14716" s="10" t="s">
        <v>49</v>
      </c>
      <c r="AF14716" s="10" t="s">
        <v>49</v>
      </c>
      <c r="AG14716" s="10" t="s">
        <v>49</v>
      </c>
      <c r="AH14716" s="10" t="s">
        <v>49</v>
      </c>
      <c r="AI14716" s="10" t="s">
        <v>49</v>
      </c>
      <c r="AJ14716" s="16">
        <v>39.421787000000002</v>
      </c>
      <c r="AK14716" s="16">
        <v>-103.6781</v>
      </c>
    </row>
    <row r="14717" spans="1:37" x14ac:dyDescent="0.3">
      <c r="A14717" s="10">
        <v>15399</v>
      </c>
      <c r="B14717" s="11" t="s">
        <v>8566</v>
      </c>
      <c r="C14717" s="10">
        <v>57317</v>
      </c>
      <c r="D14717" s="11" t="s">
        <v>10753</v>
      </c>
      <c r="E14717" s="12" t="s">
        <v>41</v>
      </c>
      <c r="F14717" s="12" t="s">
        <v>41</v>
      </c>
      <c r="G14717" s="13" t="s">
        <v>758</v>
      </c>
      <c r="H14717" s="13" t="s">
        <v>757</v>
      </c>
      <c r="I14717" s="13" t="s">
        <v>759</v>
      </c>
      <c r="J14717" s="11" t="s">
        <v>143</v>
      </c>
      <c r="K14717" s="14" t="s">
        <v>45</v>
      </c>
      <c r="L14717" s="14" t="s">
        <v>1</v>
      </c>
      <c r="M14717" s="15">
        <v>35</v>
      </c>
      <c r="N14717" s="15">
        <v>35</v>
      </c>
      <c r="O14717" s="15">
        <v>35</v>
      </c>
      <c r="P14717" s="11" t="s">
        <v>363</v>
      </c>
      <c r="Q14717" s="13" t="s">
        <v>364</v>
      </c>
      <c r="R14717" s="13" t="s">
        <v>365</v>
      </c>
      <c r="S14717" s="13">
        <v>12</v>
      </c>
      <c r="T14717" s="13">
        <v>2011</v>
      </c>
      <c r="U14717" s="10" t="s">
        <v>49</v>
      </c>
      <c r="V14717" s="10" t="s">
        <v>49</v>
      </c>
      <c r="W14717" s="13" t="s">
        <v>52</v>
      </c>
      <c r="X14717" s="15" t="s">
        <v>49</v>
      </c>
      <c r="Y14717" s="15">
        <v>35.1</v>
      </c>
      <c r="Z14717" s="10" t="s">
        <v>49</v>
      </c>
      <c r="AA14717" s="10" t="s">
        <v>49</v>
      </c>
      <c r="AB14717" s="10" t="s">
        <v>49</v>
      </c>
      <c r="AC14717" s="10" t="s">
        <v>49</v>
      </c>
      <c r="AD14717" s="10" t="s">
        <v>49</v>
      </c>
      <c r="AE14717" s="10" t="s">
        <v>49</v>
      </c>
      <c r="AF14717" s="10" t="s">
        <v>49</v>
      </c>
      <c r="AG14717" s="10" t="s">
        <v>49</v>
      </c>
      <c r="AH14717" s="10" t="s">
        <v>49</v>
      </c>
      <c r="AI14717" s="10" t="s">
        <v>49</v>
      </c>
      <c r="AJ14717" s="16">
        <v>37.694535000000002</v>
      </c>
      <c r="AK14717" s="16">
        <v>-105.9276</v>
      </c>
    </row>
    <row r="14718" spans="1:37" x14ac:dyDescent="0.3">
      <c r="A14718" s="10">
        <v>63287</v>
      </c>
      <c r="B14718" s="11" t="s">
        <v>10754</v>
      </c>
      <c r="C14718" s="10">
        <v>57318</v>
      </c>
      <c r="D14718" s="11" t="s">
        <v>10755</v>
      </c>
      <c r="E14718" s="12" t="s">
        <v>41</v>
      </c>
      <c r="F14718" s="12" t="s">
        <v>41</v>
      </c>
      <c r="G14718" s="13" t="s">
        <v>280</v>
      </c>
      <c r="H14718" s="13" t="s">
        <v>10756</v>
      </c>
      <c r="I14718" s="13" t="s">
        <v>282</v>
      </c>
      <c r="J14718" s="11" t="s">
        <v>143</v>
      </c>
      <c r="K14718" s="14" t="s">
        <v>45</v>
      </c>
      <c r="L14718" s="14" t="s">
        <v>1</v>
      </c>
      <c r="M14718" s="15">
        <v>20</v>
      </c>
      <c r="N14718" s="15">
        <v>20</v>
      </c>
      <c r="O14718" s="15">
        <v>20</v>
      </c>
      <c r="P14718" s="11" t="s">
        <v>363</v>
      </c>
      <c r="Q14718" s="13" t="s">
        <v>364</v>
      </c>
      <c r="R14718" s="13" t="s">
        <v>365</v>
      </c>
      <c r="S14718" s="13">
        <v>12</v>
      </c>
      <c r="T14718" s="13">
        <v>2011</v>
      </c>
      <c r="U14718" s="10" t="s">
        <v>49</v>
      </c>
      <c r="V14718" s="10" t="s">
        <v>49</v>
      </c>
      <c r="W14718" s="13" t="s">
        <v>52</v>
      </c>
      <c r="X14718" s="15" t="s">
        <v>49</v>
      </c>
      <c r="Y14718" s="15">
        <v>23.7</v>
      </c>
      <c r="Z14718" s="10" t="s">
        <v>49</v>
      </c>
      <c r="AA14718" s="10" t="s">
        <v>49</v>
      </c>
      <c r="AB14718" s="10" t="s">
        <v>49</v>
      </c>
      <c r="AC14718" s="10" t="s">
        <v>49</v>
      </c>
      <c r="AD14718" s="10" t="s">
        <v>49</v>
      </c>
      <c r="AE14718" s="10" t="s">
        <v>49</v>
      </c>
      <c r="AF14718" s="10" t="s">
        <v>49</v>
      </c>
      <c r="AG14718" s="10" t="s">
        <v>49</v>
      </c>
      <c r="AH14718" s="10" t="s">
        <v>49</v>
      </c>
      <c r="AI14718" s="10" t="s">
        <v>49</v>
      </c>
      <c r="AJ14718" s="16">
        <v>33.160601</v>
      </c>
      <c r="AK14718" s="16">
        <v>-111.48399999999999</v>
      </c>
    </row>
    <row r="14719" spans="1:37" x14ac:dyDescent="0.3">
      <c r="A14719" s="10">
        <v>15399</v>
      </c>
      <c r="B14719" s="11" t="s">
        <v>8566</v>
      </c>
      <c r="C14719" s="10">
        <v>57319</v>
      </c>
      <c r="D14719" s="11" t="s">
        <v>10757</v>
      </c>
      <c r="E14719" s="12" t="s">
        <v>41</v>
      </c>
      <c r="F14719" s="12" t="s">
        <v>41</v>
      </c>
      <c r="G14719" s="13" t="s">
        <v>275</v>
      </c>
      <c r="H14719" s="13" t="s">
        <v>8717</v>
      </c>
      <c r="I14719" s="13" t="s">
        <v>8212</v>
      </c>
      <c r="J14719" s="11" t="s">
        <v>143</v>
      </c>
      <c r="K14719" s="14" t="s">
        <v>45</v>
      </c>
      <c r="L14719" s="14" t="s">
        <v>1</v>
      </c>
      <c r="M14719" s="15">
        <v>50</v>
      </c>
      <c r="N14719" s="15">
        <v>50</v>
      </c>
      <c r="O14719" s="15">
        <v>50</v>
      </c>
      <c r="P14719" s="11" t="s">
        <v>56</v>
      </c>
      <c r="Q14719" s="13" t="s">
        <v>57</v>
      </c>
      <c r="R14719" s="13" t="s">
        <v>58</v>
      </c>
      <c r="S14719" s="13">
        <v>1</v>
      </c>
      <c r="T14719" s="13">
        <v>2011</v>
      </c>
      <c r="U14719" s="10" t="s">
        <v>49</v>
      </c>
      <c r="V14719" s="10" t="s">
        <v>49</v>
      </c>
      <c r="W14719" s="13" t="s">
        <v>52</v>
      </c>
      <c r="X14719" s="15" t="s">
        <v>49</v>
      </c>
      <c r="Y14719" s="15" t="s">
        <v>49</v>
      </c>
      <c r="Z14719" s="10" t="s">
        <v>49</v>
      </c>
      <c r="AA14719" s="10" t="s">
        <v>49</v>
      </c>
      <c r="AB14719" s="10" t="s">
        <v>49</v>
      </c>
      <c r="AC14719" s="10" t="s">
        <v>49</v>
      </c>
      <c r="AD14719" s="10" t="s">
        <v>49</v>
      </c>
      <c r="AE14719" s="10" t="s">
        <v>49</v>
      </c>
      <c r="AF14719" s="10" t="s">
        <v>49</v>
      </c>
      <c r="AG14719" s="10" t="s">
        <v>49</v>
      </c>
      <c r="AH14719" s="10" t="s">
        <v>49</v>
      </c>
      <c r="AI14719" s="10" t="s">
        <v>49</v>
      </c>
      <c r="AJ14719" s="16">
        <v>45.919199999999996</v>
      </c>
      <c r="AK14719" s="16">
        <v>-120.3039</v>
      </c>
    </row>
    <row r="14720" spans="1:37" x14ac:dyDescent="0.3">
      <c r="A14720" s="10">
        <v>15399</v>
      </c>
      <c r="B14720" s="11" t="s">
        <v>8566</v>
      </c>
      <c r="C14720" s="10">
        <v>57320</v>
      </c>
      <c r="D14720" s="11" t="s">
        <v>10758</v>
      </c>
      <c r="E14720" s="12" t="s">
        <v>41</v>
      </c>
      <c r="F14720" s="12" t="s">
        <v>41</v>
      </c>
      <c r="G14720" s="13" t="s">
        <v>275</v>
      </c>
      <c r="H14720" s="13" t="s">
        <v>8717</v>
      </c>
      <c r="I14720" s="13" t="s">
        <v>8212</v>
      </c>
      <c r="J14720" s="11" t="s">
        <v>143</v>
      </c>
      <c r="K14720" s="14" t="s">
        <v>45</v>
      </c>
      <c r="L14720" s="14" t="s">
        <v>1</v>
      </c>
      <c r="M14720" s="15">
        <v>151.19999999999999</v>
      </c>
      <c r="N14720" s="15">
        <v>148.80000000000001</v>
      </c>
      <c r="O14720" s="15">
        <v>148.80000000000001</v>
      </c>
      <c r="P14720" s="11" t="s">
        <v>56</v>
      </c>
      <c r="Q14720" s="13" t="s">
        <v>57</v>
      </c>
      <c r="R14720" s="13" t="s">
        <v>58</v>
      </c>
      <c r="S14720" s="13">
        <v>3</v>
      </c>
      <c r="T14720" s="13">
        <v>2011</v>
      </c>
      <c r="U14720" s="10" t="s">
        <v>49</v>
      </c>
      <c r="V14720" s="10" t="s">
        <v>49</v>
      </c>
      <c r="W14720" s="13" t="s">
        <v>52</v>
      </c>
      <c r="X14720" s="15" t="s">
        <v>49</v>
      </c>
      <c r="Y14720" s="15" t="s">
        <v>49</v>
      </c>
      <c r="Z14720" s="10" t="s">
        <v>49</v>
      </c>
      <c r="AA14720" s="10" t="s">
        <v>49</v>
      </c>
      <c r="AB14720" s="10" t="s">
        <v>49</v>
      </c>
      <c r="AC14720" s="10" t="s">
        <v>49</v>
      </c>
      <c r="AD14720" s="10" t="s">
        <v>49</v>
      </c>
      <c r="AE14720" s="10" t="s">
        <v>49</v>
      </c>
      <c r="AF14720" s="10" t="s">
        <v>49</v>
      </c>
      <c r="AG14720" s="10" t="s">
        <v>49</v>
      </c>
      <c r="AH14720" s="10" t="s">
        <v>49</v>
      </c>
      <c r="AI14720" s="10" t="s">
        <v>49</v>
      </c>
      <c r="AJ14720" s="16">
        <v>45.921500000000002</v>
      </c>
      <c r="AK14720" s="16">
        <v>-120.2355</v>
      </c>
    </row>
    <row r="14721" spans="1:37" x14ac:dyDescent="0.3">
      <c r="A14721" s="10">
        <v>63026</v>
      </c>
      <c r="B14721" s="11" t="s">
        <v>10759</v>
      </c>
      <c r="C14721" s="10">
        <v>57321</v>
      </c>
      <c r="D14721" s="11" t="s">
        <v>10760</v>
      </c>
      <c r="E14721" s="12" t="s">
        <v>41</v>
      </c>
      <c r="F14721" s="12" t="s">
        <v>41</v>
      </c>
      <c r="G14721" s="13" t="s">
        <v>1413</v>
      </c>
      <c r="H14721" s="13" t="s">
        <v>3634</v>
      </c>
      <c r="I14721" s="13" t="s">
        <v>2963</v>
      </c>
      <c r="J14721" s="11" t="s">
        <v>143</v>
      </c>
      <c r="K14721" s="14" t="s">
        <v>10663</v>
      </c>
      <c r="L14721" s="14" t="s">
        <v>1</v>
      </c>
      <c r="M14721" s="15">
        <v>1.2</v>
      </c>
      <c r="N14721" s="15">
        <v>1.2</v>
      </c>
      <c r="O14721" s="15">
        <v>1.2</v>
      </c>
      <c r="P14721" s="11" t="s">
        <v>363</v>
      </c>
      <c r="Q14721" s="13" t="s">
        <v>364</v>
      </c>
      <c r="R14721" s="13" t="s">
        <v>365</v>
      </c>
      <c r="S14721" s="13">
        <v>10</v>
      </c>
      <c r="T14721" s="13">
        <v>2011</v>
      </c>
      <c r="U14721" s="10" t="s">
        <v>49</v>
      </c>
      <c r="V14721" s="10" t="s">
        <v>49</v>
      </c>
      <c r="W14721" s="13" t="s">
        <v>52</v>
      </c>
      <c r="X14721" s="15" t="s">
        <v>49</v>
      </c>
      <c r="Y14721" s="15">
        <v>1.4</v>
      </c>
      <c r="Z14721" s="10" t="s">
        <v>49</v>
      </c>
      <c r="AA14721" s="10" t="s">
        <v>49</v>
      </c>
      <c r="AB14721" s="10" t="s">
        <v>49</v>
      </c>
      <c r="AC14721" s="10" t="s">
        <v>49</v>
      </c>
      <c r="AD14721" s="10" t="s">
        <v>49</v>
      </c>
      <c r="AE14721" s="10" t="s">
        <v>49</v>
      </c>
      <c r="AF14721" s="10" t="s">
        <v>49</v>
      </c>
      <c r="AG14721" s="10" t="s">
        <v>49</v>
      </c>
      <c r="AH14721" s="10" t="s">
        <v>49</v>
      </c>
      <c r="AI14721" s="10" t="s">
        <v>49</v>
      </c>
      <c r="AJ14721" s="16">
        <v>36.476666999999999</v>
      </c>
      <c r="AK14721" s="16">
        <v>-80.601110000000006</v>
      </c>
    </row>
    <row r="14722" spans="1:37" x14ac:dyDescent="0.3">
      <c r="A14722" s="10">
        <v>56672</v>
      </c>
      <c r="B14722" s="11" t="s">
        <v>10761</v>
      </c>
      <c r="C14722" s="10">
        <v>57322</v>
      </c>
      <c r="D14722" s="11" t="s">
        <v>10762</v>
      </c>
      <c r="E14722" s="12" t="s">
        <v>41</v>
      </c>
      <c r="F14722" s="12" t="s">
        <v>41</v>
      </c>
      <c r="G14722" s="13" t="s">
        <v>96</v>
      </c>
      <c r="H14722" s="13" t="s">
        <v>3429</v>
      </c>
      <c r="I14722" s="13" t="s">
        <v>585</v>
      </c>
      <c r="J14722" s="11" t="s">
        <v>1797</v>
      </c>
      <c r="K14722" s="14" t="s">
        <v>6651</v>
      </c>
      <c r="L14722" s="14" t="s">
        <v>1</v>
      </c>
      <c r="M14722" s="15">
        <v>15</v>
      </c>
      <c r="N14722" s="15">
        <v>12.3</v>
      </c>
      <c r="O14722" s="15">
        <v>15</v>
      </c>
      <c r="P14722" s="11" t="s">
        <v>99</v>
      </c>
      <c r="Q14722" s="13" t="s">
        <v>72</v>
      </c>
      <c r="R14722" s="13" t="s">
        <v>100</v>
      </c>
      <c r="S14722" s="13">
        <v>7</v>
      </c>
      <c r="T14722" s="13">
        <v>2009</v>
      </c>
      <c r="U14722" s="10" t="s">
        <v>49</v>
      </c>
      <c r="V14722" s="10" t="s">
        <v>49</v>
      </c>
      <c r="W14722" s="13" t="s">
        <v>52</v>
      </c>
      <c r="X14722" s="15" t="s">
        <v>49</v>
      </c>
      <c r="Y14722" s="15" t="s">
        <v>49</v>
      </c>
      <c r="Z14722" s="10" t="s">
        <v>49</v>
      </c>
      <c r="AA14722" s="10" t="s">
        <v>49</v>
      </c>
      <c r="AB14722" s="10" t="s">
        <v>49</v>
      </c>
      <c r="AC14722" s="10" t="s">
        <v>49</v>
      </c>
      <c r="AD14722" s="10" t="s">
        <v>49</v>
      </c>
      <c r="AE14722" s="10" t="s">
        <v>49</v>
      </c>
      <c r="AF14722" s="10" t="s">
        <v>49</v>
      </c>
      <c r="AG14722" s="10" t="s">
        <v>49</v>
      </c>
      <c r="AH14722" s="10" t="s">
        <v>49</v>
      </c>
      <c r="AI14722" s="10" t="s">
        <v>49</v>
      </c>
      <c r="AJ14722" s="16">
        <v>29.838138000000001</v>
      </c>
      <c r="AK14722" s="16">
        <v>-94.900660000000002</v>
      </c>
    </row>
    <row r="14723" spans="1:37" x14ac:dyDescent="0.3">
      <c r="A14723" s="10">
        <v>803</v>
      </c>
      <c r="B14723" s="11" t="s">
        <v>296</v>
      </c>
      <c r="C14723" s="10">
        <v>57324</v>
      </c>
      <c r="D14723" s="11" t="s">
        <v>10763</v>
      </c>
      <c r="E14723" s="12" t="s">
        <v>41</v>
      </c>
      <c r="F14723" s="12" t="s">
        <v>41</v>
      </c>
      <c r="G14723" s="13" t="s">
        <v>280</v>
      </c>
      <c r="H14723" s="13" t="s">
        <v>281</v>
      </c>
      <c r="I14723" s="13" t="s">
        <v>299</v>
      </c>
      <c r="J14723" s="11" t="s">
        <v>44</v>
      </c>
      <c r="K14723" s="14" t="s">
        <v>4213</v>
      </c>
      <c r="L14723" s="14" t="s">
        <v>1</v>
      </c>
      <c r="M14723" s="15">
        <v>11.2</v>
      </c>
      <c r="N14723" s="15">
        <v>11.2</v>
      </c>
      <c r="O14723" s="15">
        <v>11.2</v>
      </c>
      <c r="P14723" s="11" t="s">
        <v>363</v>
      </c>
      <c r="Q14723" s="13" t="s">
        <v>364</v>
      </c>
      <c r="R14723" s="13" t="s">
        <v>365</v>
      </c>
      <c r="S14723" s="13">
        <v>6</v>
      </c>
      <c r="T14723" s="13">
        <v>2015</v>
      </c>
      <c r="U14723" s="10" t="s">
        <v>49</v>
      </c>
      <c r="V14723" s="10" t="s">
        <v>49</v>
      </c>
      <c r="W14723" s="13" t="s">
        <v>52</v>
      </c>
      <c r="X14723" s="15" t="s">
        <v>49</v>
      </c>
      <c r="Y14723" s="15">
        <v>15.6</v>
      </c>
      <c r="Z14723" s="10" t="s">
        <v>49</v>
      </c>
      <c r="AA14723" s="10" t="s">
        <v>49</v>
      </c>
      <c r="AB14723" s="10" t="s">
        <v>49</v>
      </c>
      <c r="AC14723" s="10" t="s">
        <v>49</v>
      </c>
      <c r="AD14723" s="10" t="s">
        <v>49</v>
      </c>
      <c r="AE14723" s="10" t="s">
        <v>49</v>
      </c>
      <c r="AF14723" s="10" t="s">
        <v>49</v>
      </c>
      <c r="AG14723" s="10" t="s">
        <v>49</v>
      </c>
      <c r="AH14723" s="10" t="s">
        <v>49</v>
      </c>
      <c r="AI14723" s="10" t="s">
        <v>49</v>
      </c>
      <c r="AJ14723" s="16">
        <v>33.526111</v>
      </c>
      <c r="AK14723" s="16">
        <v>-112.3794</v>
      </c>
    </row>
    <row r="14724" spans="1:37" x14ac:dyDescent="0.3">
      <c r="A14724" s="10">
        <v>56678</v>
      </c>
      <c r="B14724" s="11" t="s">
        <v>10764</v>
      </c>
      <c r="C14724" s="10">
        <v>57325</v>
      </c>
      <c r="D14724" s="11" t="s">
        <v>10765</v>
      </c>
      <c r="E14724" s="12" t="s">
        <v>41</v>
      </c>
      <c r="F14724" s="12" t="s">
        <v>41</v>
      </c>
      <c r="G14724" s="13" t="s">
        <v>469</v>
      </c>
      <c r="H14724" s="13" t="s">
        <v>4297</v>
      </c>
      <c r="I14724" s="13" t="s">
        <v>172</v>
      </c>
      <c r="J14724" s="11" t="s">
        <v>143</v>
      </c>
      <c r="K14724" s="14" t="s">
        <v>10766</v>
      </c>
      <c r="L14724" s="14" t="s">
        <v>1</v>
      </c>
      <c r="M14724" s="15">
        <v>20</v>
      </c>
      <c r="N14724" s="15">
        <v>20</v>
      </c>
      <c r="O14724" s="15">
        <v>20</v>
      </c>
      <c r="P14724" s="11" t="s">
        <v>359</v>
      </c>
      <c r="Q14724" s="13" t="s">
        <v>360</v>
      </c>
      <c r="R14724" s="13" t="s">
        <v>361</v>
      </c>
      <c r="S14724" s="13">
        <v>11</v>
      </c>
      <c r="T14724" s="13">
        <v>2014</v>
      </c>
      <c r="U14724" s="10" t="s">
        <v>49</v>
      </c>
      <c r="V14724" s="10" t="s">
        <v>49</v>
      </c>
      <c r="W14724" s="13" t="s">
        <v>52</v>
      </c>
      <c r="X14724" s="15">
        <v>8.3000000000000007</v>
      </c>
      <c r="Y14724" s="15" t="s">
        <v>49</v>
      </c>
      <c r="Z14724" s="10" t="s">
        <v>49</v>
      </c>
      <c r="AA14724" s="10" t="s">
        <v>49</v>
      </c>
      <c r="AB14724" s="10" t="s">
        <v>49</v>
      </c>
      <c r="AC14724" s="10" t="s">
        <v>49</v>
      </c>
      <c r="AD14724" s="10" t="s">
        <v>49</v>
      </c>
      <c r="AE14724" s="10" t="s">
        <v>49</v>
      </c>
      <c r="AF14724" s="10" t="s">
        <v>49</v>
      </c>
      <c r="AG14724" s="10" t="s">
        <v>49</v>
      </c>
      <c r="AH14724" s="10" t="s">
        <v>49</v>
      </c>
      <c r="AI14724" s="10" t="s">
        <v>49</v>
      </c>
      <c r="AJ14724" s="16">
        <v>41.767800000000001</v>
      </c>
      <c r="AK14724" s="16">
        <v>-88.886700000000005</v>
      </c>
    </row>
    <row r="14725" spans="1:37" x14ac:dyDescent="0.3">
      <c r="A14725" s="10">
        <v>56678</v>
      </c>
      <c r="B14725" s="11" t="s">
        <v>10764</v>
      </c>
      <c r="C14725" s="10">
        <v>57325</v>
      </c>
      <c r="D14725" s="11" t="s">
        <v>10765</v>
      </c>
      <c r="E14725" s="12" t="s">
        <v>41</v>
      </c>
      <c r="F14725" s="12" t="s">
        <v>41</v>
      </c>
      <c r="G14725" s="13" t="s">
        <v>469</v>
      </c>
      <c r="H14725" s="13" t="s">
        <v>4297</v>
      </c>
      <c r="I14725" s="13" t="s">
        <v>172</v>
      </c>
      <c r="J14725" s="11" t="s">
        <v>143</v>
      </c>
      <c r="K14725" s="14" t="s">
        <v>10767</v>
      </c>
      <c r="L14725" s="14" t="s">
        <v>1</v>
      </c>
      <c r="M14725" s="15">
        <v>217.5</v>
      </c>
      <c r="N14725" s="15">
        <v>217.5</v>
      </c>
      <c r="O14725" s="15">
        <v>217.5</v>
      </c>
      <c r="P14725" s="11" t="s">
        <v>56</v>
      </c>
      <c r="Q14725" s="13" t="s">
        <v>57</v>
      </c>
      <c r="R14725" s="13" t="s">
        <v>58</v>
      </c>
      <c r="S14725" s="13">
        <v>12</v>
      </c>
      <c r="T14725" s="13">
        <v>2009</v>
      </c>
      <c r="U14725" s="10" t="s">
        <v>49</v>
      </c>
      <c r="V14725" s="10" t="s">
        <v>49</v>
      </c>
      <c r="W14725" s="13" t="s">
        <v>52</v>
      </c>
      <c r="X14725" s="15" t="s">
        <v>49</v>
      </c>
      <c r="Y14725" s="15" t="s">
        <v>49</v>
      </c>
      <c r="Z14725" s="10" t="s">
        <v>49</v>
      </c>
      <c r="AA14725" s="10" t="s">
        <v>49</v>
      </c>
      <c r="AB14725" s="10" t="s">
        <v>49</v>
      </c>
      <c r="AC14725" s="10" t="s">
        <v>49</v>
      </c>
      <c r="AD14725" s="10" t="s">
        <v>49</v>
      </c>
      <c r="AE14725" s="10" t="s">
        <v>49</v>
      </c>
      <c r="AF14725" s="10" t="s">
        <v>49</v>
      </c>
      <c r="AG14725" s="10" t="s">
        <v>49</v>
      </c>
      <c r="AH14725" s="10" t="s">
        <v>49</v>
      </c>
      <c r="AI14725" s="10" t="s">
        <v>49</v>
      </c>
      <c r="AJ14725" s="16">
        <v>41.767800000000001</v>
      </c>
      <c r="AK14725" s="16">
        <v>-88.886700000000005</v>
      </c>
    </row>
    <row r="14726" spans="1:37" x14ac:dyDescent="0.3">
      <c r="A14726" s="10">
        <v>56680</v>
      </c>
      <c r="B14726" s="11" t="s">
        <v>10768</v>
      </c>
      <c r="C14726" s="10">
        <v>57326</v>
      </c>
      <c r="D14726" s="11" t="s">
        <v>10769</v>
      </c>
      <c r="E14726" s="12" t="s">
        <v>41</v>
      </c>
      <c r="F14726" s="12" t="s">
        <v>41</v>
      </c>
      <c r="G14726" s="13" t="s">
        <v>96</v>
      </c>
      <c r="H14726" s="13" t="s">
        <v>10137</v>
      </c>
      <c r="I14726" s="13" t="s">
        <v>183</v>
      </c>
      <c r="J14726" s="11" t="s">
        <v>143</v>
      </c>
      <c r="K14726" s="14" t="s">
        <v>9593</v>
      </c>
      <c r="L14726" s="14" t="s">
        <v>1</v>
      </c>
      <c r="M14726" s="15">
        <v>49.5</v>
      </c>
      <c r="N14726" s="15">
        <v>49.5</v>
      </c>
      <c r="O14726" s="15">
        <v>49.5</v>
      </c>
      <c r="P14726" s="11" t="s">
        <v>56</v>
      </c>
      <c r="Q14726" s="13" t="s">
        <v>57</v>
      </c>
      <c r="R14726" s="13" t="s">
        <v>58</v>
      </c>
      <c r="S14726" s="13">
        <v>9</v>
      </c>
      <c r="T14726" s="13">
        <v>2009</v>
      </c>
      <c r="U14726" s="10" t="s">
        <v>49</v>
      </c>
      <c r="V14726" s="10" t="s">
        <v>49</v>
      </c>
      <c r="W14726" s="13" t="s">
        <v>52</v>
      </c>
      <c r="X14726" s="15" t="s">
        <v>49</v>
      </c>
      <c r="Y14726" s="15" t="s">
        <v>49</v>
      </c>
      <c r="Z14726" s="10" t="s">
        <v>49</v>
      </c>
      <c r="AA14726" s="10" t="s">
        <v>49</v>
      </c>
      <c r="AB14726" s="10" t="s">
        <v>49</v>
      </c>
      <c r="AC14726" s="10" t="s">
        <v>49</v>
      </c>
      <c r="AD14726" s="10" t="s">
        <v>49</v>
      </c>
      <c r="AE14726" s="10" t="s">
        <v>49</v>
      </c>
      <c r="AF14726" s="10" t="s">
        <v>49</v>
      </c>
      <c r="AG14726" s="10" t="s">
        <v>49</v>
      </c>
      <c r="AH14726" s="10" t="s">
        <v>49</v>
      </c>
      <c r="AI14726" s="10" t="s">
        <v>49</v>
      </c>
      <c r="AJ14726" s="16">
        <v>35.945399999999999</v>
      </c>
      <c r="AK14726" s="16">
        <v>-101.90049999999999</v>
      </c>
    </row>
    <row r="14727" spans="1:37" x14ac:dyDescent="0.3">
      <c r="A14727" s="10">
        <v>65411</v>
      </c>
      <c r="B14727" s="11" t="s">
        <v>9955</v>
      </c>
      <c r="C14727" s="10">
        <v>57327</v>
      </c>
      <c r="D14727" s="11" t="s">
        <v>10770</v>
      </c>
      <c r="E14727" s="12" t="s">
        <v>41</v>
      </c>
      <c r="F14727" s="12" t="s">
        <v>41</v>
      </c>
      <c r="G14727" s="13" t="s">
        <v>807</v>
      </c>
      <c r="H14727" s="13" t="s">
        <v>3871</v>
      </c>
      <c r="I14727" s="13" t="s">
        <v>412</v>
      </c>
      <c r="J14727" s="11" t="s">
        <v>143</v>
      </c>
      <c r="K14727" s="14" t="s">
        <v>10771</v>
      </c>
      <c r="L14727" s="14" t="s">
        <v>1</v>
      </c>
      <c r="M14727" s="15">
        <v>200</v>
      </c>
      <c r="N14727" s="15">
        <v>200</v>
      </c>
      <c r="O14727" s="15">
        <v>200</v>
      </c>
      <c r="P14727" s="11" t="s">
        <v>56</v>
      </c>
      <c r="Q14727" s="13" t="s">
        <v>57</v>
      </c>
      <c r="R14727" s="13" t="s">
        <v>58</v>
      </c>
      <c r="S14727" s="13">
        <v>10</v>
      </c>
      <c r="T14727" s="13">
        <v>2010</v>
      </c>
      <c r="U14727" s="10" t="s">
        <v>49</v>
      </c>
      <c r="V14727" s="10" t="s">
        <v>49</v>
      </c>
      <c r="W14727" s="13" t="s">
        <v>52</v>
      </c>
      <c r="X14727" s="15" t="s">
        <v>49</v>
      </c>
      <c r="Y14727" s="15" t="s">
        <v>49</v>
      </c>
      <c r="Z14727" s="10" t="s">
        <v>49</v>
      </c>
      <c r="AA14727" s="10" t="s">
        <v>49</v>
      </c>
      <c r="AB14727" s="10" t="s">
        <v>49</v>
      </c>
      <c r="AC14727" s="10" t="s">
        <v>49</v>
      </c>
      <c r="AD14727" s="10" t="s">
        <v>49</v>
      </c>
      <c r="AE14727" s="10" t="s">
        <v>49</v>
      </c>
      <c r="AF14727" s="10" t="s">
        <v>49</v>
      </c>
      <c r="AG14727" s="10" t="s">
        <v>49</v>
      </c>
      <c r="AH14727" s="10" t="s">
        <v>49</v>
      </c>
      <c r="AI14727" s="10" t="s">
        <v>49</v>
      </c>
      <c r="AJ14727" s="16">
        <v>42.925800000000002</v>
      </c>
      <c r="AK14727" s="16">
        <v>-105.7872</v>
      </c>
    </row>
    <row r="14728" spans="1:37" x14ac:dyDescent="0.3">
      <c r="A14728" s="10">
        <v>56681</v>
      </c>
      <c r="B14728" s="11" t="s">
        <v>10772</v>
      </c>
      <c r="C14728" s="10">
        <v>57330</v>
      </c>
      <c r="D14728" s="11" t="s">
        <v>10773</v>
      </c>
      <c r="E14728" s="12" t="s">
        <v>41</v>
      </c>
      <c r="F14728" s="12" t="s">
        <v>41</v>
      </c>
      <c r="G14728" s="13" t="s">
        <v>924</v>
      </c>
      <c r="H14728" s="13" t="s">
        <v>4670</v>
      </c>
      <c r="I14728" s="13" t="s">
        <v>172</v>
      </c>
      <c r="J14728" s="11" t="s">
        <v>143</v>
      </c>
      <c r="K14728" s="14" t="s">
        <v>45</v>
      </c>
      <c r="L14728" s="14" t="s">
        <v>1</v>
      </c>
      <c r="M14728" s="15">
        <v>1.2</v>
      </c>
      <c r="N14728" s="15">
        <v>1.1000000000000001</v>
      </c>
      <c r="O14728" s="15">
        <v>1.1000000000000001</v>
      </c>
      <c r="P14728" s="11" t="s">
        <v>363</v>
      </c>
      <c r="Q14728" s="13" t="s">
        <v>364</v>
      </c>
      <c r="R14728" s="13" t="s">
        <v>365</v>
      </c>
      <c r="S14728" s="13">
        <v>3</v>
      </c>
      <c r="T14728" s="13">
        <v>2011</v>
      </c>
      <c r="U14728" s="10" t="s">
        <v>49</v>
      </c>
      <c r="V14728" s="10" t="s">
        <v>49</v>
      </c>
      <c r="W14728" s="13" t="s">
        <v>52</v>
      </c>
      <c r="X14728" s="15" t="s">
        <v>49</v>
      </c>
      <c r="Y14728" s="15">
        <v>1.2</v>
      </c>
      <c r="Z14728" s="10" t="s">
        <v>49</v>
      </c>
      <c r="AA14728" s="10" t="s">
        <v>49</v>
      </c>
      <c r="AB14728" s="10" t="s">
        <v>49</v>
      </c>
      <c r="AC14728" s="10" t="s">
        <v>49</v>
      </c>
      <c r="AD14728" s="10" t="s">
        <v>49</v>
      </c>
      <c r="AE14728" s="10" t="s">
        <v>49</v>
      </c>
      <c r="AF14728" s="10" t="s">
        <v>49</v>
      </c>
      <c r="AG14728" s="10" t="s">
        <v>49</v>
      </c>
      <c r="AH14728" s="10" t="s">
        <v>49</v>
      </c>
      <c r="AI14728" s="10" t="s">
        <v>49</v>
      </c>
      <c r="AJ14728" s="16">
        <v>38.993056000000003</v>
      </c>
      <c r="AK14728" s="16">
        <v>-75.4375</v>
      </c>
    </row>
    <row r="14729" spans="1:37" x14ac:dyDescent="0.3">
      <c r="A14729" s="10">
        <v>56660</v>
      </c>
      <c r="B14729" s="11" t="s">
        <v>10774</v>
      </c>
      <c r="C14729" s="10">
        <v>57331</v>
      </c>
      <c r="D14729" s="11" t="s">
        <v>10775</v>
      </c>
      <c r="E14729" s="12" t="s">
        <v>41</v>
      </c>
      <c r="F14729" s="12" t="s">
        <v>41</v>
      </c>
      <c r="G14729" s="13" t="s">
        <v>84</v>
      </c>
      <c r="H14729" s="13" t="s">
        <v>609</v>
      </c>
      <c r="I14729" s="13" t="s">
        <v>142</v>
      </c>
      <c r="J14729" s="11" t="s">
        <v>143</v>
      </c>
      <c r="K14729" s="14" t="s">
        <v>10776</v>
      </c>
      <c r="L14729" s="14" t="s">
        <v>1</v>
      </c>
      <c r="M14729" s="15">
        <v>140</v>
      </c>
      <c r="N14729" s="15">
        <v>137.5</v>
      </c>
      <c r="O14729" s="15">
        <v>100</v>
      </c>
      <c r="P14729" s="11" t="s">
        <v>9573</v>
      </c>
      <c r="Q14729" s="13" t="s">
        <v>364</v>
      </c>
      <c r="R14729" s="13" t="s">
        <v>73</v>
      </c>
      <c r="S14729" s="13">
        <v>12</v>
      </c>
      <c r="T14729" s="13">
        <v>2014</v>
      </c>
      <c r="U14729" s="10" t="s">
        <v>49</v>
      </c>
      <c r="V14729" s="10" t="s">
        <v>49</v>
      </c>
      <c r="W14729" s="13" t="s">
        <v>52</v>
      </c>
      <c r="X14729" s="15" t="s">
        <v>49</v>
      </c>
      <c r="Y14729" s="15" t="s">
        <v>49</v>
      </c>
      <c r="Z14729" s="10" t="s">
        <v>49</v>
      </c>
      <c r="AA14729" s="10" t="s">
        <v>49</v>
      </c>
      <c r="AB14729" s="10" t="s">
        <v>49</v>
      </c>
      <c r="AC14729" s="10" t="s">
        <v>49</v>
      </c>
      <c r="AD14729" s="10" t="s">
        <v>49</v>
      </c>
      <c r="AE14729" s="10" t="s">
        <v>49</v>
      </c>
      <c r="AF14729" s="10" t="s">
        <v>49</v>
      </c>
      <c r="AG14729" s="10" t="s">
        <v>49</v>
      </c>
      <c r="AH14729" s="10" t="s">
        <v>49</v>
      </c>
      <c r="AI14729" s="10" t="s">
        <v>49</v>
      </c>
      <c r="AJ14729" s="16">
        <v>35.017716999999998</v>
      </c>
      <c r="AK14729" s="16">
        <v>-117.3391</v>
      </c>
    </row>
    <row r="14730" spans="1:37" x14ac:dyDescent="0.3">
      <c r="A14730" s="10">
        <v>56660</v>
      </c>
      <c r="B14730" s="11" t="s">
        <v>10774</v>
      </c>
      <c r="C14730" s="10">
        <v>57331</v>
      </c>
      <c r="D14730" s="11" t="s">
        <v>10775</v>
      </c>
      <c r="E14730" s="12" t="s">
        <v>41</v>
      </c>
      <c r="F14730" s="12" t="s">
        <v>41</v>
      </c>
      <c r="G14730" s="13" t="s">
        <v>84</v>
      </c>
      <c r="H14730" s="13" t="s">
        <v>609</v>
      </c>
      <c r="I14730" s="13" t="s">
        <v>142</v>
      </c>
      <c r="J14730" s="11" t="s">
        <v>143</v>
      </c>
      <c r="K14730" s="14" t="s">
        <v>10777</v>
      </c>
      <c r="L14730" s="14" t="s">
        <v>1</v>
      </c>
      <c r="M14730" s="15">
        <v>140</v>
      </c>
      <c r="N14730" s="15">
        <v>137.5</v>
      </c>
      <c r="O14730" s="15">
        <v>100</v>
      </c>
      <c r="P14730" s="11" t="s">
        <v>9573</v>
      </c>
      <c r="Q14730" s="13" t="s">
        <v>364</v>
      </c>
      <c r="R14730" s="13" t="s">
        <v>73</v>
      </c>
      <c r="S14730" s="13">
        <v>12</v>
      </c>
      <c r="T14730" s="13">
        <v>2014</v>
      </c>
      <c r="U14730" s="10" t="s">
        <v>49</v>
      </c>
      <c r="V14730" s="10" t="s">
        <v>49</v>
      </c>
      <c r="W14730" s="13" t="s">
        <v>52</v>
      </c>
      <c r="X14730" s="15" t="s">
        <v>49</v>
      </c>
      <c r="Y14730" s="15" t="s">
        <v>49</v>
      </c>
      <c r="Z14730" s="10" t="s">
        <v>49</v>
      </c>
      <c r="AA14730" s="10" t="s">
        <v>49</v>
      </c>
      <c r="AB14730" s="10" t="s">
        <v>49</v>
      </c>
      <c r="AC14730" s="10" t="s">
        <v>49</v>
      </c>
      <c r="AD14730" s="10" t="s">
        <v>49</v>
      </c>
      <c r="AE14730" s="10" t="s">
        <v>49</v>
      </c>
      <c r="AF14730" s="10" t="s">
        <v>49</v>
      </c>
      <c r="AG14730" s="10" t="s">
        <v>49</v>
      </c>
      <c r="AH14730" s="10" t="s">
        <v>49</v>
      </c>
      <c r="AI14730" s="10" t="s">
        <v>49</v>
      </c>
      <c r="AJ14730" s="16">
        <v>35.017716999999998</v>
      </c>
      <c r="AK14730" s="16">
        <v>-117.3391</v>
      </c>
    </row>
    <row r="14731" spans="1:37" x14ac:dyDescent="0.3">
      <c r="A14731" s="10">
        <v>14063</v>
      </c>
      <c r="B14731" s="11" t="s">
        <v>3087</v>
      </c>
      <c r="C14731" s="10">
        <v>57332</v>
      </c>
      <c r="D14731" s="11" t="s">
        <v>10778</v>
      </c>
      <c r="E14731" s="12" t="s">
        <v>41</v>
      </c>
      <c r="F14731" s="12" t="s">
        <v>41</v>
      </c>
      <c r="G14731" s="13" t="s">
        <v>422</v>
      </c>
      <c r="H14731" s="13" t="s">
        <v>10671</v>
      </c>
      <c r="I14731" s="13" t="s">
        <v>183</v>
      </c>
      <c r="J14731" s="11" t="s">
        <v>44</v>
      </c>
      <c r="K14731" s="14" t="s">
        <v>10779</v>
      </c>
      <c r="L14731" s="14" t="s">
        <v>1</v>
      </c>
      <c r="M14731" s="15">
        <v>227.5</v>
      </c>
      <c r="N14731" s="15">
        <v>227.5</v>
      </c>
      <c r="O14731" s="15">
        <v>227.5</v>
      </c>
      <c r="P14731" s="11" t="s">
        <v>56</v>
      </c>
      <c r="Q14731" s="13" t="s">
        <v>57</v>
      </c>
      <c r="R14731" s="13" t="s">
        <v>58</v>
      </c>
      <c r="S14731" s="13">
        <v>1</v>
      </c>
      <c r="T14731" s="13">
        <v>2012</v>
      </c>
      <c r="U14731" s="10" t="s">
        <v>49</v>
      </c>
      <c r="V14731" s="10" t="s">
        <v>49</v>
      </c>
      <c r="W14731" s="13" t="s">
        <v>52</v>
      </c>
      <c r="X14731" s="15" t="s">
        <v>49</v>
      </c>
      <c r="Y14731" s="15" t="s">
        <v>49</v>
      </c>
      <c r="Z14731" s="10" t="s">
        <v>49</v>
      </c>
      <c r="AA14731" s="10" t="s">
        <v>49</v>
      </c>
      <c r="AB14731" s="10" t="s">
        <v>49</v>
      </c>
      <c r="AC14731" s="10" t="s">
        <v>49</v>
      </c>
      <c r="AD14731" s="10" t="s">
        <v>49</v>
      </c>
      <c r="AE14731" s="10" t="s">
        <v>49</v>
      </c>
      <c r="AF14731" s="10" t="s">
        <v>49</v>
      </c>
      <c r="AG14731" s="10" t="s">
        <v>49</v>
      </c>
      <c r="AH14731" s="10" t="s">
        <v>49</v>
      </c>
      <c r="AI14731" s="10" t="s">
        <v>49</v>
      </c>
      <c r="AJ14731" s="16">
        <v>36.034999999999997</v>
      </c>
      <c r="AK14731" s="16">
        <v>-98.722219999999993</v>
      </c>
    </row>
    <row r="14732" spans="1:37" x14ac:dyDescent="0.3">
      <c r="A14732" s="10">
        <v>15399</v>
      </c>
      <c r="B14732" s="11" t="s">
        <v>8566</v>
      </c>
      <c r="C14732" s="10">
        <v>57333</v>
      </c>
      <c r="D14732" s="11" t="s">
        <v>10780</v>
      </c>
      <c r="E14732" s="12" t="s">
        <v>41</v>
      </c>
      <c r="F14732" s="12" t="s">
        <v>41</v>
      </c>
      <c r="G14732" s="13" t="s">
        <v>3124</v>
      </c>
      <c r="H14732" s="13" t="s">
        <v>8903</v>
      </c>
      <c r="I14732" s="13" t="s">
        <v>8212</v>
      </c>
      <c r="J14732" s="11" t="s">
        <v>143</v>
      </c>
      <c r="K14732" s="14" t="s">
        <v>45</v>
      </c>
      <c r="L14732" s="14" t="s">
        <v>1</v>
      </c>
      <c r="M14732" s="15">
        <v>199.2</v>
      </c>
      <c r="N14732" s="15">
        <v>199.2</v>
      </c>
      <c r="O14732" s="15">
        <v>199.2</v>
      </c>
      <c r="P14732" s="11" t="s">
        <v>56</v>
      </c>
      <c r="Q14732" s="13" t="s">
        <v>57</v>
      </c>
      <c r="R14732" s="13" t="s">
        <v>58</v>
      </c>
      <c r="S14732" s="13">
        <v>3</v>
      </c>
      <c r="T14732" s="13">
        <v>2011</v>
      </c>
      <c r="U14732" s="10" t="s">
        <v>49</v>
      </c>
      <c r="V14732" s="10" t="s">
        <v>49</v>
      </c>
      <c r="W14732" s="13" t="s">
        <v>52</v>
      </c>
      <c r="X14732" s="15" t="s">
        <v>49</v>
      </c>
      <c r="Y14732" s="15" t="s">
        <v>49</v>
      </c>
      <c r="Z14732" s="10" t="s">
        <v>49</v>
      </c>
      <c r="AA14732" s="10" t="s">
        <v>49</v>
      </c>
      <c r="AB14732" s="10" t="s">
        <v>49</v>
      </c>
      <c r="AC14732" s="10" t="s">
        <v>49</v>
      </c>
      <c r="AD14732" s="10" t="s">
        <v>49</v>
      </c>
      <c r="AE14732" s="10" t="s">
        <v>49</v>
      </c>
      <c r="AF14732" s="10">
        <v>2026</v>
      </c>
      <c r="AG14732" s="10">
        <v>11</v>
      </c>
      <c r="AH14732" s="10" t="s">
        <v>49</v>
      </c>
      <c r="AI14732" s="10" t="s">
        <v>49</v>
      </c>
      <c r="AJ14732" s="16">
        <v>45.651000000000003</v>
      </c>
      <c r="AK14732" s="16">
        <v>-120.2598</v>
      </c>
    </row>
    <row r="14733" spans="1:37" x14ac:dyDescent="0.3">
      <c r="A14733" s="10">
        <v>5416</v>
      </c>
      <c r="B14733" s="11" t="s">
        <v>2961</v>
      </c>
      <c r="C14733" s="10">
        <v>57334</v>
      </c>
      <c r="D14733" s="11" t="s">
        <v>10781</v>
      </c>
      <c r="E14733" s="12" t="s">
        <v>41</v>
      </c>
      <c r="F14733" s="12" t="s">
        <v>41</v>
      </c>
      <c r="G14733" s="13" t="s">
        <v>1413</v>
      </c>
      <c r="H14733" s="13" t="s">
        <v>3647</v>
      </c>
      <c r="I14733" s="13" t="s">
        <v>2963</v>
      </c>
      <c r="J14733" s="11" t="s">
        <v>44</v>
      </c>
      <c r="K14733" s="14" t="s">
        <v>10265</v>
      </c>
      <c r="L14733" s="14" t="s">
        <v>1</v>
      </c>
      <c r="M14733" s="15">
        <v>1.9</v>
      </c>
      <c r="N14733" s="15">
        <v>1.9</v>
      </c>
      <c r="O14733" s="15">
        <v>1.9</v>
      </c>
      <c r="P14733" s="11" t="s">
        <v>363</v>
      </c>
      <c r="Q14733" s="13" t="s">
        <v>364</v>
      </c>
      <c r="R14733" s="13" t="s">
        <v>365</v>
      </c>
      <c r="S14733" s="13">
        <v>9</v>
      </c>
      <c r="T14733" s="13">
        <v>2010</v>
      </c>
      <c r="U14733" s="10" t="s">
        <v>49</v>
      </c>
      <c r="V14733" s="10" t="s">
        <v>49</v>
      </c>
      <c r="W14733" s="13" t="s">
        <v>52</v>
      </c>
      <c r="X14733" s="15" t="s">
        <v>49</v>
      </c>
      <c r="Y14733" s="15">
        <v>2.2000000000000002</v>
      </c>
      <c r="Z14733" s="10" t="s">
        <v>49</v>
      </c>
      <c r="AA14733" s="10" t="s">
        <v>49</v>
      </c>
      <c r="AB14733" s="10" t="s">
        <v>49</v>
      </c>
      <c r="AC14733" s="10" t="s">
        <v>49</v>
      </c>
      <c r="AD14733" s="10" t="s">
        <v>49</v>
      </c>
      <c r="AE14733" s="10" t="s">
        <v>49</v>
      </c>
      <c r="AF14733" s="10" t="s">
        <v>49</v>
      </c>
      <c r="AG14733" s="10" t="s">
        <v>49</v>
      </c>
      <c r="AH14733" s="10" t="s">
        <v>49</v>
      </c>
      <c r="AI14733" s="10" t="s">
        <v>49</v>
      </c>
      <c r="AJ14733" s="16">
        <v>35.245800000000003</v>
      </c>
      <c r="AK14733" s="16">
        <v>-80.996700000000004</v>
      </c>
    </row>
    <row r="14734" spans="1:37" x14ac:dyDescent="0.3">
      <c r="A14734" s="10">
        <v>5416</v>
      </c>
      <c r="B14734" s="11" t="s">
        <v>2961</v>
      </c>
      <c r="C14734" s="10">
        <v>57335</v>
      </c>
      <c r="D14734" s="11" t="s">
        <v>10782</v>
      </c>
      <c r="E14734" s="12" t="s">
        <v>41</v>
      </c>
      <c r="F14734" s="12" t="s">
        <v>41</v>
      </c>
      <c r="G14734" s="13" t="s">
        <v>1413</v>
      </c>
      <c r="H14734" s="13" t="s">
        <v>9166</v>
      </c>
      <c r="I14734" s="13" t="s">
        <v>2963</v>
      </c>
      <c r="J14734" s="11" t="s">
        <v>44</v>
      </c>
      <c r="K14734" s="14" t="s">
        <v>10265</v>
      </c>
      <c r="L14734" s="14" t="s">
        <v>1</v>
      </c>
      <c r="M14734" s="15">
        <v>1.3</v>
      </c>
      <c r="N14734" s="15">
        <v>1.3</v>
      </c>
      <c r="O14734" s="15">
        <v>1.3</v>
      </c>
      <c r="P14734" s="11" t="s">
        <v>363</v>
      </c>
      <c r="Q14734" s="13" t="s">
        <v>364</v>
      </c>
      <c r="R14734" s="13" t="s">
        <v>365</v>
      </c>
      <c r="S14734" s="13">
        <v>4</v>
      </c>
      <c r="T14734" s="13">
        <v>2010</v>
      </c>
      <c r="U14734" s="10" t="s">
        <v>49</v>
      </c>
      <c r="V14734" s="10" t="s">
        <v>49</v>
      </c>
      <c r="W14734" s="13" t="s">
        <v>52</v>
      </c>
      <c r="X14734" s="15" t="s">
        <v>49</v>
      </c>
      <c r="Y14734" s="15">
        <v>1.5</v>
      </c>
      <c r="Z14734" s="10" t="s">
        <v>49</v>
      </c>
      <c r="AA14734" s="10" t="s">
        <v>49</v>
      </c>
      <c r="AB14734" s="10" t="s">
        <v>49</v>
      </c>
      <c r="AC14734" s="10" t="s">
        <v>49</v>
      </c>
      <c r="AD14734" s="10" t="s">
        <v>49</v>
      </c>
      <c r="AE14734" s="10" t="s">
        <v>49</v>
      </c>
      <c r="AF14734" s="10" t="s">
        <v>49</v>
      </c>
      <c r="AG14734" s="10" t="s">
        <v>49</v>
      </c>
      <c r="AH14734" s="10" t="s">
        <v>49</v>
      </c>
      <c r="AI14734" s="10" t="s">
        <v>49</v>
      </c>
      <c r="AJ14734" s="16">
        <v>36.1053</v>
      </c>
      <c r="AK14734" s="16">
        <v>-79.969200000000001</v>
      </c>
    </row>
    <row r="14735" spans="1:37" x14ac:dyDescent="0.3">
      <c r="A14735" s="10">
        <v>5416</v>
      </c>
      <c r="B14735" s="11" t="s">
        <v>2961</v>
      </c>
      <c r="C14735" s="10">
        <v>57336</v>
      </c>
      <c r="D14735" s="11" t="s">
        <v>10783</v>
      </c>
      <c r="E14735" s="12" t="s">
        <v>41</v>
      </c>
      <c r="F14735" s="12" t="s">
        <v>41</v>
      </c>
      <c r="G14735" s="13" t="s">
        <v>1413</v>
      </c>
      <c r="H14735" s="13" t="s">
        <v>2980</v>
      </c>
      <c r="I14735" s="13" t="s">
        <v>2963</v>
      </c>
      <c r="J14735" s="11" t="s">
        <v>44</v>
      </c>
      <c r="K14735" s="14" t="s">
        <v>10265</v>
      </c>
      <c r="L14735" s="14" t="s">
        <v>1</v>
      </c>
      <c r="M14735" s="15">
        <v>1</v>
      </c>
      <c r="N14735" s="15">
        <v>1</v>
      </c>
      <c r="O14735" s="15">
        <v>1</v>
      </c>
      <c r="P14735" s="11" t="s">
        <v>363</v>
      </c>
      <c r="Q14735" s="13" t="s">
        <v>364</v>
      </c>
      <c r="R14735" s="13" t="s">
        <v>365</v>
      </c>
      <c r="S14735" s="13">
        <v>1</v>
      </c>
      <c r="T14735" s="13">
        <v>2010</v>
      </c>
      <c r="U14735" s="10" t="s">
        <v>49</v>
      </c>
      <c r="V14735" s="10" t="s">
        <v>49</v>
      </c>
      <c r="W14735" s="13" t="s">
        <v>52</v>
      </c>
      <c r="X14735" s="15" t="s">
        <v>49</v>
      </c>
      <c r="Y14735" s="15">
        <v>1.2</v>
      </c>
      <c r="Z14735" s="10" t="s">
        <v>49</v>
      </c>
      <c r="AA14735" s="10" t="s">
        <v>49</v>
      </c>
      <c r="AB14735" s="10" t="s">
        <v>49</v>
      </c>
      <c r="AC14735" s="10" t="s">
        <v>49</v>
      </c>
      <c r="AD14735" s="10" t="s">
        <v>49</v>
      </c>
      <c r="AE14735" s="10" t="s">
        <v>49</v>
      </c>
      <c r="AF14735" s="10" t="s">
        <v>49</v>
      </c>
      <c r="AG14735" s="10" t="s">
        <v>49</v>
      </c>
      <c r="AH14735" s="10" t="s">
        <v>49</v>
      </c>
      <c r="AI14735" s="10" t="s">
        <v>49</v>
      </c>
      <c r="AJ14735" s="16">
        <v>35.326099999999997</v>
      </c>
      <c r="AK14735" s="16">
        <v>-80.996700000000004</v>
      </c>
    </row>
    <row r="14736" spans="1:37" x14ac:dyDescent="0.3">
      <c r="A14736" s="10">
        <v>61230</v>
      </c>
      <c r="B14736" s="11" t="s">
        <v>10784</v>
      </c>
      <c r="C14736" s="10">
        <v>57337</v>
      </c>
      <c r="D14736" s="11" t="s">
        <v>10785</v>
      </c>
      <c r="E14736" s="12" t="s">
        <v>41</v>
      </c>
      <c r="F14736" s="12" t="s">
        <v>41</v>
      </c>
      <c r="G14736" s="13" t="s">
        <v>924</v>
      </c>
      <c r="H14736" s="13" t="s">
        <v>4670</v>
      </c>
      <c r="I14736" s="13" t="s">
        <v>172</v>
      </c>
      <c r="J14736" s="11" t="s">
        <v>143</v>
      </c>
      <c r="K14736" s="14" t="s">
        <v>45</v>
      </c>
      <c r="L14736" s="14" t="s">
        <v>1</v>
      </c>
      <c r="M14736" s="15">
        <v>10</v>
      </c>
      <c r="N14736" s="15">
        <v>10</v>
      </c>
      <c r="O14736" s="15">
        <v>10</v>
      </c>
      <c r="P14736" s="11" t="s">
        <v>363</v>
      </c>
      <c r="Q14736" s="13" t="s">
        <v>364</v>
      </c>
      <c r="R14736" s="13" t="s">
        <v>365</v>
      </c>
      <c r="S14736" s="13">
        <v>7</v>
      </c>
      <c r="T14736" s="13">
        <v>2011</v>
      </c>
      <c r="U14736" s="10" t="s">
        <v>49</v>
      </c>
      <c r="V14736" s="10" t="s">
        <v>49</v>
      </c>
      <c r="W14736" s="13" t="s">
        <v>52</v>
      </c>
      <c r="X14736" s="15" t="s">
        <v>49</v>
      </c>
      <c r="Y14736" s="15">
        <v>11.3</v>
      </c>
      <c r="Z14736" s="10" t="s">
        <v>49</v>
      </c>
      <c r="AA14736" s="10" t="s">
        <v>49</v>
      </c>
      <c r="AB14736" s="10" t="s">
        <v>49</v>
      </c>
      <c r="AC14736" s="10" t="s">
        <v>49</v>
      </c>
      <c r="AD14736" s="10" t="s">
        <v>49</v>
      </c>
      <c r="AE14736" s="10" t="s">
        <v>49</v>
      </c>
      <c r="AF14736" s="10" t="s">
        <v>49</v>
      </c>
      <c r="AG14736" s="10" t="s">
        <v>49</v>
      </c>
      <c r="AH14736" s="10" t="s">
        <v>49</v>
      </c>
      <c r="AI14736" s="10" t="s">
        <v>49</v>
      </c>
      <c r="AJ14736" s="16">
        <v>39.183610999999999</v>
      </c>
      <c r="AK14736" s="16">
        <v>-75.504440000000002</v>
      </c>
    </row>
    <row r="14737" spans="1:37" x14ac:dyDescent="0.3">
      <c r="A14737" s="10">
        <v>59400</v>
      </c>
      <c r="B14737" s="11" t="s">
        <v>10786</v>
      </c>
      <c r="C14737" s="10">
        <v>57338</v>
      </c>
      <c r="D14737" s="11" t="s">
        <v>10787</v>
      </c>
      <c r="E14737" s="12" t="s">
        <v>41</v>
      </c>
      <c r="F14737" s="12" t="s">
        <v>41</v>
      </c>
      <c r="G14737" s="13" t="s">
        <v>914</v>
      </c>
      <c r="H14737" s="13" t="s">
        <v>2734</v>
      </c>
      <c r="I14737" s="13" t="s">
        <v>98</v>
      </c>
      <c r="J14737" s="11" t="s">
        <v>143</v>
      </c>
      <c r="K14737" s="14" t="s">
        <v>45</v>
      </c>
      <c r="L14737" s="14" t="s">
        <v>1</v>
      </c>
      <c r="M14737" s="15">
        <v>20.2</v>
      </c>
      <c r="N14737" s="15">
        <v>20</v>
      </c>
      <c r="O14737" s="15">
        <v>20</v>
      </c>
      <c r="P14737" s="11" t="s">
        <v>363</v>
      </c>
      <c r="Q14737" s="13" t="s">
        <v>364</v>
      </c>
      <c r="R14737" s="13" t="s">
        <v>365</v>
      </c>
      <c r="S14737" s="13">
        <v>8</v>
      </c>
      <c r="T14737" s="13">
        <v>2011</v>
      </c>
      <c r="U14737" s="10" t="s">
        <v>49</v>
      </c>
      <c r="V14737" s="10" t="s">
        <v>49</v>
      </c>
      <c r="W14737" s="13" t="s">
        <v>52</v>
      </c>
      <c r="X14737" s="15" t="s">
        <v>49</v>
      </c>
      <c r="Y14737" s="15">
        <v>23.8</v>
      </c>
      <c r="Z14737" s="10" t="s">
        <v>49</v>
      </c>
      <c r="AA14737" s="10" t="s">
        <v>49</v>
      </c>
      <c r="AB14737" s="10" t="s">
        <v>49</v>
      </c>
      <c r="AC14737" s="10" t="s">
        <v>49</v>
      </c>
      <c r="AD14737" s="10" t="s">
        <v>49</v>
      </c>
      <c r="AE14737" s="10" t="s">
        <v>49</v>
      </c>
      <c r="AF14737" s="10" t="s">
        <v>49</v>
      </c>
      <c r="AG14737" s="10" t="s">
        <v>49</v>
      </c>
      <c r="AH14737" s="10" t="s">
        <v>49</v>
      </c>
      <c r="AI14737" s="10" t="s">
        <v>49</v>
      </c>
      <c r="AJ14737" s="16">
        <v>31.792777999999998</v>
      </c>
      <c r="AK14737" s="16">
        <v>-106.6733</v>
      </c>
    </row>
    <row r="14738" spans="1:37" x14ac:dyDescent="0.3">
      <c r="A14738" s="10">
        <v>67192</v>
      </c>
      <c r="B14738" s="11" t="s">
        <v>8569</v>
      </c>
      <c r="C14738" s="10">
        <v>57340</v>
      </c>
      <c r="D14738" s="11" t="s">
        <v>10788</v>
      </c>
      <c r="E14738" s="12" t="s">
        <v>41</v>
      </c>
      <c r="F14738" s="12" t="s">
        <v>41</v>
      </c>
      <c r="G14738" s="13" t="s">
        <v>84</v>
      </c>
      <c r="H14738" s="13" t="s">
        <v>10789</v>
      </c>
      <c r="I14738" s="13" t="s">
        <v>142</v>
      </c>
      <c r="J14738" s="11" t="s">
        <v>143</v>
      </c>
      <c r="K14738" s="14" t="s">
        <v>45</v>
      </c>
      <c r="L14738" s="14" t="s">
        <v>1</v>
      </c>
      <c r="M14738" s="15">
        <v>140</v>
      </c>
      <c r="N14738" s="15">
        <v>140</v>
      </c>
      <c r="O14738" s="15">
        <v>140</v>
      </c>
      <c r="P14738" s="11" t="s">
        <v>363</v>
      </c>
      <c r="Q14738" s="13" t="s">
        <v>364</v>
      </c>
      <c r="R14738" s="13" t="s">
        <v>365</v>
      </c>
      <c r="S14738" s="13">
        <v>1</v>
      </c>
      <c r="T14738" s="13">
        <v>2018</v>
      </c>
      <c r="U14738" s="10" t="s">
        <v>49</v>
      </c>
      <c r="V14738" s="10" t="s">
        <v>49</v>
      </c>
      <c r="W14738" s="13" t="s">
        <v>52</v>
      </c>
      <c r="X14738" s="15" t="s">
        <v>49</v>
      </c>
      <c r="Y14738" s="15">
        <v>188</v>
      </c>
      <c r="Z14738" s="10" t="s">
        <v>49</v>
      </c>
      <c r="AA14738" s="10" t="s">
        <v>49</v>
      </c>
      <c r="AB14738" s="10" t="s">
        <v>49</v>
      </c>
      <c r="AC14738" s="10" t="s">
        <v>49</v>
      </c>
      <c r="AD14738" s="10" t="s">
        <v>49</v>
      </c>
      <c r="AE14738" s="10" t="s">
        <v>49</v>
      </c>
      <c r="AF14738" s="10" t="s">
        <v>49</v>
      </c>
      <c r="AG14738" s="10" t="s">
        <v>49</v>
      </c>
      <c r="AH14738" s="10" t="s">
        <v>49</v>
      </c>
      <c r="AI14738" s="10" t="s">
        <v>49</v>
      </c>
      <c r="AJ14738" s="16">
        <v>36.627000000000002</v>
      </c>
      <c r="AK14738" s="16">
        <v>-120.879</v>
      </c>
    </row>
    <row r="14739" spans="1:37" x14ac:dyDescent="0.3">
      <c r="A14739" s="10">
        <v>15477</v>
      </c>
      <c r="B14739" s="11" t="s">
        <v>10790</v>
      </c>
      <c r="C14739" s="10">
        <v>57341</v>
      </c>
      <c r="D14739" s="11" t="s">
        <v>10791</v>
      </c>
      <c r="E14739" s="12" t="s">
        <v>41</v>
      </c>
      <c r="F14739" s="12" t="s">
        <v>41</v>
      </c>
      <c r="G14739" s="13" t="s">
        <v>2686</v>
      </c>
      <c r="H14739" s="13" t="s">
        <v>894</v>
      </c>
      <c r="I14739" s="13" t="s">
        <v>172</v>
      </c>
      <c r="J14739" s="11" t="s">
        <v>44</v>
      </c>
      <c r="K14739" s="14" t="s">
        <v>10792</v>
      </c>
      <c r="L14739" s="14" t="s">
        <v>1</v>
      </c>
      <c r="M14739" s="15">
        <v>1.7</v>
      </c>
      <c r="N14739" s="15">
        <v>1.7</v>
      </c>
      <c r="O14739" s="15">
        <v>1.7</v>
      </c>
      <c r="P14739" s="11" t="s">
        <v>363</v>
      </c>
      <c r="Q14739" s="13" t="s">
        <v>364</v>
      </c>
      <c r="R14739" s="13" t="s">
        <v>365</v>
      </c>
      <c r="S14739" s="13">
        <v>10</v>
      </c>
      <c r="T14739" s="13">
        <v>2010</v>
      </c>
      <c r="U14739" s="13">
        <v>12</v>
      </c>
      <c r="V14739" s="13">
        <v>2030</v>
      </c>
      <c r="W14739" s="13" t="s">
        <v>52</v>
      </c>
      <c r="X14739" s="15" t="s">
        <v>49</v>
      </c>
      <c r="Y14739" s="15">
        <v>2</v>
      </c>
      <c r="Z14739" s="10" t="s">
        <v>49</v>
      </c>
      <c r="AA14739" s="10" t="s">
        <v>49</v>
      </c>
      <c r="AB14739" s="10" t="s">
        <v>49</v>
      </c>
      <c r="AC14739" s="10" t="s">
        <v>49</v>
      </c>
      <c r="AD14739" s="10" t="s">
        <v>49</v>
      </c>
      <c r="AE14739" s="10" t="s">
        <v>49</v>
      </c>
      <c r="AF14739" s="10" t="s">
        <v>49</v>
      </c>
      <c r="AG14739" s="10" t="s">
        <v>49</v>
      </c>
      <c r="AH14739" s="10" t="s">
        <v>49</v>
      </c>
      <c r="AI14739" s="10" t="s">
        <v>49</v>
      </c>
      <c r="AJ14739" s="16">
        <v>40.494804000000002</v>
      </c>
      <c r="AK14739" s="16">
        <v>-74.399510000000006</v>
      </c>
    </row>
    <row r="14740" spans="1:37" x14ac:dyDescent="0.3">
      <c r="A14740" s="10">
        <v>56684</v>
      </c>
      <c r="B14740" s="11" t="s">
        <v>10793</v>
      </c>
      <c r="C14740" s="10">
        <v>57342</v>
      </c>
      <c r="D14740" s="11" t="s">
        <v>10793</v>
      </c>
      <c r="E14740" s="12" t="s">
        <v>41</v>
      </c>
      <c r="F14740" s="12" t="s">
        <v>41</v>
      </c>
      <c r="G14740" s="13" t="s">
        <v>469</v>
      </c>
      <c r="H14740" s="13" t="s">
        <v>3956</v>
      </c>
      <c r="I14740" s="13" t="s">
        <v>138</v>
      </c>
      <c r="J14740" s="11" t="s">
        <v>143</v>
      </c>
      <c r="K14740" s="14" t="s">
        <v>45</v>
      </c>
      <c r="L14740" s="14" t="s">
        <v>1</v>
      </c>
      <c r="M14740" s="15">
        <v>150</v>
      </c>
      <c r="N14740" s="15">
        <v>150</v>
      </c>
      <c r="O14740" s="15">
        <v>150</v>
      </c>
      <c r="P14740" s="11" t="s">
        <v>56</v>
      </c>
      <c r="Q14740" s="13" t="s">
        <v>57</v>
      </c>
      <c r="R14740" s="13" t="s">
        <v>58</v>
      </c>
      <c r="S14740" s="13">
        <v>6</v>
      </c>
      <c r="T14740" s="13">
        <v>2011</v>
      </c>
      <c r="U14740" s="10" t="s">
        <v>49</v>
      </c>
      <c r="V14740" s="10" t="s">
        <v>49</v>
      </c>
      <c r="W14740" s="13" t="s">
        <v>52</v>
      </c>
      <c r="X14740" s="15" t="s">
        <v>49</v>
      </c>
      <c r="Y14740" s="15" t="s">
        <v>49</v>
      </c>
      <c r="Z14740" s="10" t="s">
        <v>49</v>
      </c>
      <c r="AA14740" s="10" t="s">
        <v>49</v>
      </c>
      <c r="AB14740" s="10" t="s">
        <v>49</v>
      </c>
      <c r="AC14740" s="10" t="s">
        <v>49</v>
      </c>
      <c r="AD14740" s="10" t="s">
        <v>49</v>
      </c>
      <c r="AE14740" s="10" t="s">
        <v>49</v>
      </c>
      <c r="AF14740" s="10" t="s">
        <v>49</v>
      </c>
      <c r="AG14740" s="10" t="s">
        <v>49</v>
      </c>
      <c r="AH14740" s="10" t="s">
        <v>49</v>
      </c>
      <c r="AI14740" s="10" t="s">
        <v>49</v>
      </c>
      <c r="AJ14740" s="16">
        <v>40.590833000000003</v>
      </c>
      <c r="AK14740" s="16">
        <v>-89.046670000000006</v>
      </c>
    </row>
    <row r="14741" spans="1:37" x14ac:dyDescent="0.3">
      <c r="A14741" s="10">
        <v>60524</v>
      </c>
      <c r="B14741" s="11" t="s">
        <v>10794</v>
      </c>
      <c r="C14741" s="10">
        <v>57343</v>
      </c>
      <c r="D14741" s="11" t="s">
        <v>10795</v>
      </c>
      <c r="E14741" s="12" t="s">
        <v>41</v>
      </c>
      <c r="F14741" s="12" t="s">
        <v>41</v>
      </c>
      <c r="G14741" s="13" t="s">
        <v>1194</v>
      </c>
      <c r="H14741" s="13" t="s">
        <v>1225</v>
      </c>
      <c r="I14741" s="13" t="s">
        <v>1223</v>
      </c>
      <c r="J14741" s="11" t="s">
        <v>236</v>
      </c>
      <c r="K14741" s="14" t="s">
        <v>45</v>
      </c>
      <c r="L14741" s="14" t="s">
        <v>1</v>
      </c>
      <c r="M14741" s="15">
        <v>1.1000000000000001</v>
      </c>
      <c r="N14741" s="15">
        <v>1.1000000000000001</v>
      </c>
      <c r="O14741" s="15">
        <v>1.1000000000000001</v>
      </c>
      <c r="P14741" s="11" t="s">
        <v>5328</v>
      </c>
      <c r="Q14741" s="13" t="s">
        <v>5329</v>
      </c>
      <c r="R14741" s="13" t="s">
        <v>48</v>
      </c>
      <c r="S14741" s="13">
        <v>12</v>
      </c>
      <c r="T14741" s="13">
        <v>2009</v>
      </c>
      <c r="U14741" s="10" t="s">
        <v>49</v>
      </c>
      <c r="V14741" s="10" t="s">
        <v>49</v>
      </c>
      <c r="W14741" s="13" t="s">
        <v>52</v>
      </c>
      <c r="X14741" s="15" t="s">
        <v>49</v>
      </c>
      <c r="Y14741" s="15" t="s">
        <v>49</v>
      </c>
      <c r="Z14741" s="10" t="s">
        <v>49</v>
      </c>
      <c r="AA14741" s="10" t="s">
        <v>49</v>
      </c>
      <c r="AB14741" s="10" t="s">
        <v>49</v>
      </c>
      <c r="AC14741" s="10" t="s">
        <v>49</v>
      </c>
      <c r="AD14741" s="10" t="s">
        <v>49</v>
      </c>
      <c r="AE14741" s="10" t="s">
        <v>49</v>
      </c>
      <c r="AF14741" s="10" t="s">
        <v>49</v>
      </c>
      <c r="AG14741" s="10" t="s">
        <v>49</v>
      </c>
      <c r="AH14741" s="10" t="s">
        <v>49</v>
      </c>
      <c r="AI14741" s="10" t="s">
        <v>49</v>
      </c>
      <c r="AJ14741" s="16">
        <v>42.716700000000003</v>
      </c>
      <c r="AK14741" s="16">
        <v>-114.61669999999999</v>
      </c>
    </row>
    <row r="14742" spans="1:37" x14ac:dyDescent="0.3">
      <c r="A14742" s="10">
        <v>60524</v>
      </c>
      <c r="B14742" s="11" t="s">
        <v>10794</v>
      </c>
      <c r="C14742" s="10">
        <v>57343</v>
      </c>
      <c r="D14742" s="11" t="s">
        <v>10795</v>
      </c>
      <c r="E14742" s="12" t="s">
        <v>41</v>
      </c>
      <c r="F14742" s="12" t="s">
        <v>41</v>
      </c>
      <c r="G14742" s="13" t="s">
        <v>1194</v>
      </c>
      <c r="H14742" s="13" t="s">
        <v>1225</v>
      </c>
      <c r="I14742" s="13" t="s">
        <v>1223</v>
      </c>
      <c r="J14742" s="11" t="s">
        <v>236</v>
      </c>
      <c r="K14742" s="14" t="s">
        <v>51</v>
      </c>
      <c r="L14742" s="14" t="s">
        <v>1</v>
      </c>
      <c r="M14742" s="15">
        <v>1.1000000000000001</v>
      </c>
      <c r="N14742" s="15">
        <v>1.1000000000000001</v>
      </c>
      <c r="O14742" s="15">
        <v>1.1000000000000001</v>
      </c>
      <c r="P14742" s="11" t="s">
        <v>5328</v>
      </c>
      <c r="Q14742" s="13" t="s">
        <v>5329</v>
      </c>
      <c r="R14742" s="13" t="s">
        <v>48</v>
      </c>
      <c r="S14742" s="13">
        <v>12</v>
      </c>
      <c r="T14742" s="13">
        <v>2009</v>
      </c>
      <c r="U14742" s="10" t="s">
        <v>49</v>
      </c>
      <c r="V14742" s="10" t="s">
        <v>49</v>
      </c>
      <c r="W14742" s="13" t="s">
        <v>52</v>
      </c>
      <c r="X14742" s="15" t="s">
        <v>49</v>
      </c>
      <c r="Y14742" s="15" t="s">
        <v>49</v>
      </c>
      <c r="Z14742" s="10" t="s">
        <v>49</v>
      </c>
      <c r="AA14742" s="10" t="s">
        <v>49</v>
      </c>
      <c r="AB14742" s="10" t="s">
        <v>49</v>
      </c>
      <c r="AC14742" s="10" t="s">
        <v>49</v>
      </c>
      <c r="AD14742" s="10" t="s">
        <v>49</v>
      </c>
      <c r="AE14742" s="10" t="s">
        <v>49</v>
      </c>
      <c r="AF14742" s="10" t="s">
        <v>49</v>
      </c>
      <c r="AG14742" s="10" t="s">
        <v>49</v>
      </c>
      <c r="AH14742" s="10" t="s">
        <v>49</v>
      </c>
      <c r="AI14742" s="10" t="s">
        <v>49</v>
      </c>
      <c r="AJ14742" s="16">
        <v>42.716700000000003</v>
      </c>
      <c r="AK14742" s="16">
        <v>-114.61669999999999</v>
      </c>
    </row>
    <row r="14743" spans="1:37" x14ac:dyDescent="0.3">
      <c r="A14743" s="10">
        <v>62697</v>
      </c>
      <c r="B14743" s="11" t="s">
        <v>10796</v>
      </c>
      <c r="C14743" s="10">
        <v>57345</v>
      </c>
      <c r="D14743" s="11" t="s">
        <v>10796</v>
      </c>
      <c r="E14743" s="12" t="s">
        <v>41</v>
      </c>
      <c r="F14743" s="12" t="s">
        <v>41</v>
      </c>
      <c r="G14743" s="13" t="s">
        <v>1194</v>
      </c>
      <c r="H14743" s="13" t="s">
        <v>1368</v>
      </c>
      <c r="I14743" s="13" t="s">
        <v>412</v>
      </c>
      <c r="J14743" s="11" t="s">
        <v>236</v>
      </c>
      <c r="K14743" s="14" t="s">
        <v>45</v>
      </c>
      <c r="L14743" s="14" t="s">
        <v>1</v>
      </c>
      <c r="M14743" s="15">
        <v>0.9</v>
      </c>
      <c r="N14743" s="15">
        <v>0.9</v>
      </c>
      <c r="O14743" s="15">
        <v>0.9</v>
      </c>
      <c r="P14743" s="11" t="s">
        <v>5328</v>
      </c>
      <c r="Q14743" s="13" t="s">
        <v>5329</v>
      </c>
      <c r="R14743" s="13" t="s">
        <v>48</v>
      </c>
      <c r="S14743" s="13">
        <v>5</v>
      </c>
      <c r="T14743" s="13">
        <v>2011</v>
      </c>
      <c r="U14743" s="10" t="s">
        <v>49</v>
      </c>
      <c r="V14743" s="10" t="s">
        <v>49</v>
      </c>
      <c r="W14743" s="13" t="s">
        <v>52</v>
      </c>
      <c r="X14743" s="15" t="s">
        <v>49</v>
      </c>
      <c r="Y14743" s="15" t="s">
        <v>49</v>
      </c>
      <c r="Z14743" s="10" t="s">
        <v>49</v>
      </c>
      <c r="AA14743" s="10" t="s">
        <v>49</v>
      </c>
      <c r="AB14743" s="10" t="s">
        <v>49</v>
      </c>
      <c r="AC14743" s="10" t="s">
        <v>49</v>
      </c>
      <c r="AD14743" s="10" t="s">
        <v>49</v>
      </c>
      <c r="AE14743" s="10" t="s">
        <v>49</v>
      </c>
      <c r="AF14743" s="10" t="s">
        <v>49</v>
      </c>
      <c r="AG14743" s="10" t="s">
        <v>49</v>
      </c>
      <c r="AH14743" s="10" t="s">
        <v>49</v>
      </c>
      <c r="AI14743" s="10" t="s">
        <v>49</v>
      </c>
      <c r="AJ14743" s="16">
        <v>43.631943999999997</v>
      </c>
      <c r="AK14743" s="16">
        <v>-112.27970000000001</v>
      </c>
    </row>
    <row r="14744" spans="1:37" x14ac:dyDescent="0.3">
      <c r="A14744" s="10">
        <v>62697</v>
      </c>
      <c r="B14744" s="11" t="s">
        <v>10796</v>
      </c>
      <c r="C14744" s="10">
        <v>57345</v>
      </c>
      <c r="D14744" s="11" t="s">
        <v>10796</v>
      </c>
      <c r="E14744" s="12" t="s">
        <v>41</v>
      </c>
      <c r="F14744" s="12" t="s">
        <v>41</v>
      </c>
      <c r="G14744" s="13" t="s">
        <v>1194</v>
      </c>
      <c r="H14744" s="13" t="s">
        <v>1368</v>
      </c>
      <c r="I14744" s="13" t="s">
        <v>412</v>
      </c>
      <c r="J14744" s="11" t="s">
        <v>236</v>
      </c>
      <c r="K14744" s="14" t="s">
        <v>51</v>
      </c>
      <c r="L14744" s="14" t="s">
        <v>1</v>
      </c>
      <c r="M14744" s="15">
        <v>0.9</v>
      </c>
      <c r="N14744" s="15">
        <v>0.9</v>
      </c>
      <c r="O14744" s="15">
        <v>0.9</v>
      </c>
      <c r="P14744" s="11" t="s">
        <v>5328</v>
      </c>
      <c r="Q14744" s="13" t="s">
        <v>5329</v>
      </c>
      <c r="R14744" s="13" t="s">
        <v>48</v>
      </c>
      <c r="S14744" s="13">
        <v>5</v>
      </c>
      <c r="T14744" s="13">
        <v>2011</v>
      </c>
      <c r="U14744" s="10" t="s">
        <v>49</v>
      </c>
      <c r="V14744" s="10" t="s">
        <v>49</v>
      </c>
      <c r="W14744" s="13" t="s">
        <v>52</v>
      </c>
      <c r="X14744" s="15" t="s">
        <v>49</v>
      </c>
      <c r="Y14744" s="15" t="s">
        <v>49</v>
      </c>
      <c r="Z14744" s="10" t="s">
        <v>49</v>
      </c>
      <c r="AA14744" s="10" t="s">
        <v>49</v>
      </c>
      <c r="AB14744" s="10" t="s">
        <v>49</v>
      </c>
      <c r="AC14744" s="10" t="s">
        <v>49</v>
      </c>
      <c r="AD14744" s="10" t="s">
        <v>49</v>
      </c>
      <c r="AE14744" s="10" t="s">
        <v>49</v>
      </c>
      <c r="AF14744" s="10" t="s">
        <v>49</v>
      </c>
      <c r="AG14744" s="10" t="s">
        <v>49</v>
      </c>
      <c r="AH14744" s="10" t="s">
        <v>49</v>
      </c>
      <c r="AI14744" s="10" t="s">
        <v>49</v>
      </c>
      <c r="AJ14744" s="16">
        <v>43.631943999999997</v>
      </c>
      <c r="AK14744" s="16">
        <v>-112.27970000000001</v>
      </c>
    </row>
    <row r="14745" spans="1:37" x14ac:dyDescent="0.3">
      <c r="A14745" s="10">
        <v>56683</v>
      </c>
      <c r="B14745" s="11" t="s">
        <v>10797</v>
      </c>
      <c r="C14745" s="10">
        <v>57346</v>
      </c>
      <c r="D14745" s="11" t="s">
        <v>10797</v>
      </c>
      <c r="E14745" s="12" t="s">
        <v>41</v>
      </c>
      <c r="F14745" s="12" t="s">
        <v>41</v>
      </c>
      <c r="G14745" s="13" t="s">
        <v>422</v>
      </c>
      <c r="H14745" s="13" t="s">
        <v>9965</v>
      </c>
      <c r="I14745" s="13" t="s">
        <v>183</v>
      </c>
      <c r="J14745" s="11" t="s">
        <v>143</v>
      </c>
      <c r="K14745" s="14" t="s">
        <v>45</v>
      </c>
      <c r="L14745" s="14" t="s">
        <v>1</v>
      </c>
      <c r="M14745" s="15">
        <v>98.9</v>
      </c>
      <c r="N14745" s="15">
        <v>98.9</v>
      </c>
      <c r="O14745" s="15">
        <v>98.9</v>
      </c>
      <c r="P14745" s="11" t="s">
        <v>56</v>
      </c>
      <c r="Q14745" s="13" t="s">
        <v>57</v>
      </c>
      <c r="R14745" s="13" t="s">
        <v>58</v>
      </c>
      <c r="S14745" s="13">
        <v>12</v>
      </c>
      <c r="T14745" s="13">
        <v>2009</v>
      </c>
      <c r="U14745" s="10" t="s">
        <v>49</v>
      </c>
      <c r="V14745" s="10" t="s">
        <v>49</v>
      </c>
      <c r="W14745" s="13" t="s">
        <v>52</v>
      </c>
      <c r="X14745" s="15" t="s">
        <v>49</v>
      </c>
      <c r="Y14745" s="15" t="s">
        <v>49</v>
      </c>
      <c r="Z14745" s="10" t="s">
        <v>49</v>
      </c>
      <c r="AA14745" s="10" t="s">
        <v>49</v>
      </c>
      <c r="AB14745" s="10" t="s">
        <v>49</v>
      </c>
      <c r="AC14745" s="10" t="s">
        <v>49</v>
      </c>
      <c r="AD14745" s="10" t="s">
        <v>49</v>
      </c>
      <c r="AE14745" s="10" t="s">
        <v>49</v>
      </c>
      <c r="AF14745" s="10" t="s">
        <v>49</v>
      </c>
      <c r="AG14745" s="10" t="s">
        <v>49</v>
      </c>
      <c r="AH14745" s="10" t="s">
        <v>49</v>
      </c>
      <c r="AI14745" s="10" t="s">
        <v>49</v>
      </c>
      <c r="AJ14745" s="16">
        <v>35.464199999999998</v>
      </c>
      <c r="AK14745" s="16">
        <v>-99.898300000000006</v>
      </c>
    </row>
    <row r="14746" spans="1:37" x14ac:dyDescent="0.3">
      <c r="A14746" s="10">
        <v>56683</v>
      </c>
      <c r="B14746" s="11" t="s">
        <v>10797</v>
      </c>
      <c r="C14746" s="10">
        <v>57346</v>
      </c>
      <c r="D14746" s="11" t="s">
        <v>10797</v>
      </c>
      <c r="E14746" s="12" t="s">
        <v>41</v>
      </c>
      <c r="F14746" s="12" t="s">
        <v>41</v>
      </c>
      <c r="G14746" s="13" t="s">
        <v>422</v>
      </c>
      <c r="H14746" s="13" t="s">
        <v>9965</v>
      </c>
      <c r="I14746" s="13" t="s">
        <v>183</v>
      </c>
      <c r="J14746" s="11" t="s">
        <v>143</v>
      </c>
      <c r="K14746" s="14" t="s">
        <v>51</v>
      </c>
      <c r="L14746" s="14" t="s">
        <v>1</v>
      </c>
      <c r="M14746" s="15">
        <v>99.2</v>
      </c>
      <c r="N14746" s="15">
        <v>99.2</v>
      </c>
      <c r="O14746" s="15">
        <v>99.2</v>
      </c>
      <c r="P14746" s="11" t="s">
        <v>56</v>
      </c>
      <c r="Q14746" s="13" t="s">
        <v>57</v>
      </c>
      <c r="R14746" s="13" t="s">
        <v>58</v>
      </c>
      <c r="S14746" s="13">
        <v>12</v>
      </c>
      <c r="T14746" s="13">
        <v>2010</v>
      </c>
      <c r="U14746" s="10" t="s">
        <v>49</v>
      </c>
      <c r="V14746" s="10" t="s">
        <v>49</v>
      </c>
      <c r="W14746" s="13" t="s">
        <v>52</v>
      </c>
      <c r="X14746" s="15" t="s">
        <v>49</v>
      </c>
      <c r="Y14746" s="15" t="s">
        <v>49</v>
      </c>
      <c r="Z14746" s="10" t="s">
        <v>49</v>
      </c>
      <c r="AA14746" s="10" t="s">
        <v>49</v>
      </c>
      <c r="AB14746" s="10" t="s">
        <v>49</v>
      </c>
      <c r="AC14746" s="10" t="s">
        <v>49</v>
      </c>
      <c r="AD14746" s="10" t="s">
        <v>49</v>
      </c>
      <c r="AE14746" s="10" t="s">
        <v>49</v>
      </c>
      <c r="AF14746" s="10" t="s">
        <v>49</v>
      </c>
      <c r="AG14746" s="10" t="s">
        <v>49</v>
      </c>
      <c r="AH14746" s="10" t="s">
        <v>49</v>
      </c>
      <c r="AI14746" s="10" t="s">
        <v>49</v>
      </c>
      <c r="AJ14746" s="16">
        <v>35.464199999999998</v>
      </c>
      <c r="AK14746" s="16">
        <v>-99.898300000000006</v>
      </c>
    </row>
    <row r="14747" spans="1:37" x14ac:dyDescent="0.3">
      <c r="A14747" s="10">
        <v>56688</v>
      </c>
      <c r="B14747" s="11" t="s">
        <v>10798</v>
      </c>
      <c r="C14747" s="10">
        <v>57347</v>
      </c>
      <c r="D14747" s="11" t="s">
        <v>10798</v>
      </c>
      <c r="E14747" s="12" t="s">
        <v>41</v>
      </c>
      <c r="F14747" s="12" t="s">
        <v>41</v>
      </c>
      <c r="G14747" s="13" t="s">
        <v>3012</v>
      </c>
      <c r="H14747" s="13" t="s">
        <v>9523</v>
      </c>
      <c r="I14747" s="13" t="s">
        <v>138</v>
      </c>
      <c r="J14747" s="11" t="s">
        <v>143</v>
      </c>
      <c r="K14747" s="14" t="s">
        <v>315</v>
      </c>
      <c r="L14747" s="14" t="s">
        <v>1</v>
      </c>
      <c r="M14747" s="15">
        <v>102.4</v>
      </c>
      <c r="N14747" s="15">
        <v>102.4</v>
      </c>
      <c r="O14747" s="15">
        <v>102.4</v>
      </c>
      <c r="P14747" s="11" t="s">
        <v>56</v>
      </c>
      <c r="Q14747" s="13" t="s">
        <v>57</v>
      </c>
      <c r="R14747" s="13" t="s">
        <v>58</v>
      </c>
      <c r="S14747" s="13">
        <v>12</v>
      </c>
      <c r="T14747" s="13">
        <v>2010</v>
      </c>
      <c r="U14747" s="10" t="s">
        <v>49</v>
      </c>
      <c r="V14747" s="10" t="s">
        <v>49</v>
      </c>
      <c r="W14747" s="13" t="s">
        <v>52</v>
      </c>
      <c r="X14747" s="15" t="s">
        <v>49</v>
      </c>
      <c r="Y14747" s="15" t="s">
        <v>49</v>
      </c>
      <c r="Z14747" s="10" t="s">
        <v>49</v>
      </c>
      <c r="AA14747" s="10" t="s">
        <v>49</v>
      </c>
      <c r="AB14747" s="10" t="s">
        <v>49</v>
      </c>
      <c r="AC14747" s="10" t="s">
        <v>49</v>
      </c>
      <c r="AD14747" s="10" t="s">
        <v>49</v>
      </c>
      <c r="AE14747" s="10" t="s">
        <v>49</v>
      </c>
      <c r="AF14747" s="10" t="s">
        <v>49</v>
      </c>
      <c r="AG14747" s="10" t="s">
        <v>49</v>
      </c>
      <c r="AH14747" s="10" t="s">
        <v>49</v>
      </c>
      <c r="AI14747" s="10" t="s">
        <v>49</v>
      </c>
      <c r="AJ14747" s="16">
        <v>47.113300000000002</v>
      </c>
      <c r="AK14747" s="16">
        <v>-100.7086</v>
      </c>
    </row>
    <row r="14748" spans="1:37" x14ac:dyDescent="0.3">
      <c r="A14748" s="10">
        <v>56687</v>
      </c>
      <c r="B14748" s="11" t="s">
        <v>10799</v>
      </c>
      <c r="C14748" s="10">
        <v>57348</v>
      </c>
      <c r="D14748" s="11" t="s">
        <v>10800</v>
      </c>
      <c r="E14748" s="12" t="s">
        <v>41</v>
      </c>
      <c r="F14748" s="12" t="s">
        <v>41</v>
      </c>
      <c r="G14748" s="13" t="s">
        <v>400</v>
      </c>
      <c r="H14748" s="13" t="s">
        <v>171</v>
      </c>
      <c r="I14748" s="13" t="s">
        <v>2650</v>
      </c>
      <c r="J14748" s="11" t="s">
        <v>2204</v>
      </c>
      <c r="K14748" s="14" t="s">
        <v>10801</v>
      </c>
      <c r="L14748" s="14" t="s">
        <v>1</v>
      </c>
      <c r="M14748" s="15">
        <v>4.3</v>
      </c>
      <c r="N14748" s="15">
        <v>4</v>
      </c>
      <c r="O14748" s="15">
        <v>4</v>
      </c>
      <c r="P14748" s="11" t="s">
        <v>99</v>
      </c>
      <c r="Q14748" s="13" t="s">
        <v>72</v>
      </c>
      <c r="R14748" s="13" t="s">
        <v>100</v>
      </c>
      <c r="S14748" s="13">
        <v>12</v>
      </c>
      <c r="T14748" s="13">
        <v>2009</v>
      </c>
      <c r="U14748" s="10" t="s">
        <v>49</v>
      </c>
      <c r="V14748" s="10" t="s">
        <v>49</v>
      </c>
      <c r="W14748" s="13" t="s">
        <v>52</v>
      </c>
      <c r="X14748" s="15" t="s">
        <v>49</v>
      </c>
      <c r="Y14748" s="15" t="s">
        <v>49</v>
      </c>
      <c r="Z14748" s="10" t="s">
        <v>49</v>
      </c>
      <c r="AA14748" s="10" t="s">
        <v>49</v>
      </c>
      <c r="AB14748" s="10" t="s">
        <v>49</v>
      </c>
      <c r="AC14748" s="10" t="s">
        <v>49</v>
      </c>
      <c r="AD14748" s="10" t="s">
        <v>49</v>
      </c>
      <c r="AE14748" s="10" t="s">
        <v>49</v>
      </c>
      <c r="AF14748" s="10" t="s">
        <v>49</v>
      </c>
      <c r="AG14748" s="10" t="s">
        <v>49</v>
      </c>
      <c r="AH14748" s="10" t="s">
        <v>49</v>
      </c>
      <c r="AI14748" s="10" t="s">
        <v>49</v>
      </c>
      <c r="AJ14748" s="16">
        <v>36.103900000000003</v>
      </c>
      <c r="AK14748" s="16">
        <v>-115.1794</v>
      </c>
    </row>
    <row r="14749" spans="1:37" x14ac:dyDescent="0.3">
      <c r="A14749" s="10">
        <v>56687</v>
      </c>
      <c r="B14749" s="11" t="s">
        <v>10799</v>
      </c>
      <c r="C14749" s="10">
        <v>57348</v>
      </c>
      <c r="D14749" s="11" t="s">
        <v>10800</v>
      </c>
      <c r="E14749" s="12" t="s">
        <v>41</v>
      </c>
      <c r="F14749" s="12" t="s">
        <v>41</v>
      </c>
      <c r="G14749" s="13" t="s">
        <v>400</v>
      </c>
      <c r="H14749" s="13" t="s">
        <v>171</v>
      </c>
      <c r="I14749" s="13" t="s">
        <v>2650</v>
      </c>
      <c r="J14749" s="11" t="s">
        <v>2204</v>
      </c>
      <c r="K14749" s="14" t="s">
        <v>10802</v>
      </c>
      <c r="L14749" s="14" t="s">
        <v>1</v>
      </c>
      <c r="M14749" s="15">
        <v>4.3</v>
      </c>
      <c r="N14749" s="15">
        <v>4</v>
      </c>
      <c r="O14749" s="15">
        <v>4</v>
      </c>
      <c r="P14749" s="11" t="s">
        <v>99</v>
      </c>
      <c r="Q14749" s="13" t="s">
        <v>72</v>
      </c>
      <c r="R14749" s="13" t="s">
        <v>100</v>
      </c>
      <c r="S14749" s="13">
        <v>12</v>
      </c>
      <c r="T14749" s="13">
        <v>2009</v>
      </c>
      <c r="U14749" s="10" t="s">
        <v>49</v>
      </c>
      <c r="V14749" s="10" t="s">
        <v>49</v>
      </c>
      <c r="W14749" s="13" t="s">
        <v>52</v>
      </c>
      <c r="X14749" s="15" t="s">
        <v>49</v>
      </c>
      <c r="Y14749" s="15" t="s">
        <v>49</v>
      </c>
      <c r="Z14749" s="10" t="s">
        <v>49</v>
      </c>
      <c r="AA14749" s="10" t="s">
        <v>49</v>
      </c>
      <c r="AB14749" s="10" t="s">
        <v>49</v>
      </c>
      <c r="AC14749" s="10" t="s">
        <v>49</v>
      </c>
      <c r="AD14749" s="10" t="s">
        <v>49</v>
      </c>
      <c r="AE14749" s="10" t="s">
        <v>49</v>
      </c>
      <c r="AF14749" s="10" t="s">
        <v>49</v>
      </c>
      <c r="AG14749" s="10" t="s">
        <v>49</v>
      </c>
      <c r="AH14749" s="10" t="s">
        <v>49</v>
      </c>
      <c r="AI14749" s="10" t="s">
        <v>49</v>
      </c>
      <c r="AJ14749" s="16">
        <v>36.103900000000003</v>
      </c>
      <c r="AK14749" s="16">
        <v>-115.1794</v>
      </c>
    </row>
    <row r="14750" spans="1:37" x14ac:dyDescent="0.3">
      <c r="A14750" s="10">
        <v>56691</v>
      </c>
      <c r="B14750" s="11" t="s">
        <v>10803</v>
      </c>
      <c r="C14750" s="10">
        <v>57349</v>
      </c>
      <c r="D14750" s="11" t="s">
        <v>10803</v>
      </c>
      <c r="E14750" s="12" t="s">
        <v>41</v>
      </c>
      <c r="F14750" s="12" t="s">
        <v>41</v>
      </c>
      <c r="G14750" s="13" t="s">
        <v>924</v>
      </c>
      <c r="H14750" s="13" t="s">
        <v>4670</v>
      </c>
      <c r="I14750" s="13" t="s">
        <v>172</v>
      </c>
      <c r="J14750" s="11" t="s">
        <v>143</v>
      </c>
      <c r="K14750" s="14" t="s">
        <v>1782</v>
      </c>
      <c r="L14750" s="14" t="s">
        <v>10804</v>
      </c>
      <c r="M14750" s="15">
        <v>235</v>
      </c>
      <c r="N14750" s="15">
        <v>186</v>
      </c>
      <c r="O14750" s="15">
        <v>200</v>
      </c>
      <c r="P14750" s="11" t="s">
        <v>80</v>
      </c>
      <c r="Q14750" s="13" t="s">
        <v>72</v>
      </c>
      <c r="R14750" s="13" t="s">
        <v>81</v>
      </c>
      <c r="S14750" s="13">
        <v>6</v>
      </c>
      <c r="T14750" s="13">
        <v>2015</v>
      </c>
      <c r="U14750" s="10" t="s">
        <v>49</v>
      </c>
      <c r="V14750" s="10" t="s">
        <v>49</v>
      </c>
      <c r="W14750" s="13" t="s">
        <v>52</v>
      </c>
      <c r="X14750" s="15" t="s">
        <v>49</v>
      </c>
      <c r="Y14750" s="15" t="s">
        <v>49</v>
      </c>
      <c r="Z14750" s="10" t="s">
        <v>49</v>
      </c>
      <c r="AA14750" s="10" t="s">
        <v>49</v>
      </c>
      <c r="AB14750" s="10" t="s">
        <v>49</v>
      </c>
      <c r="AC14750" s="10" t="s">
        <v>49</v>
      </c>
      <c r="AD14750" s="10" t="s">
        <v>49</v>
      </c>
      <c r="AE14750" s="10" t="s">
        <v>49</v>
      </c>
      <c r="AF14750" s="10" t="s">
        <v>49</v>
      </c>
      <c r="AG14750" s="10" t="s">
        <v>49</v>
      </c>
      <c r="AH14750" s="10" t="s">
        <v>49</v>
      </c>
      <c r="AI14750" s="10" t="s">
        <v>49</v>
      </c>
      <c r="AJ14750" s="16">
        <v>39.187195000000003</v>
      </c>
      <c r="AK14750" s="16">
        <v>-75.499399999999994</v>
      </c>
    </row>
    <row r="14751" spans="1:37" x14ac:dyDescent="0.3">
      <c r="A14751" s="10">
        <v>56691</v>
      </c>
      <c r="B14751" s="11" t="s">
        <v>10803</v>
      </c>
      <c r="C14751" s="10">
        <v>57349</v>
      </c>
      <c r="D14751" s="11" t="s">
        <v>10803</v>
      </c>
      <c r="E14751" s="12" t="s">
        <v>41</v>
      </c>
      <c r="F14751" s="12" t="s">
        <v>41</v>
      </c>
      <c r="G14751" s="13" t="s">
        <v>924</v>
      </c>
      <c r="H14751" s="13" t="s">
        <v>4670</v>
      </c>
      <c r="I14751" s="13" t="s">
        <v>172</v>
      </c>
      <c r="J14751" s="11" t="s">
        <v>143</v>
      </c>
      <c r="K14751" s="14" t="s">
        <v>6092</v>
      </c>
      <c r="L14751" s="14" t="s">
        <v>10804</v>
      </c>
      <c r="M14751" s="15">
        <v>126</v>
      </c>
      <c r="N14751" s="15">
        <v>123</v>
      </c>
      <c r="O14751" s="15">
        <v>123</v>
      </c>
      <c r="P14751" s="11" t="s">
        <v>80</v>
      </c>
      <c r="Q14751" s="13" t="s">
        <v>72</v>
      </c>
      <c r="R14751" s="13" t="s">
        <v>84</v>
      </c>
      <c r="S14751" s="13">
        <v>6</v>
      </c>
      <c r="T14751" s="13">
        <v>2015</v>
      </c>
      <c r="U14751" s="10" t="s">
        <v>49</v>
      </c>
      <c r="V14751" s="10" t="s">
        <v>49</v>
      </c>
      <c r="W14751" s="13" t="s">
        <v>52</v>
      </c>
      <c r="X14751" s="15" t="s">
        <v>49</v>
      </c>
      <c r="Y14751" s="15" t="s">
        <v>49</v>
      </c>
      <c r="Z14751" s="10" t="s">
        <v>49</v>
      </c>
      <c r="AA14751" s="10" t="s">
        <v>49</v>
      </c>
      <c r="AB14751" s="10" t="s">
        <v>49</v>
      </c>
      <c r="AC14751" s="10" t="s">
        <v>49</v>
      </c>
      <c r="AD14751" s="10" t="s">
        <v>49</v>
      </c>
      <c r="AE14751" s="10" t="s">
        <v>49</v>
      </c>
      <c r="AF14751" s="10" t="s">
        <v>49</v>
      </c>
      <c r="AG14751" s="10" t="s">
        <v>49</v>
      </c>
      <c r="AH14751" s="10" t="s">
        <v>49</v>
      </c>
      <c r="AI14751" s="10" t="s">
        <v>49</v>
      </c>
      <c r="AJ14751" s="16">
        <v>39.187195000000003</v>
      </c>
      <c r="AK14751" s="16">
        <v>-75.499399999999994</v>
      </c>
    </row>
    <row r="14752" spans="1:37" x14ac:dyDescent="0.3">
      <c r="A14752" s="10">
        <v>56689</v>
      </c>
      <c r="B14752" s="11" t="s">
        <v>10805</v>
      </c>
      <c r="C14752" s="10">
        <v>57351</v>
      </c>
      <c r="D14752" s="11" t="s">
        <v>10806</v>
      </c>
      <c r="E14752" s="12" t="s">
        <v>41</v>
      </c>
      <c r="F14752" s="12" t="s">
        <v>41</v>
      </c>
      <c r="G14752" s="13" t="s">
        <v>136</v>
      </c>
      <c r="H14752" s="13" t="s">
        <v>8450</v>
      </c>
      <c r="I14752" s="13" t="s">
        <v>138</v>
      </c>
      <c r="J14752" s="11" t="s">
        <v>218</v>
      </c>
      <c r="K14752" s="14" t="s">
        <v>10807</v>
      </c>
      <c r="L14752" s="14" t="s">
        <v>1</v>
      </c>
      <c r="M14752" s="15">
        <v>1.5</v>
      </c>
      <c r="N14752" s="15">
        <v>1.5</v>
      </c>
      <c r="O14752" s="15">
        <v>1.5</v>
      </c>
      <c r="P14752" s="11" t="s">
        <v>56</v>
      </c>
      <c r="Q14752" s="13" t="s">
        <v>57</v>
      </c>
      <c r="R14752" s="13" t="s">
        <v>58</v>
      </c>
      <c r="S14752" s="13">
        <v>1</v>
      </c>
      <c r="T14752" s="13">
        <v>2010</v>
      </c>
      <c r="U14752" s="10" t="s">
        <v>49</v>
      </c>
      <c r="V14752" s="10" t="s">
        <v>49</v>
      </c>
      <c r="W14752" s="13" t="s">
        <v>52</v>
      </c>
      <c r="X14752" s="15" t="s">
        <v>49</v>
      </c>
      <c r="Y14752" s="15" t="s">
        <v>49</v>
      </c>
      <c r="Z14752" s="10" t="s">
        <v>49</v>
      </c>
      <c r="AA14752" s="10" t="s">
        <v>49</v>
      </c>
      <c r="AB14752" s="10" t="s">
        <v>49</v>
      </c>
      <c r="AC14752" s="10" t="s">
        <v>49</v>
      </c>
      <c r="AD14752" s="10" t="s">
        <v>49</v>
      </c>
      <c r="AE14752" s="10" t="s">
        <v>49</v>
      </c>
      <c r="AF14752" s="10" t="s">
        <v>49</v>
      </c>
      <c r="AG14752" s="10" t="s">
        <v>49</v>
      </c>
      <c r="AH14752" s="10" t="s">
        <v>49</v>
      </c>
      <c r="AI14752" s="10" t="s">
        <v>49</v>
      </c>
      <c r="AJ14752" s="16">
        <v>43.981099999999998</v>
      </c>
      <c r="AK14752" s="16">
        <v>-96.426900000000003</v>
      </c>
    </row>
    <row r="14753" spans="1:37" x14ac:dyDescent="0.3">
      <c r="A14753" s="10">
        <v>56689</v>
      </c>
      <c r="B14753" s="11" t="s">
        <v>10805</v>
      </c>
      <c r="C14753" s="10">
        <v>57351</v>
      </c>
      <c r="D14753" s="11" t="s">
        <v>10806</v>
      </c>
      <c r="E14753" s="12" t="s">
        <v>41</v>
      </c>
      <c r="F14753" s="12" t="s">
        <v>41</v>
      </c>
      <c r="G14753" s="13" t="s">
        <v>136</v>
      </c>
      <c r="H14753" s="13" t="s">
        <v>8450</v>
      </c>
      <c r="I14753" s="13" t="s">
        <v>138</v>
      </c>
      <c r="J14753" s="11" t="s">
        <v>218</v>
      </c>
      <c r="K14753" s="14" t="s">
        <v>10808</v>
      </c>
      <c r="L14753" s="14" t="s">
        <v>1</v>
      </c>
      <c r="M14753" s="15">
        <v>1.5</v>
      </c>
      <c r="N14753" s="15">
        <v>1.5</v>
      </c>
      <c r="O14753" s="15">
        <v>1.5</v>
      </c>
      <c r="P14753" s="11" t="s">
        <v>56</v>
      </c>
      <c r="Q14753" s="13" t="s">
        <v>57</v>
      </c>
      <c r="R14753" s="13" t="s">
        <v>58</v>
      </c>
      <c r="S14753" s="13">
        <v>1</v>
      </c>
      <c r="T14753" s="13">
        <v>2010</v>
      </c>
      <c r="U14753" s="10" t="s">
        <v>49</v>
      </c>
      <c r="V14753" s="10" t="s">
        <v>49</v>
      </c>
      <c r="W14753" s="13" t="s">
        <v>52</v>
      </c>
      <c r="X14753" s="15" t="s">
        <v>49</v>
      </c>
      <c r="Y14753" s="15" t="s">
        <v>49</v>
      </c>
      <c r="Z14753" s="10" t="s">
        <v>49</v>
      </c>
      <c r="AA14753" s="10" t="s">
        <v>49</v>
      </c>
      <c r="AB14753" s="10" t="s">
        <v>49</v>
      </c>
      <c r="AC14753" s="10" t="s">
        <v>49</v>
      </c>
      <c r="AD14753" s="10" t="s">
        <v>49</v>
      </c>
      <c r="AE14753" s="10" t="s">
        <v>49</v>
      </c>
      <c r="AF14753" s="10" t="s">
        <v>49</v>
      </c>
      <c r="AG14753" s="10" t="s">
        <v>49</v>
      </c>
      <c r="AH14753" s="10" t="s">
        <v>49</v>
      </c>
      <c r="AI14753" s="10" t="s">
        <v>49</v>
      </c>
      <c r="AJ14753" s="16">
        <v>43.981099999999998</v>
      </c>
      <c r="AK14753" s="16">
        <v>-96.426900000000003</v>
      </c>
    </row>
    <row r="14754" spans="1:37" x14ac:dyDescent="0.3">
      <c r="A14754" s="10">
        <v>56689</v>
      </c>
      <c r="B14754" s="11" t="s">
        <v>10805</v>
      </c>
      <c r="C14754" s="10">
        <v>57351</v>
      </c>
      <c r="D14754" s="11" t="s">
        <v>10806</v>
      </c>
      <c r="E14754" s="12" t="s">
        <v>41</v>
      </c>
      <c r="F14754" s="12" t="s">
        <v>41</v>
      </c>
      <c r="G14754" s="13" t="s">
        <v>136</v>
      </c>
      <c r="H14754" s="13" t="s">
        <v>8450</v>
      </c>
      <c r="I14754" s="13" t="s">
        <v>138</v>
      </c>
      <c r="J14754" s="11" t="s">
        <v>218</v>
      </c>
      <c r="K14754" s="14" t="s">
        <v>10809</v>
      </c>
      <c r="L14754" s="14" t="s">
        <v>1</v>
      </c>
      <c r="M14754" s="15">
        <v>1.5</v>
      </c>
      <c r="N14754" s="15">
        <v>1.5</v>
      </c>
      <c r="O14754" s="15">
        <v>1.5</v>
      </c>
      <c r="P14754" s="11" t="s">
        <v>56</v>
      </c>
      <c r="Q14754" s="13" t="s">
        <v>57</v>
      </c>
      <c r="R14754" s="13" t="s">
        <v>58</v>
      </c>
      <c r="S14754" s="13">
        <v>1</v>
      </c>
      <c r="T14754" s="13">
        <v>2010</v>
      </c>
      <c r="U14754" s="10" t="s">
        <v>49</v>
      </c>
      <c r="V14754" s="10" t="s">
        <v>49</v>
      </c>
      <c r="W14754" s="13" t="s">
        <v>52</v>
      </c>
      <c r="X14754" s="15" t="s">
        <v>49</v>
      </c>
      <c r="Y14754" s="15" t="s">
        <v>49</v>
      </c>
      <c r="Z14754" s="10" t="s">
        <v>49</v>
      </c>
      <c r="AA14754" s="10" t="s">
        <v>49</v>
      </c>
      <c r="AB14754" s="10" t="s">
        <v>49</v>
      </c>
      <c r="AC14754" s="10" t="s">
        <v>49</v>
      </c>
      <c r="AD14754" s="10" t="s">
        <v>49</v>
      </c>
      <c r="AE14754" s="10" t="s">
        <v>49</v>
      </c>
      <c r="AF14754" s="10" t="s">
        <v>49</v>
      </c>
      <c r="AG14754" s="10" t="s">
        <v>49</v>
      </c>
      <c r="AH14754" s="10" t="s">
        <v>49</v>
      </c>
      <c r="AI14754" s="10" t="s">
        <v>49</v>
      </c>
      <c r="AJ14754" s="16">
        <v>43.981099999999998</v>
      </c>
      <c r="AK14754" s="16">
        <v>-96.426900000000003</v>
      </c>
    </row>
    <row r="14755" spans="1:37" x14ac:dyDescent="0.3">
      <c r="A14755" s="10">
        <v>15477</v>
      </c>
      <c r="B14755" s="11" t="s">
        <v>10790</v>
      </c>
      <c r="C14755" s="10">
        <v>57352</v>
      </c>
      <c r="D14755" s="11" t="s">
        <v>10810</v>
      </c>
      <c r="E14755" s="12" t="s">
        <v>41</v>
      </c>
      <c r="F14755" s="12" t="s">
        <v>41</v>
      </c>
      <c r="G14755" s="13" t="s">
        <v>2686</v>
      </c>
      <c r="H14755" s="13" t="s">
        <v>1754</v>
      </c>
      <c r="I14755" s="13" t="s">
        <v>172</v>
      </c>
      <c r="J14755" s="11" t="s">
        <v>44</v>
      </c>
      <c r="K14755" s="14" t="s">
        <v>10811</v>
      </c>
      <c r="L14755" s="14" t="s">
        <v>1</v>
      </c>
      <c r="M14755" s="15">
        <v>1</v>
      </c>
      <c r="N14755" s="15">
        <v>1</v>
      </c>
      <c r="O14755" s="15">
        <v>1</v>
      </c>
      <c r="P14755" s="11" t="s">
        <v>363</v>
      </c>
      <c r="Q14755" s="13" t="s">
        <v>364</v>
      </c>
      <c r="R14755" s="13" t="s">
        <v>365</v>
      </c>
      <c r="S14755" s="13">
        <v>10</v>
      </c>
      <c r="T14755" s="13">
        <v>2010</v>
      </c>
      <c r="U14755" s="13">
        <v>12</v>
      </c>
      <c r="V14755" s="13">
        <v>2030</v>
      </c>
      <c r="W14755" s="13" t="s">
        <v>52</v>
      </c>
      <c r="X14755" s="15" t="s">
        <v>49</v>
      </c>
      <c r="Y14755" s="15">
        <v>1.3</v>
      </c>
      <c r="Z14755" s="10" t="s">
        <v>49</v>
      </c>
      <c r="AA14755" s="10" t="s">
        <v>49</v>
      </c>
      <c r="AB14755" s="10" t="s">
        <v>49</v>
      </c>
      <c r="AC14755" s="10" t="s">
        <v>49</v>
      </c>
      <c r="AD14755" s="10" t="s">
        <v>49</v>
      </c>
      <c r="AE14755" s="10" t="s">
        <v>49</v>
      </c>
      <c r="AF14755" s="10" t="s">
        <v>49</v>
      </c>
      <c r="AG14755" s="10" t="s">
        <v>49</v>
      </c>
      <c r="AH14755" s="10" t="s">
        <v>49</v>
      </c>
      <c r="AI14755" s="10" t="s">
        <v>49</v>
      </c>
      <c r="AJ14755" s="16">
        <v>40.231400000000001</v>
      </c>
      <c r="AK14755" s="16">
        <v>-74.753900000000002</v>
      </c>
    </row>
    <row r="14756" spans="1:37" x14ac:dyDescent="0.3">
      <c r="A14756" s="10">
        <v>56694</v>
      </c>
      <c r="B14756" s="11" t="s">
        <v>10812</v>
      </c>
      <c r="C14756" s="10">
        <v>57353</v>
      </c>
      <c r="D14756" s="11" t="s">
        <v>10813</v>
      </c>
      <c r="E14756" s="12" t="s">
        <v>41</v>
      </c>
      <c r="F14756" s="12" t="s">
        <v>41</v>
      </c>
      <c r="G14756" s="13" t="s">
        <v>410</v>
      </c>
      <c r="H14756" s="13" t="s">
        <v>587</v>
      </c>
      <c r="I14756" s="13" t="s">
        <v>412</v>
      </c>
      <c r="J14756" s="11" t="s">
        <v>143</v>
      </c>
      <c r="K14756" s="14" t="s">
        <v>51</v>
      </c>
      <c r="L14756" s="14" t="s">
        <v>1</v>
      </c>
      <c r="M14756" s="15">
        <v>14</v>
      </c>
      <c r="N14756" s="15">
        <v>14</v>
      </c>
      <c r="O14756" s="15">
        <v>14</v>
      </c>
      <c r="P14756" s="11" t="s">
        <v>559</v>
      </c>
      <c r="Q14756" s="13" t="s">
        <v>560</v>
      </c>
      <c r="R14756" s="13" t="s">
        <v>5311</v>
      </c>
      <c r="S14756" s="13">
        <v>4</v>
      </c>
      <c r="T14756" s="13">
        <v>2013</v>
      </c>
      <c r="U14756" s="10" t="s">
        <v>49</v>
      </c>
      <c r="V14756" s="10" t="s">
        <v>49</v>
      </c>
      <c r="W14756" s="13" t="s">
        <v>52</v>
      </c>
      <c r="X14756" s="15" t="s">
        <v>49</v>
      </c>
      <c r="Y14756" s="15" t="s">
        <v>49</v>
      </c>
      <c r="Z14756" s="10" t="s">
        <v>49</v>
      </c>
      <c r="AA14756" s="10" t="s">
        <v>49</v>
      </c>
      <c r="AB14756" s="10" t="s">
        <v>49</v>
      </c>
      <c r="AC14756" s="10" t="s">
        <v>49</v>
      </c>
      <c r="AD14756" s="10" t="s">
        <v>49</v>
      </c>
      <c r="AE14756" s="10" t="s">
        <v>49</v>
      </c>
      <c r="AF14756" s="10" t="s">
        <v>49</v>
      </c>
      <c r="AG14756" s="10" t="s">
        <v>49</v>
      </c>
      <c r="AH14756" s="10" t="s">
        <v>49</v>
      </c>
      <c r="AI14756" s="10" t="s">
        <v>49</v>
      </c>
      <c r="AJ14756" s="16">
        <v>38.160653000000003</v>
      </c>
      <c r="AK14756" s="16">
        <v>-113.19450000000001</v>
      </c>
    </row>
    <row r="14757" spans="1:37" x14ac:dyDescent="0.3">
      <c r="A14757" s="10">
        <v>56693</v>
      </c>
      <c r="B14757" s="11" t="s">
        <v>10814</v>
      </c>
      <c r="C14757" s="10">
        <v>57354</v>
      </c>
      <c r="D14757" s="11" t="s">
        <v>10814</v>
      </c>
      <c r="E14757" s="12" t="s">
        <v>41</v>
      </c>
      <c r="F14757" s="12" t="s">
        <v>41</v>
      </c>
      <c r="G14757" s="13" t="s">
        <v>1214</v>
      </c>
      <c r="H14757" s="13" t="s">
        <v>1402</v>
      </c>
      <c r="I14757" s="13" t="s">
        <v>851</v>
      </c>
      <c r="J14757" s="11" t="s">
        <v>143</v>
      </c>
      <c r="K14757" s="14" t="s">
        <v>45</v>
      </c>
      <c r="L14757" s="14" t="s">
        <v>1</v>
      </c>
      <c r="M14757" s="15">
        <v>4.5</v>
      </c>
      <c r="N14757" s="15">
        <v>4.5</v>
      </c>
      <c r="O14757" s="15">
        <v>4.5</v>
      </c>
      <c r="P14757" s="11" t="s">
        <v>56</v>
      </c>
      <c r="Q14757" s="13" t="s">
        <v>57</v>
      </c>
      <c r="R14757" s="13" t="s">
        <v>58</v>
      </c>
      <c r="S14757" s="13">
        <v>11</v>
      </c>
      <c r="T14757" s="13">
        <v>2009</v>
      </c>
      <c r="U14757" s="10" t="s">
        <v>49</v>
      </c>
      <c r="V14757" s="10" t="s">
        <v>49</v>
      </c>
      <c r="W14757" s="13" t="s">
        <v>52</v>
      </c>
      <c r="X14757" s="15" t="s">
        <v>49</v>
      </c>
      <c r="Y14757" s="15" t="s">
        <v>49</v>
      </c>
      <c r="Z14757" s="10" t="s">
        <v>49</v>
      </c>
      <c r="AA14757" s="10" t="s">
        <v>49</v>
      </c>
      <c r="AB14757" s="10" t="s">
        <v>49</v>
      </c>
      <c r="AC14757" s="13">
        <v>2030</v>
      </c>
      <c r="AD14757" s="13">
        <v>12</v>
      </c>
      <c r="AE14757" s="13">
        <v>0.3</v>
      </c>
      <c r="AF14757" s="10">
        <v>2030</v>
      </c>
      <c r="AG14757" s="10">
        <v>12</v>
      </c>
      <c r="AH14757" s="10" t="s">
        <v>49</v>
      </c>
      <c r="AI14757" s="10" t="s">
        <v>49</v>
      </c>
      <c r="AJ14757" s="16">
        <v>44.094166999999999</v>
      </c>
      <c r="AK14757" s="16">
        <v>-68.865830000000003</v>
      </c>
    </row>
    <row r="14758" spans="1:37" x14ac:dyDescent="0.3">
      <c r="A14758" s="10">
        <v>55938</v>
      </c>
      <c r="B14758" s="11" t="s">
        <v>9991</v>
      </c>
      <c r="C14758" s="10">
        <v>57356</v>
      </c>
      <c r="D14758" s="11" t="s">
        <v>4602</v>
      </c>
      <c r="E14758" s="12" t="s">
        <v>41</v>
      </c>
      <c r="F14758" s="12" t="s">
        <v>41</v>
      </c>
      <c r="G14758" s="13" t="s">
        <v>3595</v>
      </c>
      <c r="H14758" s="13" t="s">
        <v>4602</v>
      </c>
      <c r="I14758" s="13" t="s">
        <v>172</v>
      </c>
      <c r="J14758" s="11" t="s">
        <v>143</v>
      </c>
      <c r="K14758" s="14" t="s">
        <v>45</v>
      </c>
      <c r="L14758" s="14" t="s">
        <v>1</v>
      </c>
      <c r="M14758" s="15">
        <v>0.3</v>
      </c>
      <c r="N14758" s="15">
        <v>0.3</v>
      </c>
      <c r="O14758" s="15">
        <v>0.3</v>
      </c>
      <c r="P14758" s="11" t="s">
        <v>2413</v>
      </c>
      <c r="Q14758" s="13" t="s">
        <v>2414</v>
      </c>
      <c r="R14758" s="13" t="s">
        <v>48</v>
      </c>
      <c r="S14758" s="13">
        <v>9</v>
      </c>
      <c r="T14758" s="13">
        <v>2010</v>
      </c>
      <c r="U14758" s="10" t="s">
        <v>49</v>
      </c>
      <c r="V14758" s="10" t="s">
        <v>49</v>
      </c>
      <c r="W14758" s="13" t="s">
        <v>52</v>
      </c>
      <c r="X14758" s="15" t="s">
        <v>49</v>
      </c>
      <c r="Y14758" s="15" t="s">
        <v>49</v>
      </c>
      <c r="Z14758" s="10" t="s">
        <v>49</v>
      </c>
      <c r="AA14758" s="10" t="s">
        <v>49</v>
      </c>
      <c r="AB14758" s="10" t="s">
        <v>49</v>
      </c>
      <c r="AC14758" s="10" t="s">
        <v>49</v>
      </c>
      <c r="AD14758" s="10" t="s">
        <v>49</v>
      </c>
      <c r="AE14758" s="10" t="s">
        <v>49</v>
      </c>
      <c r="AF14758" s="10" t="s">
        <v>49</v>
      </c>
      <c r="AG14758" s="10" t="s">
        <v>49</v>
      </c>
      <c r="AH14758" s="10" t="s">
        <v>49</v>
      </c>
      <c r="AI14758" s="10" t="s">
        <v>49</v>
      </c>
      <c r="AJ14758" s="16">
        <v>37.678800000000003</v>
      </c>
      <c r="AK14758" s="16">
        <v>-77.567800000000005</v>
      </c>
    </row>
    <row r="14759" spans="1:37" x14ac:dyDescent="0.3">
      <c r="A14759" s="10">
        <v>55938</v>
      </c>
      <c r="B14759" s="11" t="s">
        <v>9991</v>
      </c>
      <c r="C14759" s="10">
        <v>57356</v>
      </c>
      <c r="D14759" s="11" t="s">
        <v>4602</v>
      </c>
      <c r="E14759" s="12" t="s">
        <v>41</v>
      </c>
      <c r="F14759" s="12" t="s">
        <v>41</v>
      </c>
      <c r="G14759" s="13" t="s">
        <v>3595</v>
      </c>
      <c r="H14759" s="13" t="s">
        <v>4602</v>
      </c>
      <c r="I14759" s="13" t="s">
        <v>172</v>
      </c>
      <c r="J14759" s="11" t="s">
        <v>143</v>
      </c>
      <c r="K14759" s="14" t="s">
        <v>161</v>
      </c>
      <c r="L14759" s="14" t="s">
        <v>1</v>
      </c>
      <c r="M14759" s="15">
        <v>0.3</v>
      </c>
      <c r="N14759" s="15">
        <v>0.3</v>
      </c>
      <c r="O14759" s="15">
        <v>0.3</v>
      </c>
      <c r="P14759" s="11" t="s">
        <v>2413</v>
      </c>
      <c r="Q14759" s="13" t="s">
        <v>2414</v>
      </c>
      <c r="R14759" s="13" t="s">
        <v>48</v>
      </c>
      <c r="S14759" s="13">
        <v>9</v>
      </c>
      <c r="T14759" s="13">
        <v>2010</v>
      </c>
      <c r="U14759" s="10" t="s">
        <v>49</v>
      </c>
      <c r="V14759" s="10" t="s">
        <v>49</v>
      </c>
      <c r="W14759" s="13" t="s">
        <v>52</v>
      </c>
      <c r="X14759" s="15" t="s">
        <v>49</v>
      </c>
      <c r="Y14759" s="15" t="s">
        <v>49</v>
      </c>
      <c r="Z14759" s="10" t="s">
        <v>49</v>
      </c>
      <c r="AA14759" s="10" t="s">
        <v>49</v>
      </c>
      <c r="AB14759" s="10" t="s">
        <v>49</v>
      </c>
      <c r="AC14759" s="10" t="s">
        <v>49</v>
      </c>
      <c r="AD14759" s="10" t="s">
        <v>49</v>
      </c>
      <c r="AE14759" s="10" t="s">
        <v>49</v>
      </c>
      <c r="AF14759" s="10" t="s">
        <v>49</v>
      </c>
      <c r="AG14759" s="10" t="s">
        <v>49</v>
      </c>
      <c r="AH14759" s="10" t="s">
        <v>49</v>
      </c>
      <c r="AI14759" s="10" t="s">
        <v>49</v>
      </c>
      <c r="AJ14759" s="16">
        <v>37.678800000000003</v>
      </c>
      <c r="AK14759" s="16">
        <v>-77.567800000000005</v>
      </c>
    </row>
    <row r="14760" spans="1:37" x14ac:dyDescent="0.3">
      <c r="A14760" s="10">
        <v>55938</v>
      </c>
      <c r="B14760" s="11" t="s">
        <v>9991</v>
      </c>
      <c r="C14760" s="10">
        <v>57356</v>
      </c>
      <c r="D14760" s="11" t="s">
        <v>4602</v>
      </c>
      <c r="E14760" s="12" t="s">
        <v>41</v>
      </c>
      <c r="F14760" s="12" t="s">
        <v>41</v>
      </c>
      <c r="G14760" s="13" t="s">
        <v>3595</v>
      </c>
      <c r="H14760" s="13" t="s">
        <v>4602</v>
      </c>
      <c r="I14760" s="13" t="s">
        <v>172</v>
      </c>
      <c r="J14760" s="11" t="s">
        <v>143</v>
      </c>
      <c r="K14760" s="14" t="s">
        <v>162</v>
      </c>
      <c r="L14760" s="14" t="s">
        <v>1</v>
      </c>
      <c r="M14760" s="15">
        <v>0.3</v>
      </c>
      <c r="N14760" s="15">
        <v>0.3</v>
      </c>
      <c r="O14760" s="15">
        <v>0.3</v>
      </c>
      <c r="P14760" s="11" t="s">
        <v>2413</v>
      </c>
      <c r="Q14760" s="13" t="s">
        <v>2414</v>
      </c>
      <c r="R14760" s="13" t="s">
        <v>48</v>
      </c>
      <c r="S14760" s="13">
        <v>9</v>
      </c>
      <c r="T14760" s="13">
        <v>2010</v>
      </c>
      <c r="U14760" s="10" t="s">
        <v>49</v>
      </c>
      <c r="V14760" s="10" t="s">
        <v>49</v>
      </c>
      <c r="W14760" s="13" t="s">
        <v>52</v>
      </c>
      <c r="X14760" s="15" t="s">
        <v>49</v>
      </c>
      <c r="Y14760" s="15" t="s">
        <v>49</v>
      </c>
      <c r="Z14760" s="10" t="s">
        <v>49</v>
      </c>
      <c r="AA14760" s="10" t="s">
        <v>49</v>
      </c>
      <c r="AB14760" s="10" t="s">
        <v>49</v>
      </c>
      <c r="AC14760" s="10" t="s">
        <v>49</v>
      </c>
      <c r="AD14760" s="10" t="s">
        <v>49</v>
      </c>
      <c r="AE14760" s="10" t="s">
        <v>49</v>
      </c>
      <c r="AF14760" s="10" t="s">
        <v>49</v>
      </c>
      <c r="AG14760" s="10" t="s">
        <v>49</v>
      </c>
      <c r="AH14760" s="10" t="s">
        <v>49</v>
      </c>
      <c r="AI14760" s="10" t="s">
        <v>49</v>
      </c>
      <c r="AJ14760" s="16">
        <v>37.678800000000003</v>
      </c>
      <c r="AK14760" s="16">
        <v>-77.567800000000005</v>
      </c>
    </row>
    <row r="14761" spans="1:37" x14ac:dyDescent="0.3">
      <c r="A14761" s="10">
        <v>55938</v>
      </c>
      <c r="B14761" s="11" t="s">
        <v>9991</v>
      </c>
      <c r="C14761" s="10">
        <v>57356</v>
      </c>
      <c r="D14761" s="11" t="s">
        <v>4602</v>
      </c>
      <c r="E14761" s="12" t="s">
        <v>41</v>
      </c>
      <c r="F14761" s="12" t="s">
        <v>41</v>
      </c>
      <c r="G14761" s="13" t="s">
        <v>3595</v>
      </c>
      <c r="H14761" s="13" t="s">
        <v>4602</v>
      </c>
      <c r="I14761" s="13" t="s">
        <v>172</v>
      </c>
      <c r="J14761" s="11" t="s">
        <v>143</v>
      </c>
      <c r="K14761" s="14" t="s">
        <v>212</v>
      </c>
      <c r="L14761" s="14" t="s">
        <v>1</v>
      </c>
      <c r="M14761" s="15">
        <v>0.3</v>
      </c>
      <c r="N14761" s="15">
        <v>0.3</v>
      </c>
      <c r="O14761" s="15">
        <v>0.3</v>
      </c>
      <c r="P14761" s="11" t="s">
        <v>2413</v>
      </c>
      <c r="Q14761" s="13" t="s">
        <v>2414</v>
      </c>
      <c r="R14761" s="13" t="s">
        <v>48</v>
      </c>
      <c r="S14761" s="13">
        <v>9</v>
      </c>
      <c r="T14761" s="13">
        <v>2010</v>
      </c>
      <c r="U14761" s="10" t="s">
        <v>49</v>
      </c>
      <c r="V14761" s="10" t="s">
        <v>49</v>
      </c>
      <c r="W14761" s="13" t="s">
        <v>52</v>
      </c>
      <c r="X14761" s="15" t="s">
        <v>49</v>
      </c>
      <c r="Y14761" s="15" t="s">
        <v>49</v>
      </c>
      <c r="Z14761" s="10" t="s">
        <v>49</v>
      </c>
      <c r="AA14761" s="10" t="s">
        <v>49</v>
      </c>
      <c r="AB14761" s="10" t="s">
        <v>49</v>
      </c>
      <c r="AC14761" s="10" t="s">
        <v>49</v>
      </c>
      <c r="AD14761" s="10" t="s">
        <v>49</v>
      </c>
      <c r="AE14761" s="10" t="s">
        <v>49</v>
      </c>
      <c r="AF14761" s="10" t="s">
        <v>49</v>
      </c>
      <c r="AG14761" s="10" t="s">
        <v>49</v>
      </c>
      <c r="AH14761" s="10" t="s">
        <v>49</v>
      </c>
      <c r="AI14761" s="10" t="s">
        <v>49</v>
      </c>
      <c r="AJ14761" s="16">
        <v>37.678800000000003</v>
      </c>
      <c r="AK14761" s="16">
        <v>-77.567800000000005</v>
      </c>
    </row>
    <row r="14762" spans="1:37" x14ac:dyDescent="0.3">
      <c r="A14762" s="10">
        <v>55938</v>
      </c>
      <c r="B14762" s="11" t="s">
        <v>9991</v>
      </c>
      <c r="C14762" s="10">
        <v>57356</v>
      </c>
      <c r="D14762" s="11" t="s">
        <v>4602</v>
      </c>
      <c r="E14762" s="12" t="s">
        <v>41</v>
      </c>
      <c r="F14762" s="12" t="s">
        <v>41</v>
      </c>
      <c r="G14762" s="13" t="s">
        <v>3595</v>
      </c>
      <c r="H14762" s="13" t="s">
        <v>4602</v>
      </c>
      <c r="I14762" s="13" t="s">
        <v>172</v>
      </c>
      <c r="J14762" s="11" t="s">
        <v>143</v>
      </c>
      <c r="K14762" s="14" t="s">
        <v>51</v>
      </c>
      <c r="L14762" s="14" t="s">
        <v>1</v>
      </c>
      <c r="M14762" s="15">
        <v>0.3</v>
      </c>
      <c r="N14762" s="15">
        <v>0.3</v>
      </c>
      <c r="O14762" s="15">
        <v>0.3</v>
      </c>
      <c r="P14762" s="11" t="s">
        <v>2413</v>
      </c>
      <c r="Q14762" s="13" t="s">
        <v>2414</v>
      </c>
      <c r="R14762" s="13" t="s">
        <v>48</v>
      </c>
      <c r="S14762" s="13">
        <v>9</v>
      </c>
      <c r="T14762" s="13">
        <v>2010</v>
      </c>
      <c r="U14762" s="10" t="s">
        <v>49</v>
      </c>
      <c r="V14762" s="10" t="s">
        <v>49</v>
      </c>
      <c r="W14762" s="13" t="s">
        <v>52</v>
      </c>
      <c r="X14762" s="15" t="s">
        <v>49</v>
      </c>
      <c r="Y14762" s="15" t="s">
        <v>49</v>
      </c>
      <c r="Z14762" s="10" t="s">
        <v>49</v>
      </c>
      <c r="AA14762" s="10" t="s">
        <v>49</v>
      </c>
      <c r="AB14762" s="10" t="s">
        <v>49</v>
      </c>
      <c r="AC14762" s="10" t="s">
        <v>49</v>
      </c>
      <c r="AD14762" s="10" t="s">
        <v>49</v>
      </c>
      <c r="AE14762" s="10" t="s">
        <v>49</v>
      </c>
      <c r="AF14762" s="10" t="s">
        <v>49</v>
      </c>
      <c r="AG14762" s="10" t="s">
        <v>49</v>
      </c>
      <c r="AH14762" s="10" t="s">
        <v>49</v>
      </c>
      <c r="AI14762" s="10" t="s">
        <v>49</v>
      </c>
      <c r="AJ14762" s="16">
        <v>37.678800000000003</v>
      </c>
      <c r="AK14762" s="16">
        <v>-77.567800000000005</v>
      </c>
    </row>
    <row r="14763" spans="1:37" x14ac:dyDescent="0.3">
      <c r="A14763" s="10">
        <v>55938</v>
      </c>
      <c r="B14763" s="11" t="s">
        <v>9991</v>
      </c>
      <c r="C14763" s="10">
        <v>57356</v>
      </c>
      <c r="D14763" s="11" t="s">
        <v>4602</v>
      </c>
      <c r="E14763" s="12" t="s">
        <v>41</v>
      </c>
      <c r="F14763" s="12" t="s">
        <v>41</v>
      </c>
      <c r="G14763" s="13" t="s">
        <v>3595</v>
      </c>
      <c r="H14763" s="13" t="s">
        <v>4602</v>
      </c>
      <c r="I14763" s="13" t="s">
        <v>172</v>
      </c>
      <c r="J14763" s="11" t="s">
        <v>143</v>
      </c>
      <c r="K14763" s="14" t="s">
        <v>53</v>
      </c>
      <c r="L14763" s="14" t="s">
        <v>1</v>
      </c>
      <c r="M14763" s="15">
        <v>0.3</v>
      </c>
      <c r="N14763" s="15">
        <v>0.3</v>
      </c>
      <c r="O14763" s="15">
        <v>0.3</v>
      </c>
      <c r="P14763" s="11" t="s">
        <v>2413</v>
      </c>
      <c r="Q14763" s="13" t="s">
        <v>2414</v>
      </c>
      <c r="R14763" s="13" t="s">
        <v>48</v>
      </c>
      <c r="S14763" s="13">
        <v>9</v>
      </c>
      <c r="T14763" s="13">
        <v>2010</v>
      </c>
      <c r="U14763" s="10" t="s">
        <v>49</v>
      </c>
      <c r="V14763" s="10" t="s">
        <v>49</v>
      </c>
      <c r="W14763" s="13" t="s">
        <v>52</v>
      </c>
      <c r="X14763" s="15" t="s">
        <v>49</v>
      </c>
      <c r="Y14763" s="15" t="s">
        <v>49</v>
      </c>
      <c r="Z14763" s="10" t="s">
        <v>49</v>
      </c>
      <c r="AA14763" s="10" t="s">
        <v>49</v>
      </c>
      <c r="AB14763" s="10" t="s">
        <v>49</v>
      </c>
      <c r="AC14763" s="10" t="s">
        <v>49</v>
      </c>
      <c r="AD14763" s="10" t="s">
        <v>49</v>
      </c>
      <c r="AE14763" s="10" t="s">
        <v>49</v>
      </c>
      <c r="AF14763" s="10" t="s">
        <v>49</v>
      </c>
      <c r="AG14763" s="10" t="s">
        <v>49</v>
      </c>
      <c r="AH14763" s="10" t="s">
        <v>49</v>
      </c>
      <c r="AI14763" s="10" t="s">
        <v>49</v>
      </c>
      <c r="AJ14763" s="16">
        <v>37.678800000000003</v>
      </c>
      <c r="AK14763" s="16">
        <v>-77.567800000000005</v>
      </c>
    </row>
    <row r="14764" spans="1:37" x14ac:dyDescent="0.3">
      <c r="A14764" s="10">
        <v>55938</v>
      </c>
      <c r="B14764" s="11" t="s">
        <v>9991</v>
      </c>
      <c r="C14764" s="10">
        <v>57356</v>
      </c>
      <c r="D14764" s="11" t="s">
        <v>4602</v>
      </c>
      <c r="E14764" s="12" t="s">
        <v>41</v>
      </c>
      <c r="F14764" s="12" t="s">
        <v>41</v>
      </c>
      <c r="G14764" s="13" t="s">
        <v>3595</v>
      </c>
      <c r="H14764" s="13" t="s">
        <v>4602</v>
      </c>
      <c r="I14764" s="13" t="s">
        <v>172</v>
      </c>
      <c r="J14764" s="11" t="s">
        <v>143</v>
      </c>
      <c r="K14764" s="14" t="s">
        <v>74</v>
      </c>
      <c r="L14764" s="14" t="s">
        <v>1</v>
      </c>
      <c r="M14764" s="15">
        <v>0.3</v>
      </c>
      <c r="N14764" s="15">
        <v>0.3</v>
      </c>
      <c r="O14764" s="15">
        <v>0.3</v>
      </c>
      <c r="P14764" s="11" t="s">
        <v>2413</v>
      </c>
      <c r="Q14764" s="13" t="s">
        <v>2414</v>
      </c>
      <c r="R14764" s="13" t="s">
        <v>48</v>
      </c>
      <c r="S14764" s="13">
        <v>9</v>
      </c>
      <c r="T14764" s="13">
        <v>2010</v>
      </c>
      <c r="U14764" s="10" t="s">
        <v>49</v>
      </c>
      <c r="V14764" s="10" t="s">
        <v>49</v>
      </c>
      <c r="W14764" s="13" t="s">
        <v>52</v>
      </c>
      <c r="X14764" s="15" t="s">
        <v>49</v>
      </c>
      <c r="Y14764" s="15" t="s">
        <v>49</v>
      </c>
      <c r="Z14764" s="10" t="s">
        <v>49</v>
      </c>
      <c r="AA14764" s="10" t="s">
        <v>49</v>
      </c>
      <c r="AB14764" s="10" t="s">
        <v>49</v>
      </c>
      <c r="AC14764" s="10" t="s">
        <v>49</v>
      </c>
      <c r="AD14764" s="10" t="s">
        <v>49</v>
      </c>
      <c r="AE14764" s="10" t="s">
        <v>49</v>
      </c>
      <c r="AF14764" s="10" t="s">
        <v>49</v>
      </c>
      <c r="AG14764" s="10" t="s">
        <v>49</v>
      </c>
      <c r="AH14764" s="10" t="s">
        <v>49</v>
      </c>
      <c r="AI14764" s="10" t="s">
        <v>49</v>
      </c>
      <c r="AJ14764" s="16">
        <v>37.678800000000003</v>
      </c>
      <c r="AK14764" s="16">
        <v>-77.567800000000005</v>
      </c>
    </row>
    <row r="14765" spans="1:37" x14ac:dyDescent="0.3">
      <c r="A14765" s="10">
        <v>55938</v>
      </c>
      <c r="B14765" s="11" t="s">
        <v>9991</v>
      </c>
      <c r="C14765" s="10">
        <v>57356</v>
      </c>
      <c r="D14765" s="11" t="s">
        <v>4602</v>
      </c>
      <c r="E14765" s="12" t="s">
        <v>41</v>
      </c>
      <c r="F14765" s="12" t="s">
        <v>41</v>
      </c>
      <c r="G14765" s="13" t="s">
        <v>3595</v>
      </c>
      <c r="H14765" s="13" t="s">
        <v>4602</v>
      </c>
      <c r="I14765" s="13" t="s">
        <v>172</v>
      </c>
      <c r="J14765" s="11" t="s">
        <v>143</v>
      </c>
      <c r="K14765" s="14" t="s">
        <v>77</v>
      </c>
      <c r="L14765" s="14" t="s">
        <v>1</v>
      </c>
      <c r="M14765" s="15">
        <v>0.3</v>
      </c>
      <c r="N14765" s="15">
        <v>0.3</v>
      </c>
      <c r="O14765" s="15">
        <v>0.3</v>
      </c>
      <c r="P14765" s="11" t="s">
        <v>2413</v>
      </c>
      <c r="Q14765" s="13" t="s">
        <v>2414</v>
      </c>
      <c r="R14765" s="13" t="s">
        <v>48</v>
      </c>
      <c r="S14765" s="13">
        <v>9</v>
      </c>
      <c r="T14765" s="13">
        <v>2010</v>
      </c>
      <c r="U14765" s="10" t="s">
        <v>49</v>
      </c>
      <c r="V14765" s="10" t="s">
        <v>49</v>
      </c>
      <c r="W14765" s="13" t="s">
        <v>52</v>
      </c>
      <c r="X14765" s="15" t="s">
        <v>49</v>
      </c>
      <c r="Y14765" s="15" t="s">
        <v>49</v>
      </c>
      <c r="Z14765" s="10" t="s">
        <v>49</v>
      </c>
      <c r="AA14765" s="10" t="s">
        <v>49</v>
      </c>
      <c r="AB14765" s="10" t="s">
        <v>49</v>
      </c>
      <c r="AC14765" s="10" t="s">
        <v>49</v>
      </c>
      <c r="AD14765" s="10" t="s">
        <v>49</v>
      </c>
      <c r="AE14765" s="10" t="s">
        <v>49</v>
      </c>
      <c r="AF14765" s="10" t="s">
        <v>49</v>
      </c>
      <c r="AG14765" s="10" t="s">
        <v>49</v>
      </c>
      <c r="AH14765" s="10" t="s">
        <v>49</v>
      </c>
      <c r="AI14765" s="10" t="s">
        <v>49</v>
      </c>
      <c r="AJ14765" s="16">
        <v>37.678800000000003</v>
      </c>
      <c r="AK14765" s="16">
        <v>-77.567800000000005</v>
      </c>
    </row>
    <row r="14766" spans="1:37" x14ac:dyDescent="0.3">
      <c r="A14766" s="10">
        <v>55938</v>
      </c>
      <c r="B14766" s="11" t="s">
        <v>9991</v>
      </c>
      <c r="C14766" s="10">
        <v>57356</v>
      </c>
      <c r="D14766" s="11" t="s">
        <v>4602</v>
      </c>
      <c r="E14766" s="12" t="s">
        <v>41</v>
      </c>
      <c r="F14766" s="12" t="s">
        <v>41</v>
      </c>
      <c r="G14766" s="13" t="s">
        <v>3595</v>
      </c>
      <c r="H14766" s="13" t="s">
        <v>4602</v>
      </c>
      <c r="I14766" s="13" t="s">
        <v>172</v>
      </c>
      <c r="J14766" s="11" t="s">
        <v>143</v>
      </c>
      <c r="K14766" s="14" t="s">
        <v>120</v>
      </c>
      <c r="L14766" s="14" t="s">
        <v>1</v>
      </c>
      <c r="M14766" s="15">
        <v>0.3</v>
      </c>
      <c r="N14766" s="15">
        <v>0.3</v>
      </c>
      <c r="O14766" s="15">
        <v>0.3</v>
      </c>
      <c r="P14766" s="11" t="s">
        <v>2413</v>
      </c>
      <c r="Q14766" s="13" t="s">
        <v>2414</v>
      </c>
      <c r="R14766" s="13" t="s">
        <v>48</v>
      </c>
      <c r="S14766" s="13">
        <v>9</v>
      </c>
      <c r="T14766" s="13">
        <v>2010</v>
      </c>
      <c r="U14766" s="10" t="s">
        <v>49</v>
      </c>
      <c r="V14766" s="10" t="s">
        <v>49</v>
      </c>
      <c r="W14766" s="13" t="s">
        <v>52</v>
      </c>
      <c r="X14766" s="15" t="s">
        <v>49</v>
      </c>
      <c r="Y14766" s="15" t="s">
        <v>49</v>
      </c>
      <c r="Z14766" s="10" t="s">
        <v>49</v>
      </c>
      <c r="AA14766" s="10" t="s">
        <v>49</v>
      </c>
      <c r="AB14766" s="10" t="s">
        <v>49</v>
      </c>
      <c r="AC14766" s="10" t="s">
        <v>49</v>
      </c>
      <c r="AD14766" s="10" t="s">
        <v>49</v>
      </c>
      <c r="AE14766" s="10" t="s">
        <v>49</v>
      </c>
      <c r="AF14766" s="10" t="s">
        <v>49</v>
      </c>
      <c r="AG14766" s="10" t="s">
        <v>49</v>
      </c>
      <c r="AH14766" s="10" t="s">
        <v>49</v>
      </c>
      <c r="AI14766" s="10" t="s">
        <v>49</v>
      </c>
      <c r="AJ14766" s="16">
        <v>37.678800000000003</v>
      </c>
      <c r="AK14766" s="16">
        <v>-77.567800000000005</v>
      </c>
    </row>
    <row r="14767" spans="1:37" x14ac:dyDescent="0.3">
      <c r="A14767" s="10">
        <v>55938</v>
      </c>
      <c r="B14767" s="11" t="s">
        <v>9991</v>
      </c>
      <c r="C14767" s="10">
        <v>57356</v>
      </c>
      <c r="D14767" s="11" t="s">
        <v>4602</v>
      </c>
      <c r="E14767" s="12" t="s">
        <v>41</v>
      </c>
      <c r="F14767" s="12" t="s">
        <v>41</v>
      </c>
      <c r="G14767" s="13" t="s">
        <v>3595</v>
      </c>
      <c r="H14767" s="13" t="s">
        <v>4602</v>
      </c>
      <c r="I14767" s="13" t="s">
        <v>172</v>
      </c>
      <c r="J14767" s="11" t="s">
        <v>143</v>
      </c>
      <c r="K14767" s="14" t="s">
        <v>124</v>
      </c>
      <c r="L14767" s="14" t="s">
        <v>1</v>
      </c>
      <c r="M14767" s="15">
        <v>0.3</v>
      </c>
      <c r="N14767" s="15">
        <v>0.3</v>
      </c>
      <c r="O14767" s="15">
        <v>0.3</v>
      </c>
      <c r="P14767" s="11" t="s">
        <v>2413</v>
      </c>
      <c r="Q14767" s="13" t="s">
        <v>2414</v>
      </c>
      <c r="R14767" s="13" t="s">
        <v>48</v>
      </c>
      <c r="S14767" s="13">
        <v>9</v>
      </c>
      <c r="T14767" s="13">
        <v>2010</v>
      </c>
      <c r="U14767" s="10" t="s">
        <v>49</v>
      </c>
      <c r="V14767" s="10" t="s">
        <v>49</v>
      </c>
      <c r="W14767" s="13" t="s">
        <v>52</v>
      </c>
      <c r="X14767" s="15" t="s">
        <v>49</v>
      </c>
      <c r="Y14767" s="15" t="s">
        <v>49</v>
      </c>
      <c r="Z14767" s="10" t="s">
        <v>49</v>
      </c>
      <c r="AA14767" s="10" t="s">
        <v>49</v>
      </c>
      <c r="AB14767" s="10" t="s">
        <v>49</v>
      </c>
      <c r="AC14767" s="10" t="s">
        <v>49</v>
      </c>
      <c r="AD14767" s="10" t="s">
        <v>49</v>
      </c>
      <c r="AE14767" s="10" t="s">
        <v>49</v>
      </c>
      <c r="AF14767" s="10" t="s">
        <v>49</v>
      </c>
      <c r="AG14767" s="10" t="s">
        <v>49</v>
      </c>
      <c r="AH14767" s="10" t="s">
        <v>49</v>
      </c>
      <c r="AI14767" s="10" t="s">
        <v>49</v>
      </c>
      <c r="AJ14767" s="16">
        <v>37.678800000000003</v>
      </c>
      <c r="AK14767" s="16">
        <v>-77.567800000000005</v>
      </c>
    </row>
    <row r="14768" spans="1:37" x14ac:dyDescent="0.3">
      <c r="A14768" s="10">
        <v>55938</v>
      </c>
      <c r="B14768" s="11" t="s">
        <v>9991</v>
      </c>
      <c r="C14768" s="10">
        <v>57356</v>
      </c>
      <c r="D14768" s="11" t="s">
        <v>4602</v>
      </c>
      <c r="E14768" s="12" t="s">
        <v>41</v>
      </c>
      <c r="F14768" s="12" t="s">
        <v>41</v>
      </c>
      <c r="G14768" s="13" t="s">
        <v>3595</v>
      </c>
      <c r="H14768" s="13" t="s">
        <v>4602</v>
      </c>
      <c r="I14768" s="13" t="s">
        <v>172</v>
      </c>
      <c r="J14768" s="11" t="s">
        <v>143</v>
      </c>
      <c r="K14768" s="14" t="s">
        <v>163</v>
      </c>
      <c r="L14768" s="14" t="s">
        <v>1</v>
      </c>
      <c r="M14768" s="15">
        <v>0.3</v>
      </c>
      <c r="N14768" s="15">
        <v>0.3</v>
      </c>
      <c r="O14768" s="15">
        <v>0.3</v>
      </c>
      <c r="P14768" s="11" t="s">
        <v>2413</v>
      </c>
      <c r="Q14768" s="13" t="s">
        <v>2414</v>
      </c>
      <c r="R14768" s="13" t="s">
        <v>48</v>
      </c>
      <c r="S14768" s="13">
        <v>9</v>
      </c>
      <c r="T14768" s="13">
        <v>2010</v>
      </c>
      <c r="U14768" s="10" t="s">
        <v>49</v>
      </c>
      <c r="V14768" s="10" t="s">
        <v>49</v>
      </c>
      <c r="W14768" s="13" t="s">
        <v>52</v>
      </c>
      <c r="X14768" s="15" t="s">
        <v>49</v>
      </c>
      <c r="Y14768" s="15" t="s">
        <v>49</v>
      </c>
      <c r="Z14768" s="10" t="s">
        <v>49</v>
      </c>
      <c r="AA14768" s="10" t="s">
        <v>49</v>
      </c>
      <c r="AB14768" s="10" t="s">
        <v>49</v>
      </c>
      <c r="AC14768" s="10" t="s">
        <v>49</v>
      </c>
      <c r="AD14768" s="10" t="s">
        <v>49</v>
      </c>
      <c r="AE14768" s="10" t="s">
        <v>49</v>
      </c>
      <c r="AF14768" s="10" t="s">
        <v>49</v>
      </c>
      <c r="AG14768" s="10" t="s">
        <v>49</v>
      </c>
      <c r="AH14768" s="10" t="s">
        <v>49</v>
      </c>
      <c r="AI14768" s="10" t="s">
        <v>49</v>
      </c>
      <c r="AJ14768" s="16">
        <v>37.678800000000003</v>
      </c>
      <c r="AK14768" s="16">
        <v>-77.567800000000005</v>
      </c>
    </row>
    <row r="14769" spans="1:37" x14ac:dyDescent="0.3">
      <c r="A14769" s="10">
        <v>55938</v>
      </c>
      <c r="B14769" s="11" t="s">
        <v>9991</v>
      </c>
      <c r="C14769" s="10">
        <v>57356</v>
      </c>
      <c r="D14769" s="11" t="s">
        <v>4602</v>
      </c>
      <c r="E14769" s="12" t="s">
        <v>41</v>
      </c>
      <c r="F14769" s="12" t="s">
        <v>41</v>
      </c>
      <c r="G14769" s="13" t="s">
        <v>3595</v>
      </c>
      <c r="H14769" s="13" t="s">
        <v>4602</v>
      </c>
      <c r="I14769" s="13" t="s">
        <v>172</v>
      </c>
      <c r="J14769" s="11" t="s">
        <v>143</v>
      </c>
      <c r="K14769" s="14" t="s">
        <v>164</v>
      </c>
      <c r="L14769" s="14" t="s">
        <v>1</v>
      </c>
      <c r="M14769" s="15">
        <v>0.3</v>
      </c>
      <c r="N14769" s="15">
        <v>0.3</v>
      </c>
      <c r="O14769" s="15">
        <v>0.3</v>
      </c>
      <c r="P14769" s="11" t="s">
        <v>2413</v>
      </c>
      <c r="Q14769" s="13" t="s">
        <v>2414</v>
      </c>
      <c r="R14769" s="13" t="s">
        <v>48</v>
      </c>
      <c r="S14769" s="13">
        <v>9</v>
      </c>
      <c r="T14769" s="13">
        <v>2010</v>
      </c>
      <c r="U14769" s="10" t="s">
        <v>49</v>
      </c>
      <c r="V14769" s="10" t="s">
        <v>49</v>
      </c>
      <c r="W14769" s="13" t="s">
        <v>52</v>
      </c>
      <c r="X14769" s="15" t="s">
        <v>49</v>
      </c>
      <c r="Y14769" s="15" t="s">
        <v>49</v>
      </c>
      <c r="Z14769" s="10" t="s">
        <v>49</v>
      </c>
      <c r="AA14769" s="10" t="s">
        <v>49</v>
      </c>
      <c r="AB14769" s="10" t="s">
        <v>49</v>
      </c>
      <c r="AC14769" s="10" t="s">
        <v>49</v>
      </c>
      <c r="AD14769" s="10" t="s">
        <v>49</v>
      </c>
      <c r="AE14769" s="10" t="s">
        <v>49</v>
      </c>
      <c r="AF14769" s="10" t="s">
        <v>49</v>
      </c>
      <c r="AG14769" s="10" t="s">
        <v>49</v>
      </c>
      <c r="AH14769" s="10" t="s">
        <v>49</v>
      </c>
      <c r="AI14769" s="10" t="s">
        <v>49</v>
      </c>
      <c r="AJ14769" s="16">
        <v>37.678800000000003</v>
      </c>
      <c r="AK14769" s="16">
        <v>-77.567800000000005</v>
      </c>
    </row>
    <row r="14770" spans="1:37" x14ac:dyDescent="0.3">
      <c r="A14770" s="10">
        <v>56698</v>
      </c>
      <c r="B14770" s="11" t="s">
        <v>10815</v>
      </c>
      <c r="C14770" s="10">
        <v>57357</v>
      </c>
      <c r="D14770" s="11" t="s">
        <v>10815</v>
      </c>
      <c r="E14770" s="12" t="s">
        <v>41</v>
      </c>
      <c r="F14770" s="12" t="s">
        <v>41</v>
      </c>
      <c r="G14770" s="13" t="s">
        <v>914</v>
      </c>
      <c r="H14770" s="13" t="s">
        <v>2744</v>
      </c>
      <c r="I14770" s="13" t="s">
        <v>2741</v>
      </c>
      <c r="J14770" s="11" t="s">
        <v>143</v>
      </c>
      <c r="K14770" s="14" t="s">
        <v>5482</v>
      </c>
      <c r="L14770" s="14" t="s">
        <v>1</v>
      </c>
      <c r="M14770" s="15">
        <v>102.4</v>
      </c>
      <c r="N14770" s="15">
        <v>102.4</v>
      </c>
      <c r="O14770" s="15">
        <v>102.4</v>
      </c>
      <c r="P14770" s="11" t="s">
        <v>56</v>
      </c>
      <c r="Q14770" s="13" t="s">
        <v>57</v>
      </c>
      <c r="R14770" s="13" t="s">
        <v>58</v>
      </c>
      <c r="S14770" s="13">
        <v>12</v>
      </c>
      <c r="T14770" s="13">
        <v>2010</v>
      </c>
      <c r="U14770" s="10" t="s">
        <v>49</v>
      </c>
      <c r="V14770" s="10" t="s">
        <v>49</v>
      </c>
      <c r="W14770" s="13" t="s">
        <v>52</v>
      </c>
      <c r="X14770" s="15" t="s">
        <v>49</v>
      </c>
      <c r="Y14770" s="15" t="s">
        <v>49</v>
      </c>
      <c r="Z14770" s="10" t="s">
        <v>49</v>
      </c>
      <c r="AA14770" s="10" t="s">
        <v>49</v>
      </c>
      <c r="AB14770" s="10" t="s">
        <v>49</v>
      </c>
      <c r="AC14770" s="10" t="s">
        <v>49</v>
      </c>
      <c r="AD14770" s="10" t="s">
        <v>49</v>
      </c>
      <c r="AE14770" s="10" t="s">
        <v>49</v>
      </c>
      <c r="AF14770" s="10" t="s">
        <v>49</v>
      </c>
      <c r="AG14770" s="10" t="s">
        <v>49</v>
      </c>
      <c r="AH14770" s="10" t="s">
        <v>49</v>
      </c>
      <c r="AI14770" s="10" t="s">
        <v>49</v>
      </c>
      <c r="AJ14770" s="16">
        <v>35.268900000000002</v>
      </c>
      <c r="AK14770" s="16">
        <v>-107.3828</v>
      </c>
    </row>
    <row r="14771" spans="1:37" x14ac:dyDescent="0.3">
      <c r="A14771" s="10">
        <v>56699</v>
      </c>
      <c r="B14771" s="11" t="s">
        <v>10816</v>
      </c>
      <c r="C14771" s="10">
        <v>57358</v>
      </c>
      <c r="D14771" s="11" t="s">
        <v>10817</v>
      </c>
      <c r="E14771" s="12" t="s">
        <v>41</v>
      </c>
      <c r="F14771" s="12" t="s">
        <v>41</v>
      </c>
      <c r="G14771" s="13" t="s">
        <v>422</v>
      </c>
      <c r="H14771" s="13" t="s">
        <v>3122</v>
      </c>
      <c r="I14771" s="13" t="s">
        <v>183</v>
      </c>
      <c r="J14771" s="11" t="s">
        <v>143</v>
      </c>
      <c r="K14771" s="14" t="s">
        <v>45</v>
      </c>
      <c r="L14771" s="14" t="s">
        <v>1</v>
      </c>
      <c r="M14771" s="15">
        <v>151.80000000000001</v>
      </c>
      <c r="N14771" s="15">
        <v>151.80000000000001</v>
      </c>
      <c r="O14771" s="15">
        <v>151.80000000000001</v>
      </c>
      <c r="P14771" s="11" t="s">
        <v>56</v>
      </c>
      <c r="Q14771" s="13" t="s">
        <v>57</v>
      </c>
      <c r="R14771" s="13" t="s">
        <v>58</v>
      </c>
      <c r="S14771" s="13">
        <v>12</v>
      </c>
      <c r="T14771" s="13">
        <v>2010</v>
      </c>
      <c r="U14771" s="10" t="s">
        <v>49</v>
      </c>
      <c r="V14771" s="10" t="s">
        <v>49</v>
      </c>
      <c r="W14771" s="13" t="s">
        <v>52</v>
      </c>
      <c r="X14771" s="15" t="s">
        <v>49</v>
      </c>
      <c r="Y14771" s="15" t="s">
        <v>49</v>
      </c>
      <c r="Z14771" s="10" t="s">
        <v>49</v>
      </c>
      <c r="AA14771" s="10" t="s">
        <v>49</v>
      </c>
      <c r="AB14771" s="10" t="s">
        <v>49</v>
      </c>
      <c r="AC14771" s="10" t="s">
        <v>49</v>
      </c>
      <c r="AD14771" s="10" t="s">
        <v>49</v>
      </c>
      <c r="AE14771" s="10" t="s">
        <v>49</v>
      </c>
      <c r="AF14771" s="10" t="s">
        <v>49</v>
      </c>
      <c r="AG14771" s="10" t="s">
        <v>49</v>
      </c>
      <c r="AH14771" s="10" t="s">
        <v>49</v>
      </c>
      <c r="AI14771" s="10" t="s">
        <v>49</v>
      </c>
      <c r="AJ14771" s="16">
        <v>36.276111</v>
      </c>
      <c r="AK14771" s="16">
        <v>-99.490830000000003</v>
      </c>
    </row>
    <row r="14772" spans="1:37" x14ac:dyDescent="0.3">
      <c r="A14772" s="10">
        <v>56700</v>
      </c>
      <c r="B14772" s="11" t="s">
        <v>10818</v>
      </c>
      <c r="C14772" s="10">
        <v>57359</v>
      </c>
      <c r="D14772" s="11" t="s">
        <v>10819</v>
      </c>
      <c r="E14772" s="12" t="s">
        <v>41</v>
      </c>
      <c r="F14772" s="12" t="s">
        <v>41</v>
      </c>
      <c r="G14772" s="13" t="s">
        <v>84</v>
      </c>
      <c r="H14772" s="13" t="s">
        <v>2760</v>
      </c>
      <c r="I14772" s="13" t="s">
        <v>142</v>
      </c>
      <c r="J14772" s="11" t="s">
        <v>143</v>
      </c>
      <c r="K14772" s="14" t="s">
        <v>45</v>
      </c>
      <c r="L14772" s="14" t="s">
        <v>1</v>
      </c>
      <c r="M14772" s="15">
        <v>6</v>
      </c>
      <c r="N14772" s="15">
        <v>6</v>
      </c>
      <c r="O14772" s="15">
        <v>6</v>
      </c>
      <c r="P14772" s="11" t="s">
        <v>363</v>
      </c>
      <c r="Q14772" s="13" t="s">
        <v>364</v>
      </c>
      <c r="R14772" s="13" t="s">
        <v>365</v>
      </c>
      <c r="S14772" s="13">
        <v>8</v>
      </c>
      <c r="T14772" s="13">
        <v>2011</v>
      </c>
      <c r="U14772" s="10" t="s">
        <v>49</v>
      </c>
      <c r="V14772" s="10" t="s">
        <v>49</v>
      </c>
      <c r="W14772" s="13" t="s">
        <v>52</v>
      </c>
      <c r="X14772" s="15" t="s">
        <v>49</v>
      </c>
      <c r="Y14772" s="15">
        <v>7</v>
      </c>
      <c r="Z14772" s="10" t="s">
        <v>49</v>
      </c>
      <c r="AA14772" s="10" t="s">
        <v>49</v>
      </c>
      <c r="AB14772" s="10" t="s">
        <v>49</v>
      </c>
      <c r="AC14772" s="10" t="s">
        <v>49</v>
      </c>
      <c r="AD14772" s="10" t="s">
        <v>49</v>
      </c>
      <c r="AE14772" s="10" t="s">
        <v>49</v>
      </c>
      <c r="AF14772" s="10" t="s">
        <v>49</v>
      </c>
      <c r="AG14772" s="10" t="s">
        <v>49</v>
      </c>
      <c r="AH14772" s="10" t="s">
        <v>49</v>
      </c>
      <c r="AI14772" s="10" t="s">
        <v>49</v>
      </c>
      <c r="AJ14772" s="16">
        <v>35.989722</v>
      </c>
      <c r="AK14772" s="16">
        <v>-120.11</v>
      </c>
    </row>
    <row r="14773" spans="1:37" x14ac:dyDescent="0.3">
      <c r="A14773" s="10">
        <v>56700</v>
      </c>
      <c r="B14773" s="11" t="s">
        <v>10818</v>
      </c>
      <c r="C14773" s="10">
        <v>57360</v>
      </c>
      <c r="D14773" s="11" t="s">
        <v>10820</v>
      </c>
      <c r="E14773" s="12" t="s">
        <v>41</v>
      </c>
      <c r="F14773" s="12" t="s">
        <v>41</v>
      </c>
      <c r="G14773" s="13" t="s">
        <v>84</v>
      </c>
      <c r="H14773" s="13" t="s">
        <v>2760</v>
      </c>
      <c r="I14773" s="13" t="s">
        <v>142</v>
      </c>
      <c r="J14773" s="11" t="s">
        <v>143</v>
      </c>
      <c r="K14773" s="14" t="s">
        <v>45</v>
      </c>
      <c r="L14773" s="14" t="s">
        <v>1</v>
      </c>
      <c r="M14773" s="15">
        <v>20</v>
      </c>
      <c r="N14773" s="15">
        <v>20</v>
      </c>
      <c r="O14773" s="15">
        <v>20</v>
      </c>
      <c r="P14773" s="11" t="s">
        <v>363</v>
      </c>
      <c r="Q14773" s="13" t="s">
        <v>364</v>
      </c>
      <c r="R14773" s="13" t="s">
        <v>365</v>
      </c>
      <c r="S14773" s="13">
        <v>8</v>
      </c>
      <c r="T14773" s="13">
        <v>2011</v>
      </c>
      <c r="U14773" s="10" t="s">
        <v>49</v>
      </c>
      <c r="V14773" s="10" t="s">
        <v>49</v>
      </c>
      <c r="W14773" s="13" t="s">
        <v>52</v>
      </c>
      <c r="X14773" s="15" t="s">
        <v>49</v>
      </c>
      <c r="Y14773" s="15">
        <v>25</v>
      </c>
      <c r="Z14773" s="10" t="s">
        <v>49</v>
      </c>
      <c r="AA14773" s="10" t="s">
        <v>49</v>
      </c>
      <c r="AB14773" s="10" t="s">
        <v>49</v>
      </c>
      <c r="AC14773" s="10" t="s">
        <v>49</v>
      </c>
      <c r="AD14773" s="10" t="s">
        <v>49</v>
      </c>
      <c r="AE14773" s="10" t="s">
        <v>49</v>
      </c>
      <c r="AF14773" s="10" t="s">
        <v>49</v>
      </c>
      <c r="AG14773" s="10" t="s">
        <v>49</v>
      </c>
      <c r="AH14773" s="10" t="s">
        <v>49</v>
      </c>
      <c r="AI14773" s="10" t="s">
        <v>49</v>
      </c>
      <c r="AJ14773" s="16">
        <v>35.983055999999998</v>
      </c>
      <c r="AK14773" s="16">
        <v>-120.1103</v>
      </c>
    </row>
    <row r="14774" spans="1:37" x14ac:dyDescent="0.3">
      <c r="A14774" s="10">
        <v>56700</v>
      </c>
      <c r="B14774" s="11" t="s">
        <v>10818</v>
      </c>
      <c r="C14774" s="10">
        <v>57361</v>
      </c>
      <c r="D14774" s="11" t="s">
        <v>10821</v>
      </c>
      <c r="E14774" s="12" t="s">
        <v>41</v>
      </c>
      <c r="F14774" s="12" t="s">
        <v>41</v>
      </c>
      <c r="G14774" s="13" t="s">
        <v>84</v>
      </c>
      <c r="H14774" s="13" t="s">
        <v>2760</v>
      </c>
      <c r="I14774" s="13" t="s">
        <v>142</v>
      </c>
      <c r="J14774" s="11" t="s">
        <v>143</v>
      </c>
      <c r="K14774" s="14" t="s">
        <v>45</v>
      </c>
      <c r="L14774" s="14" t="s">
        <v>1</v>
      </c>
      <c r="M14774" s="15">
        <v>19</v>
      </c>
      <c r="N14774" s="15">
        <v>19</v>
      </c>
      <c r="O14774" s="15">
        <v>19</v>
      </c>
      <c r="P14774" s="11" t="s">
        <v>363</v>
      </c>
      <c r="Q14774" s="13" t="s">
        <v>364</v>
      </c>
      <c r="R14774" s="13" t="s">
        <v>365</v>
      </c>
      <c r="S14774" s="13">
        <v>8</v>
      </c>
      <c r="T14774" s="13">
        <v>2011</v>
      </c>
      <c r="U14774" s="10" t="s">
        <v>49</v>
      </c>
      <c r="V14774" s="10" t="s">
        <v>49</v>
      </c>
      <c r="W14774" s="13" t="s">
        <v>52</v>
      </c>
      <c r="X14774" s="15" t="s">
        <v>49</v>
      </c>
      <c r="Y14774" s="15">
        <v>24</v>
      </c>
      <c r="Z14774" s="10" t="s">
        <v>49</v>
      </c>
      <c r="AA14774" s="10" t="s">
        <v>49</v>
      </c>
      <c r="AB14774" s="10" t="s">
        <v>49</v>
      </c>
      <c r="AC14774" s="10" t="s">
        <v>49</v>
      </c>
      <c r="AD14774" s="10" t="s">
        <v>49</v>
      </c>
      <c r="AE14774" s="10" t="s">
        <v>49</v>
      </c>
      <c r="AF14774" s="10" t="s">
        <v>49</v>
      </c>
      <c r="AG14774" s="10" t="s">
        <v>49</v>
      </c>
      <c r="AH14774" s="10" t="s">
        <v>49</v>
      </c>
      <c r="AI14774" s="10" t="s">
        <v>49</v>
      </c>
      <c r="AJ14774" s="16">
        <v>35.982778000000003</v>
      </c>
      <c r="AK14774" s="16">
        <v>-120.1103</v>
      </c>
    </row>
    <row r="14775" spans="1:37" x14ac:dyDescent="0.3">
      <c r="A14775" s="10">
        <v>56701</v>
      </c>
      <c r="B14775" s="11" t="s">
        <v>10822</v>
      </c>
      <c r="C14775" s="10">
        <v>57362</v>
      </c>
      <c r="D14775" s="11" t="s">
        <v>10823</v>
      </c>
      <c r="E14775" s="12" t="s">
        <v>41</v>
      </c>
      <c r="F14775" s="12" t="s">
        <v>41</v>
      </c>
      <c r="G14775" s="13" t="s">
        <v>3170</v>
      </c>
      <c r="H14775" s="13" t="s">
        <v>3188</v>
      </c>
      <c r="I14775" s="13" t="s">
        <v>172</v>
      </c>
      <c r="J14775" s="11" t="s">
        <v>143</v>
      </c>
      <c r="K14775" s="14" t="s">
        <v>45</v>
      </c>
      <c r="L14775" s="14" t="s">
        <v>1</v>
      </c>
      <c r="M14775" s="15">
        <v>2</v>
      </c>
      <c r="N14775" s="15">
        <v>1.6</v>
      </c>
      <c r="O14775" s="15">
        <v>1.4</v>
      </c>
      <c r="P14775" s="11" t="s">
        <v>363</v>
      </c>
      <c r="Q14775" s="13" t="s">
        <v>364</v>
      </c>
      <c r="R14775" s="13" t="s">
        <v>365</v>
      </c>
      <c r="S14775" s="13">
        <v>11</v>
      </c>
      <c r="T14775" s="13">
        <v>2011</v>
      </c>
      <c r="U14775" s="10" t="s">
        <v>49</v>
      </c>
      <c r="V14775" s="10" t="s">
        <v>49</v>
      </c>
      <c r="W14775" s="13" t="s">
        <v>52</v>
      </c>
      <c r="X14775" s="15" t="s">
        <v>49</v>
      </c>
      <c r="Y14775" s="15">
        <v>2</v>
      </c>
      <c r="Z14775" s="10" t="s">
        <v>49</v>
      </c>
      <c r="AA14775" s="10" t="s">
        <v>49</v>
      </c>
      <c r="AB14775" s="10" t="s">
        <v>49</v>
      </c>
      <c r="AC14775" s="10" t="s">
        <v>49</v>
      </c>
      <c r="AD14775" s="10" t="s">
        <v>49</v>
      </c>
      <c r="AE14775" s="10" t="s">
        <v>49</v>
      </c>
      <c r="AF14775" s="10" t="s">
        <v>49</v>
      </c>
      <c r="AG14775" s="10" t="s">
        <v>49</v>
      </c>
      <c r="AH14775" s="10" t="s">
        <v>49</v>
      </c>
      <c r="AI14775" s="10" t="s">
        <v>49</v>
      </c>
      <c r="AJ14775" s="16">
        <v>40.152068999999997</v>
      </c>
      <c r="AK14775" s="16">
        <v>-75.865920000000003</v>
      </c>
    </row>
    <row r="14776" spans="1:37" x14ac:dyDescent="0.3">
      <c r="A14776" s="10">
        <v>56702</v>
      </c>
      <c r="B14776" s="11" t="s">
        <v>10824</v>
      </c>
      <c r="C14776" s="10">
        <v>57363</v>
      </c>
      <c r="D14776" s="11" t="s">
        <v>10825</v>
      </c>
      <c r="E14776" s="12" t="s">
        <v>41</v>
      </c>
      <c r="F14776" s="12" t="s">
        <v>41</v>
      </c>
      <c r="G14776" s="13" t="s">
        <v>1413</v>
      </c>
      <c r="H14776" s="13" t="s">
        <v>3183</v>
      </c>
      <c r="I14776" s="13" t="s">
        <v>172</v>
      </c>
      <c r="J14776" s="11" t="s">
        <v>143</v>
      </c>
      <c r="K14776" s="14" t="s">
        <v>45</v>
      </c>
      <c r="L14776" s="14" t="s">
        <v>1</v>
      </c>
      <c r="M14776" s="15">
        <v>1.3</v>
      </c>
      <c r="N14776" s="15">
        <v>1.3</v>
      </c>
      <c r="O14776" s="15">
        <v>1.3</v>
      </c>
      <c r="P14776" s="11" t="s">
        <v>363</v>
      </c>
      <c r="Q14776" s="13" t="s">
        <v>364</v>
      </c>
      <c r="R14776" s="13" t="s">
        <v>365</v>
      </c>
      <c r="S14776" s="13">
        <v>9</v>
      </c>
      <c r="T14776" s="13">
        <v>2014</v>
      </c>
      <c r="U14776" s="10" t="s">
        <v>49</v>
      </c>
      <c r="V14776" s="10" t="s">
        <v>49</v>
      </c>
      <c r="W14776" s="13" t="s">
        <v>52</v>
      </c>
      <c r="X14776" s="15" t="s">
        <v>49</v>
      </c>
      <c r="Y14776" s="15">
        <v>1.4</v>
      </c>
      <c r="Z14776" s="10" t="s">
        <v>49</v>
      </c>
      <c r="AA14776" s="10" t="s">
        <v>49</v>
      </c>
      <c r="AB14776" s="10" t="s">
        <v>49</v>
      </c>
      <c r="AC14776" s="10" t="s">
        <v>49</v>
      </c>
      <c r="AD14776" s="10" t="s">
        <v>49</v>
      </c>
      <c r="AE14776" s="10" t="s">
        <v>49</v>
      </c>
      <c r="AF14776" s="10" t="s">
        <v>49</v>
      </c>
      <c r="AG14776" s="10" t="s">
        <v>49</v>
      </c>
      <c r="AH14776" s="10" t="s">
        <v>49</v>
      </c>
      <c r="AI14776" s="10" t="s">
        <v>49</v>
      </c>
      <c r="AJ14776" s="16">
        <v>36.497199999999999</v>
      </c>
      <c r="AK14776" s="16">
        <v>-77.605800000000002</v>
      </c>
    </row>
    <row r="14777" spans="1:37" x14ac:dyDescent="0.3">
      <c r="A14777" s="10">
        <v>56707</v>
      </c>
      <c r="B14777" s="11" t="s">
        <v>10826</v>
      </c>
      <c r="C14777" s="10">
        <v>57364</v>
      </c>
      <c r="D14777" s="11" t="s">
        <v>10827</v>
      </c>
      <c r="E14777" s="12" t="s">
        <v>41</v>
      </c>
      <c r="F14777" s="12" t="s">
        <v>41</v>
      </c>
      <c r="G14777" s="13" t="s">
        <v>84</v>
      </c>
      <c r="H14777" s="13" t="s">
        <v>591</v>
      </c>
      <c r="I14777" s="13" t="s">
        <v>396</v>
      </c>
      <c r="J14777" s="11" t="s">
        <v>143</v>
      </c>
      <c r="K14777" s="14" t="s">
        <v>45</v>
      </c>
      <c r="L14777" s="14" t="s">
        <v>1</v>
      </c>
      <c r="M14777" s="15">
        <v>2.2000000000000002</v>
      </c>
      <c r="N14777" s="15">
        <v>2.2000000000000002</v>
      </c>
      <c r="O14777" s="15">
        <v>2.2000000000000002</v>
      </c>
      <c r="P14777" s="11" t="s">
        <v>66</v>
      </c>
      <c r="Q14777" s="13" t="s">
        <v>67</v>
      </c>
      <c r="R14777" s="13" t="s">
        <v>68</v>
      </c>
      <c r="S14777" s="13">
        <v>9</v>
      </c>
      <c r="T14777" s="13">
        <v>1987</v>
      </c>
      <c r="U14777" s="10" t="s">
        <v>49</v>
      </c>
      <c r="V14777" s="10" t="s">
        <v>49</v>
      </c>
      <c r="W14777" s="13" t="s">
        <v>52</v>
      </c>
      <c r="X14777" s="15" t="s">
        <v>49</v>
      </c>
      <c r="Y14777" s="15" t="s">
        <v>49</v>
      </c>
      <c r="Z14777" s="10" t="s">
        <v>49</v>
      </c>
      <c r="AA14777" s="10" t="s">
        <v>49</v>
      </c>
      <c r="AB14777" s="10" t="s">
        <v>49</v>
      </c>
      <c r="AC14777" s="10" t="s">
        <v>49</v>
      </c>
      <c r="AD14777" s="10" t="s">
        <v>49</v>
      </c>
      <c r="AE14777" s="10" t="s">
        <v>49</v>
      </c>
      <c r="AF14777" s="10" t="s">
        <v>49</v>
      </c>
      <c r="AG14777" s="10" t="s">
        <v>49</v>
      </c>
      <c r="AH14777" s="10" t="s">
        <v>49</v>
      </c>
      <c r="AI14777" s="10" t="s">
        <v>49</v>
      </c>
      <c r="AJ14777" s="16">
        <v>32.779200000000003</v>
      </c>
      <c r="AK14777" s="16">
        <v>-114.6344</v>
      </c>
    </row>
    <row r="14778" spans="1:37" x14ac:dyDescent="0.3">
      <c r="A14778" s="10">
        <v>56707</v>
      </c>
      <c r="B14778" s="11" t="s">
        <v>10826</v>
      </c>
      <c r="C14778" s="10">
        <v>57364</v>
      </c>
      <c r="D14778" s="11" t="s">
        <v>10827</v>
      </c>
      <c r="E14778" s="12" t="s">
        <v>41</v>
      </c>
      <c r="F14778" s="12" t="s">
        <v>41</v>
      </c>
      <c r="G14778" s="13" t="s">
        <v>84</v>
      </c>
      <c r="H14778" s="13" t="s">
        <v>591</v>
      </c>
      <c r="I14778" s="13" t="s">
        <v>396</v>
      </c>
      <c r="J14778" s="11" t="s">
        <v>143</v>
      </c>
      <c r="K14778" s="14" t="s">
        <v>51</v>
      </c>
      <c r="L14778" s="14" t="s">
        <v>1</v>
      </c>
      <c r="M14778" s="15">
        <v>2.2000000000000002</v>
      </c>
      <c r="N14778" s="15">
        <v>2.2000000000000002</v>
      </c>
      <c r="O14778" s="15">
        <v>2.2000000000000002</v>
      </c>
      <c r="P14778" s="11" t="s">
        <v>66</v>
      </c>
      <c r="Q14778" s="13" t="s">
        <v>67</v>
      </c>
      <c r="R14778" s="13" t="s">
        <v>68</v>
      </c>
      <c r="S14778" s="13">
        <v>12</v>
      </c>
      <c r="T14778" s="13">
        <v>1987</v>
      </c>
      <c r="U14778" s="10" t="s">
        <v>49</v>
      </c>
      <c r="V14778" s="10" t="s">
        <v>49</v>
      </c>
      <c r="W14778" s="13" t="s">
        <v>52</v>
      </c>
      <c r="X14778" s="15" t="s">
        <v>49</v>
      </c>
      <c r="Y14778" s="15" t="s">
        <v>49</v>
      </c>
      <c r="Z14778" s="10" t="s">
        <v>49</v>
      </c>
      <c r="AA14778" s="10" t="s">
        <v>49</v>
      </c>
      <c r="AB14778" s="10" t="s">
        <v>49</v>
      </c>
      <c r="AC14778" s="10" t="s">
        <v>49</v>
      </c>
      <c r="AD14778" s="10" t="s">
        <v>49</v>
      </c>
      <c r="AE14778" s="10" t="s">
        <v>49</v>
      </c>
      <c r="AF14778" s="10" t="s">
        <v>49</v>
      </c>
      <c r="AG14778" s="10" t="s">
        <v>49</v>
      </c>
      <c r="AH14778" s="10" t="s">
        <v>49</v>
      </c>
      <c r="AI14778" s="10" t="s">
        <v>49</v>
      </c>
      <c r="AJ14778" s="16">
        <v>32.779200000000003</v>
      </c>
      <c r="AK14778" s="16">
        <v>-114.6344</v>
      </c>
    </row>
    <row r="14779" spans="1:37" x14ac:dyDescent="0.3">
      <c r="A14779" s="10">
        <v>63989</v>
      </c>
      <c r="B14779" s="11" t="s">
        <v>10828</v>
      </c>
      <c r="C14779" s="10">
        <v>57365</v>
      </c>
      <c r="D14779" s="11" t="s">
        <v>10828</v>
      </c>
      <c r="E14779" s="12" t="s">
        <v>41</v>
      </c>
      <c r="F14779" s="12" t="s">
        <v>41</v>
      </c>
      <c r="G14779" s="13" t="s">
        <v>1413</v>
      </c>
      <c r="H14779" s="13" t="s">
        <v>10829</v>
      </c>
      <c r="I14779" s="13" t="s">
        <v>2963</v>
      </c>
      <c r="J14779" s="11" t="s">
        <v>143</v>
      </c>
      <c r="K14779" s="14" t="s">
        <v>719</v>
      </c>
      <c r="L14779" s="14" t="s">
        <v>1</v>
      </c>
      <c r="M14779" s="15">
        <v>1.1000000000000001</v>
      </c>
      <c r="N14779" s="15">
        <v>1.1000000000000001</v>
      </c>
      <c r="O14779" s="15">
        <v>1.1000000000000001</v>
      </c>
      <c r="P14779" s="11" t="s">
        <v>2413</v>
      </c>
      <c r="Q14779" s="13" t="s">
        <v>2414</v>
      </c>
      <c r="R14779" s="13" t="s">
        <v>48</v>
      </c>
      <c r="S14779" s="13">
        <v>2</v>
      </c>
      <c r="T14779" s="13">
        <v>2010</v>
      </c>
      <c r="U14779" s="10" t="s">
        <v>49</v>
      </c>
      <c r="V14779" s="10" t="s">
        <v>49</v>
      </c>
      <c r="W14779" s="13" t="s">
        <v>52</v>
      </c>
      <c r="X14779" s="15" t="s">
        <v>49</v>
      </c>
      <c r="Y14779" s="15" t="s">
        <v>49</v>
      </c>
      <c r="Z14779" s="10" t="s">
        <v>49</v>
      </c>
      <c r="AA14779" s="10" t="s">
        <v>49</v>
      </c>
      <c r="AB14779" s="10" t="s">
        <v>49</v>
      </c>
      <c r="AC14779" s="10" t="s">
        <v>49</v>
      </c>
      <c r="AD14779" s="10" t="s">
        <v>49</v>
      </c>
      <c r="AE14779" s="10" t="s">
        <v>49</v>
      </c>
      <c r="AF14779" s="10" t="s">
        <v>49</v>
      </c>
      <c r="AG14779" s="10" t="s">
        <v>49</v>
      </c>
      <c r="AH14779" s="10" t="s">
        <v>49</v>
      </c>
      <c r="AI14779" s="10" t="s">
        <v>49</v>
      </c>
      <c r="AJ14779" s="16">
        <v>36.031100000000002</v>
      </c>
      <c r="AK14779" s="16">
        <v>-78.86</v>
      </c>
    </row>
    <row r="14780" spans="1:37" x14ac:dyDescent="0.3">
      <c r="A14780" s="10">
        <v>63989</v>
      </c>
      <c r="B14780" s="11" t="s">
        <v>10828</v>
      </c>
      <c r="C14780" s="10">
        <v>57365</v>
      </c>
      <c r="D14780" s="11" t="s">
        <v>10828</v>
      </c>
      <c r="E14780" s="12" t="s">
        <v>41</v>
      </c>
      <c r="F14780" s="12" t="s">
        <v>41</v>
      </c>
      <c r="G14780" s="13" t="s">
        <v>1413</v>
      </c>
      <c r="H14780" s="13" t="s">
        <v>10829</v>
      </c>
      <c r="I14780" s="13" t="s">
        <v>2963</v>
      </c>
      <c r="J14780" s="11" t="s">
        <v>143</v>
      </c>
      <c r="K14780" s="14" t="s">
        <v>302</v>
      </c>
      <c r="L14780" s="14" t="s">
        <v>1</v>
      </c>
      <c r="M14780" s="15">
        <v>1.1000000000000001</v>
      </c>
      <c r="N14780" s="15">
        <v>1.1000000000000001</v>
      </c>
      <c r="O14780" s="15">
        <v>1.1000000000000001</v>
      </c>
      <c r="P14780" s="11" t="s">
        <v>2413</v>
      </c>
      <c r="Q14780" s="13" t="s">
        <v>2414</v>
      </c>
      <c r="R14780" s="13" t="s">
        <v>48</v>
      </c>
      <c r="S14780" s="13">
        <v>2</v>
      </c>
      <c r="T14780" s="13">
        <v>2010</v>
      </c>
      <c r="U14780" s="10" t="s">
        <v>49</v>
      </c>
      <c r="V14780" s="10" t="s">
        <v>49</v>
      </c>
      <c r="W14780" s="13" t="s">
        <v>52</v>
      </c>
      <c r="X14780" s="15" t="s">
        <v>49</v>
      </c>
      <c r="Y14780" s="15" t="s">
        <v>49</v>
      </c>
      <c r="Z14780" s="10" t="s">
        <v>49</v>
      </c>
      <c r="AA14780" s="10" t="s">
        <v>49</v>
      </c>
      <c r="AB14780" s="10" t="s">
        <v>49</v>
      </c>
      <c r="AC14780" s="10" t="s">
        <v>49</v>
      </c>
      <c r="AD14780" s="10" t="s">
        <v>49</v>
      </c>
      <c r="AE14780" s="10" t="s">
        <v>49</v>
      </c>
      <c r="AF14780" s="10" t="s">
        <v>49</v>
      </c>
      <c r="AG14780" s="10" t="s">
        <v>49</v>
      </c>
      <c r="AH14780" s="10" t="s">
        <v>49</v>
      </c>
      <c r="AI14780" s="10" t="s">
        <v>49</v>
      </c>
      <c r="AJ14780" s="16">
        <v>36.031100000000002</v>
      </c>
      <c r="AK14780" s="16">
        <v>-78.86</v>
      </c>
    </row>
    <row r="14781" spans="1:37" x14ac:dyDescent="0.3">
      <c r="A14781" s="10">
        <v>56705</v>
      </c>
      <c r="B14781" s="11" t="s">
        <v>10830</v>
      </c>
      <c r="C14781" s="10">
        <v>57367</v>
      </c>
      <c r="D14781" s="11" t="s">
        <v>10831</v>
      </c>
      <c r="E14781" s="12" t="s">
        <v>41</v>
      </c>
      <c r="F14781" s="12" t="s">
        <v>41</v>
      </c>
      <c r="G14781" s="13" t="s">
        <v>3170</v>
      </c>
      <c r="H14781" s="13" t="s">
        <v>1360</v>
      </c>
      <c r="I14781" s="13" t="s">
        <v>172</v>
      </c>
      <c r="J14781" s="11" t="s">
        <v>218</v>
      </c>
      <c r="K14781" s="14" t="s">
        <v>10832</v>
      </c>
      <c r="L14781" s="14" t="s">
        <v>1</v>
      </c>
      <c r="M14781" s="15">
        <v>2.7</v>
      </c>
      <c r="N14781" s="15">
        <v>2.5</v>
      </c>
      <c r="O14781" s="15">
        <v>1.9</v>
      </c>
      <c r="P14781" s="11" t="s">
        <v>363</v>
      </c>
      <c r="Q14781" s="13" t="s">
        <v>364</v>
      </c>
      <c r="R14781" s="13" t="s">
        <v>365</v>
      </c>
      <c r="S14781" s="13">
        <v>8</v>
      </c>
      <c r="T14781" s="13">
        <v>2010</v>
      </c>
      <c r="U14781" s="10" t="s">
        <v>49</v>
      </c>
      <c r="V14781" s="10" t="s">
        <v>49</v>
      </c>
      <c r="W14781" s="13" t="s">
        <v>52</v>
      </c>
      <c r="X14781" s="15" t="s">
        <v>49</v>
      </c>
      <c r="Y14781" s="15">
        <v>3</v>
      </c>
      <c r="Z14781" s="10" t="s">
        <v>49</v>
      </c>
      <c r="AA14781" s="10" t="s">
        <v>49</v>
      </c>
      <c r="AB14781" s="10" t="s">
        <v>49</v>
      </c>
      <c r="AC14781" s="10" t="s">
        <v>49</v>
      </c>
      <c r="AD14781" s="10" t="s">
        <v>49</v>
      </c>
      <c r="AE14781" s="10" t="s">
        <v>49</v>
      </c>
      <c r="AF14781" s="10" t="s">
        <v>49</v>
      </c>
      <c r="AG14781" s="10" t="s">
        <v>49</v>
      </c>
      <c r="AH14781" s="10" t="s">
        <v>49</v>
      </c>
      <c r="AI14781" s="10" t="s">
        <v>49</v>
      </c>
      <c r="AJ14781" s="16">
        <v>41.061022000000001</v>
      </c>
      <c r="AK14781" s="16">
        <v>-75.514920000000004</v>
      </c>
    </row>
    <row r="14782" spans="1:37" x14ac:dyDescent="0.3">
      <c r="A14782" s="10">
        <v>56696</v>
      </c>
      <c r="B14782" s="11" t="s">
        <v>10833</v>
      </c>
      <c r="C14782" s="10">
        <v>57368</v>
      </c>
      <c r="D14782" s="11" t="s">
        <v>10834</v>
      </c>
      <c r="E14782" s="12" t="s">
        <v>41</v>
      </c>
      <c r="F14782" s="12" t="s">
        <v>41</v>
      </c>
      <c r="G14782" s="13" t="s">
        <v>758</v>
      </c>
      <c r="H14782" s="13" t="s">
        <v>757</v>
      </c>
      <c r="I14782" s="13" t="s">
        <v>759</v>
      </c>
      <c r="J14782" s="11" t="s">
        <v>143</v>
      </c>
      <c r="K14782" s="14" t="s">
        <v>45</v>
      </c>
      <c r="L14782" s="14" t="s">
        <v>1</v>
      </c>
      <c r="M14782" s="15">
        <v>30</v>
      </c>
      <c r="N14782" s="15">
        <v>30</v>
      </c>
      <c r="O14782" s="15">
        <v>30</v>
      </c>
      <c r="P14782" s="11" t="s">
        <v>363</v>
      </c>
      <c r="Q14782" s="13" t="s">
        <v>364</v>
      </c>
      <c r="R14782" s="13" t="s">
        <v>365</v>
      </c>
      <c r="S14782" s="13">
        <v>4</v>
      </c>
      <c r="T14782" s="13">
        <v>2012</v>
      </c>
      <c r="U14782" s="10" t="s">
        <v>49</v>
      </c>
      <c r="V14782" s="10" t="s">
        <v>49</v>
      </c>
      <c r="W14782" s="13" t="s">
        <v>52</v>
      </c>
      <c r="X14782" s="15" t="s">
        <v>49</v>
      </c>
      <c r="Y14782" s="15">
        <v>36.700000000000003</v>
      </c>
      <c r="Z14782" s="10" t="s">
        <v>49</v>
      </c>
      <c r="AA14782" s="10" t="s">
        <v>49</v>
      </c>
      <c r="AB14782" s="10" t="s">
        <v>49</v>
      </c>
      <c r="AC14782" s="10" t="s">
        <v>49</v>
      </c>
      <c r="AD14782" s="10" t="s">
        <v>49</v>
      </c>
      <c r="AE14782" s="10" t="s">
        <v>49</v>
      </c>
      <c r="AF14782" s="10" t="s">
        <v>49</v>
      </c>
      <c r="AG14782" s="10" t="s">
        <v>49</v>
      </c>
      <c r="AH14782" s="10" t="s">
        <v>49</v>
      </c>
      <c r="AI14782" s="10" t="s">
        <v>49</v>
      </c>
      <c r="AJ14782" s="16">
        <v>37.598579000000001</v>
      </c>
      <c r="AK14782" s="16">
        <v>-105.9558</v>
      </c>
    </row>
    <row r="14783" spans="1:37" x14ac:dyDescent="0.3">
      <c r="A14783" s="10">
        <v>56706</v>
      </c>
      <c r="B14783" s="11" t="s">
        <v>10835</v>
      </c>
      <c r="C14783" s="10">
        <v>57369</v>
      </c>
      <c r="D14783" s="11" t="s">
        <v>10836</v>
      </c>
      <c r="E14783" s="12" t="s">
        <v>41</v>
      </c>
      <c r="F14783" s="12" t="s">
        <v>41</v>
      </c>
      <c r="G14783" s="13" t="s">
        <v>914</v>
      </c>
      <c r="H14783" s="13" t="s">
        <v>10837</v>
      </c>
      <c r="I14783" s="13" t="s">
        <v>2741</v>
      </c>
      <c r="J14783" s="11" t="s">
        <v>143</v>
      </c>
      <c r="K14783" s="14" t="s">
        <v>10838</v>
      </c>
      <c r="L14783" s="14" t="s">
        <v>1</v>
      </c>
      <c r="M14783" s="15">
        <v>1</v>
      </c>
      <c r="N14783" s="15">
        <v>1</v>
      </c>
      <c r="O14783" s="15">
        <v>1</v>
      </c>
      <c r="P14783" s="11" t="s">
        <v>363</v>
      </c>
      <c r="Q14783" s="13" t="s">
        <v>364</v>
      </c>
      <c r="R14783" s="13" t="s">
        <v>365</v>
      </c>
      <c r="S14783" s="13">
        <v>1</v>
      </c>
      <c r="T14783" s="13">
        <v>2011</v>
      </c>
      <c r="U14783" s="10" t="s">
        <v>49</v>
      </c>
      <c r="V14783" s="10" t="s">
        <v>49</v>
      </c>
      <c r="W14783" s="13" t="s">
        <v>52</v>
      </c>
      <c r="X14783" s="15" t="s">
        <v>49</v>
      </c>
      <c r="Y14783" s="15">
        <v>1.3</v>
      </c>
      <c r="Z14783" s="10" t="s">
        <v>49</v>
      </c>
      <c r="AA14783" s="10" t="s">
        <v>49</v>
      </c>
      <c r="AB14783" s="10" t="s">
        <v>49</v>
      </c>
      <c r="AC14783" s="10" t="s">
        <v>49</v>
      </c>
      <c r="AD14783" s="10" t="s">
        <v>49</v>
      </c>
      <c r="AE14783" s="10" t="s">
        <v>49</v>
      </c>
      <c r="AF14783" s="10" t="s">
        <v>49</v>
      </c>
      <c r="AG14783" s="10" t="s">
        <v>49</v>
      </c>
      <c r="AH14783" s="10" t="s">
        <v>49</v>
      </c>
      <c r="AI14783" s="10" t="s">
        <v>49</v>
      </c>
      <c r="AJ14783" s="16">
        <v>36.716943999999998</v>
      </c>
      <c r="AK14783" s="16">
        <v>-105.60939999999999</v>
      </c>
    </row>
    <row r="14784" spans="1:37" x14ac:dyDescent="0.3">
      <c r="A14784" s="10">
        <v>57170</v>
      </c>
      <c r="B14784" s="11" t="s">
        <v>7455</v>
      </c>
      <c r="C14784" s="10">
        <v>57372</v>
      </c>
      <c r="D14784" s="11" t="s">
        <v>10839</v>
      </c>
      <c r="E14784" s="12" t="s">
        <v>41</v>
      </c>
      <c r="F14784" s="12" t="s">
        <v>41</v>
      </c>
      <c r="G14784" s="13" t="s">
        <v>3124</v>
      </c>
      <c r="H14784" s="13" t="s">
        <v>10370</v>
      </c>
      <c r="I14784" s="13" t="s">
        <v>3146</v>
      </c>
      <c r="J14784" s="11" t="s">
        <v>143</v>
      </c>
      <c r="K14784" s="14" t="s">
        <v>10840</v>
      </c>
      <c r="L14784" s="14" t="s">
        <v>1</v>
      </c>
      <c r="M14784" s="15">
        <v>1.6</v>
      </c>
      <c r="N14784" s="15">
        <v>1.6</v>
      </c>
      <c r="O14784" s="15">
        <v>1.6</v>
      </c>
      <c r="P14784" s="11" t="s">
        <v>363</v>
      </c>
      <c r="Q14784" s="13" t="s">
        <v>364</v>
      </c>
      <c r="R14784" s="13" t="s">
        <v>365</v>
      </c>
      <c r="S14784" s="13">
        <v>10</v>
      </c>
      <c r="T14784" s="13">
        <v>2011</v>
      </c>
      <c r="U14784" s="10" t="s">
        <v>49</v>
      </c>
      <c r="V14784" s="10" t="s">
        <v>49</v>
      </c>
      <c r="W14784" s="13" t="s">
        <v>52</v>
      </c>
      <c r="X14784" s="15" t="s">
        <v>49</v>
      </c>
      <c r="Y14784" s="15">
        <v>1.7</v>
      </c>
      <c r="Z14784" s="10" t="s">
        <v>49</v>
      </c>
      <c r="AA14784" s="10" t="s">
        <v>49</v>
      </c>
      <c r="AB14784" s="10" t="s">
        <v>49</v>
      </c>
      <c r="AC14784" s="10" t="s">
        <v>49</v>
      </c>
      <c r="AD14784" s="10" t="s">
        <v>49</v>
      </c>
      <c r="AE14784" s="10" t="s">
        <v>49</v>
      </c>
      <c r="AF14784" s="10" t="s">
        <v>49</v>
      </c>
      <c r="AG14784" s="10" t="s">
        <v>49</v>
      </c>
      <c r="AH14784" s="10" t="s">
        <v>49</v>
      </c>
      <c r="AI14784" s="10" t="s">
        <v>49</v>
      </c>
      <c r="AJ14784" s="16">
        <v>45.112222000000003</v>
      </c>
      <c r="AK14784" s="16">
        <v>-123.2347</v>
      </c>
    </row>
    <row r="14785" spans="1:37" x14ac:dyDescent="0.3">
      <c r="A14785" s="10">
        <v>59396</v>
      </c>
      <c r="B14785" s="11" t="s">
        <v>10841</v>
      </c>
      <c r="C14785" s="10">
        <v>57373</v>
      </c>
      <c r="D14785" s="11" t="s">
        <v>10842</v>
      </c>
      <c r="E14785" s="12" t="s">
        <v>41</v>
      </c>
      <c r="F14785" s="12" t="s">
        <v>41</v>
      </c>
      <c r="G14785" s="13" t="s">
        <v>280</v>
      </c>
      <c r="H14785" s="13" t="s">
        <v>317</v>
      </c>
      <c r="I14785" s="13" t="s">
        <v>142</v>
      </c>
      <c r="J14785" s="11" t="s">
        <v>143</v>
      </c>
      <c r="K14785" s="14" t="s">
        <v>10843</v>
      </c>
      <c r="L14785" s="14" t="s">
        <v>1</v>
      </c>
      <c r="M14785" s="15">
        <v>90.7</v>
      </c>
      <c r="N14785" s="15">
        <v>90.7</v>
      </c>
      <c r="O14785" s="15">
        <v>90.7</v>
      </c>
      <c r="P14785" s="11" t="s">
        <v>363</v>
      </c>
      <c r="Q14785" s="13" t="s">
        <v>364</v>
      </c>
      <c r="R14785" s="13" t="s">
        <v>365</v>
      </c>
      <c r="S14785" s="13">
        <v>5</v>
      </c>
      <c r="T14785" s="13">
        <v>2012</v>
      </c>
      <c r="U14785" s="10" t="s">
        <v>49</v>
      </c>
      <c r="V14785" s="10" t="s">
        <v>49</v>
      </c>
      <c r="W14785" s="13" t="s">
        <v>52</v>
      </c>
      <c r="X14785" s="15" t="s">
        <v>49</v>
      </c>
      <c r="Y14785" s="15">
        <v>116.3</v>
      </c>
      <c r="Z14785" s="10" t="s">
        <v>49</v>
      </c>
      <c r="AA14785" s="10" t="s">
        <v>49</v>
      </c>
      <c r="AB14785" s="10" t="s">
        <v>49</v>
      </c>
      <c r="AC14785" s="10" t="s">
        <v>49</v>
      </c>
      <c r="AD14785" s="10" t="s">
        <v>49</v>
      </c>
      <c r="AE14785" s="10" t="s">
        <v>49</v>
      </c>
      <c r="AF14785" s="10" t="s">
        <v>49</v>
      </c>
      <c r="AG14785" s="10" t="s">
        <v>49</v>
      </c>
      <c r="AH14785" s="10" t="s">
        <v>49</v>
      </c>
      <c r="AI14785" s="10" t="s">
        <v>49</v>
      </c>
      <c r="AJ14785" s="16">
        <v>32.977400000000003</v>
      </c>
      <c r="AK14785" s="16">
        <v>-113.4945</v>
      </c>
    </row>
    <row r="14786" spans="1:37" x14ac:dyDescent="0.3">
      <c r="A14786" s="10">
        <v>59396</v>
      </c>
      <c r="B14786" s="11" t="s">
        <v>10841</v>
      </c>
      <c r="C14786" s="10">
        <v>57373</v>
      </c>
      <c r="D14786" s="11" t="s">
        <v>10842</v>
      </c>
      <c r="E14786" s="12" t="s">
        <v>41</v>
      </c>
      <c r="F14786" s="12" t="s">
        <v>41</v>
      </c>
      <c r="G14786" s="13" t="s">
        <v>280</v>
      </c>
      <c r="H14786" s="13" t="s">
        <v>317</v>
      </c>
      <c r="I14786" s="13" t="s">
        <v>142</v>
      </c>
      <c r="J14786" s="11" t="s">
        <v>143</v>
      </c>
      <c r="K14786" s="14" t="s">
        <v>10844</v>
      </c>
      <c r="L14786" s="14" t="s">
        <v>1</v>
      </c>
      <c r="M14786" s="15">
        <v>136</v>
      </c>
      <c r="N14786" s="15">
        <v>136</v>
      </c>
      <c r="O14786" s="15">
        <v>136</v>
      </c>
      <c r="P14786" s="11" t="s">
        <v>363</v>
      </c>
      <c r="Q14786" s="13" t="s">
        <v>364</v>
      </c>
      <c r="R14786" s="13" t="s">
        <v>365</v>
      </c>
      <c r="S14786" s="13">
        <v>12</v>
      </c>
      <c r="T14786" s="13">
        <v>2012</v>
      </c>
      <c r="U14786" s="10" t="s">
        <v>49</v>
      </c>
      <c r="V14786" s="10" t="s">
        <v>49</v>
      </c>
      <c r="W14786" s="13" t="s">
        <v>52</v>
      </c>
      <c r="X14786" s="15" t="s">
        <v>49</v>
      </c>
      <c r="Y14786" s="15">
        <v>141.6</v>
      </c>
      <c r="Z14786" s="10" t="s">
        <v>49</v>
      </c>
      <c r="AA14786" s="10" t="s">
        <v>49</v>
      </c>
      <c r="AB14786" s="10" t="s">
        <v>49</v>
      </c>
      <c r="AC14786" s="10" t="s">
        <v>49</v>
      </c>
      <c r="AD14786" s="10" t="s">
        <v>49</v>
      </c>
      <c r="AE14786" s="10" t="s">
        <v>49</v>
      </c>
      <c r="AF14786" s="10" t="s">
        <v>49</v>
      </c>
      <c r="AG14786" s="10" t="s">
        <v>49</v>
      </c>
      <c r="AH14786" s="10" t="s">
        <v>49</v>
      </c>
      <c r="AI14786" s="10" t="s">
        <v>49</v>
      </c>
      <c r="AJ14786" s="16">
        <v>32.977400000000003</v>
      </c>
      <c r="AK14786" s="16">
        <v>-113.4945</v>
      </c>
    </row>
    <row r="14787" spans="1:37" x14ac:dyDescent="0.3">
      <c r="A14787" s="10">
        <v>59396</v>
      </c>
      <c r="B14787" s="11" t="s">
        <v>10841</v>
      </c>
      <c r="C14787" s="10">
        <v>57373</v>
      </c>
      <c r="D14787" s="11" t="s">
        <v>10842</v>
      </c>
      <c r="E14787" s="12" t="s">
        <v>41</v>
      </c>
      <c r="F14787" s="12" t="s">
        <v>41</v>
      </c>
      <c r="G14787" s="13" t="s">
        <v>280</v>
      </c>
      <c r="H14787" s="13" t="s">
        <v>317</v>
      </c>
      <c r="I14787" s="13" t="s">
        <v>142</v>
      </c>
      <c r="J14787" s="11" t="s">
        <v>143</v>
      </c>
      <c r="K14787" s="14" t="s">
        <v>10845</v>
      </c>
      <c r="L14787" s="14" t="s">
        <v>1</v>
      </c>
      <c r="M14787" s="15">
        <v>121</v>
      </c>
      <c r="N14787" s="15">
        <v>121</v>
      </c>
      <c r="O14787" s="15">
        <v>121</v>
      </c>
      <c r="P14787" s="11" t="s">
        <v>363</v>
      </c>
      <c r="Q14787" s="13" t="s">
        <v>364</v>
      </c>
      <c r="R14787" s="13" t="s">
        <v>365</v>
      </c>
      <c r="S14787" s="13">
        <v>2</v>
      </c>
      <c r="T14787" s="13">
        <v>2014</v>
      </c>
      <c r="U14787" s="10" t="s">
        <v>49</v>
      </c>
      <c r="V14787" s="10" t="s">
        <v>49</v>
      </c>
      <c r="W14787" s="13" t="s">
        <v>52</v>
      </c>
      <c r="X14787" s="15" t="s">
        <v>49</v>
      </c>
      <c r="Y14787" s="15">
        <v>140.69999999999999</v>
      </c>
      <c r="Z14787" s="10" t="s">
        <v>49</v>
      </c>
      <c r="AA14787" s="10" t="s">
        <v>49</v>
      </c>
      <c r="AB14787" s="10" t="s">
        <v>49</v>
      </c>
      <c r="AC14787" s="10" t="s">
        <v>49</v>
      </c>
      <c r="AD14787" s="10" t="s">
        <v>49</v>
      </c>
      <c r="AE14787" s="10" t="s">
        <v>49</v>
      </c>
      <c r="AF14787" s="10" t="s">
        <v>49</v>
      </c>
      <c r="AG14787" s="10" t="s">
        <v>49</v>
      </c>
      <c r="AH14787" s="10" t="s">
        <v>49</v>
      </c>
      <c r="AI14787" s="10" t="s">
        <v>49</v>
      </c>
      <c r="AJ14787" s="16">
        <v>32.977400000000003</v>
      </c>
      <c r="AK14787" s="16">
        <v>-113.4945</v>
      </c>
    </row>
    <row r="14788" spans="1:37" x14ac:dyDescent="0.3">
      <c r="A14788" s="10">
        <v>57170</v>
      </c>
      <c r="B14788" s="11" t="s">
        <v>7455</v>
      </c>
      <c r="C14788" s="10">
        <v>57374</v>
      </c>
      <c r="D14788" s="11" t="s">
        <v>10846</v>
      </c>
      <c r="E14788" s="12" t="s">
        <v>41</v>
      </c>
      <c r="F14788" s="12" t="s">
        <v>41</v>
      </c>
      <c r="G14788" s="13" t="s">
        <v>136</v>
      </c>
      <c r="H14788" s="13" t="s">
        <v>1427</v>
      </c>
      <c r="I14788" s="13" t="s">
        <v>138</v>
      </c>
      <c r="J14788" s="11" t="s">
        <v>143</v>
      </c>
      <c r="K14788" s="14" t="s">
        <v>10847</v>
      </c>
      <c r="L14788" s="14" t="s">
        <v>1</v>
      </c>
      <c r="M14788" s="15">
        <v>205.5</v>
      </c>
      <c r="N14788" s="15">
        <v>205.5</v>
      </c>
      <c r="O14788" s="15">
        <v>205.5</v>
      </c>
      <c r="P14788" s="11" t="s">
        <v>56</v>
      </c>
      <c r="Q14788" s="13" t="s">
        <v>57</v>
      </c>
      <c r="R14788" s="13" t="s">
        <v>58</v>
      </c>
      <c r="S14788" s="13">
        <v>10</v>
      </c>
      <c r="T14788" s="13">
        <v>2011</v>
      </c>
      <c r="U14788" s="10" t="s">
        <v>49</v>
      </c>
      <c r="V14788" s="10" t="s">
        <v>49</v>
      </c>
      <c r="W14788" s="13" t="s">
        <v>52</v>
      </c>
      <c r="X14788" s="15" t="s">
        <v>49</v>
      </c>
      <c r="Y14788" s="15" t="s">
        <v>49</v>
      </c>
      <c r="Z14788" s="10" t="s">
        <v>49</v>
      </c>
      <c r="AA14788" s="10" t="s">
        <v>49</v>
      </c>
      <c r="AB14788" s="10" t="s">
        <v>49</v>
      </c>
      <c r="AC14788" s="10" t="s">
        <v>49</v>
      </c>
      <c r="AD14788" s="10" t="s">
        <v>49</v>
      </c>
      <c r="AE14788" s="10" t="s">
        <v>49</v>
      </c>
      <c r="AF14788" s="10" t="s">
        <v>49</v>
      </c>
      <c r="AG14788" s="10" t="s">
        <v>49</v>
      </c>
      <c r="AH14788" s="10" t="s">
        <v>49</v>
      </c>
      <c r="AI14788" s="10" t="s">
        <v>49</v>
      </c>
      <c r="AJ14788" s="16">
        <v>43.674999999999997</v>
      </c>
      <c r="AK14788" s="16">
        <v>-95.156670000000005</v>
      </c>
    </row>
    <row r="14789" spans="1:37" x14ac:dyDescent="0.3">
      <c r="A14789" s="10">
        <v>63024</v>
      </c>
      <c r="B14789" s="11" t="s">
        <v>10848</v>
      </c>
      <c r="C14789" s="10">
        <v>57375</v>
      </c>
      <c r="D14789" s="11" t="s">
        <v>10849</v>
      </c>
      <c r="E14789" s="12" t="s">
        <v>41</v>
      </c>
      <c r="F14789" s="12" t="s">
        <v>41</v>
      </c>
      <c r="G14789" s="13" t="s">
        <v>136</v>
      </c>
      <c r="H14789" s="13" t="s">
        <v>2285</v>
      </c>
      <c r="I14789" s="13" t="s">
        <v>138</v>
      </c>
      <c r="J14789" s="11" t="s">
        <v>143</v>
      </c>
      <c r="K14789" s="14" t="s">
        <v>10850</v>
      </c>
      <c r="L14789" s="14" t="s">
        <v>1</v>
      </c>
      <c r="M14789" s="15">
        <v>20</v>
      </c>
      <c r="N14789" s="15">
        <v>20</v>
      </c>
      <c r="O14789" s="15">
        <v>20</v>
      </c>
      <c r="P14789" s="11" t="s">
        <v>56</v>
      </c>
      <c r="Q14789" s="13" t="s">
        <v>57</v>
      </c>
      <c r="R14789" s="13" t="s">
        <v>58</v>
      </c>
      <c r="S14789" s="13">
        <v>3</v>
      </c>
      <c r="T14789" s="13">
        <v>2011</v>
      </c>
      <c r="U14789" s="10" t="s">
        <v>49</v>
      </c>
      <c r="V14789" s="10" t="s">
        <v>49</v>
      </c>
      <c r="W14789" s="13" t="s">
        <v>52</v>
      </c>
      <c r="X14789" s="15" t="s">
        <v>49</v>
      </c>
      <c r="Y14789" s="15" t="s">
        <v>49</v>
      </c>
      <c r="Z14789" s="10" t="s">
        <v>49</v>
      </c>
      <c r="AA14789" s="10" t="s">
        <v>49</v>
      </c>
      <c r="AB14789" s="10" t="s">
        <v>49</v>
      </c>
      <c r="AC14789" s="10" t="s">
        <v>49</v>
      </c>
      <c r="AD14789" s="10" t="s">
        <v>49</v>
      </c>
      <c r="AE14789" s="10" t="s">
        <v>49</v>
      </c>
      <c r="AF14789" s="10" t="s">
        <v>49</v>
      </c>
      <c r="AG14789" s="10" t="s">
        <v>49</v>
      </c>
      <c r="AH14789" s="10" t="s">
        <v>49</v>
      </c>
      <c r="AI14789" s="10" t="s">
        <v>49</v>
      </c>
      <c r="AJ14789" s="16">
        <v>44.916944000000001</v>
      </c>
      <c r="AK14789" s="16">
        <v>-94.735560000000007</v>
      </c>
    </row>
    <row r="14790" spans="1:37" x14ac:dyDescent="0.3">
      <c r="A14790" s="10">
        <v>34691</v>
      </c>
      <c r="B14790" s="11" t="s">
        <v>5309</v>
      </c>
      <c r="C14790" s="10">
        <v>57376</v>
      </c>
      <c r="D14790" s="11" t="s">
        <v>10851</v>
      </c>
      <c r="E14790" s="12" t="s">
        <v>41</v>
      </c>
      <c r="F14790" s="12" t="s">
        <v>41</v>
      </c>
      <c r="G14790" s="13" t="s">
        <v>400</v>
      </c>
      <c r="H14790" s="13" t="s">
        <v>10852</v>
      </c>
      <c r="I14790" s="13" t="s">
        <v>2650</v>
      </c>
      <c r="J14790" s="11" t="s">
        <v>143</v>
      </c>
      <c r="K14790" s="14" t="s">
        <v>10853</v>
      </c>
      <c r="L14790" s="14" t="s">
        <v>1</v>
      </c>
      <c r="M14790" s="15">
        <v>16</v>
      </c>
      <c r="N14790" s="15">
        <v>10.6</v>
      </c>
      <c r="O14790" s="15">
        <v>16</v>
      </c>
      <c r="P14790" s="11" t="s">
        <v>559</v>
      </c>
      <c r="Q14790" s="13" t="s">
        <v>560</v>
      </c>
      <c r="R14790" s="13" t="s">
        <v>5311</v>
      </c>
      <c r="S14790" s="13">
        <v>12</v>
      </c>
      <c r="T14790" s="13">
        <v>2010</v>
      </c>
      <c r="U14790" s="10" t="s">
        <v>49</v>
      </c>
      <c r="V14790" s="10" t="s">
        <v>49</v>
      </c>
      <c r="W14790" s="13" t="s">
        <v>52</v>
      </c>
      <c r="X14790" s="15" t="s">
        <v>49</v>
      </c>
      <c r="Y14790" s="15" t="s">
        <v>49</v>
      </c>
      <c r="Z14790" s="10" t="s">
        <v>49</v>
      </c>
      <c r="AA14790" s="10" t="s">
        <v>49</v>
      </c>
      <c r="AB14790" s="10" t="s">
        <v>49</v>
      </c>
      <c r="AC14790" s="10" t="s">
        <v>49</v>
      </c>
      <c r="AD14790" s="10" t="s">
        <v>49</v>
      </c>
      <c r="AE14790" s="10" t="s">
        <v>49</v>
      </c>
      <c r="AF14790" s="10" t="s">
        <v>49</v>
      </c>
      <c r="AG14790" s="10" t="s">
        <v>49</v>
      </c>
      <c r="AH14790" s="10" t="s">
        <v>49</v>
      </c>
      <c r="AI14790" s="10" t="s">
        <v>49</v>
      </c>
      <c r="AJ14790" s="16">
        <v>40.180799999999998</v>
      </c>
      <c r="AK14790" s="16">
        <v>-117.4739</v>
      </c>
    </row>
    <row r="14791" spans="1:37" x14ac:dyDescent="0.3">
      <c r="A14791" s="10">
        <v>34691</v>
      </c>
      <c r="B14791" s="11" t="s">
        <v>5309</v>
      </c>
      <c r="C14791" s="10">
        <v>57376</v>
      </c>
      <c r="D14791" s="11" t="s">
        <v>10851</v>
      </c>
      <c r="E14791" s="12" t="s">
        <v>41</v>
      </c>
      <c r="F14791" s="12" t="s">
        <v>41</v>
      </c>
      <c r="G14791" s="13" t="s">
        <v>400</v>
      </c>
      <c r="H14791" s="13" t="s">
        <v>10852</v>
      </c>
      <c r="I14791" s="13" t="s">
        <v>2650</v>
      </c>
      <c r="J14791" s="11" t="s">
        <v>143</v>
      </c>
      <c r="K14791" s="14" t="s">
        <v>10854</v>
      </c>
      <c r="L14791" s="14" t="s">
        <v>1</v>
      </c>
      <c r="M14791" s="15">
        <v>7.5</v>
      </c>
      <c r="N14791" s="15">
        <v>5</v>
      </c>
      <c r="O14791" s="15">
        <v>7.5</v>
      </c>
      <c r="P14791" s="11" t="s">
        <v>559</v>
      </c>
      <c r="Q14791" s="13" t="s">
        <v>560</v>
      </c>
      <c r="R14791" s="13" t="s">
        <v>5311</v>
      </c>
      <c r="S14791" s="13">
        <v>12</v>
      </c>
      <c r="T14791" s="13">
        <v>2010</v>
      </c>
      <c r="U14791" s="10" t="s">
        <v>49</v>
      </c>
      <c r="V14791" s="10" t="s">
        <v>49</v>
      </c>
      <c r="W14791" s="13" t="s">
        <v>52</v>
      </c>
      <c r="X14791" s="15" t="s">
        <v>49</v>
      </c>
      <c r="Y14791" s="15" t="s">
        <v>49</v>
      </c>
      <c r="Z14791" s="10" t="s">
        <v>49</v>
      </c>
      <c r="AA14791" s="10" t="s">
        <v>49</v>
      </c>
      <c r="AB14791" s="10" t="s">
        <v>49</v>
      </c>
      <c r="AC14791" s="10" t="s">
        <v>49</v>
      </c>
      <c r="AD14791" s="10" t="s">
        <v>49</v>
      </c>
      <c r="AE14791" s="10" t="s">
        <v>49</v>
      </c>
      <c r="AF14791" s="10" t="s">
        <v>49</v>
      </c>
      <c r="AG14791" s="10" t="s">
        <v>49</v>
      </c>
      <c r="AH14791" s="10" t="s">
        <v>49</v>
      </c>
      <c r="AI14791" s="10" t="s">
        <v>49</v>
      </c>
      <c r="AJ14791" s="16">
        <v>40.180799999999998</v>
      </c>
      <c r="AK14791" s="16">
        <v>-117.4739</v>
      </c>
    </row>
    <row r="14792" spans="1:37" x14ac:dyDescent="0.3">
      <c r="A14792" s="10">
        <v>56720</v>
      </c>
      <c r="B14792" s="11" t="s">
        <v>10855</v>
      </c>
      <c r="C14792" s="10">
        <v>57377</v>
      </c>
      <c r="D14792" s="11" t="s">
        <v>10856</v>
      </c>
      <c r="E14792" s="12" t="s">
        <v>41</v>
      </c>
      <c r="F14792" s="12" t="s">
        <v>41</v>
      </c>
      <c r="G14792" s="13" t="s">
        <v>758</v>
      </c>
      <c r="H14792" s="13" t="s">
        <v>757</v>
      </c>
      <c r="I14792" s="13" t="s">
        <v>759</v>
      </c>
      <c r="J14792" s="11" t="s">
        <v>143</v>
      </c>
      <c r="K14792" s="14" t="s">
        <v>10857</v>
      </c>
      <c r="L14792" s="14" t="s">
        <v>1</v>
      </c>
      <c r="M14792" s="15">
        <v>10</v>
      </c>
      <c r="N14792" s="15">
        <v>10</v>
      </c>
      <c r="O14792" s="15">
        <v>10</v>
      </c>
      <c r="P14792" s="11" t="s">
        <v>363</v>
      </c>
      <c r="Q14792" s="13" t="s">
        <v>364</v>
      </c>
      <c r="R14792" s="13" t="s">
        <v>365</v>
      </c>
      <c r="S14792" s="13">
        <v>9</v>
      </c>
      <c r="T14792" s="13">
        <v>2010</v>
      </c>
      <c r="U14792" s="10" t="s">
        <v>49</v>
      </c>
      <c r="V14792" s="10" t="s">
        <v>49</v>
      </c>
      <c r="W14792" s="13" t="s">
        <v>52</v>
      </c>
      <c r="X14792" s="15" t="s">
        <v>49</v>
      </c>
      <c r="Y14792" s="15">
        <v>10.5</v>
      </c>
      <c r="Z14792" s="10" t="s">
        <v>49</v>
      </c>
      <c r="AA14792" s="10" t="s">
        <v>49</v>
      </c>
      <c r="AB14792" s="10" t="s">
        <v>49</v>
      </c>
      <c r="AC14792" s="10" t="s">
        <v>49</v>
      </c>
      <c r="AD14792" s="10" t="s">
        <v>49</v>
      </c>
      <c r="AE14792" s="10" t="s">
        <v>49</v>
      </c>
      <c r="AF14792" s="10" t="s">
        <v>49</v>
      </c>
      <c r="AG14792" s="10" t="s">
        <v>49</v>
      </c>
      <c r="AH14792" s="10" t="s">
        <v>49</v>
      </c>
      <c r="AI14792" s="10" t="s">
        <v>49</v>
      </c>
      <c r="AJ14792" s="16">
        <v>37.685467000000003</v>
      </c>
      <c r="AK14792" s="16">
        <v>-105.8909</v>
      </c>
    </row>
    <row r="14793" spans="1:37" x14ac:dyDescent="0.3">
      <c r="A14793" s="10">
        <v>56720</v>
      </c>
      <c r="B14793" s="11" t="s">
        <v>10855</v>
      </c>
      <c r="C14793" s="10">
        <v>57377</v>
      </c>
      <c r="D14793" s="11" t="s">
        <v>10856</v>
      </c>
      <c r="E14793" s="12" t="s">
        <v>41</v>
      </c>
      <c r="F14793" s="12" t="s">
        <v>41</v>
      </c>
      <c r="G14793" s="13" t="s">
        <v>758</v>
      </c>
      <c r="H14793" s="13" t="s">
        <v>757</v>
      </c>
      <c r="I14793" s="13" t="s">
        <v>759</v>
      </c>
      <c r="J14793" s="11" t="s">
        <v>143</v>
      </c>
      <c r="K14793" s="14" t="s">
        <v>10858</v>
      </c>
      <c r="L14793" s="14" t="s">
        <v>1</v>
      </c>
      <c r="M14793" s="15">
        <v>9</v>
      </c>
      <c r="N14793" s="15">
        <v>9</v>
      </c>
      <c r="O14793" s="15">
        <v>9</v>
      </c>
      <c r="P14793" s="11" t="s">
        <v>363</v>
      </c>
      <c r="Q14793" s="13" t="s">
        <v>364</v>
      </c>
      <c r="R14793" s="13" t="s">
        <v>365</v>
      </c>
      <c r="S14793" s="13">
        <v>12</v>
      </c>
      <c r="T14793" s="13">
        <v>2010</v>
      </c>
      <c r="U14793" s="10" t="s">
        <v>49</v>
      </c>
      <c r="V14793" s="10" t="s">
        <v>49</v>
      </c>
      <c r="W14793" s="13" t="s">
        <v>52</v>
      </c>
      <c r="X14793" s="15" t="s">
        <v>49</v>
      </c>
      <c r="Y14793" s="15">
        <v>9.5</v>
      </c>
      <c r="Z14793" s="10" t="s">
        <v>49</v>
      </c>
      <c r="AA14793" s="10" t="s">
        <v>49</v>
      </c>
      <c r="AB14793" s="10" t="s">
        <v>49</v>
      </c>
      <c r="AC14793" s="10" t="s">
        <v>49</v>
      </c>
      <c r="AD14793" s="10" t="s">
        <v>49</v>
      </c>
      <c r="AE14793" s="10" t="s">
        <v>49</v>
      </c>
      <c r="AF14793" s="10" t="s">
        <v>49</v>
      </c>
      <c r="AG14793" s="10" t="s">
        <v>49</v>
      </c>
      <c r="AH14793" s="10" t="s">
        <v>49</v>
      </c>
      <c r="AI14793" s="10" t="s">
        <v>49</v>
      </c>
      <c r="AJ14793" s="16">
        <v>37.685467000000003</v>
      </c>
      <c r="AK14793" s="16">
        <v>-105.8909</v>
      </c>
    </row>
    <row r="14794" spans="1:37" x14ac:dyDescent="0.3">
      <c r="A14794" s="10">
        <v>56722</v>
      </c>
      <c r="B14794" s="11" t="s">
        <v>10859</v>
      </c>
      <c r="C14794" s="10">
        <v>57378</v>
      </c>
      <c r="D14794" s="11" t="s">
        <v>10860</v>
      </c>
      <c r="E14794" s="12" t="s">
        <v>41</v>
      </c>
      <c r="F14794" s="12" t="s">
        <v>41</v>
      </c>
      <c r="G14794" s="13" t="s">
        <v>84</v>
      </c>
      <c r="H14794" s="13" t="s">
        <v>224</v>
      </c>
      <c r="I14794" s="13" t="s">
        <v>142</v>
      </c>
      <c r="J14794" s="11" t="s">
        <v>143</v>
      </c>
      <c r="K14794" s="14" t="s">
        <v>10861</v>
      </c>
      <c r="L14794" s="14" t="s">
        <v>1</v>
      </c>
      <c r="M14794" s="15">
        <v>253</v>
      </c>
      <c r="N14794" s="15">
        <v>241.5</v>
      </c>
      <c r="O14794" s="15">
        <v>241.5</v>
      </c>
      <c r="P14794" s="11" t="s">
        <v>363</v>
      </c>
      <c r="Q14794" s="13" t="s">
        <v>364</v>
      </c>
      <c r="R14794" s="13" t="s">
        <v>365</v>
      </c>
      <c r="S14794" s="13">
        <v>8</v>
      </c>
      <c r="T14794" s="13">
        <v>2014</v>
      </c>
      <c r="U14794" s="10" t="s">
        <v>49</v>
      </c>
      <c r="V14794" s="10" t="s">
        <v>49</v>
      </c>
      <c r="W14794" s="13" t="s">
        <v>52</v>
      </c>
      <c r="X14794" s="15" t="s">
        <v>49</v>
      </c>
      <c r="Y14794" s="15">
        <v>279</v>
      </c>
      <c r="Z14794" s="10" t="s">
        <v>49</v>
      </c>
      <c r="AA14794" s="10" t="s">
        <v>49</v>
      </c>
      <c r="AB14794" s="10" t="s">
        <v>49</v>
      </c>
      <c r="AC14794" s="10" t="s">
        <v>49</v>
      </c>
      <c r="AD14794" s="10" t="s">
        <v>49</v>
      </c>
      <c r="AE14794" s="10" t="s">
        <v>49</v>
      </c>
      <c r="AF14794" s="10" t="s">
        <v>49</v>
      </c>
      <c r="AG14794" s="10" t="s">
        <v>49</v>
      </c>
      <c r="AH14794" s="10" t="s">
        <v>49</v>
      </c>
      <c r="AI14794" s="10" t="s">
        <v>49</v>
      </c>
      <c r="AJ14794" s="16">
        <v>34.780278000000003</v>
      </c>
      <c r="AK14794" s="16">
        <v>-118.42440000000001</v>
      </c>
    </row>
    <row r="14795" spans="1:37" x14ac:dyDescent="0.3">
      <c r="A14795" s="10">
        <v>63287</v>
      </c>
      <c r="B14795" s="11" t="s">
        <v>10754</v>
      </c>
      <c r="C14795" s="10">
        <v>57379</v>
      </c>
      <c r="D14795" s="11" t="s">
        <v>10862</v>
      </c>
      <c r="E14795" s="12" t="s">
        <v>41</v>
      </c>
      <c r="F14795" s="12" t="s">
        <v>41</v>
      </c>
      <c r="G14795" s="13" t="s">
        <v>280</v>
      </c>
      <c r="H14795" s="13" t="s">
        <v>9914</v>
      </c>
      <c r="I14795" s="13" t="s">
        <v>299</v>
      </c>
      <c r="J14795" s="11" t="s">
        <v>143</v>
      </c>
      <c r="K14795" s="14" t="s">
        <v>45</v>
      </c>
      <c r="L14795" s="14" t="s">
        <v>1</v>
      </c>
      <c r="M14795" s="15">
        <v>65.099999999999994</v>
      </c>
      <c r="N14795" s="15">
        <v>65.099999999999994</v>
      </c>
      <c r="O14795" s="15">
        <v>65.099999999999994</v>
      </c>
      <c r="P14795" s="11" t="s">
        <v>56</v>
      </c>
      <c r="Q14795" s="13" t="s">
        <v>57</v>
      </c>
      <c r="R14795" s="13" t="s">
        <v>58</v>
      </c>
      <c r="S14795" s="13">
        <v>12</v>
      </c>
      <c r="T14795" s="13">
        <v>2010</v>
      </c>
      <c r="U14795" s="10" t="s">
        <v>49</v>
      </c>
      <c r="V14795" s="10" t="s">
        <v>49</v>
      </c>
      <c r="W14795" s="13" t="s">
        <v>52</v>
      </c>
      <c r="X14795" s="15" t="s">
        <v>49</v>
      </c>
      <c r="Y14795" s="15" t="s">
        <v>49</v>
      </c>
      <c r="Z14795" s="10" t="s">
        <v>49</v>
      </c>
      <c r="AA14795" s="10" t="s">
        <v>49</v>
      </c>
      <c r="AB14795" s="10" t="s">
        <v>49</v>
      </c>
      <c r="AC14795" s="10" t="s">
        <v>49</v>
      </c>
      <c r="AD14795" s="10" t="s">
        <v>49</v>
      </c>
      <c r="AE14795" s="10" t="s">
        <v>49</v>
      </c>
      <c r="AF14795" s="10" t="s">
        <v>49</v>
      </c>
      <c r="AG14795" s="10" t="s">
        <v>49</v>
      </c>
      <c r="AH14795" s="10" t="s">
        <v>49</v>
      </c>
      <c r="AI14795" s="10" t="s">
        <v>49</v>
      </c>
      <c r="AJ14795" s="16">
        <v>34.606200000000001</v>
      </c>
      <c r="AK14795" s="16">
        <v>-110.1734</v>
      </c>
    </row>
    <row r="14796" spans="1:37" x14ac:dyDescent="0.3">
      <c r="A14796" s="10">
        <v>15399</v>
      </c>
      <c r="B14796" s="11" t="s">
        <v>8566</v>
      </c>
      <c r="C14796" s="10">
        <v>57380</v>
      </c>
      <c r="D14796" s="11" t="s">
        <v>10863</v>
      </c>
      <c r="E14796" s="12" t="s">
        <v>41</v>
      </c>
      <c r="F14796" s="12" t="s">
        <v>41</v>
      </c>
      <c r="G14796" s="13" t="s">
        <v>872</v>
      </c>
      <c r="H14796" s="13" t="s">
        <v>1979</v>
      </c>
      <c r="I14796" s="13" t="s">
        <v>851</v>
      </c>
      <c r="J14796" s="11" t="s">
        <v>143</v>
      </c>
      <c r="K14796" s="14" t="s">
        <v>45</v>
      </c>
      <c r="L14796" s="14" t="s">
        <v>1</v>
      </c>
      <c r="M14796" s="15">
        <v>28.5</v>
      </c>
      <c r="N14796" s="15">
        <v>28.5</v>
      </c>
      <c r="O14796" s="15">
        <v>28.5</v>
      </c>
      <c r="P14796" s="11" t="s">
        <v>56</v>
      </c>
      <c r="Q14796" s="13" t="s">
        <v>57</v>
      </c>
      <c r="R14796" s="13" t="s">
        <v>58</v>
      </c>
      <c r="S14796" s="13">
        <v>12</v>
      </c>
      <c r="T14796" s="13">
        <v>2012</v>
      </c>
      <c r="U14796" s="10" t="s">
        <v>49</v>
      </c>
      <c r="V14796" s="10" t="s">
        <v>49</v>
      </c>
      <c r="W14796" s="13" t="s">
        <v>52</v>
      </c>
      <c r="X14796" s="15" t="s">
        <v>49</v>
      </c>
      <c r="Y14796" s="15" t="s">
        <v>49</v>
      </c>
      <c r="Z14796" s="10" t="s">
        <v>49</v>
      </c>
      <c r="AA14796" s="10" t="s">
        <v>49</v>
      </c>
      <c r="AB14796" s="10" t="s">
        <v>49</v>
      </c>
      <c r="AC14796" s="10" t="s">
        <v>49</v>
      </c>
      <c r="AD14796" s="10" t="s">
        <v>49</v>
      </c>
      <c r="AE14796" s="10" t="s">
        <v>49</v>
      </c>
      <c r="AF14796" s="10" t="s">
        <v>49</v>
      </c>
      <c r="AG14796" s="10" t="s">
        <v>49</v>
      </c>
      <c r="AH14796" s="10" t="s">
        <v>49</v>
      </c>
      <c r="AI14796" s="10" t="s">
        <v>49</v>
      </c>
      <c r="AJ14796" s="16">
        <v>42.729700000000001</v>
      </c>
      <c r="AK14796" s="16">
        <v>-73.023600000000002</v>
      </c>
    </row>
    <row r="14797" spans="1:37" x14ac:dyDescent="0.3">
      <c r="A14797" s="10">
        <v>15477</v>
      </c>
      <c r="B14797" s="11" t="s">
        <v>10790</v>
      </c>
      <c r="C14797" s="10">
        <v>57381</v>
      </c>
      <c r="D14797" s="11" t="s">
        <v>10864</v>
      </c>
      <c r="E14797" s="12" t="s">
        <v>41</v>
      </c>
      <c r="F14797" s="12" t="s">
        <v>41</v>
      </c>
      <c r="G14797" s="13" t="s">
        <v>2686</v>
      </c>
      <c r="H14797" s="13" t="s">
        <v>1154</v>
      </c>
      <c r="I14797" s="13" t="s">
        <v>172</v>
      </c>
      <c r="J14797" s="11" t="s">
        <v>44</v>
      </c>
      <c r="K14797" s="14" t="s">
        <v>10865</v>
      </c>
      <c r="L14797" s="14" t="s">
        <v>1</v>
      </c>
      <c r="M14797" s="15">
        <v>2.7</v>
      </c>
      <c r="N14797" s="15">
        <v>2.7</v>
      </c>
      <c r="O14797" s="15">
        <v>2.7</v>
      </c>
      <c r="P14797" s="11" t="s">
        <v>363</v>
      </c>
      <c r="Q14797" s="13" t="s">
        <v>364</v>
      </c>
      <c r="R14797" s="13" t="s">
        <v>365</v>
      </c>
      <c r="S14797" s="13">
        <v>12</v>
      </c>
      <c r="T14797" s="13">
        <v>2010</v>
      </c>
      <c r="U14797" s="13">
        <v>12</v>
      </c>
      <c r="V14797" s="13">
        <v>2030</v>
      </c>
      <c r="W14797" s="13" t="s">
        <v>52</v>
      </c>
      <c r="X14797" s="15" t="s">
        <v>49</v>
      </c>
      <c r="Y14797" s="15">
        <v>3.2</v>
      </c>
      <c r="Z14797" s="10" t="s">
        <v>49</v>
      </c>
      <c r="AA14797" s="10" t="s">
        <v>49</v>
      </c>
      <c r="AB14797" s="10" t="s">
        <v>49</v>
      </c>
      <c r="AC14797" s="10" t="s">
        <v>49</v>
      </c>
      <c r="AD14797" s="10" t="s">
        <v>49</v>
      </c>
      <c r="AE14797" s="10" t="s">
        <v>49</v>
      </c>
      <c r="AF14797" s="10" t="s">
        <v>49</v>
      </c>
      <c r="AG14797" s="10" t="s">
        <v>49</v>
      </c>
      <c r="AH14797" s="10" t="s">
        <v>49</v>
      </c>
      <c r="AI14797" s="10" t="s">
        <v>49</v>
      </c>
      <c r="AJ14797" s="16">
        <v>40.619999999999997</v>
      </c>
      <c r="AK14797" s="16">
        <v>-74.214399999999998</v>
      </c>
    </row>
    <row r="14798" spans="1:37" x14ac:dyDescent="0.3">
      <c r="A14798" s="10">
        <v>15477</v>
      </c>
      <c r="B14798" s="11" t="s">
        <v>10790</v>
      </c>
      <c r="C14798" s="10">
        <v>57382</v>
      </c>
      <c r="D14798" s="11" t="s">
        <v>10866</v>
      </c>
      <c r="E14798" s="12" t="s">
        <v>41</v>
      </c>
      <c r="F14798" s="12" t="s">
        <v>41</v>
      </c>
      <c r="G14798" s="13" t="s">
        <v>2686</v>
      </c>
      <c r="H14798" s="13" t="s">
        <v>1754</v>
      </c>
      <c r="I14798" s="13" t="s">
        <v>172</v>
      </c>
      <c r="J14798" s="11" t="s">
        <v>44</v>
      </c>
      <c r="K14798" s="14" t="s">
        <v>10867</v>
      </c>
      <c r="L14798" s="14" t="s">
        <v>1</v>
      </c>
      <c r="M14798" s="15">
        <v>3.6</v>
      </c>
      <c r="N14798" s="15">
        <v>3.6</v>
      </c>
      <c r="O14798" s="15">
        <v>3.6</v>
      </c>
      <c r="P14798" s="11" t="s">
        <v>363</v>
      </c>
      <c r="Q14798" s="13" t="s">
        <v>364</v>
      </c>
      <c r="R14798" s="13" t="s">
        <v>365</v>
      </c>
      <c r="S14798" s="13">
        <v>12</v>
      </c>
      <c r="T14798" s="13">
        <v>2010</v>
      </c>
      <c r="U14798" s="13">
        <v>12</v>
      </c>
      <c r="V14798" s="13">
        <v>2030</v>
      </c>
      <c r="W14798" s="13" t="s">
        <v>52</v>
      </c>
      <c r="X14798" s="15" t="s">
        <v>49</v>
      </c>
      <c r="Y14798" s="15">
        <v>4.3</v>
      </c>
      <c r="Z14798" s="10" t="s">
        <v>49</v>
      </c>
      <c r="AA14798" s="10" t="s">
        <v>49</v>
      </c>
      <c r="AB14798" s="10" t="s">
        <v>49</v>
      </c>
      <c r="AC14798" s="10" t="s">
        <v>49</v>
      </c>
      <c r="AD14798" s="10" t="s">
        <v>49</v>
      </c>
      <c r="AE14798" s="10" t="s">
        <v>49</v>
      </c>
      <c r="AF14798" s="10" t="s">
        <v>49</v>
      </c>
      <c r="AG14798" s="10" t="s">
        <v>49</v>
      </c>
      <c r="AH14798" s="10" t="s">
        <v>49</v>
      </c>
      <c r="AI14798" s="10" t="s">
        <v>49</v>
      </c>
      <c r="AJ14798" s="16">
        <v>40.168810999999998</v>
      </c>
      <c r="AK14798" s="16">
        <v>-74.656720000000007</v>
      </c>
    </row>
    <row r="14799" spans="1:37" x14ac:dyDescent="0.3">
      <c r="A14799" s="10">
        <v>15477</v>
      </c>
      <c r="B14799" s="11" t="s">
        <v>10790</v>
      </c>
      <c r="C14799" s="10">
        <v>57383</v>
      </c>
      <c r="D14799" s="11" t="s">
        <v>10868</v>
      </c>
      <c r="E14799" s="12" t="s">
        <v>41</v>
      </c>
      <c r="F14799" s="12" t="s">
        <v>41</v>
      </c>
      <c r="G14799" s="13" t="s">
        <v>2686</v>
      </c>
      <c r="H14799" s="13" t="s">
        <v>2708</v>
      </c>
      <c r="I14799" s="13" t="s">
        <v>172</v>
      </c>
      <c r="J14799" s="11" t="s">
        <v>44</v>
      </c>
      <c r="K14799" s="14" t="s">
        <v>10869</v>
      </c>
      <c r="L14799" s="14" t="s">
        <v>1</v>
      </c>
      <c r="M14799" s="15">
        <v>1.5</v>
      </c>
      <c r="N14799" s="15">
        <v>1.5</v>
      </c>
      <c r="O14799" s="15">
        <v>1.5</v>
      </c>
      <c r="P14799" s="11" t="s">
        <v>363</v>
      </c>
      <c r="Q14799" s="13" t="s">
        <v>364</v>
      </c>
      <c r="R14799" s="13" t="s">
        <v>365</v>
      </c>
      <c r="S14799" s="13">
        <v>12</v>
      </c>
      <c r="T14799" s="13">
        <v>2010</v>
      </c>
      <c r="U14799" s="13">
        <v>12</v>
      </c>
      <c r="V14799" s="13">
        <v>2030</v>
      </c>
      <c r="W14799" s="13" t="s">
        <v>52</v>
      </c>
      <c r="X14799" s="15" t="s">
        <v>49</v>
      </c>
      <c r="Y14799" s="15">
        <v>1.7</v>
      </c>
      <c r="Z14799" s="10" t="s">
        <v>49</v>
      </c>
      <c r="AA14799" s="10" t="s">
        <v>49</v>
      </c>
      <c r="AB14799" s="10" t="s">
        <v>49</v>
      </c>
      <c r="AC14799" s="10" t="s">
        <v>49</v>
      </c>
      <c r="AD14799" s="10" t="s">
        <v>49</v>
      </c>
      <c r="AE14799" s="10" t="s">
        <v>49</v>
      </c>
      <c r="AF14799" s="10" t="s">
        <v>49</v>
      </c>
      <c r="AG14799" s="10" t="s">
        <v>49</v>
      </c>
      <c r="AH14799" s="10" t="s">
        <v>49</v>
      </c>
      <c r="AI14799" s="10" t="s">
        <v>49</v>
      </c>
      <c r="AJ14799" s="16">
        <v>40.677199999999999</v>
      </c>
      <c r="AK14799" s="16">
        <v>-74.091899999999995</v>
      </c>
    </row>
    <row r="14800" spans="1:37" x14ac:dyDescent="0.3">
      <c r="A14800" s="10">
        <v>15477</v>
      </c>
      <c r="B14800" s="11" t="s">
        <v>10790</v>
      </c>
      <c r="C14800" s="10">
        <v>57384</v>
      </c>
      <c r="D14800" s="11" t="s">
        <v>10870</v>
      </c>
      <c r="E14800" s="12" t="s">
        <v>41</v>
      </c>
      <c r="F14800" s="12" t="s">
        <v>41</v>
      </c>
      <c r="G14800" s="13" t="s">
        <v>2686</v>
      </c>
      <c r="H14800" s="13" t="s">
        <v>894</v>
      </c>
      <c r="I14800" s="13" t="s">
        <v>172</v>
      </c>
      <c r="J14800" s="11" t="s">
        <v>44</v>
      </c>
      <c r="K14800" s="14" t="s">
        <v>10871</v>
      </c>
      <c r="L14800" s="14" t="s">
        <v>1</v>
      </c>
      <c r="M14800" s="15">
        <v>2.5</v>
      </c>
      <c r="N14800" s="15">
        <v>2.5</v>
      </c>
      <c r="O14800" s="15">
        <v>2.5</v>
      </c>
      <c r="P14800" s="11" t="s">
        <v>363</v>
      </c>
      <c r="Q14800" s="13" t="s">
        <v>364</v>
      </c>
      <c r="R14800" s="13" t="s">
        <v>365</v>
      </c>
      <c r="S14800" s="13">
        <v>1</v>
      </c>
      <c r="T14800" s="13">
        <v>2011</v>
      </c>
      <c r="U14800" s="13">
        <v>12</v>
      </c>
      <c r="V14800" s="13">
        <v>2031</v>
      </c>
      <c r="W14800" s="13" t="s">
        <v>52</v>
      </c>
      <c r="X14800" s="15" t="s">
        <v>49</v>
      </c>
      <c r="Y14800" s="15">
        <v>2.9</v>
      </c>
      <c r="Z14800" s="10" t="s">
        <v>49</v>
      </c>
      <c r="AA14800" s="10" t="s">
        <v>49</v>
      </c>
      <c r="AB14800" s="10" t="s">
        <v>49</v>
      </c>
      <c r="AC14800" s="10" t="s">
        <v>49</v>
      </c>
      <c r="AD14800" s="10" t="s">
        <v>49</v>
      </c>
      <c r="AE14800" s="10" t="s">
        <v>49</v>
      </c>
      <c r="AF14800" s="10" t="s">
        <v>49</v>
      </c>
      <c r="AG14800" s="10" t="s">
        <v>49</v>
      </c>
      <c r="AH14800" s="10" t="s">
        <v>49</v>
      </c>
      <c r="AI14800" s="10" t="s">
        <v>49</v>
      </c>
      <c r="AJ14800" s="16">
        <v>40.534393000000001</v>
      </c>
      <c r="AK14800" s="16">
        <v>-74.27</v>
      </c>
    </row>
    <row r="14801" spans="1:37" x14ac:dyDescent="0.3">
      <c r="A14801" s="10">
        <v>13781</v>
      </c>
      <c r="B14801" s="11" t="s">
        <v>2118</v>
      </c>
      <c r="C14801" s="10">
        <v>57385</v>
      </c>
      <c r="D14801" s="11" t="s">
        <v>10872</v>
      </c>
      <c r="E14801" s="12" t="s">
        <v>41</v>
      </c>
      <c r="F14801" s="12" t="s">
        <v>41</v>
      </c>
      <c r="G14801" s="13" t="s">
        <v>136</v>
      </c>
      <c r="H14801" s="13" t="s">
        <v>1700</v>
      </c>
      <c r="I14801" s="13" t="s">
        <v>138</v>
      </c>
      <c r="J14801" s="11" t="s">
        <v>44</v>
      </c>
      <c r="K14801" s="14" t="s">
        <v>10873</v>
      </c>
      <c r="L14801" s="14" t="s">
        <v>1</v>
      </c>
      <c r="M14801" s="15">
        <v>30</v>
      </c>
      <c r="N14801" s="15">
        <v>25.9</v>
      </c>
      <c r="O14801" s="15">
        <v>25.9</v>
      </c>
      <c r="P14801" s="11" t="s">
        <v>56</v>
      </c>
      <c r="Q14801" s="13" t="s">
        <v>57</v>
      </c>
      <c r="R14801" s="13" t="s">
        <v>58</v>
      </c>
      <c r="S14801" s="13">
        <v>5</v>
      </c>
      <c r="T14801" s="13">
        <v>2011</v>
      </c>
      <c r="U14801" s="10" t="s">
        <v>49</v>
      </c>
      <c r="V14801" s="10" t="s">
        <v>49</v>
      </c>
      <c r="W14801" s="13" t="s">
        <v>52</v>
      </c>
      <c r="X14801" s="15" t="s">
        <v>49</v>
      </c>
      <c r="Y14801" s="15" t="s">
        <v>49</v>
      </c>
      <c r="Z14801" s="10" t="s">
        <v>49</v>
      </c>
      <c r="AA14801" s="10" t="s">
        <v>49</v>
      </c>
      <c r="AB14801" s="10" t="s">
        <v>49</v>
      </c>
      <c r="AC14801" s="10" t="s">
        <v>49</v>
      </c>
      <c r="AD14801" s="10" t="s">
        <v>49</v>
      </c>
      <c r="AE14801" s="10" t="s">
        <v>49</v>
      </c>
      <c r="AF14801" s="10" t="s">
        <v>49</v>
      </c>
      <c r="AG14801" s="10" t="s">
        <v>49</v>
      </c>
      <c r="AH14801" s="10" t="s">
        <v>49</v>
      </c>
      <c r="AI14801" s="10" t="s">
        <v>49</v>
      </c>
      <c r="AJ14801" s="16">
        <v>44.245556000000001</v>
      </c>
      <c r="AK14801" s="16">
        <v>-96.406390000000002</v>
      </c>
    </row>
    <row r="14802" spans="1:37" x14ac:dyDescent="0.3">
      <c r="A14802" s="10">
        <v>56715</v>
      </c>
      <c r="B14802" s="11" t="s">
        <v>10874</v>
      </c>
      <c r="C14802" s="10">
        <v>57386</v>
      </c>
      <c r="D14802" s="11" t="s">
        <v>10875</v>
      </c>
      <c r="E14802" s="12" t="s">
        <v>41</v>
      </c>
      <c r="F14802" s="12" t="s">
        <v>41</v>
      </c>
      <c r="G14802" s="13" t="s">
        <v>136</v>
      </c>
      <c r="H14802" s="13" t="s">
        <v>8450</v>
      </c>
      <c r="I14802" s="13" t="s">
        <v>138</v>
      </c>
      <c r="J14802" s="11" t="s">
        <v>143</v>
      </c>
      <c r="K14802" s="14" t="s">
        <v>9073</v>
      </c>
      <c r="L14802" s="14" t="s">
        <v>1</v>
      </c>
      <c r="M14802" s="15">
        <v>25.3</v>
      </c>
      <c r="N14802" s="15">
        <v>25.3</v>
      </c>
      <c r="O14802" s="15">
        <v>25.3</v>
      </c>
      <c r="P14802" s="11" t="s">
        <v>56</v>
      </c>
      <c r="Q14802" s="13" t="s">
        <v>57</v>
      </c>
      <c r="R14802" s="13" t="s">
        <v>58</v>
      </c>
      <c r="S14802" s="13">
        <v>1</v>
      </c>
      <c r="T14802" s="13">
        <v>2011</v>
      </c>
      <c r="U14802" s="10" t="s">
        <v>49</v>
      </c>
      <c r="V14802" s="10" t="s">
        <v>49</v>
      </c>
      <c r="W14802" s="13" t="s">
        <v>52</v>
      </c>
      <c r="X14802" s="15" t="s">
        <v>49</v>
      </c>
      <c r="Y14802" s="15" t="s">
        <v>49</v>
      </c>
      <c r="Z14802" s="10" t="s">
        <v>49</v>
      </c>
      <c r="AA14802" s="10" t="s">
        <v>49</v>
      </c>
      <c r="AB14802" s="10" t="s">
        <v>49</v>
      </c>
      <c r="AC14802" s="10" t="s">
        <v>49</v>
      </c>
      <c r="AD14802" s="10" t="s">
        <v>49</v>
      </c>
      <c r="AE14802" s="10" t="s">
        <v>49</v>
      </c>
      <c r="AF14802" s="10" t="s">
        <v>49</v>
      </c>
      <c r="AG14802" s="10" t="s">
        <v>49</v>
      </c>
      <c r="AH14802" s="10" t="s">
        <v>49</v>
      </c>
      <c r="AI14802" s="10" t="s">
        <v>49</v>
      </c>
      <c r="AJ14802" s="16">
        <v>44.018889000000001</v>
      </c>
      <c r="AK14802" s="16">
        <v>-96.065280000000001</v>
      </c>
    </row>
    <row r="14803" spans="1:37" x14ac:dyDescent="0.3">
      <c r="A14803" s="10">
        <v>14232</v>
      </c>
      <c r="B14803" s="11" t="s">
        <v>2235</v>
      </c>
      <c r="C14803" s="10">
        <v>57387</v>
      </c>
      <c r="D14803" s="11" t="s">
        <v>10876</v>
      </c>
      <c r="E14803" s="12" t="s">
        <v>41</v>
      </c>
      <c r="F14803" s="12" t="s">
        <v>41</v>
      </c>
      <c r="G14803" s="13" t="s">
        <v>3012</v>
      </c>
      <c r="H14803" s="13" t="s">
        <v>10232</v>
      </c>
      <c r="I14803" s="13" t="s">
        <v>138</v>
      </c>
      <c r="J14803" s="11" t="s">
        <v>44</v>
      </c>
      <c r="K14803" s="14" t="s">
        <v>7823</v>
      </c>
      <c r="L14803" s="14" t="s">
        <v>1</v>
      </c>
      <c r="M14803" s="15">
        <v>62.4</v>
      </c>
      <c r="N14803" s="15">
        <v>62.4</v>
      </c>
      <c r="O14803" s="15">
        <v>62.4</v>
      </c>
      <c r="P14803" s="11" t="s">
        <v>56</v>
      </c>
      <c r="Q14803" s="13" t="s">
        <v>57</v>
      </c>
      <c r="R14803" s="13" t="s">
        <v>58</v>
      </c>
      <c r="S14803" s="13">
        <v>12</v>
      </c>
      <c r="T14803" s="13">
        <v>2010</v>
      </c>
      <c r="U14803" s="10" t="s">
        <v>49</v>
      </c>
      <c r="V14803" s="10" t="s">
        <v>49</v>
      </c>
      <c r="W14803" s="13" t="s">
        <v>52</v>
      </c>
      <c r="X14803" s="15" t="s">
        <v>49</v>
      </c>
      <c r="Y14803" s="15" t="s">
        <v>49</v>
      </c>
      <c r="Z14803" s="10" t="s">
        <v>49</v>
      </c>
      <c r="AA14803" s="10" t="s">
        <v>49</v>
      </c>
      <c r="AB14803" s="10" t="s">
        <v>49</v>
      </c>
      <c r="AC14803" s="10" t="s">
        <v>49</v>
      </c>
      <c r="AD14803" s="10" t="s">
        <v>49</v>
      </c>
      <c r="AE14803" s="10" t="s">
        <v>49</v>
      </c>
      <c r="AF14803" s="10">
        <v>2026</v>
      </c>
      <c r="AG14803" s="10">
        <v>3</v>
      </c>
      <c r="AH14803" s="10" t="s">
        <v>49</v>
      </c>
      <c r="AI14803" s="10" t="s">
        <v>49</v>
      </c>
      <c r="AJ14803" s="16">
        <v>47.124200000000002</v>
      </c>
      <c r="AK14803" s="16">
        <v>-97.895600000000002</v>
      </c>
    </row>
    <row r="14804" spans="1:37" x14ac:dyDescent="0.3">
      <c r="A14804" s="10">
        <v>56732</v>
      </c>
      <c r="B14804" s="11" t="s">
        <v>10877</v>
      </c>
      <c r="C14804" s="10">
        <v>57390</v>
      </c>
      <c r="D14804" s="11" t="s">
        <v>10878</v>
      </c>
      <c r="E14804" s="12" t="s">
        <v>41</v>
      </c>
      <c r="F14804" s="12" t="s">
        <v>41</v>
      </c>
      <c r="G14804" s="13" t="s">
        <v>3170</v>
      </c>
      <c r="H14804" s="13" t="s">
        <v>1856</v>
      </c>
      <c r="I14804" s="13" t="s">
        <v>172</v>
      </c>
      <c r="J14804" s="11" t="s">
        <v>143</v>
      </c>
      <c r="K14804" s="14" t="s">
        <v>45</v>
      </c>
      <c r="L14804" s="14" t="s">
        <v>1</v>
      </c>
      <c r="M14804" s="15">
        <v>2.6</v>
      </c>
      <c r="N14804" s="15">
        <v>1.6</v>
      </c>
      <c r="O14804" s="15">
        <v>1</v>
      </c>
      <c r="P14804" s="11" t="s">
        <v>363</v>
      </c>
      <c r="Q14804" s="13" t="s">
        <v>364</v>
      </c>
      <c r="R14804" s="13" t="s">
        <v>365</v>
      </c>
      <c r="S14804" s="13">
        <v>12</v>
      </c>
      <c r="T14804" s="13">
        <v>2010</v>
      </c>
      <c r="U14804" s="10" t="s">
        <v>49</v>
      </c>
      <c r="V14804" s="10" t="s">
        <v>49</v>
      </c>
      <c r="W14804" s="13" t="s">
        <v>52</v>
      </c>
      <c r="X14804" s="15" t="s">
        <v>49</v>
      </c>
      <c r="Y14804" s="15">
        <v>3</v>
      </c>
      <c r="Z14804" s="10" t="s">
        <v>49</v>
      </c>
      <c r="AA14804" s="10" t="s">
        <v>49</v>
      </c>
      <c r="AB14804" s="10" t="s">
        <v>49</v>
      </c>
      <c r="AC14804" s="10" t="s">
        <v>49</v>
      </c>
      <c r="AD14804" s="10" t="s">
        <v>49</v>
      </c>
      <c r="AE14804" s="10" t="s">
        <v>49</v>
      </c>
      <c r="AF14804" s="10" t="s">
        <v>49</v>
      </c>
      <c r="AG14804" s="10" t="s">
        <v>49</v>
      </c>
      <c r="AH14804" s="10" t="s">
        <v>49</v>
      </c>
      <c r="AI14804" s="10" t="s">
        <v>49</v>
      </c>
      <c r="AJ14804" s="16">
        <v>40.043855999999998</v>
      </c>
      <c r="AK14804" s="16">
        <v>-76.735470000000007</v>
      </c>
    </row>
    <row r="14805" spans="1:37" x14ac:dyDescent="0.3">
      <c r="A14805" s="10">
        <v>24211</v>
      </c>
      <c r="B14805" s="11" t="s">
        <v>320</v>
      </c>
      <c r="C14805" s="10">
        <v>57392</v>
      </c>
      <c r="D14805" s="11" t="s">
        <v>10879</v>
      </c>
      <c r="E14805" s="12" t="s">
        <v>41</v>
      </c>
      <c r="F14805" s="12" t="s">
        <v>41</v>
      </c>
      <c r="G14805" s="13" t="s">
        <v>280</v>
      </c>
      <c r="H14805" s="13" t="s">
        <v>322</v>
      </c>
      <c r="I14805" s="13" t="s">
        <v>323</v>
      </c>
      <c r="J14805" s="11" t="s">
        <v>44</v>
      </c>
      <c r="K14805" s="14" t="s">
        <v>10880</v>
      </c>
      <c r="L14805" s="14" t="s">
        <v>1</v>
      </c>
      <c r="M14805" s="15">
        <v>1.2</v>
      </c>
      <c r="N14805" s="15">
        <v>1.5</v>
      </c>
      <c r="O14805" s="15">
        <v>1.5</v>
      </c>
      <c r="P14805" s="11" t="s">
        <v>363</v>
      </c>
      <c r="Q14805" s="13" t="s">
        <v>364</v>
      </c>
      <c r="R14805" s="13" t="s">
        <v>365</v>
      </c>
      <c r="S14805" s="13">
        <v>12</v>
      </c>
      <c r="T14805" s="13">
        <v>2010</v>
      </c>
      <c r="U14805" s="10" t="s">
        <v>49</v>
      </c>
      <c r="V14805" s="10" t="s">
        <v>49</v>
      </c>
      <c r="W14805" s="13" t="s">
        <v>52</v>
      </c>
      <c r="X14805" s="15" t="s">
        <v>49</v>
      </c>
      <c r="Y14805" s="15">
        <v>1.6</v>
      </c>
      <c r="Z14805" s="10" t="s">
        <v>49</v>
      </c>
      <c r="AA14805" s="10" t="s">
        <v>49</v>
      </c>
      <c r="AB14805" s="10" t="s">
        <v>49</v>
      </c>
      <c r="AC14805" s="10" t="s">
        <v>49</v>
      </c>
      <c r="AD14805" s="10" t="s">
        <v>49</v>
      </c>
      <c r="AE14805" s="10" t="s">
        <v>49</v>
      </c>
      <c r="AF14805" s="10" t="s">
        <v>49</v>
      </c>
      <c r="AG14805" s="10" t="s">
        <v>49</v>
      </c>
      <c r="AH14805" s="10" t="s">
        <v>49</v>
      </c>
      <c r="AI14805" s="10" t="s">
        <v>49</v>
      </c>
      <c r="AJ14805" s="16">
        <v>32.096972999999998</v>
      </c>
      <c r="AK14805" s="16">
        <v>-110.81059999999999</v>
      </c>
    </row>
    <row r="14806" spans="1:37" x14ac:dyDescent="0.3">
      <c r="A14806" s="10">
        <v>56718</v>
      </c>
      <c r="B14806" s="11" t="s">
        <v>10881</v>
      </c>
      <c r="C14806" s="10">
        <v>57393</v>
      </c>
      <c r="D14806" s="11" t="s">
        <v>10882</v>
      </c>
      <c r="E14806" s="12" t="s">
        <v>41</v>
      </c>
      <c r="F14806" s="12" t="s">
        <v>41</v>
      </c>
      <c r="G14806" s="13" t="s">
        <v>1194</v>
      </c>
      <c r="H14806" s="13" t="s">
        <v>1225</v>
      </c>
      <c r="I14806" s="13" t="s">
        <v>1223</v>
      </c>
      <c r="J14806" s="11" t="s">
        <v>143</v>
      </c>
      <c r="K14806" s="14" t="s">
        <v>1980</v>
      </c>
      <c r="L14806" s="14" t="s">
        <v>1</v>
      </c>
      <c r="M14806" s="15">
        <v>0.8</v>
      </c>
      <c r="N14806" s="15">
        <v>0.7</v>
      </c>
      <c r="O14806" s="15">
        <v>0.7</v>
      </c>
      <c r="P14806" s="11" t="s">
        <v>5328</v>
      </c>
      <c r="Q14806" s="13" t="s">
        <v>5329</v>
      </c>
      <c r="R14806" s="13" t="s">
        <v>48</v>
      </c>
      <c r="S14806" s="13">
        <v>1</v>
      </c>
      <c r="T14806" s="13">
        <v>2009</v>
      </c>
      <c r="U14806" s="10" t="s">
        <v>49</v>
      </c>
      <c r="V14806" s="10" t="s">
        <v>49</v>
      </c>
      <c r="W14806" s="13" t="s">
        <v>52</v>
      </c>
      <c r="X14806" s="15" t="s">
        <v>49</v>
      </c>
      <c r="Y14806" s="15" t="s">
        <v>49</v>
      </c>
      <c r="Z14806" s="10" t="s">
        <v>49</v>
      </c>
      <c r="AA14806" s="10" t="s">
        <v>49</v>
      </c>
      <c r="AB14806" s="10" t="s">
        <v>49</v>
      </c>
      <c r="AC14806" s="10" t="s">
        <v>49</v>
      </c>
      <c r="AD14806" s="10" t="s">
        <v>49</v>
      </c>
      <c r="AE14806" s="10" t="s">
        <v>49</v>
      </c>
      <c r="AF14806" s="10" t="s">
        <v>49</v>
      </c>
      <c r="AG14806" s="10" t="s">
        <v>49</v>
      </c>
      <c r="AH14806" s="10" t="s">
        <v>49</v>
      </c>
      <c r="AI14806" s="10" t="s">
        <v>49</v>
      </c>
      <c r="AJ14806" s="16">
        <v>42.865600000000001</v>
      </c>
      <c r="AK14806" s="16">
        <v>-114.7914</v>
      </c>
    </row>
    <row r="14807" spans="1:37" x14ac:dyDescent="0.3">
      <c r="A14807" s="10">
        <v>56718</v>
      </c>
      <c r="B14807" s="11" t="s">
        <v>10881</v>
      </c>
      <c r="C14807" s="10">
        <v>57393</v>
      </c>
      <c r="D14807" s="11" t="s">
        <v>10882</v>
      </c>
      <c r="E14807" s="12" t="s">
        <v>41</v>
      </c>
      <c r="F14807" s="12" t="s">
        <v>41</v>
      </c>
      <c r="G14807" s="13" t="s">
        <v>1194</v>
      </c>
      <c r="H14807" s="13" t="s">
        <v>1225</v>
      </c>
      <c r="I14807" s="13" t="s">
        <v>1223</v>
      </c>
      <c r="J14807" s="11" t="s">
        <v>143</v>
      </c>
      <c r="K14807" s="14" t="s">
        <v>1790</v>
      </c>
      <c r="L14807" s="14" t="s">
        <v>1</v>
      </c>
      <c r="M14807" s="15">
        <v>0.8</v>
      </c>
      <c r="N14807" s="15">
        <v>0.7</v>
      </c>
      <c r="O14807" s="15">
        <v>0.7</v>
      </c>
      <c r="P14807" s="11" t="s">
        <v>5328</v>
      </c>
      <c r="Q14807" s="13" t="s">
        <v>5329</v>
      </c>
      <c r="R14807" s="13" t="s">
        <v>48</v>
      </c>
      <c r="S14807" s="13">
        <v>1</v>
      </c>
      <c r="T14807" s="13">
        <v>2009</v>
      </c>
      <c r="U14807" s="10" t="s">
        <v>49</v>
      </c>
      <c r="V14807" s="10" t="s">
        <v>49</v>
      </c>
      <c r="W14807" s="13" t="s">
        <v>52</v>
      </c>
      <c r="X14807" s="15" t="s">
        <v>49</v>
      </c>
      <c r="Y14807" s="15" t="s">
        <v>49</v>
      </c>
      <c r="Z14807" s="10" t="s">
        <v>49</v>
      </c>
      <c r="AA14807" s="10" t="s">
        <v>49</v>
      </c>
      <c r="AB14807" s="10" t="s">
        <v>49</v>
      </c>
      <c r="AC14807" s="10" t="s">
        <v>49</v>
      </c>
      <c r="AD14807" s="10" t="s">
        <v>49</v>
      </c>
      <c r="AE14807" s="10" t="s">
        <v>49</v>
      </c>
      <c r="AF14807" s="10" t="s">
        <v>49</v>
      </c>
      <c r="AG14807" s="10" t="s">
        <v>49</v>
      </c>
      <c r="AH14807" s="10" t="s">
        <v>49</v>
      </c>
      <c r="AI14807" s="10" t="s">
        <v>49</v>
      </c>
      <c r="AJ14807" s="16">
        <v>42.865600000000001</v>
      </c>
      <c r="AK14807" s="16">
        <v>-114.7914</v>
      </c>
    </row>
    <row r="14808" spans="1:37" x14ac:dyDescent="0.3">
      <c r="A14808" s="10">
        <v>56723</v>
      </c>
      <c r="B14808" s="11" t="s">
        <v>10883</v>
      </c>
      <c r="C14808" s="10">
        <v>57394</v>
      </c>
      <c r="D14808" s="11" t="s">
        <v>10884</v>
      </c>
      <c r="E14808" s="12" t="s">
        <v>41</v>
      </c>
      <c r="F14808" s="12" t="s">
        <v>41</v>
      </c>
      <c r="G14808" s="13" t="s">
        <v>84</v>
      </c>
      <c r="H14808" s="13" t="s">
        <v>780</v>
      </c>
      <c r="I14808" s="13" t="s">
        <v>142</v>
      </c>
      <c r="J14808" s="11" t="s">
        <v>143</v>
      </c>
      <c r="K14808" s="14" t="s">
        <v>10885</v>
      </c>
      <c r="L14808" s="14" t="s">
        <v>1</v>
      </c>
      <c r="M14808" s="15">
        <v>125</v>
      </c>
      <c r="N14808" s="15">
        <v>125</v>
      </c>
      <c r="O14808" s="15">
        <v>125</v>
      </c>
      <c r="P14808" s="11" t="s">
        <v>9573</v>
      </c>
      <c r="Q14808" s="13" t="s">
        <v>364</v>
      </c>
      <c r="R14808" s="13" t="s">
        <v>73</v>
      </c>
      <c r="S14808" s="13">
        <v>3</v>
      </c>
      <c r="T14808" s="13">
        <v>2014</v>
      </c>
      <c r="U14808" s="10" t="s">
        <v>49</v>
      </c>
      <c r="V14808" s="10" t="s">
        <v>49</v>
      </c>
      <c r="W14808" s="13" t="s">
        <v>52</v>
      </c>
      <c r="X14808" s="15" t="s">
        <v>49</v>
      </c>
      <c r="Y14808" s="15" t="s">
        <v>49</v>
      </c>
      <c r="Z14808" s="10" t="s">
        <v>49</v>
      </c>
      <c r="AA14808" s="10" t="s">
        <v>49</v>
      </c>
      <c r="AB14808" s="10" t="s">
        <v>49</v>
      </c>
      <c r="AC14808" s="10" t="s">
        <v>49</v>
      </c>
      <c r="AD14808" s="10" t="s">
        <v>49</v>
      </c>
      <c r="AE14808" s="10" t="s">
        <v>49</v>
      </c>
      <c r="AF14808" s="10" t="s">
        <v>49</v>
      </c>
      <c r="AG14808" s="10" t="s">
        <v>49</v>
      </c>
      <c r="AH14808" s="10" t="s">
        <v>49</v>
      </c>
      <c r="AI14808" s="10" t="s">
        <v>49</v>
      </c>
      <c r="AJ14808" s="16">
        <v>33.664999999999999</v>
      </c>
      <c r="AK14808" s="16">
        <v>-114.99809999999999</v>
      </c>
    </row>
    <row r="14809" spans="1:37" x14ac:dyDescent="0.3">
      <c r="A14809" s="10">
        <v>56723</v>
      </c>
      <c r="B14809" s="11" t="s">
        <v>10883</v>
      </c>
      <c r="C14809" s="10">
        <v>57394</v>
      </c>
      <c r="D14809" s="11" t="s">
        <v>10884</v>
      </c>
      <c r="E14809" s="12" t="s">
        <v>41</v>
      </c>
      <c r="F14809" s="12" t="s">
        <v>41</v>
      </c>
      <c r="G14809" s="13" t="s">
        <v>84</v>
      </c>
      <c r="H14809" s="13" t="s">
        <v>780</v>
      </c>
      <c r="I14809" s="13" t="s">
        <v>142</v>
      </c>
      <c r="J14809" s="11" t="s">
        <v>143</v>
      </c>
      <c r="K14809" s="14" t="s">
        <v>10886</v>
      </c>
      <c r="L14809" s="14" t="s">
        <v>1</v>
      </c>
      <c r="M14809" s="15">
        <v>125</v>
      </c>
      <c r="N14809" s="15">
        <v>125</v>
      </c>
      <c r="O14809" s="15">
        <v>125</v>
      </c>
      <c r="P14809" s="11" t="s">
        <v>9573</v>
      </c>
      <c r="Q14809" s="13" t="s">
        <v>364</v>
      </c>
      <c r="R14809" s="13" t="s">
        <v>73</v>
      </c>
      <c r="S14809" s="13">
        <v>11</v>
      </c>
      <c r="T14809" s="13">
        <v>2013</v>
      </c>
      <c r="U14809" s="10" t="s">
        <v>49</v>
      </c>
      <c r="V14809" s="10" t="s">
        <v>49</v>
      </c>
      <c r="W14809" s="13" t="s">
        <v>52</v>
      </c>
      <c r="X14809" s="15" t="s">
        <v>49</v>
      </c>
      <c r="Y14809" s="15" t="s">
        <v>49</v>
      </c>
      <c r="Z14809" s="10" t="s">
        <v>49</v>
      </c>
      <c r="AA14809" s="10" t="s">
        <v>49</v>
      </c>
      <c r="AB14809" s="10" t="s">
        <v>49</v>
      </c>
      <c r="AC14809" s="10" t="s">
        <v>49</v>
      </c>
      <c r="AD14809" s="10" t="s">
        <v>49</v>
      </c>
      <c r="AE14809" s="10" t="s">
        <v>49</v>
      </c>
      <c r="AF14809" s="10" t="s">
        <v>49</v>
      </c>
      <c r="AG14809" s="10" t="s">
        <v>49</v>
      </c>
      <c r="AH14809" s="10" t="s">
        <v>49</v>
      </c>
      <c r="AI14809" s="10" t="s">
        <v>49</v>
      </c>
      <c r="AJ14809" s="16">
        <v>33.664999999999999</v>
      </c>
      <c r="AK14809" s="16">
        <v>-114.99809999999999</v>
      </c>
    </row>
    <row r="14810" spans="1:37" x14ac:dyDescent="0.3">
      <c r="A14810" s="10">
        <v>63024</v>
      </c>
      <c r="B14810" s="11" t="s">
        <v>10848</v>
      </c>
      <c r="C14810" s="10">
        <v>57396</v>
      </c>
      <c r="D14810" s="11" t="s">
        <v>10887</v>
      </c>
      <c r="E14810" s="12" t="s">
        <v>41</v>
      </c>
      <c r="F14810" s="12" t="s">
        <v>41</v>
      </c>
      <c r="G14810" s="13" t="s">
        <v>136</v>
      </c>
      <c r="H14810" s="13" t="s">
        <v>2285</v>
      </c>
      <c r="I14810" s="13" t="s">
        <v>138</v>
      </c>
      <c r="J14810" s="11" t="s">
        <v>143</v>
      </c>
      <c r="K14810" s="14" t="s">
        <v>10888</v>
      </c>
      <c r="L14810" s="14" t="s">
        <v>1</v>
      </c>
      <c r="M14810" s="15">
        <v>20</v>
      </c>
      <c r="N14810" s="15">
        <v>20</v>
      </c>
      <c r="O14810" s="15">
        <v>20</v>
      </c>
      <c r="P14810" s="11" t="s">
        <v>56</v>
      </c>
      <c r="Q14810" s="13" t="s">
        <v>57</v>
      </c>
      <c r="R14810" s="13" t="s">
        <v>58</v>
      </c>
      <c r="S14810" s="13">
        <v>3</v>
      </c>
      <c r="T14810" s="13">
        <v>2011</v>
      </c>
      <c r="U14810" s="10" t="s">
        <v>49</v>
      </c>
      <c r="V14810" s="10" t="s">
        <v>49</v>
      </c>
      <c r="W14810" s="13" t="s">
        <v>52</v>
      </c>
      <c r="X14810" s="15" t="s">
        <v>49</v>
      </c>
      <c r="Y14810" s="15" t="s">
        <v>49</v>
      </c>
      <c r="Z14810" s="10" t="s">
        <v>49</v>
      </c>
      <c r="AA14810" s="10" t="s">
        <v>49</v>
      </c>
      <c r="AB14810" s="10" t="s">
        <v>49</v>
      </c>
      <c r="AC14810" s="10" t="s">
        <v>49</v>
      </c>
      <c r="AD14810" s="10" t="s">
        <v>49</v>
      </c>
      <c r="AE14810" s="10" t="s">
        <v>49</v>
      </c>
      <c r="AF14810" s="10" t="s">
        <v>49</v>
      </c>
      <c r="AG14810" s="10" t="s">
        <v>49</v>
      </c>
      <c r="AH14810" s="10" t="s">
        <v>49</v>
      </c>
      <c r="AI14810" s="10" t="s">
        <v>49</v>
      </c>
      <c r="AJ14810" s="16">
        <v>45.071666999999998</v>
      </c>
      <c r="AK14810" s="16">
        <v>-94.752219999999994</v>
      </c>
    </row>
    <row r="14811" spans="1:37" x14ac:dyDescent="0.3">
      <c r="A14811" s="10">
        <v>56728</v>
      </c>
      <c r="B14811" s="11" t="s">
        <v>10889</v>
      </c>
      <c r="C14811" s="10">
        <v>57397</v>
      </c>
      <c r="D14811" s="11" t="s">
        <v>10890</v>
      </c>
      <c r="E14811" s="12" t="s">
        <v>41</v>
      </c>
      <c r="F14811" s="12" t="s">
        <v>41</v>
      </c>
      <c r="G14811" s="13" t="s">
        <v>2686</v>
      </c>
      <c r="H14811" s="13" t="s">
        <v>894</v>
      </c>
      <c r="I14811" s="13" t="s">
        <v>172</v>
      </c>
      <c r="J14811" s="11" t="s">
        <v>143</v>
      </c>
      <c r="K14811" s="14" t="s">
        <v>10265</v>
      </c>
      <c r="L14811" s="14" t="s">
        <v>1</v>
      </c>
      <c r="M14811" s="15">
        <v>2.2000000000000002</v>
      </c>
      <c r="N14811" s="15">
        <v>2.2000000000000002</v>
      </c>
      <c r="O14811" s="15">
        <v>2.2000000000000002</v>
      </c>
      <c r="P14811" s="11" t="s">
        <v>363</v>
      </c>
      <c r="Q14811" s="13" t="s">
        <v>364</v>
      </c>
      <c r="R14811" s="13" t="s">
        <v>365</v>
      </c>
      <c r="S14811" s="13">
        <v>12</v>
      </c>
      <c r="T14811" s="13">
        <v>2010</v>
      </c>
      <c r="U14811" s="10" t="s">
        <v>49</v>
      </c>
      <c r="V14811" s="10" t="s">
        <v>49</v>
      </c>
      <c r="W14811" s="13" t="s">
        <v>52</v>
      </c>
      <c r="X14811" s="15" t="s">
        <v>49</v>
      </c>
      <c r="Y14811" s="15">
        <v>2.5</v>
      </c>
      <c r="Z14811" s="10" t="s">
        <v>49</v>
      </c>
      <c r="AA14811" s="10" t="s">
        <v>49</v>
      </c>
      <c r="AB14811" s="10" t="s">
        <v>49</v>
      </c>
      <c r="AC14811" s="10" t="s">
        <v>49</v>
      </c>
      <c r="AD14811" s="10" t="s">
        <v>49</v>
      </c>
      <c r="AE14811" s="10" t="s">
        <v>49</v>
      </c>
      <c r="AF14811" s="10" t="s">
        <v>49</v>
      </c>
      <c r="AG14811" s="10" t="s">
        <v>49</v>
      </c>
      <c r="AH14811" s="10" t="s">
        <v>49</v>
      </c>
      <c r="AI14811" s="10" t="s">
        <v>49</v>
      </c>
      <c r="AJ14811" s="16">
        <v>40.369771999999998</v>
      </c>
      <c r="AK14811" s="16">
        <v>-74.586849999999998</v>
      </c>
    </row>
    <row r="14812" spans="1:37" x14ac:dyDescent="0.3">
      <c r="A14812" s="10">
        <v>56728</v>
      </c>
      <c r="B14812" s="11" t="s">
        <v>10889</v>
      </c>
      <c r="C14812" s="10">
        <v>57397</v>
      </c>
      <c r="D14812" s="11" t="s">
        <v>10890</v>
      </c>
      <c r="E14812" s="12" t="s">
        <v>41</v>
      </c>
      <c r="F14812" s="12" t="s">
        <v>41</v>
      </c>
      <c r="G14812" s="13" t="s">
        <v>2686</v>
      </c>
      <c r="H14812" s="13" t="s">
        <v>894</v>
      </c>
      <c r="I14812" s="13" t="s">
        <v>172</v>
      </c>
      <c r="J14812" s="11" t="s">
        <v>143</v>
      </c>
      <c r="K14812" s="14" t="s">
        <v>10618</v>
      </c>
      <c r="L14812" s="14" t="s">
        <v>1</v>
      </c>
      <c r="M14812" s="15">
        <v>1.4</v>
      </c>
      <c r="N14812" s="15">
        <v>1.4</v>
      </c>
      <c r="O14812" s="15">
        <v>1.4</v>
      </c>
      <c r="P14812" s="11" t="s">
        <v>363</v>
      </c>
      <c r="Q14812" s="13" t="s">
        <v>364</v>
      </c>
      <c r="R14812" s="13" t="s">
        <v>365</v>
      </c>
      <c r="S14812" s="13">
        <v>3</v>
      </c>
      <c r="T14812" s="13">
        <v>2011</v>
      </c>
      <c r="U14812" s="10" t="s">
        <v>49</v>
      </c>
      <c r="V14812" s="10" t="s">
        <v>49</v>
      </c>
      <c r="W14812" s="13" t="s">
        <v>52</v>
      </c>
      <c r="X14812" s="15" t="s">
        <v>49</v>
      </c>
      <c r="Y14812" s="15">
        <v>1.6</v>
      </c>
      <c r="Z14812" s="10" t="s">
        <v>49</v>
      </c>
      <c r="AA14812" s="10" t="s">
        <v>49</v>
      </c>
      <c r="AB14812" s="10" t="s">
        <v>49</v>
      </c>
      <c r="AC14812" s="10" t="s">
        <v>49</v>
      </c>
      <c r="AD14812" s="10" t="s">
        <v>49</v>
      </c>
      <c r="AE14812" s="10" t="s">
        <v>49</v>
      </c>
      <c r="AF14812" s="10" t="s">
        <v>49</v>
      </c>
      <c r="AG14812" s="10" t="s">
        <v>49</v>
      </c>
      <c r="AH14812" s="10" t="s">
        <v>49</v>
      </c>
      <c r="AI14812" s="10" t="s">
        <v>49</v>
      </c>
      <c r="AJ14812" s="16">
        <v>40.369771999999998</v>
      </c>
      <c r="AK14812" s="16">
        <v>-74.586849999999998</v>
      </c>
    </row>
    <row r="14813" spans="1:37" x14ac:dyDescent="0.3">
      <c r="A14813" s="10">
        <v>40577</v>
      </c>
      <c r="B14813" s="11" t="s">
        <v>4864</v>
      </c>
      <c r="C14813" s="10">
        <v>57399</v>
      </c>
      <c r="D14813" s="11" t="s">
        <v>10891</v>
      </c>
      <c r="E14813" s="12" t="s">
        <v>41</v>
      </c>
      <c r="F14813" s="12" t="s">
        <v>41</v>
      </c>
      <c r="G14813" s="13" t="s">
        <v>170</v>
      </c>
      <c r="H14813" s="13" t="s">
        <v>1837</v>
      </c>
      <c r="I14813" s="13" t="s">
        <v>138</v>
      </c>
      <c r="J14813" s="11" t="s">
        <v>44</v>
      </c>
      <c r="K14813" s="14" t="s">
        <v>6217</v>
      </c>
      <c r="L14813" s="14" t="s">
        <v>1</v>
      </c>
      <c r="M14813" s="15">
        <v>29.3</v>
      </c>
      <c r="N14813" s="15">
        <v>29.3</v>
      </c>
      <c r="O14813" s="15">
        <v>29.3</v>
      </c>
      <c r="P14813" s="11" t="s">
        <v>66</v>
      </c>
      <c r="Q14813" s="13" t="s">
        <v>67</v>
      </c>
      <c r="R14813" s="13" t="s">
        <v>68</v>
      </c>
      <c r="S14813" s="13">
        <v>1</v>
      </c>
      <c r="T14813" s="13">
        <v>2016</v>
      </c>
      <c r="U14813" s="10" t="s">
        <v>49</v>
      </c>
      <c r="V14813" s="10" t="s">
        <v>49</v>
      </c>
      <c r="W14813" s="13" t="s">
        <v>52</v>
      </c>
      <c r="X14813" s="15" t="s">
        <v>49</v>
      </c>
      <c r="Y14813" s="15" t="s">
        <v>49</v>
      </c>
      <c r="Z14813" s="10" t="s">
        <v>49</v>
      </c>
      <c r="AA14813" s="10" t="s">
        <v>49</v>
      </c>
      <c r="AB14813" s="10" t="s">
        <v>49</v>
      </c>
      <c r="AC14813" s="10" t="s">
        <v>49</v>
      </c>
      <c r="AD14813" s="10" t="s">
        <v>49</v>
      </c>
      <c r="AE14813" s="10" t="s">
        <v>49</v>
      </c>
      <c r="AF14813" s="10" t="s">
        <v>49</v>
      </c>
      <c r="AG14813" s="10" t="s">
        <v>49</v>
      </c>
      <c r="AH14813" s="10" t="s">
        <v>49</v>
      </c>
      <c r="AI14813" s="10" t="s">
        <v>49</v>
      </c>
      <c r="AJ14813" s="16">
        <v>37.899721999999997</v>
      </c>
      <c r="AK14813" s="16">
        <v>-86.705830000000006</v>
      </c>
    </row>
    <row r="14814" spans="1:37" x14ac:dyDescent="0.3">
      <c r="A14814" s="10">
        <v>40577</v>
      </c>
      <c r="B14814" s="11" t="s">
        <v>4864</v>
      </c>
      <c r="C14814" s="10">
        <v>57399</v>
      </c>
      <c r="D14814" s="11" t="s">
        <v>10891</v>
      </c>
      <c r="E14814" s="12" t="s">
        <v>41</v>
      </c>
      <c r="F14814" s="12" t="s">
        <v>41</v>
      </c>
      <c r="G14814" s="13" t="s">
        <v>170</v>
      </c>
      <c r="H14814" s="13" t="s">
        <v>1837</v>
      </c>
      <c r="I14814" s="13" t="s">
        <v>138</v>
      </c>
      <c r="J14814" s="11" t="s">
        <v>44</v>
      </c>
      <c r="K14814" s="14" t="s">
        <v>6218</v>
      </c>
      <c r="L14814" s="14" t="s">
        <v>1</v>
      </c>
      <c r="M14814" s="15">
        <v>29.3</v>
      </c>
      <c r="N14814" s="15">
        <v>29.3</v>
      </c>
      <c r="O14814" s="15">
        <v>29.3</v>
      </c>
      <c r="P14814" s="11" t="s">
        <v>66</v>
      </c>
      <c r="Q14814" s="13" t="s">
        <v>67</v>
      </c>
      <c r="R14814" s="13" t="s">
        <v>68</v>
      </c>
      <c r="S14814" s="13">
        <v>3</v>
      </c>
      <c r="T14814" s="13">
        <v>2016</v>
      </c>
      <c r="U14814" s="10" t="s">
        <v>49</v>
      </c>
      <c r="V14814" s="10" t="s">
        <v>49</v>
      </c>
      <c r="W14814" s="13" t="s">
        <v>52</v>
      </c>
      <c r="X14814" s="15" t="s">
        <v>49</v>
      </c>
      <c r="Y14814" s="15" t="s">
        <v>49</v>
      </c>
      <c r="Z14814" s="10" t="s">
        <v>49</v>
      </c>
      <c r="AA14814" s="10" t="s">
        <v>49</v>
      </c>
      <c r="AB14814" s="10" t="s">
        <v>49</v>
      </c>
      <c r="AC14814" s="10" t="s">
        <v>49</v>
      </c>
      <c r="AD14814" s="10" t="s">
        <v>49</v>
      </c>
      <c r="AE14814" s="10" t="s">
        <v>49</v>
      </c>
      <c r="AF14814" s="10" t="s">
        <v>49</v>
      </c>
      <c r="AG14814" s="10" t="s">
        <v>49</v>
      </c>
      <c r="AH14814" s="10" t="s">
        <v>49</v>
      </c>
      <c r="AI14814" s="10" t="s">
        <v>49</v>
      </c>
      <c r="AJ14814" s="16">
        <v>37.899721999999997</v>
      </c>
      <c r="AK14814" s="16">
        <v>-86.705830000000006</v>
      </c>
    </row>
    <row r="14815" spans="1:37" x14ac:dyDescent="0.3">
      <c r="A14815" s="10">
        <v>40577</v>
      </c>
      <c r="B14815" s="11" t="s">
        <v>4864</v>
      </c>
      <c r="C14815" s="10">
        <v>57399</v>
      </c>
      <c r="D14815" s="11" t="s">
        <v>10891</v>
      </c>
      <c r="E14815" s="12" t="s">
        <v>41</v>
      </c>
      <c r="F14815" s="12" t="s">
        <v>41</v>
      </c>
      <c r="G14815" s="13" t="s">
        <v>170</v>
      </c>
      <c r="H14815" s="13" t="s">
        <v>1837</v>
      </c>
      <c r="I14815" s="13" t="s">
        <v>138</v>
      </c>
      <c r="J14815" s="11" t="s">
        <v>44</v>
      </c>
      <c r="K14815" s="14" t="s">
        <v>6219</v>
      </c>
      <c r="L14815" s="14" t="s">
        <v>1</v>
      </c>
      <c r="M14815" s="15">
        <v>29.3</v>
      </c>
      <c r="N14815" s="15">
        <v>29.3</v>
      </c>
      <c r="O14815" s="15">
        <v>29.3</v>
      </c>
      <c r="P14815" s="11" t="s">
        <v>66</v>
      </c>
      <c r="Q14815" s="13" t="s">
        <v>67</v>
      </c>
      <c r="R14815" s="13" t="s">
        <v>68</v>
      </c>
      <c r="S14815" s="13">
        <v>6</v>
      </c>
      <c r="T14815" s="13">
        <v>2016</v>
      </c>
      <c r="U14815" s="10" t="s">
        <v>49</v>
      </c>
      <c r="V14815" s="10" t="s">
        <v>49</v>
      </c>
      <c r="W14815" s="13" t="s">
        <v>52</v>
      </c>
      <c r="X14815" s="15" t="s">
        <v>49</v>
      </c>
      <c r="Y14815" s="15" t="s">
        <v>49</v>
      </c>
      <c r="Z14815" s="10" t="s">
        <v>49</v>
      </c>
      <c r="AA14815" s="10" t="s">
        <v>49</v>
      </c>
      <c r="AB14815" s="10" t="s">
        <v>49</v>
      </c>
      <c r="AC14815" s="10" t="s">
        <v>49</v>
      </c>
      <c r="AD14815" s="10" t="s">
        <v>49</v>
      </c>
      <c r="AE14815" s="10" t="s">
        <v>49</v>
      </c>
      <c r="AF14815" s="10" t="s">
        <v>49</v>
      </c>
      <c r="AG14815" s="10" t="s">
        <v>49</v>
      </c>
      <c r="AH14815" s="10" t="s">
        <v>49</v>
      </c>
      <c r="AI14815" s="10" t="s">
        <v>49</v>
      </c>
      <c r="AJ14815" s="16">
        <v>37.899721999999997</v>
      </c>
      <c r="AK14815" s="16">
        <v>-86.705830000000006</v>
      </c>
    </row>
    <row r="14816" spans="1:37" x14ac:dyDescent="0.3">
      <c r="A14816" s="10">
        <v>40577</v>
      </c>
      <c r="B14816" s="11" t="s">
        <v>4864</v>
      </c>
      <c r="C14816" s="10">
        <v>57400</v>
      </c>
      <c r="D14816" s="11" t="s">
        <v>10892</v>
      </c>
      <c r="E14816" s="12" t="s">
        <v>41</v>
      </c>
      <c r="F14816" s="12" t="s">
        <v>41</v>
      </c>
      <c r="G14816" s="13" t="s">
        <v>170</v>
      </c>
      <c r="H14816" s="13" t="s">
        <v>2042</v>
      </c>
      <c r="I14816" s="13" t="s">
        <v>138</v>
      </c>
      <c r="J14816" s="11" t="s">
        <v>44</v>
      </c>
      <c r="K14816" s="14" t="s">
        <v>2400</v>
      </c>
      <c r="L14816" s="14" t="s">
        <v>1</v>
      </c>
      <c r="M14816" s="15">
        <v>25.3</v>
      </c>
      <c r="N14816" s="15">
        <v>25.3</v>
      </c>
      <c r="O14816" s="15">
        <v>25.3</v>
      </c>
      <c r="P14816" s="11" t="s">
        <v>66</v>
      </c>
      <c r="Q14816" s="13" t="s">
        <v>67</v>
      </c>
      <c r="R14816" s="13" t="s">
        <v>68</v>
      </c>
      <c r="S14816" s="13">
        <v>7</v>
      </c>
      <c r="T14816" s="13">
        <v>2017</v>
      </c>
      <c r="U14816" s="10" t="s">
        <v>49</v>
      </c>
      <c r="V14816" s="10" t="s">
        <v>49</v>
      </c>
      <c r="W14816" s="13" t="s">
        <v>52</v>
      </c>
      <c r="X14816" s="15" t="s">
        <v>49</v>
      </c>
      <c r="Y14816" s="15" t="s">
        <v>49</v>
      </c>
      <c r="Z14816" s="10" t="s">
        <v>49</v>
      </c>
      <c r="AA14816" s="10" t="s">
        <v>49</v>
      </c>
      <c r="AB14816" s="10" t="s">
        <v>49</v>
      </c>
      <c r="AC14816" s="10" t="s">
        <v>49</v>
      </c>
      <c r="AD14816" s="10" t="s">
        <v>49</v>
      </c>
      <c r="AE14816" s="10" t="s">
        <v>49</v>
      </c>
      <c r="AF14816" s="10" t="s">
        <v>49</v>
      </c>
      <c r="AG14816" s="10" t="s">
        <v>49</v>
      </c>
      <c r="AH14816" s="10" t="s">
        <v>49</v>
      </c>
      <c r="AI14816" s="10" t="s">
        <v>49</v>
      </c>
      <c r="AJ14816" s="16">
        <v>37.169635999999997</v>
      </c>
      <c r="AK14816" s="16">
        <v>-88.419520000000006</v>
      </c>
    </row>
    <row r="14817" spans="1:37" x14ac:dyDescent="0.3">
      <c r="A14817" s="10">
        <v>40577</v>
      </c>
      <c r="B14817" s="11" t="s">
        <v>4864</v>
      </c>
      <c r="C14817" s="10">
        <v>57400</v>
      </c>
      <c r="D14817" s="11" t="s">
        <v>10892</v>
      </c>
      <c r="E14817" s="12" t="s">
        <v>41</v>
      </c>
      <c r="F14817" s="12" t="s">
        <v>41</v>
      </c>
      <c r="G14817" s="13" t="s">
        <v>170</v>
      </c>
      <c r="H14817" s="13" t="s">
        <v>2042</v>
      </c>
      <c r="I14817" s="13" t="s">
        <v>138</v>
      </c>
      <c r="J14817" s="11" t="s">
        <v>44</v>
      </c>
      <c r="K14817" s="14" t="s">
        <v>2401</v>
      </c>
      <c r="L14817" s="14" t="s">
        <v>1</v>
      </c>
      <c r="M14817" s="15">
        <v>25.3</v>
      </c>
      <c r="N14817" s="15">
        <v>25.3</v>
      </c>
      <c r="O14817" s="15">
        <v>25.3</v>
      </c>
      <c r="P14817" s="11" t="s">
        <v>66</v>
      </c>
      <c r="Q14817" s="13" t="s">
        <v>67</v>
      </c>
      <c r="R14817" s="13" t="s">
        <v>68</v>
      </c>
      <c r="S14817" s="13">
        <v>7</v>
      </c>
      <c r="T14817" s="13">
        <v>2017</v>
      </c>
      <c r="U14817" s="10" t="s">
        <v>49</v>
      </c>
      <c r="V14817" s="10" t="s">
        <v>49</v>
      </c>
      <c r="W14817" s="13" t="s">
        <v>52</v>
      </c>
      <c r="X14817" s="15" t="s">
        <v>49</v>
      </c>
      <c r="Y14817" s="15" t="s">
        <v>49</v>
      </c>
      <c r="Z14817" s="10" t="s">
        <v>49</v>
      </c>
      <c r="AA14817" s="10" t="s">
        <v>49</v>
      </c>
      <c r="AB14817" s="10" t="s">
        <v>49</v>
      </c>
      <c r="AC14817" s="10" t="s">
        <v>49</v>
      </c>
      <c r="AD14817" s="10" t="s">
        <v>49</v>
      </c>
      <c r="AE14817" s="10" t="s">
        <v>49</v>
      </c>
      <c r="AF14817" s="10" t="s">
        <v>49</v>
      </c>
      <c r="AG14817" s="10" t="s">
        <v>49</v>
      </c>
      <c r="AH14817" s="10" t="s">
        <v>49</v>
      </c>
      <c r="AI14817" s="10" t="s">
        <v>49</v>
      </c>
      <c r="AJ14817" s="16">
        <v>37.169635999999997</v>
      </c>
      <c r="AK14817" s="16">
        <v>-88.419520000000006</v>
      </c>
    </row>
    <row r="14818" spans="1:37" x14ac:dyDescent="0.3">
      <c r="A14818" s="10">
        <v>40577</v>
      </c>
      <c r="B14818" s="11" t="s">
        <v>4864</v>
      </c>
      <c r="C14818" s="10">
        <v>57400</v>
      </c>
      <c r="D14818" s="11" t="s">
        <v>10892</v>
      </c>
      <c r="E14818" s="12" t="s">
        <v>41</v>
      </c>
      <c r="F14818" s="12" t="s">
        <v>41</v>
      </c>
      <c r="G14818" s="13" t="s">
        <v>170</v>
      </c>
      <c r="H14818" s="13" t="s">
        <v>2042</v>
      </c>
      <c r="I14818" s="13" t="s">
        <v>138</v>
      </c>
      <c r="J14818" s="11" t="s">
        <v>44</v>
      </c>
      <c r="K14818" s="14" t="s">
        <v>10893</v>
      </c>
      <c r="L14818" s="14" t="s">
        <v>1</v>
      </c>
      <c r="M14818" s="15">
        <v>25.3</v>
      </c>
      <c r="N14818" s="15">
        <v>25.3</v>
      </c>
      <c r="O14818" s="15">
        <v>25.3</v>
      </c>
      <c r="P14818" s="11" t="s">
        <v>66</v>
      </c>
      <c r="Q14818" s="13" t="s">
        <v>67</v>
      </c>
      <c r="R14818" s="13" t="s">
        <v>68</v>
      </c>
      <c r="S14818" s="13">
        <v>8</v>
      </c>
      <c r="T14818" s="13">
        <v>2017</v>
      </c>
      <c r="U14818" s="10" t="s">
        <v>49</v>
      </c>
      <c r="V14818" s="10" t="s">
        <v>49</v>
      </c>
      <c r="W14818" s="13" t="s">
        <v>52</v>
      </c>
      <c r="X14818" s="15" t="s">
        <v>49</v>
      </c>
      <c r="Y14818" s="15" t="s">
        <v>49</v>
      </c>
      <c r="Z14818" s="10" t="s">
        <v>49</v>
      </c>
      <c r="AA14818" s="10" t="s">
        <v>49</v>
      </c>
      <c r="AB14818" s="10" t="s">
        <v>49</v>
      </c>
      <c r="AC14818" s="10" t="s">
        <v>49</v>
      </c>
      <c r="AD14818" s="10" t="s">
        <v>49</v>
      </c>
      <c r="AE14818" s="10" t="s">
        <v>49</v>
      </c>
      <c r="AF14818" s="10" t="s">
        <v>49</v>
      </c>
      <c r="AG14818" s="10" t="s">
        <v>49</v>
      </c>
      <c r="AH14818" s="10" t="s">
        <v>49</v>
      </c>
      <c r="AI14818" s="10" t="s">
        <v>49</v>
      </c>
      <c r="AJ14818" s="16">
        <v>37.169635999999997</v>
      </c>
      <c r="AK14818" s="16">
        <v>-88.419520000000006</v>
      </c>
    </row>
    <row r="14819" spans="1:37" x14ac:dyDescent="0.3">
      <c r="A14819" s="10">
        <v>40577</v>
      </c>
      <c r="B14819" s="11" t="s">
        <v>4864</v>
      </c>
      <c r="C14819" s="10">
        <v>57401</v>
      </c>
      <c r="D14819" s="11" t="s">
        <v>10894</v>
      </c>
      <c r="E14819" s="12" t="s">
        <v>41</v>
      </c>
      <c r="F14819" s="12" t="s">
        <v>41</v>
      </c>
      <c r="G14819" s="13" t="s">
        <v>3733</v>
      </c>
      <c r="H14819" s="13" t="s">
        <v>3926</v>
      </c>
      <c r="I14819" s="13" t="s">
        <v>172</v>
      </c>
      <c r="J14819" s="11" t="s">
        <v>44</v>
      </c>
      <c r="K14819" s="14" t="s">
        <v>10895</v>
      </c>
      <c r="L14819" s="14" t="s">
        <v>1</v>
      </c>
      <c r="M14819" s="15">
        <v>22</v>
      </c>
      <c r="N14819" s="15">
        <v>22</v>
      </c>
      <c r="O14819" s="15">
        <v>22</v>
      </c>
      <c r="P14819" s="11" t="s">
        <v>66</v>
      </c>
      <c r="Q14819" s="13" t="s">
        <v>67</v>
      </c>
      <c r="R14819" s="13" t="s">
        <v>68</v>
      </c>
      <c r="S14819" s="13">
        <v>1</v>
      </c>
      <c r="T14819" s="13">
        <v>2016</v>
      </c>
      <c r="U14819" s="10" t="s">
        <v>49</v>
      </c>
      <c r="V14819" s="10" t="s">
        <v>49</v>
      </c>
      <c r="W14819" s="13" t="s">
        <v>52</v>
      </c>
      <c r="X14819" s="15" t="s">
        <v>49</v>
      </c>
      <c r="Y14819" s="15" t="s">
        <v>49</v>
      </c>
      <c r="Z14819" s="10" t="s">
        <v>49</v>
      </c>
      <c r="AA14819" s="10" t="s">
        <v>49</v>
      </c>
      <c r="AB14819" s="10" t="s">
        <v>49</v>
      </c>
      <c r="AC14819" s="10" t="s">
        <v>49</v>
      </c>
      <c r="AD14819" s="10" t="s">
        <v>49</v>
      </c>
      <c r="AE14819" s="10" t="s">
        <v>49</v>
      </c>
      <c r="AF14819" s="10" t="s">
        <v>49</v>
      </c>
      <c r="AG14819" s="10" t="s">
        <v>49</v>
      </c>
      <c r="AH14819" s="10" t="s">
        <v>49</v>
      </c>
      <c r="AI14819" s="10" t="s">
        <v>49</v>
      </c>
      <c r="AJ14819" s="16">
        <v>39.357759999999999</v>
      </c>
      <c r="AK14819" s="16">
        <v>-81.317949999999996</v>
      </c>
    </row>
    <row r="14820" spans="1:37" x14ac:dyDescent="0.3">
      <c r="A14820" s="10">
        <v>40577</v>
      </c>
      <c r="B14820" s="11" t="s">
        <v>4864</v>
      </c>
      <c r="C14820" s="10">
        <v>57401</v>
      </c>
      <c r="D14820" s="11" t="s">
        <v>10894</v>
      </c>
      <c r="E14820" s="12" t="s">
        <v>41</v>
      </c>
      <c r="F14820" s="12" t="s">
        <v>41</v>
      </c>
      <c r="G14820" s="13" t="s">
        <v>3733</v>
      </c>
      <c r="H14820" s="13" t="s">
        <v>3926</v>
      </c>
      <c r="I14820" s="13" t="s">
        <v>172</v>
      </c>
      <c r="J14820" s="11" t="s">
        <v>44</v>
      </c>
      <c r="K14820" s="14" t="s">
        <v>10896</v>
      </c>
      <c r="L14820" s="14" t="s">
        <v>1</v>
      </c>
      <c r="M14820" s="15">
        <v>22</v>
      </c>
      <c r="N14820" s="15">
        <v>22</v>
      </c>
      <c r="O14820" s="15">
        <v>22</v>
      </c>
      <c r="P14820" s="11" t="s">
        <v>66</v>
      </c>
      <c r="Q14820" s="13" t="s">
        <v>67</v>
      </c>
      <c r="R14820" s="13" t="s">
        <v>68</v>
      </c>
      <c r="S14820" s="13">
        <v>2</v>
      </c>
      <c r="T14820" s="13">
        <v>2016</v>
      </c>
      <c r="U14820" s="10" t="s">
        <v>49</v>
      </c>
      <c r="V14820" s="10" t="s">
        <v>49</v>
      </c>
      <c r="W14820" s="13" t="s">
        <v>52</v>
      </c>
      <c r="X14820" s="15" t="s">
        <v>49</v>
      </c>
      <c r="Y14820" s="15" t="s">
        <v>49</v>
      </c>
      <c r="Z14820" s="10" t="s">
        <v>49</v>
      </c>
      <c r="AA14820" s="10" t="s">
        <v>49</v>
      </c>
      <c r="AB14820" s="10" t="s">
        <v>49</v>
      </c>
      <c r="AC14820" s="10" t="s">
        <v>49</v>
      </c>
      <c r="AD14820" s="10" t="s">
        <v>49</v>
      </c>
      <c r="AE14820" s="10" t="s">
        <v>49</v>
      </c>
      <c r="AF14820" s="10" t="s">
        <v>49</v>
      </c>
      <c r="AG14820" s="10" t="s">
        <v>49</v>
      </c>
      <c r="AH14820" s="10" t="s">
        <v>49</v>
      </c>
      <c r="AI14820" s="10" t="s">
        <v>49</v>
      </c>
      <c r="AJ14820" s="16">
        <v>39.357759999999999</v>
      </c>
      <c r="AK14820" s="16">
        <v>-81.317949999999996</v>
      </c>
    </row>
    <row r="14821" spans="1:37" x14ac:dyDescent="0.3">
      <c r="A14821" s="10">
        <v>65411</v>
      </c>
      <c r="B14821" s="11" t="s">
        <v>9955</v>
      </c>
      <c r="C14821" s="10">
        <v>57402</v>
      </c>
      <c r="D14821" s="11" t="s">
        <v>10897</v>
      </c>
      <c r="E14821" s="12" t="s">
        <v>41</v>
      </c>
      <c r="F14821" s="12" t="s">
        <v>41</v>
      </c>
      <c r="G14821" s="13" t="s">
        <v>1413</v>
      </c>
      <c r="H14821" s="13" t="s">
        <v>3819</v>
      </c>
      <c r="I14821" s="13" t="s">
        <v>2963</v>
      </c>
      <c r="J14821" s="11" t="s">
        <v>143</v>
      </c>
      <c r="K14821" s="14" t="s">
        <v>10898</v>
      </c>
      <c r="L14821" s="14" t="s">
        <v>1</v>
      </c>
      <c r="M14821" s="15">
        <v>1</v>
      </c>
      <c r="N14821" s="15">
        <v>1</v>
      </c>
      <c r="O14821" s="15">
        <v>1</v>
      </c>
      <c r="P14821" s="11" t="s">
        <v>363</v>
      </c>
      <c r="Q14821" s="13" t="s">
        <v>364</v>
      </c>
      <c r="R14821" s="13" t="s">
        <v>365</v>
      </c>
      <c r="S14821" s="13">
        <v>10</v>
      </c>
      <c r="T14821" s="13">
        <v>2010</v>
      </c>
      <c r="U14821" s="10" t="s">
        <v>49</v>
      </c>
      <c r="V14821" s="10" t="s">
        <v>49</v>
      </c>
      <c r="W14821" s="13" t="s">
        <v>52</v>
      </c>
      <c r="X14821" s="15" t="s">
        <v>49</v>
      </c>
      <c r="Y14821" s="15">
        <v>1.2</v>
      </c>
      <c r="Z14821" s="10" t="s">
        <v>49</v>
      </c>
      <c r="AA14821" s="10" t="s">
        <v>49</v>
      </c>
      <c r="AB14821" s="10" t="s">
        <v>49</v>
      </c>
      <c r="AC14821" s="10" t="s">
        <v>49</v>
      </c>
      <c r="AD14821" s="10" t="s">
        <v>49</v>
      </c>
      <c r="AE14821" s="10" t="s">
        <v>49</v>
      </c>
      <c r="AF14821" s="10" t="s">
        <v>49</v>
      </c>
      <c r="AG14821" s="10" t="s">
        <v>49</v>
      </c>
      <c r="AH14821" s="10" t="s">
        <v>49</v>
      </c>
      <c r="AI14821" s="10" t="s">
        <v>49</v>
      </c>
      <c r="AJ14821" s="16">
        <v>35.909073999999997</v>
      </c>
      <c r="AK14821" s="16">
        <v>-81.152500000000003</v>
      </c>
    </row>
    <row r="14822" spans="1:37" x14ac:dyDescent="0.3">
      <c r="A14822" s="10">
        <v>54842</v>
      </c>
      <c r="B14822" s="11" t="s">
        <v>4873</v>
      </c>
      <c r="C14822" s="10">
        <v>57403</v>
      </c>
      <c r="D14822" s="11" t="s">
        <v>10899</v>
      </c>
      <c r="E14822" s="12" t="s">
        <v>41</v>
      </c>
      <c r="F14822" s="12" t="s">
        <v>41</v>
      </c>
      <c r="G14822" s="13" t="s">
        <v>280</v>
      </c>
      <c r="H14822" s="13" t="s">
        <v>281</v>
      </c>
      <c r="I14822" s="13" t="s">
        <v>299</v>
      </c>
      <c r="J14822" s="11" t="s">
        <v>143</v>
      </c>
      <c r="K14822" s="14" t="s">
        <v>1980</v>
      </c>
      <c r="L14822" s="14" t="s">
        <v>1</v>
      </c>
      <c r="M14822" s="15">
        <v>1.6</v>
      </c>
      <c r="N14822" s="15">
        <v>1.6</v>
      </c>
      <c r="O14822" s="15">
        <v>1.6</v>
      </c>
      <c r="P14822" s="11" t="s">
        <v>2413</v>
      </c>
      <c r="Q14822" s="13" t="s">
        <v>2414</v>
      </c>
      <c r="R14822" s="13" t="s">
        <v>48</v>
      </c>
      <c r="S14822" s="13">
        <v>8</v>
      </c>
      <c r="T14822" s="13">
        <v>2012</v>
      </c>
      <c r="U14822" s="10" t="s">
        <v>49</v>
      </c>
      <c r="V14822" s="10" t="s">
        <v>49</v>
      </c>
      <c r="W14822" s="13" t="s">
        <v>52</v>
      </c>
      <c r="X14822" s="15" t="s">
        <v>49</v>
      </c>
      <c r="Y14822" s="15" t="s">
        <v>49</v>
      </c>
      <c r="Z14822" s="10" t="s">
        <v>49</v>
      </c>
      <c r="AA14822" s="10" t="s">
        <v>49</v>
      </c>
      <c r="AB14822" s="10" t="s">
        <v>49</v>
      </c>
      <c r="AC14822" s="10" t="s">
        <v>49</v>
      </c>
      <c r="AD14822" s="10" t="s">
        <v>49</v>
      </c>
      <c r="AE14822" s="10" t="s">
        <v>49</v>
      </c>
      <c r="AF14822" s="10" t="s">
        <v>49</v>
      </c>
      <c r="AG14822" s="10" t="s">
        <v>49</v>
      </c>
      <c r="AH14822" s="10" t="s">
        <v>49</v>
      </c>
      <c r="AI14822" s="10" t="s">
        <v>49</v>
      </c>
      <c r="AJ14822" s="16">
        <v>33.681944000000001</v>
      </c>
      <c r="AK14822" s="16">
        <v>-112.47669999999999</v>
      </c>
    </row>
    <row r="14823" spans="1:37" x14ac:dyDescent="0.3">
      <c r="A14823" s="10">
        <v>54842</v>
      </c>
      <c r="B14823" s="11" t="s">
        <v>4873</v>
      </c>
      <c r="C14823" s="10">
        <v>57403</v>
      </c>
      <c r="D14823" s="11" t="s">
        <v>10899</v>
      </c>
      <c r="E14823" s="12" t="s">
        <v>41</v>
      </c>
      <c r="F14823" s="12" t="s">
        <v>41</v>
      </c>
      <c r="G14823" s="13" t="s">
        <v>280</v>
      </c>
      <c r="H14823" s="13" t="s">
        <v>281</v>
      </c>
      <c r="I14823" s="13" t="s">
        <v>299</v>
      </c>
      <c r="J14823" s="11" t="s">
        <v>143</v>
      </c>
      <c r="K14823" s="14" t="s">
        <v>1790</v>
      </c>
      <c r="L14823" s="14" t="s">
        <v>1</v>
      </c>
      <c r="M14823" s="15">
        <v>1.6</v>
      </c>
      <c r="N14823" s="15">
        <v>1.6</v>
      </c>
      <c r="O14823" s="15">
        <v>1.6</v>
      </c>
      <c r="P14823" s="11" t="s">
        <v>2413</v>
      </c>
      <c r="Q14823" s="13" t="s">
        <v>2414</v>
      </c>
      <c r="R14823" s="13" t="s">
        <v>48</v>
      </c>
      <c r="S14823" s="13">
        <v>8</v>
      </c>
      <c r="T14823" s="13">
        <v>2012</v>
      </c>
      <c r="U14823" s="10" t="s">
        <v>49</v>
      </c>
      <c r="V14823" s="10" t="s">
        <v>49</v>
      </c>
      <c r="W14823" s="13" t="s">
        <v>52</v>
      </c>
      <c r="X14823" s="15" t="s">
        <v>49</v>
      </c>
      <c r="Y14823" s="15" t="s">
        <v>49</v>
      </c>
      <c r="Z14823" s="10" t="s">
        <v>49</v>
      </c>
      <c r="AA14823" s="10" t="s">
        <v>49</v>
      </c>
      <c r="AB14823" s="10" t="s">
        <v>49</v>
      </c>
      <c r="AC14823" s="10" t="s">
        <v>49</v>
      </c>
      <c r="AD14823" s="10" t="s">
        <v>49</v>
      </c>
      <c r="AE14823" s="10" t="s">
        <v>49</v>
      </c>
      <c r="AF14823" s="10" t="s">
        <v>49</v>
      </c>
      <c r="AG14823" s="10" t="s">
        <v>49</v>
      </c>
      <c r="AH14823" s="10" t="s">
        <v>49</v>
      </c>
      <c r="AI14823" s="10" t="s">
        <v>49</v>
      </c>
      <c r="AJ14823" s="16">
        <v>33.681944000000001</v>
      </c>
      <c r="AK14823" s="16">
        <v>-112.47669999999999</v>
      </c>
    </row>
    <row r="14824" spans="1:37" x14ac:dyDescent="0.3">
      <c r="A14824" s="10">
        <v>54842</v>
      </c>
      <c r="B14824" s="11" t="s">
        <v>4873</v>
      </c>
      <c r="C14824" s="10">
        <v>57404</v>
      </c>
      <c r="D14824" s="11" t="s">
        <v>10900</v>
      </c>
      <c r="E14824" s="12" t="s">
        <v>41</v>
      </c>
      <c r="F14824" s="12" t="s">
        <v>41</v>
      </c>
      <c r="G14824" s="13" t="s">
        <v>242</v>
      </c>
      <c r="H14824" s="13" t="s">
        <v>1219</v>
      </c>
      <c r="I14824" s="13" t="s">
        <v>244</v>
      </c>
      <c r="J14824" s="11" t="s">
        <v>143</v>
      </c>
      <c r="K14824" s="14" t="s">
        <v>1980</v>
      </c>
      <c r="L14824" s="14" t="s">
        <v>1</v>
      </c>
      <c r="M14824" s="15">
        <v>1.6</v>
      </c>
      <c r="N14824" s="15">
        <v>1.6</v>
      </c>
      <c r="O14824" s="15">
        <v>1.6</v>
      </c>
      <c r="P14824" s="11" t="s">
        <v>2413</v>
      </c>
      <c r="Q14824" s="13" t="s">
        <v>2414</v>
      </c>
      <c r="R14824" s="13" t="s">
        <v>48</v>
      </c>
      <c r="S14824" s="13">
        <v>4</v>
      </c>
      <c r="T14824" s="13">
        <v>2012</v>
      </c>
      <c r="U14824" s="10" t="s">
        <v>49</v>
      </c>
      <c r="V14824" s="10" t="s">
        <v>49</v>
      </c>
      <c r="W14824" s="13" t="s">
        <v>52</v>
      </c>
      <c r="X14824" s="15" t="s">
        <v>49</v>
      </c>
      <c r="Y14824" s="15" t="s">
        <v>49</v>
      </c>
      <c r="Z14824" s="10" t="s">
        <v>49</v>
      </c>
      <c r="AA14824" s="10" t="s">
        <v>49</v>
      </c>
      <c r="AB14824" s="10" t="s">
        <v>49</v>
      </c>
      <c r="AC14824" s="10" t="s">
        <v>49</v>
      </c>
      <c r="AD14824" s="10" t="s">
        <v>49</v>
      </c>
      <c r="AE14824" s="10" t="s">
        <v>49</v>
      </c>
      <c r="AF14824" s="10" t="s">
        <v>49</v>
      </c>
      <c r="AG14824" s="10" t="s">
        <v>49</v>
      </c>
      <c r="AH14824" s="10" t="s">
        <v>49</v>
      </c>
      <c r="AI14824" s="10" t="s">
        <v>49</v>
      </c>
      <c r="AJ14824" s="16">
        <v>43.462221999999997</v>
      </c>
      <c r="AK14824" s="16">
        <v>-75.418329999999997</v>
      </c>
    </row>
    <row r="14825" spans="1:37" x14ac:dyDescent="0.3">
      <c r="A14825" s="10">
        <v>54842</v>
      </c>
      <c r="B14825" s="11" t="s">
        <v>4873</v>
      </c>
      <c r="C14825" s="10">
        <v>57404</v>
      </c>
      <c r="D14825" s="11" t="s">
        <v>10900</v>
      </c>
      <c r="E14825" s="12" t="s">
        <v>41</v>
      </c>
      <c r="F14825" s="12" t="s">
        <v>41</v>
      </c>
      <c r="G14825" s="13" t="s">
        <v>242</v>
      </c>
      <c r="H14825" s="13" t="s">
        <v>1219</v>
      </c>
      <c r="I14825" s="13" t="s">
        <v>244</v>
      </c>
      <c r="J14825" s="11" t="s">
        <v>143</v>
      </c>
      <c r="K14825" s="14" t="s">
        <v>1790</v>
      </c>
      <c r="L14825" s="14" t="s">
        <v>1</v>
      </c>
      <c r="M14825" s="15">
        <v>1.6</v>
      </c>
      <c r="N14825" s="15">
        <v>1.6</v>
      </c>
      <c r="O14825" s="15">
        <v>1.6</v>
      </c>
      <c r="P14825" s="11" t="s">
        <v>2413</v>
      </c>
      <c r="Q14825" s="13" t="s">
        <v>2414</v>
      </c>
      <c r="R14825" s="13" t="s">
        <v>48</v>
      </c>
      <c r="S14825" s="13">
        <v>5</v>
      </c>
      <c r="T14825" s="13">
        <v>2013</v>
      </c>
      <c r="U14825" s="10" t="s">
        <v>49</v>
      </c>
      <c r="V14825" s="10" t="s">
        <v>49</v>
      </c>
      <c r="W14825" s="13" t="s">
        <v>52</v>
      </c>
      <c r="X14825" s="15" t="s">
        <v>49</v>
      </c>
      <c r="Y14825" s="15" t="s">
        <v>49</v>
      </c>
      <c r="Z14825" s="10" t="s">
        <v>49</v>
      </c>
      <c r="AA14825" s="10" t="s">
        <v>49</v>
      </c>
      <c r="AB14825" s="10" t="s">
        <v>49</v>
      </c>
      <c r="AC14825" s="10" t="s">
        <v>49</v>
      </c>
      <c r="AD14825" s="10" t="s">
        <v>49</v>
      </c>
      <c r="AE14825" s="10" t="s">
        <v>49</v>
      </c>
      <c r="AF14825" s="10" t="s">
        <v>49</v>
      </c>
      <c r="AG14825" s="10" t="s">
        <v>49</v>
      </c>
      <c r="AH14825" s="10" t="s">
        <v>49</v>
      </c>
      <c r="AI14825" s="10" t="s">
        <v>49</v>
      </c>
      <c r="AJ14825" s="16">
        <v>43.462221999999997</v>
      </c>
      <c r="AK14825" s="16">
        <v>-75.418329999999997</v>
      </c>
    </row>
    <row r="14826" spans="1:37" x14ac:dyDescent="0.3">
      <c r="A14826" s="10">
        <v>54842</v>
      </c>
      <c r="B14826" s="11" t="s">
        <v>4873</v>
      </c>
      <c r="C14826" s="10">
        <v>57405</v>
      </c>
      <c r="D14826" s="11" t="s">
        <v>10901</v>
      </c>
      <c r="E14826" s="12" t="s">
        <v>41</v>
      </c>
      <c r="F14826" s="12" t="s">
        <v>41</v>
      </c>
      <c r="G14826" s="13" t="s">
        <v>2012</v>
      </c>
      <c r="H14826" s="13" t="s">
        <v>2047</v>
      </c>
      <c r="I14826" s="13" t="s">
        <v>138</v>
      </c>
      <c r="J14826" s="11" t="s">
        <v>143</v>
      </c>
      <c r="K14826" s="14" t="s">
        <v>1980</v>
      </c>
      <c r="L14826" s="14" t="s">
        <v>1</v>
      </c>
      <c r="M14826" s="15">
        <v>1.6</v>
      </c>
      <c r="N14826" s="15">
        <v>1.6</v>
      </c>
      <c r="O14826" s="15">
        <v>1.6</v>
      </c>
      <c r="P14826" s="11" t="s">
        <v>2413</v>
      </c>
      <c r="Q14826" s="13" t="s">
        <v>2414</v>
      </c>
      <c r="R14826" s="13" t="s">
        <v>48</v>
      </c>
      <c r="S14826" s="13">
        <v>7</v>
      </c>
      <c r="T14826" s="13">
        <v>2011</v>
      </c>
      <c r="U14826" s="10" t="s">
        <v>49</v>
      </c>
      <c r="V14826" s="10" t="s">
        <v>49</v>
      </c>
      <c r="W14826" s="13" t="s">
        <v>52</v>
      </c>
      <c r="X14826" s="15" t="s">
        <v>49</v>
      </c>
      <c r="Y14826" s="15" t="s">
        <v>49</v>
      </c>
      <c r="Z14826" s="10" t="s">
        <v>49</v>
      </c>
      <c r="AA14826" s="10" t="s">
        <v>49</v>
      </c>
      <c r="AB14826" s="10" t="s">
        <v>49</v>
      </c>
      <c r="AC14826" s="10" t="s">
        <v>49</v>
      </c>
      <c r="AD14826" s="10" t="s">
        <v>49</v>
      </c>
      <c r="AE14826" s="10" t="s">
        <v>49</v>
      </c>
      <c r="AF14826" s="10" t="s">
        <v>49</v>
      </c>
      <c r="AG14826" s="10" t="s">
        <v>49</v>
      </c>
      <c r="AH14826" s="10" t="s">
        <v>49</v>
      </c>
      <c r="AI14826" s="10" t="s">
        <v>49</v>
      </c>
      <c r="AJ14826" s="16">
        <v>42.722499999999997</v>
      </c>
      <c r="AK14826" s="16">
        <v>-83.263059999999996</v>
      </c>
    </row>
    <row r="14827" spans="1:37" x14ac:dyDescent="0.3">
      <c r="A14827" s="10">
        <v>54842</v>
      </c>
      <c r="B14827" s="11" t="s">
        <v>4873</v>
      </c>
      <c r="C14827" s="10">
        <v>57405</v>
      </c>
      <c r="D14827" s="11" t="s">
        <v>10901</v>
      </c>
      <c r="E14827" s="12" t="s">
        <v>41</v>
      </c>
      <c r="F14827" s="12" t="s">
        <v>41</v>
      </c>
      <c r="G14827" s="13" t="s">
        <v>2012</v>
      </c>
      <c r="H14827" s="13" t="s">
        <v>2047</v>
      </c>
      <c r="I14827" s="13" t="s">
        <v>138</v>
      </c>
      <c r="J14827" s="11" t="s">
        <v>143</v>
      </c>
      <c r="K14827" s="14" t="s">
        <v>1790</v>
      </c>
      <c r="L14827" s="14" t="s">
        <v>1</v>
      </c>
      <c r="M14827" s="15">
        <v>1.6</v>
      </c>
      <c r="N14827" s="15">
        <v>1.6</v>
      </c>
      <c r="O14827" s="15">
        <v>1.6</v>
      </c>
      <c r="P14827" s="11" t="s">
        <v>2413</v>
      </c>
      <c r="Q14827" s="13" t="s">
        <v>2414</v>
      </c>
      <c r="R14827" s="13" t="s">
        <v>48</v>
      </c>
      <c r="S14827" s="13">
        <v>7</v>
      </c>
      <c r="T14827" s="13">
        <v>2011</v>
      </c>
      <c r="U14827" s="10" t="s">
        <v>49</v>
      </c>
      <c r="V14827" s="10" t="s">
        <v>49</v>
      </c>
      <c r="W14827" s="13" t="s">
        <v>52</v>
      </c>
      <c r="X14827" s="15" t="s">
        <v>49</v>
      </c>
      <c r="Y14827" s="15" t="s">
        <v>49</v>
      </c>
      <c r="Z14827" s="10" t="s">
        <v>49</v>
      </c>
      <c r="AA14827" s="10" t="s">
        <v>49</v>
      </c>
      <c r="AB14827" s="10" t="s">
        <v>49</v>
      </c>
      <c r="AC14827" s="10" t="s">
        <v>49</v>
      </c>
      <c r="AD14827" s="10" t="s">
        <v>49</v>
      </c>
      <c r="AE14827" s="10" t="s">
        <v>49</v>
      </c>
      <c r="AF14827" s="10" t="s">
        <v>49</v>
      </c>
      <c r="AG14827" s="10" t="s">
        <v>49</v>
      </c>
      <c r="AH14827" s="10" t="s">
        <v>49</v>
      </c>
      <c r="AI14827" s="10" t="s">
        <v>49</v>
      </c>
      <c r="AJ14827" s="16">
        <v>42.722499999999997</v>
      </c>
      <c r="AK14827" s="16">
        <v>-83.263059999999996</v>
      </c>
    </row>
    <row r="14828" spans="1:37" x14ac:dyDescent="0.3">
      <c r="A14828" s="10">
        <v>54842</v>
      </c>
      <c r="B14828" s="11" t="s">
        <v>4873</v>
      </c>
      <c r="C14828" s="10">
        <v>57408</v>
      </c>
      <c r="D14828" s="11" t="s">
        <v>10902</v>
      </c>
      <c r="E14828" s="12" t="s">
        <v>41</v>
      </c>
      <c r="F14828" s="12" t="s">
        <v>41</v>
      </c>
      <c r="G14828" s="13" t="s">
        <v>2362</v>
      </c>
      <c r="H14828" s="13" t="s">
        <v>1541</v>
      </c>
      <c r="I14828" s="13" t="s">
        <v>65</v>
      </c>
      <c r="J14828" s="11" t="s">
        <v>143</v>
      </c>
      <c r="K14828" s="14" t="s">
        <v>1980</v>
      </c>
      <c r="L14828" s="14" t="s">
        <v>1</v>
      </c>
      <c r="M14828" s="15">
        <v>1.6</v>
      </c>
      <c r="N14828" s="15">
        <v>1.6</v>
      </c>
      <c r="O14828" s="15">
        <v>1.6</v>
      </c>
      <c r="P14828" s="11" t="s">
        <v>2413</v>
      </c>
      <c r="Q14828" s="13" t="s">
        <v>2414</v>
      </c>
      <c r="R14828" s="13" t="s">
        <v>48</v>
      </c>
      <c r="S14828" s="13">
        <v>10</v>
      </c>
      <c r="T14828" s="13">
        <v>2012</v>
      </c>
      <c r="U14828" s="10" t="s">
        <v>49</v>
      </c>
      <c r="V14828" s="10" t="s">
        <v>49</v>
      </c>
      <c r="W14828" s="13" t="s">
        <v>52</v>
      </c>
      <c r="X14828" s="15" t="s">
        <v>49</v>
      </c>
      <c r="Y14828" s="15" t="s">
        <v>49</v>
      </c>
      <c r="Z14828" s="10" t="s">
        <v>49</v>
      </c>
      <c r="AA14828" s="10" t="s">
        <v>49</v>
      </c>
      <c r="AB14828" s="10" t="s">
        <v>49</v>
      </c>
      <c r="AC14828" s="10" t="s">
        <v>49</v>
      </c>
      <c r="AD14828" s="10" t="s">
        <v>49</v>
      </c>
      <c r="AE14828" s="10" t="s">
        <v>49</v>
      </c>
      <c r="AF14828" s="10" t="s">
        <v>49</v>
      </c>
      <c r="AG14828" s="10" t="s">
        <v>49</v>
      </c>
      <c r="AH14828" s="10" t="s">
        <v>49</v>
      </c>
      <c r="AI14828" s="10" t="s">
        <v>49</v>
      </c>
      <c r="AJ14828" s="16">
        <v>33.954444000000002</v>
      </c>
      <c r="AK14828" s="16">
        <v>-88.992500000000007</v>
      </c>
    </row>
    <row r="14829" spans="1:37" x14ac:dyDescent="0.3">
      <c r="A14829" s="10">
        <v>54842</v>
      </c>
      <c r="B14829" s="11" t="s">
        <v>4873</v>
      </c>
      <c r="C14829" s="10">
        <v>57409</v>
      </c>
      <c r="D14829" s="11" t="s">
        <v>10903</v>
      </c>
      <c r="E14829" s="12" t="s">
        <v>41</v>
      </c>
      <c r="F14829" s="12" t="s">
        <v>41</v>
      </c>
      <c r="G14829" s="13" t="s">
        <v>3343</v>
      </c>
      <c r="H14829" s="13" t="s">
        <v>643</v>
      </c>
      <c r="I14829" s="13" t="s">
        <v>151</v>
      </c>
      <c r="J14829" s="11" t="s">
        <v>143</v>
      </c>
      <c r="K14829" s="14" t="s">
        <v>1980</v>
      </c>
      <c r="L14829" s="14" t="s">
        <v>1</v>
      </c>
      <c r="M14829" s="15">
        <v>1.6</v>
      </c>
      <c r="N14829" s="15">
        <v>1.6</v>
      </c>
      <c r="O14829" s="15">
        <v>1.6</v>
      </c>
      <c r="P14829" s="11" t="s">
        <v>2413</v>
      </c>
      <c r="Q14829" s="13" t="s">
        <v>2414</v>
      </c>
      <c r="R14829" s="13" t="s">
        <v>48</v>
      </c>
      <c r="S14829" s="13">
        <v>3</v>
      </c>
      <c r="T14829" s="13">
        <v>2012</v>
      </c>
      <c r="U14829" s="10" t="s">
        <v>49</v>
      </c>
      <c r="V14829" s="10" t="s">
        <v>49</v>
      </c>
      <c r="W14829" s="13" t="s">
        <v>52</v>
      </c>
      <c r="X14829" s="15" t="s">
        <v>49</v>
      </c>
      <c r="Y14829" s="15" t="s">
        <v>49</v>
      </c>
      <c r="Z14829" s="10" t="s">
        <v>49</v>
      </c>
      <c r="AA14829" s="10" t="s">
        <v>49</v>
      </c>
      <c r="AB14829" s="10" t="s">
        <v>49</v>
      </c>
      <c r="AC14829" s="10" t="s">
        <v>49</v>
      </c>
      <c r="AD14829" s="10" t="s">
        <v>49</v>
      </c>
      <c r="AE14829" s="10" t="s">
        <v>49</v>
      </c>
      <c r="AF14829" s="10" t="s">
        <v>49</v>
      </c>
      <c r="AG14829" s="10" t="s">
        <v>49</v>
      </c>
      <c r="AH14829" s="10" t="s">
        <v>49</v>
      </c>
      <c r="AI14829" s="10" t="s">
        <v>49</v>
      </c>
      <c r="AJ14829" s="16">
        <v>36.057892000000002</v>
      </c>
      <c r="AK14829" s="16">
        <v>-88.141970000000001</v>
      </c>
    </row>
    <row r="14830" spans="1:37" x14ac:dyDescent="0.3">
      <c r="A14830" s="10">
        <v>54842</v>
      </c>
      <c r="B14830" s="11" t="s">
        <v>4873</v>
      </c>
      <c r="C14830" s="10">
        <v>57409</v>
      </c>
      <c r="D14830" s="11" t="s">
        <v>10903</v>
      </c>
      <c r="E14830" s="12" t="s">
        <v>41</v>
      </c>
      <c r="F14830" s="12" t="s">
        <v>41</v>
      </c>
      <c r="G14830" s="13" t="s">
        <v>3343</v>
      </c>
      <c r="H14830" s="13" t="s">
        <v>643</v>
      </c>
      <c r="I14830" s="13" t="s">
        <v>151</v>
      </c>
      <c r="J14830" s="11" t="s">
        <v>143</v>
      </c>
      <c r="K14830" s="14" t="s">
        <v>1790</v>
      </c>
      <c r="L14830" s="14" t="s">
        <v>1</v>
      </c>
      <c r="M14830" s="15">
        <v>1.6</v>
      </c>
      <c r="N14830" s="15">
        <v>1.6</v>
      </c>
      <c r="O14830" s="15">
        <v>1.6</v>
      </c>
      <c r="P14830" s="11" t="s">
        <v>2413</v>
      </c>
      <c r="Q14830" s="13" t="s">
        <v>2414</v>
      </c>
      <c r="R14830" s="13" t="s">
        <v>48</v>
      </c>
      <c r="S14830" s="13">
        <v>3</v>
      </c>
      <c r="T14830" s="13">
        <v>2012</v>
      </c>
      <c r="U14830" s="10" t="s">
        <v>49</v>
      </c>
      <c r="V14830" s="10" t="s">
        <v>49</v>
      </c>
      <c r="W14830" s="13" t="s">
        <v>52</v>
      </c>
      <c r="X14830" s="15" t="s">
        <v>49</v>
      </c>
      <c r="Y14830" s="15" t="s">
        <v>49</v>
      </c>
      <c r="Z14830" s="10" t="s">
        <v>49</v>
      </c>
      <c r="AA14830" s="10" t="s">
        <v>49</v>
      </c>
      <c r="AB14830" s="10" t="s">
        <v>49</v>
      </c>
      <c r="AC14830" s="10" t="s">
        <v>49</v>
      </c>
      <c r="AD14830" s="10" t="s">
        <v>49</v>
      </c>
      <c r="AE14830" s="10" t="s">
        <v>49</v>
      </c>
      <c r="AF14830" s="10" t="s">
        <v>49</v>
      </c>
      <c r="AG14830" s="10" t="s">
        <v>49</v>
      </c>
      <c r="AH14830" s="10" t="s">
        <v>49</v>
      </c>
      <c r="AI14830" s="10" t="s">
        <v>49</v>
      </c>
      <c r="AJ14830" s="16">
        <v>36.057892000000002</v>
      </c>
      <c r="AK14830" s="16">
        <v>-88.141970000000001</v>
      </c>
    </row>
    <row r="14831" spans="1:37" x14ac:dyDescent="0.3">
      <c r="A14831" s="10">
        <v>54842</v>
      </c>
      <c r="B14831" s="11" t="s">
        <v>4873</v>
      </c>
      <c r="C14831" s="10">
        <v>57409</v>
      </c>
      <c r="D14831" s="11" t="s">
        <v>10903</v>
      </c>
      <c r="E14831" s="12" t="s">
        <v>41</v>
      </c>
      <c r="F14831" s="12" t="s">
        <v>41</v>
      </c>
      <c r="G14831" s="13" t="s">
        <v>3343</v>
      </c>
      <c r="H14831" s="13" t="s">
        <v>643</v>
      </c>
      <c r="I14831" s="13" t="s">
        <v>151</v>
      </c>
      <c r="J14831" s="11" t="s">
        <v>143</v>
      </c>
      <c r="K14831" s="14" t="s">
        <v>2662</v>
      </c>
      <c r="L14831" s="14" t="s">
        <v>1</v>
      </c>
      <c r="M14831" s="15">
        <v>1.6</v>
      </c>
      <c r="N14831" s="15">
        <v>1.6</v>
      </c>
      <c r="O14831" s="15">
        <v>1.6</v>
      </c>
      <c r="P14831" s="11" t="s">
        <v>2413</v>
      </c>
      <c r="Q14831" s="13" t="s">
        <v>2414</v>
      </c>
      <c r="R14831" s="13" t="s">
        <v>48</v>
      </c>
      <c r="S14831" s="13">
        <v>3</v>
      </c>
      <c r="T14831" s="13">
        <v>2012</v>
      </c>
      <c r="U14831" s="10" t="s">
        <v>49</v>
      </c>
      <c r="V14831" s="10" t="s">
        <v>49</v>
      </c>
      <c r="W14831" s="13" t="s">
        <v>52</v>
      </c>
      <c r="X14831" s="15" t="s">
        <v>49</v>
      </c>
      <c r="Y14831" s="15" t="s">
        <v>49</v>
      </c>
      <c r="Z14831" s="10" t="s">
        <v>49</v>
      </c>
      <c r="AA14831" s="10" t="s">
        <v>49</v>
      </c>
      <c r="AB14831" s="10" t="s">
        <v>49</v>
      </c>
      <c r="AC14831" s="10" t="s">
        <v>49</v>
      </c>
      <c r="AD14831" s="10" t="s">
        <v>49</v>
      </c>
      <c r="AE14831" s="10" t="s">
        <v>49</v>
      </c>
      <c r="AF14831" s="10" t="s">
        <v>49</v>
      </c>
      <c r="AG14831" s="10" t="s">
        <v>49</v>
      </c>
      <c r="AH14831" s="10" t="s">
        <v>49</v>
      </c>
      <c r="AI14831" s="10" t="s">
        <v>49</v>
      </c>
      <c r="AJ14831" s="16">
        <v>36.057892000000002</v>
      </c>
      <c r="AK14831" s="16">
        <v>-88.141970000000001</v>
      </c>
    </row>
    <row r="14832" spans="1:37" x14ac:dyDescent="0.3">
      <c r="A14832" s="10">
        <v>54842</v>
      </c>
      <c r="B14832" s="11" t="s">
        <v>4873</v>
      </c>
      <c r="C14832" s="10">
        <v>57410</v>
      </c>
      <c r="D14832" s="11" t="s">
        <v>10904</v>
      </c>
      <c r="E14832" s="12" t="s">
        <v>41</v>
      </c>
      <c r="F14832" s="12" t="s">
        <v>41</v>
      </c>
      <c r="G14832" s="13" t="s">
        <v>3028</v>
      </c>
      <c r="H14832" s="13" t="s">
        <v>9093</v>
      </c>
      <c r="I14832" s="13" t="s">
        <v>172</v>
      </c>
      <c r="J14832" s="11" t="s">
        <v>143</v>
      </c>
      <c r="K14832" s="14" t="s">
        <v>1980</v>
      </c>
      <c r="L14832" s="14" t="s">
        <v>1</v>
      </c>
      <c r="M14832" s="15">
        <v>0.8</v>
      </c>
      <c r="N14832" s="15">
        <v>0.8</v>
      </c>
      <c r="O14832" s="15">
        <v>0.8</v>
      </c>
      <c r="P14832" s="11" t="s">
        <v>2413</v>
      </c>
      <c r="Q14832" s="13" t="s">
        <v>2414</v>
      </c>
      <c r="R14832" s="13" t="s">
        <v>48</v>
      </c>
      <c r="S14832" s="13">
        <v>7</v>
      </c>
      <c r="T14832" s="13">
        <v>2013</v>
      </c>
      <c r="U14832" s="10" t="s">
        <v>49</v>
      </c>
      <c r="V14832" s="10" t="s">
        <v>49</v>
      </c>
      <c r="W14832" s="13" t="s">
        <v>52</v>
      </c>
      <c r="X14832" s="15" t="s">
        <v>49</v>
      </c>
      <c r="Y14832" s="15" t="s">
        <v>49</v>
      </c>
      <c r="Z14832" s="10" t="s">
        <v>49</v>
      </c>
      <c r="AA14832" s="10" t="s">
        <v>49</v>
      </c>
      <c r="AB14832" s="10" t="s">
        <v>49</v>
      </c>
      <c r="AC14832" s="10" t="s">
        <v>49</v>
      </c>
      <c r="AD14832" s="10" t="s">
        <v>49</v>
      </c>
      <c r="AE14832" s="10" t="s">
        <v>49</v>
      </c>
      <c r="AF14832" s="10" t="s">
        <v>49</v>
      </c>
      <c r="AG14832" s="10" t="s">
        <v>49</v>
      </c>
      <c r="AH14832" s="10" t="s">
        <v>49</v>
      </c>
      <c r="AI14832" s="10" t="s">
        <v>49</v>
      </c>
      <c r="AJ14832" s="16">
        <v>41.795000000000002</v>
      </c>
      <c r="AK14832" s="16">
        <v>-80.91</v>
      </c>
    </row>
    <row r="14833" spans="1:37" x14ac:dyDescent="0.3">
      <c r="A14833" s="10">
        <v>54842</v>
      </c>
      <c r="B14833" s="11" t="s">
        <v>4873</v>
      </c>
      <c r="C14833" s="10">
        <v>57410</v>
      </c>
      <c r="D14833" s="11" t="s">
        <v>10904</v>
      </c>
      <c r="E14833" s="12" t="s">
        <v>41</v>
      </c>
      <c r="F14833" s="12" t="s">
        <v>41</v>
      </c>
      <c r="G14833" s="13" t="s">
        <v>3028</v>
      </c>
      <c r="H14833" s="13" t="s">
        <v>9093</v>
      </c>
      <c r="I14833" s="13" t="s">
        <v>172</v>
      </c>
      <c r="J14833" s="11" t="s">
        <v>143</v>
      </c>
      <c r="K14833" s="14" t="s">
        <v>1790</v>
      </c>
      <c r="L14833" s="14" t="s">
        <v>1</v>
      </c>
      <c r="M14833" s="15">
        <v>0.8</v>
      </c>
      <c r="N14833" s="15">
        <v>0.8</v>
      </c>
      <c r="O14833" s="15">
        <v>0.8</v>
      </c>
      <c r="P14833" s="11" t="s">
        <v>2413</v>
      </c>
      <c r="Q14833" s="13" t="s">
        <v>2414</v>
      </c>
      <c r="R14833" s="13" t="s">
        <v>48</v>
      </c>
      <c r="S14833" s="13">
        <v>7</v>
      </c>
      <c r="T14833" s="13">
        <v>2013</v>
      </c>
      <c r="U14833" s="10" t="s">
        <v>49</v>
      </c>
      <c r="V14833" s="10" t="s">
        <v>49</v>
      </c>
      <c r="W14833" s="13" t="s">
        <v>52</v>
      </c>
      <c r="X14833" s="15" t="s">
        <v>49</v>
      </c>
      <c r="Y14833" s="15" t="s">
        <v>49</v>
      </c>
      <c r="Z14833" s="10" t="s">
        <v>49</v>
      </c>
      <c r="AA14833" s="10" t="s">
        <v>49</v>
      </c>
      <c r="AB14833" s="10" t="s">
        <v>49</v>
      </c>
      <c r="AC14833" s="10" t="s">
        <v>49</v>
      </c>
      <c r="AD14833" s="10" t="s">
        <v>49</v>
      </c>
      <c r="AE14833" s="10" t="s">
        <v>49</v>
      </c>
      <c r="AF14833" s="10" t="s">
        <v>49</v>
      </c>
      <c r="AG14833" s="10" t="s">
        <v>49</v>
      </c>
      <c r="AH14833" s="10" t="s">
        <v>49</v>
      </c>
      <c r="AI14833" s="10" t="s">
        <v>49</v>
      </c>
      <c r="AJ14833" s="16">
        <v>41.795000000000002</v>
      </c>
      <c r="AK14833" s="16">
        <v>-80.91</v>
      </c>
    </row>
    <row r="14834" spans="1:37" x14ac:dyDescent="0.3">
      <c r="A14834" s="10">
        <v>54842</v>
      </c>
      <c r="B14834" s="11" t="s">
        <v>4873</v>
      </c>
      <c r="C14834" s="10">
        <v>57410</v>
      </c>
      <c r="D14834" s="11" t="s">
        <v>10904</v>
      </c>
      <c r="E14834" s="12" t="s">
        <v>41</v>
      </c>
      <c r="F14834" s="12" t="s">
        <v>41</v>
      </c>
      <c r="G14834" s="13" t="s">
        <v>3028</v>
      </c>
      <c r="H14834" s="13" t="s">
        <v>9093</v>
      </c>
      <c r="I14834" s="13" t="s">
        <v>172</v>
      </c>
      <c r="J14834" s="11" t="s">
        <v>143</v>
      </c>
      <c r="K14834" s="14" t="s">
        <v>2662</v>
      </c>
      <c r="L14834" s="14" t="s">
        <v>1</v>
      </c>
      <c r="M14834" s="15">
        <v>0.8</v>
      </c>
      <c r="N14834" s="15">
        <v>0.8</v>
      </c>
      <c r="O14834" s="15">
        <v>0.8</v>
      </c>
      <c r="P14834" s="11" t="s">
        <v>2413</v>
      </c>
      <c r="Q14834" s="13" t="s">
        <v>2414</v>
      </c>
      <c r="R14834" s="13" t="s">
        <v>48</v>
      </c>
      <c r="S14834" s="13">
        <v>7</v>
      </c>
      <c r="T14834" s="13">
        <v>2013</v>
      </c>
      <c r="U14834" s="10" t="s">
        <v>49</v>
      </c>
      <c r="V14834" s="10" t="s">
        <v>49</v>
      </c>
      <c r="W14834" s="13" t="s">
        <v>52</v>
      </c>
      <c r="X14834" s="15" t="s">
        <v>49</v>
      </c>
      <c r="Y14834" s="15" t="s">
        <v>49</v>
      </c>
      <c r="Z14834" s="10" t="s">
        <v>49</v>
      </c>
      <c r="AA14834" s="10" t="s">
        <v>49</v>
      </c>
      <c r="AB14834" s="10" t="s">
        <v>49</v>
      </c>
      <c r="AC14834" s="10" t="s">
        <v>49</v>
      </c>
      <c r="AD14834" s="10" t="s">
        <v>49</v>
      </c>
      <c r="AE14834" s="10" t="s">
        <v>49</v>
      </c>
      <c r="AF14834" s="10" t="s">
        <v>49</v>
      </c>
      <c r="AG14834" s="10" t="s">
        <v>49</v>
      </c>
      <c r="AH14834" s="10" t="s">
        <v>49</v>
      </c>
      <c r="AI14834" s="10" t="s">
        <v>49</v>
      </c>
      <c r="AJ14834" s="16">
        <v>41.795000000000002</v>
      </c>
      <c r="AK14834" s="16">
        <v>-80.91</v>
      </c>
    </row>
    <row r="14835" spans="1:37" x14ac:dyDescent="0.3">
      <c r="A14835" s="10">
        <v>54842</v>
      </c>
      <c r="B14835" s="11" t="s">
        <v>4873</v>
      </c>
      <c r="C14835" s="10">
        <v>57410</v>
      </c>
      <c r="D14835" s="11" t="s">
        <v>10904</v>
      </c>
      <c r="E14835" s="12" t="s">
        <v>41</v>
      </c>
      <c r="F14835" s="12" t="s">
        <v>41</v>
      </c>
      <c r="G14835" s="13" t="s">
        <v>3028</v>
      </c>
      <c r="H14835" s="13" t="s">
        <v>9093</v>
      </c>
      <c r="I14835" s="13" t="s">
        <v>172</v>
      </c>
      <c r="J14835" s="11" t="s">
        <v>143</v>
      </c>
      <c r="K14835" s="14" t="s">
        <v>1963</v>
      </c>
      <c r="L14835" s="14" t="s">
        <v>1</v>
      </c>
      <c r="M14835" s="15">
        <v>0.8</v>
      </c>
      <c r="N14835" s="15">
        <v>0.8</v>
      </c>
      <c r="O14835" s="15">
        <v>0.8</v>
      </c>
      <c r="P14835" s="11" t="s">
        <v>2413</v>
      </c>
      <c r="Q14835" s="13" t="s">
        <v>2414</v>
      </c>
      <c r="R14835" s="13" t="s">
        <v>48</v>
      </c>
      <c r="S14835" s="13">
        <v>7</v>
      </c>
      <c r="T14835" s="13">
        <v>2013</v>
      </c>
      <c r="U14835" s="10" t="s">
        <v>49</v>
      </c>
      <c r="V14835" s="10" t="s">
        <v>49</v>
      </c>
      <c r="W14835" s="13" t="s">
        <v>52</v>
      </c>
      <c r="X14835" s="15" t="s">
        <v>49</v>
      </c>
      <c r="Y14835" s="15" t="s">
        <v>49</v>
      </c>
      <c r="Z14835" s="10" t="s">
        <v>49</v>
      </c>
      <c r="AA14835" s="10" t="s">
        <v>49</v>
      </c>
      <c r="AB14835" s="10" t="s">
        <v>49</v>
      </c>
      <c r="AC14835" s="10" t="s">
        <v>49</v>
      </c>
      <c r="AD14835" s="10" t="s">
        <v>49</v>
      </c>
      <c r="AE14835" s="10" t="s">
        <v>49</v>
      </c>
      <c r="AF14835" s="10" t="s">
        <v>49</v>
      </c>
      <c r="AG14835" s="10" t="s">
        <v>49</v>
      </c>
      <c r="AH14835" s="10" t="s">
        <v>49</v>
      </c>
      <c r="AI14835" s="10" t="s">
        <v>49</v>
      </c>
      <c r="AJ14835" s="16">
        <v>41.795000000000002</v>
      </c>
      <c r="AK14835" s="16">
        <v>-80.91</v>
      </c>
    </row>
    <row r="14836" spans="1:37" x14ac:dyDescent="0.3">
      <c r="A14836" s="10">
        <v>54842</v>
      </c>
      <c r="B14836" s="11" t="s">
        <v>4873</v>
      </c>
      <c r="C14836" s="10">
        <v>57410</v>
      </c>
      <c r="D14836" s="11" t="s">
        <v>10904</v>
      </c>
      <c r="E14836" s="12" t="s">
        <v>41</v>
      </c>
      <c r="F14836" s="12" t="s">
        <v>41</v>
      </c>
      <c r="G14836" s="13" t="s">
        <v>3028</v>
      </c>
      <c r="H14836" s="13" t="s">
        <v>9093</v>
      </c>
      <c r="I14836" s="13" t="s">
        <v>172</v>
      </c>
      <c r="J14836" s="11" t="s">
        <v>143</v>
      </c>
      <c r="K14836" s="14" t="s">
        <v>2664</v>
      </c>
      <c r="L14836" s="14" t="s">
        <v>1</v>
      </c>
      <c r="M14836" s="15">
        <v>0.8</v>
      </c>
      <c r="N14836" s="15">
        <v>0.8</v>
      </c>
      <c r="O14836" s="15">
        <v>0.8</v>
      </c>
      <c r="P14836" s="11" t="s">
        <v>2413</v>
      </c>
      <c r="Q14836" s="13" t="s">
        <v>2414</v>
      </c>
      <c r="R14836" s="13" t="s">
        <v>48</v>
      </c>
      <c r="S14836" s="13">
        <v>7</v>
      </c>
      <c r="T14836" s="13">
        <v>2013</v>
      </c>
      <c r="U14836" s="10" t="s">
        <v>49</v>
      </c>
      <c r="V14836" s="10" t="s">
        <v>49</v>
      </c>
      <c r="W14836" s="13" t="s">
        <v>52</v>
      </c>
      <c r="X14836" s="15" t="s">
        <v>49</v>
      </c>
      <c r="Y14836" s="15" t="s">
        <v>49</v>
      </c>
      <c r="Z14836" s="10" t="s">
        <v>49</v>
      </c>
      <c r="AA14836" s="10" t="s">
        <v>49</v>
      </c>
      <c r="AB14836" s="10" t="s">
        <v>49</v>
      </c>
      <c r="AC14836" s="10" t="s">
        <v>49</v>
      </c>
      <c r="AD14836" s="10" t="s">
        <v>49</v>
      </c>
      <c r="AE14836" s="10" t="s">
        <v>49</v>
      </c>
      <c r="AF14836" s="10" t="s">
        <v>49</v>
      </c>
      <c r="AG14836" s="10" t="s">
        <v>49</v>
      </c>
      <c r="AH14836" s="10" t="s">
        <v>49</v>
      </c>
      <c r="AI14836" s="10" t="s">
        <v>49</v>
      </c>
      <c r="AJ14836" s="16">
        <v>41.795000000000002</v>
      </c>
      <c r="AK14836" s="16">
        <v>-80.91</v>
      </c>
    </row>
    <row r="14837" spans="1:37" x14ac:dyDescent="0.3">
      <c r="A14837" s="10">
        <v>54842</v>
      </c>
      <c r="B14837" s="11" t="s">
        <v>4873</v>
      </c>
      <c r="C14837" s="10">
        <v>57411</v>
      </c>
      <c r="D14837" s="11" t="s">
        <v>10905</v>
      </c>
      <c r="E14837" s="12" t="s">
        <v>41</v>
      </c>
      <c r="F14837" s="12" t="s">
        <v>41</v>
      </c>
      <c r="G14837" s="13" t="s">
        <v>3028</v>
      </c>
      <c r="H14837" s="13" t="s">
        <v>10905</v>
      </c>
      <c r="I14837" s="13" t="s">
        <v>172</v>
      </c>
      <c r="J14837" s="11" t="s">
        <v>143</v>
      </c>
      <c r="K14837" s="14" t="s">
        <v>1980</v>
      </c>
      <c r="L14837" s="14" t="s">
        <v>1</v>
      </c>
      <c r="M14837" s="15">
        <v>0.8</v>
      </c>
      <c r="N14837" s="15">
        <v>0.8</v>
      </c>
      <c r="O14837" s="15">
        <v>0.8</v>
      </c>
      <c r="P14837" s="11" t="s">
        <v>2413</v>
      </c>
      <c r="Q14837" s="13" t="s">
        <v>2414</v>
      </c>
      <c r="R14837" s="13" t="s">
        <v>48</v>
      </c>
      <c r="S14837" s="13">
        <v>1</v>
      </c>
      <c r="T14837" s="13">
        <v>2013</v>
      </c>
      <c r="U14837" s="10" t="s">
        <v>49</v>
      </c>
      <c r="V14837" s="10" t="s">
        <v>49</v>
      </c>
      <c r="W14837" s="13" t="s">
        <v>52</v>
      </c>
      <c r="X14837" s="15" t="s">
        <v>49</v>
      </c>
      <c r="Y14837" s="15" t="s">
        <v>49</v>
      </c>
      <c r="Z14837" s="10" t="s">
        <v>49</v>
      </c>
      <c r="AA14837" s="10" t="s">
        <v>49</v>
      </c>
      <c r="AB14837" s="10" t="s">
        <v>49</v>
      </c>
      <c r="AC14837" s="10" t="s">
        <v>49</v>
      </c>
      <c r="AD14837" s="10" t="s">
        <v>49</v>
      </c>
      <c r="AE14837" s="10" t="s">
        <v>49</v>
      </c>
      <c r="AF14837" s="10" t="s">
        <v>49</v>
      </c>
      <c r="AG14837" s="10" t="s">
        <v>49</v>
      </c>
      <c r="AH14837" s="10" t="s">
        <v>49</v>
      </c>
      <c r="AI14837" s="10" t="s">
        <v>49</v>
      </c>
      <c r="AJ14837" s="16">
        <v>40.914444000000003</v>
      </c>
      <c r="AK14837" s="16">
        <v>-80.586110000000005</v>
      </c>
    </row>
    <row r="14838" spans="1:37" x14ac:dyDescent="0.3">
      <c r="A14838" s="10">
        <v>54842</v>
      </c>
      <c r="B14838" s="11" t="s">
        <v>4873</v>
      </c>
      <c r="C14838" s="10">
        <v>57411</v>
      </c>
      <c r="D14838" s="11" t="s">
        <v>10905</v>
      </c>
      <c r="E14838" s="12" t="s">
        <v>41</v>
      </c>
      <c r="F14838" s="12" t="s">
        <v>41</v>
      </c>
      <c r="G14838" s="13" t="s">
        <v>3028</v>
      </c>
      <c r="H14838" s="13" t="s">
        <v>10905</v>
      </c>
      <c r="I14838" s="13" t="s">
        <v>172</v>
      </c>
      <c r="J14838" s="11" t="s">
        <v>143</v>
      </c>
      <c r="K14838" s="14" t="s">
        <v>1790</v>
      </c>
      <c r="L14838" s="14" t="s">
        <v>1</v>
      </c>
      <c r="M14838" s="15">
        <v>0.8</v>
      </c>
      <c r="N14838" s="15">
        <v>0.8</v>
      </c>
      <c r="O14838" s="15">
        <v>0.8</v>
      </c>
      <c r="P14838" s="11" t="s">
        <v>2413</v>
      </c>
      <c r="Q14838" s="13" t="s">
        <v>2414</v>
      </c>
      <c r="R14838" s="13" t="s">
        <v>48</v>
      </c>
      <c r="S14838" s="13">
        <v>1</v>
      </c>
      <c r="T14838" s="13">
        <v>2013</v>
      </c>
      <c r="U14838" s="10" t="s">
        <v>49</v>
      </c>
      <c r="V14838" s="10" t="s">
        <v>49</v>
      </c>
      <c r="W14838" s="13" t="s">
        <v>52</v>
      </c>
      <c r="X14838" s="15" t="s">
        <v>49</v>
      </c>
      <c r="Y14838" s="15" t="s">
        <v>49</v>
      </c>
      <c r="Z14838" s="10" t="s">
        <v>49</v>
      </c>
      <c r="AA14838" s="10" t="s">
        <v>49</v>
      </c>
      <c r="AB14838" s="10" t="s">
        <v>49</v>
      </c>
      <c r="AC14838" s="10" t="s">
        <v>49</v>
      </c>
      <c r="AD14838" s="10" t="s">
        <v>49</v>
      </c>
      <c r="AE14838" s="10" t="s">
        <v>49</v>
      </c>
      <c r="AF14838" s="10" t="s">
        <v>49</v>
      </c>
      <c r="AG14838" s="10" t="s">
        <v>49</v>
      </c>
      <c r="AH14838" s="10" t="s">
        <v>49</v>
      </c>
      <c r="AI14838" s="10" t="s">
        <v>49</v>
      </c>
      <c r="AJ14838" s="16">
        <v>40.914444000000003</v>
      </c>
      <c r="AK14838" s="16">
        <v>-80.586110000000005</v>
      </c>
    </row>
    <row r="14839" spans="1:37" x14ac:dyDescent="0.3">
      <c r="A14839" s="10">
        <v>54842</v>
      </c>
      <c r="B14839" s="11" t="s">
        <v>4873</v>
      </c>
      <c r="C14839" s="10">
        <v>57411</v>
      </c>
      <c r="D14839" s="11" t="s">
        <v>10905</v>
      </c>
      <c r="E14839" s="12" t="s">
        <v>41</v>
      </c>
      <c r="F14839" s="12" t="s">
        <v>41</v>
      </c>
      <c r="G14839" s="13" t="s">
        <v>3028</v>
      </c>
      <c r="H14839" s="13" t="s">
        <v>10905</v>
      </c>
      <c r="I14839" s="13" t="s">
        <v>172</v>
      </c>
      <c r="J14839" s="11" t="s">
        <v>143</v>
      </c>
      <c r="K14839" s="14" t="s">
        <v>2662</v>
      </c>
      <c r="L14839" s="14" t="s">
        <v>1</v>
      </c>
      <c r="M14839" s="15">
        <v>0.8</v>
      </c>
      <c r="N14839" s="15">
        <v>0.8</v>
      </c>
      <c r="O14839" s="15">
        <v>0.8</v>
      </c>
      <c r="P14839" s="11" t="s">
        <v>2413</v>
      </c>
      <c r="Q14839" s="13" t="s">
        <v>2414</v>
      </c>
      <c r="R14839" s="13" t="s">
        <v>48</v>
      </c>
      <c r="S14839" s="13">
        <v>1</v>
      </c>
      <c r="T14839" s="13">
        <v>2013</v>
      </c>
      <c r="U14839" s="10" t="s">
        <v>49</v>
      </c>
      <c r="V14839" s="10" t="s">
        <v>49</v>
      </c>
      <c r="W14839" s="13" t="s">
        <v>52</v>
      </c>
      <c r="X14839" s="15" t="s">
        <v>49</v>
      </c>
      <c r="Y14839" s="15" t="s">
        <v>49</v>
      </c>
      <c r="Z14839" s="10" t="s">
        <v>49</v>
      </c>
      <c r="AA14839" s="10" t="s">
        <v>49</v>
      </c>
      <c r="AB14839" s="10" t="s">
        <v>49</v>
      </c>
      <c r="AC14839" s="10" t="s">
        <v>49</v>
      </c>
      <c r="AD14839" s="10" t="s">
        <v>49</v>
      </c>
      <c r="AE14839" s="10" t="s">
        <v>49</v>
      </c>
      <c r="AF14839" s="10" t="s">
        <v>49</v>
      </c>
      <c r="AG14839" s="10" t="s">
        <v>49</v>
      </c>
      <c r="AH14839" s="10" t="s">
        <v>49</v>
      </c>
      <c r="AI14839" s="10" t="s">
        <v>49</v>
      </c>
      <c r="AJ14839" s="16">
        <v>40.914444000000003</v>
      </c>
      <c r="AK14839" s="16">
        <v>-80.586110000000005</v>
      </c>
    </row>
    <row r="14840" spans="1:37" x14ac:dyDescent="0.3">
      <c r="A14840" s="10">
        <v>54842</v>
      </c>
      <c r="B14840" s="11" t="s">
        <v>4873</v>
      </c>
      <c r="C14840" s="10">
        <v>57411</v>
      </c>
      <c r="D14840" s="11" t="s">
        <v>10905</v>
      </c>
      <c r="E14840" s="12" t="s">
        <v>41</v>
      </c>
      <c r="F14840" s="12" t="s">
        <v>41</v>
      </c>
      <c r="G14840" s="13" t="s">
        <v>3028</v>
      </c>
      <c r="H14840" s="13" t="s">
        <v>10905</v>
      </c>
      <c r="I14840" s="13" t="s">
        <v>172</v>
      </c>
      <c r="J14840" s="11" t="s">
        <v>143</v>
      </c>
      <c r="K14840" s="14" t="s">
        <v>1963</v>
      </c>
      <c r="L14840" s="14" t="s">
        <v>1</v>
      </c>
      <c r="M14840" s="15">
        <v>0.8</v>
      </c>
      <c r="N14840" s="15">
        <v>0.8</v>
      </c>
      <c r="O14840" s="15">
        <v>0.8</v>
      </c>
      <c r="P14840" s="11" t="s">
        <v>2413</v>
      </c>
      <c r="Q14840" s="13" t="s">
        <v>2414</v>
      </c>
      <c r="R14840" s="13" t="s">
        <v>48</v>
      </c>
      <c r="S14840" s="13">
        <v>1</v>
      </c>
      <c r="T14840" s="13">
        <v>2013</v>
      </c>
      <c r="U14840" s="10" t="s">
        <v>49</v>
      </c>
      <c r="V14840" s="10" t="s">
        <v>49</v>
      </c>
      <c r="W14840" s="13" t="s">
        <v>52</v>
      </c>
      <c r="X14840" s="15" t="s">
        <v>49</v>
      </c>
      <c r="Y14840" s="15" t="s">
        <v>49</v>
      </c>
      <c r="Z14840" s="10" t="s">
        <v>49</v>
      </c>
      <c r="AA14840" s="10" t="s">
        <v>49</v>
      </c>
      <c r="AB14840" s="10" t="s">
        <v>49</v>
      </c>
      <c r="AC14840" s="10" t="s">
        <v>49</v>
      </c>
      <c r="AD14840" s="10" t="s">
        <v>49</v>
      </c>
      <c r="AE14840" s="10" t="s">
        <v>49</v>
      </c>
      <c r="AF14840" s="10" t="s">
        <v>49</v>
      </c>
      <c r="AG14840" s="10" t="s">
        <v>49</v>
      </c>
      <c r="AH14840" s="10" t="s">
        <v>49</v>
      </c>
      <c r="AI14840" s="10" t="s">
        <v>49</v>
      </c>
      <c r="AJ14840" s="16">
        <v>40.914444000000003</v>
      </c>
      <c r="AK14840" s="16">
        <v>-80.586110000000005</v>
      </c>
    </row>
    <row r="14841" spans="1:37" x14ac:dyDescent="0.3">
      <c r="A14841" s="10">
        <v>54842</v>
      </c>
      <c r="B14841" s="11" t="s">
        <v>4873</v>
      </c>
      <c r="C14841" s="10">
        <v>57411</v>
      </c>
      <c r="D14841" s="11" t="s">
        <v>10905</v>
      </c>
      <c r="E14841" s="12" t="s">
        <v>41</v>
      </c>
      <c r="F14841" s="12" t="s">
        <v>41</v>
      </c>
      <c r="G14841" s="13" t="s">
        <v>3028</v>
      </c>
      <c r="H14841" s="13" t="s">
        <v>10905</v>
      </c>
      <c r="I14841" s="13" t="s">
        <v>172</v>
      </c>
      <c r="J14841" s="11" t="s">
        <v>143</v>
      </c>
      <c r="K14841" s="14" t="s">
        <v>2664</v>
      </c>
      <c r="L14841" s="14" t="s">
        <v>1</v>
      </c>
      <c r="M14841" s="15">
        <v>0.8</v>
      </c>
      <c r="N14841" s="15">
        <v>0.8</v>
      </c>
      <c r="O14841" s="15">
        <v>0.8</v>
      </c>
      <c r="P14841" s="11" t="s">
        <v>2413</v>
      </c>
      <c r="Q14841" s="13" t="s">
        <v>2414</v>
      </c>
      <c r="R14841" s="13" t="s">
        <v>48</v>
      </c>
      <c r="S14841" s="13">
        <v>1</v>
      </c>
      <c r="T14841" s="13">
        <v>2013</v>
      </c>
      <c r="U14841" s="10" t="s">
        <v>49</v>
      </c>
      <c r="V14841" s="10" t="s">
        <v>49</v>
      </c>
      <c r="W14841" s="13" t="s">
        <v>52</v>
      </c>
      <c r="X14841" s="15" t="s">
        <v>49</v>
      </c>
      <c r="Y14841" s="15" t="s">
        <v>49</v>
      </c>
      <c r="Z14841" s="10" t="s">
        <v>49</v>
      </c>
      <c r="AA14841" s="10" t="s">
        <v>49</v>
      </c>
      <c r="AB14841" s="10" t="s">
        <v>49</v>
      </c>
      <c r="AC14841" s="10" t="s">
        <v>49</v>
      </c>
      <c r="AD14841" s="10" t="s">
        <v>49</v>
      </c>
      <c r="AE14841" s="10" t="s">
        <v>49</v>
      </c>
      <c r="AF14841" s="10" t="s">
        <v>49</v>
      </c>
      <c r="AG14841" s="10" t="s">
        <v>49</v>
      </c>
      <c r="AH14841" s="10" t="s">
        <v>49</v>
      </c>
      <c r="AI14841" s="10" t="s">
        <v>49</v>
      </c>
      <c r="AJ14841" s="16">
        <v>40.914444000000003</v>
      </c>
      <c r="AK14841" s="16">
        <v>-80.586110000000005</v>
      </c>
    </row>
    <row r="14842" spans="1:37" x14ac:dyDescent="0.3">
      <c r="A14842" s="10">
        <v>56741</v>
      </c>
      <c r="B14842" s="11" t="s">
        <v>10906</v>
      </c>
      <c r="C14842" s="10">
        <v>57412</v>
      </c>
      <c r="D14842" s="11" t="s">
        <v>10907</v>
      </c>
      <c r="E14842" s="12" t="s">
        <v>41</v>
      </c>
      <c r="F14842" s="12" t="s">
        <v>41</v>
      </c>
      <c r="G14842" s="13" t="s">
        <v>3170</v>
      </c>
      <c r="H14842" s="13" t="s">
        <v>1414</v>
      </c>
      <c r="I14842" s="13" t="s">
        <v>172</v>
      </c>
      <c r="J14842" s="11" t="s">
        <v>5315</v>
      </c>
      <c r="K14842" s="14" t="s">
        <v>45</v>
      </c>
      <c r="L14842" s="14" t="s">
        <v>1</v>
      </c>
      <c r="M14842" s="15">
        <v>3</v>
      </c>
      <c r="N14842" s="15">
        <v>2.8</v>
      </c>
      <c r="O14842" s="15">
        <v>1.3</v>
      </c>
      <c r="P14842" s="11" t="s">
        <v>363</v>
      </c>
      <c r="Q14842" s="13" t="s">
        <v>364</v>
      </c>
      <c r="R14842" s="13" t="s">
        <v>365</v>
      </c>
      <c r="S14842" s="13">
        <v>12</v>
      </c>
      <c r="T14842" s="13">
        <v>2010</v>
      </c>
      <c r="U14842" s="10" t="s">
        <v>49</v>
      </c>
      <c r="V14842" s="10" t="s">
        <v>49</v>
      </c>
      <c r="W14842" s="13" t="s">
        <v>52</v>
      </c>
      <c r="X14842" s="15" t="s">
        <v>49</v>
      </c>
      <c r="Y14842" s="15">
        <v>3.2</v>
      </c>
      <c r="Z14842" s="10" t="s">
        <v>49</v>
      </c>
      <c r="AA14842" s="10" t="s">
        <v>49</v>
      </c>
      <c r="AB14842" s="10" t="s">
        <v>49</v>
      </c>
      <c r="AC14842" s="10" t="s">
        <v>49</v>
      </c>
      <c r="AD14842" s="10" t="s">
        <v>49</v>
      </c>
      <c r="AE14842" s="10" t="s">
        <v>49</v>
      </c>
      <c r="AF14842" s="10" t="s">
        <v>49</v>
      </c>
      <c r="AG14842" s="10" t="s">
        <v>49</v>
      </c>
      <c r="AH14842" s="10" t="s">
        <v>49</v>
      </c>
      <c r="AI14842" s="10" t="s">
        <v>49</v>
      </c>
      <c r="AJ14842" s="16">
        <v>40.026400000000002</v>
      </c>
      <c r="AK14842" s="16">
        <v>-77.234399999999994</v>
      </c>
    </row>
    <row r="14843" spans="1:37" x14ac:dyDescent="0.3">
      <c r="A14843" s="10">
        <v>56742</v>
      </c>
      <c r="B14843" s="11" t="s">
        <v>10908</v>
      </c>
      <c r="C14843" s="10">
        <v>57414</v>
      </c>
      <c r="D14843" s="11" t="s">
        <v>10909</v>
      </c>
      <c r="E14843" s="12" t="s">
        <v>41</v>
      </c>
      <c r="F14843" s="12" t="s">
        <v>41</v>
      </c>
      <c r="G14843" s="13" t="s">
        <v>872</v>
      </c>
      <c r="H14843" s="13" t="s">
        <v>1967</v>
      </c>
      <c r="I14843" s="13" t="s">
        <v>851</v>
      </c>
      <c r="J14843" s="11" t="s">
        <v>143</v>
      </c>
      <c r="K14843" s="14" t="s">
        <v>45</v>
      </c>
      <c r="L14843" s="14" t="s">
        <v>1</v>
      </c>
      <c r="M14843" s="15">
        <v>1.7</v>
      </c>
      <c r="N14843" s="15">
        <v>1.7</v>
      </c>
      <c r="O14843" s="15">
        <v>1.7</v>
      </c>
      <c r="P14843" s="11" t="s">
        <v>56</v>
      </c>
      <c r="Q14843" s="13" t="s">
        <v>57</v>
      </c>
      <c r="R14843" s="13" t="s">
        <v>58</v>
      </c>
      <c r="S14843" s="13">
        <v>7</v>
      </c>
      <c r="T14843" s="13">
        <v>2010</v>
      </c>
      <c r="U14843" s="13">
        <v>7</v>
      </c>
      <c r="V14843" s="13">
        <v>2035</v>
      </c>
      <c r="W14843" s="13" t="s">
        <v>52</v>
      </c>
      <c r="X14843" s="15" t="s">
        <v>49</v>
      </c>
      <c r="Y14843" s="15" t="s">
        <v>49</v>
      </c>
      <c r="Z14843" s="10" t="s">
        <v>49</v>
      </c>
      <c r="AA14843" s="10" t="s">
        <v>49</v>
      </c>
      <c r="AB14843" s="10" t="s">
        <v>49</v>
      </c>
      <c r="AC14843" s="10" t="s">
        <v>49</v>
      </c>
      <c r="AD14843" s="10" t="s">
        <v>49</v>
      </c>
      <c r="AE14843" s="10" t="s">
        <v>49</v>
      </c>
      <c r="AF14843" s="10" t="s">
        <v>49</v>
      </c>
      <c r="AG14843" s="10" t="s">
        <v>49</v>
      </c>
      <c r="AH14843" s="10" t="s">
        <v>49</v>
      </c>
      <c r="AI14843" s="10" t="s">
        <v>49</v>
      </c>
      <c r="AJ14843" s="16">
        <v>41.6083</v>
      </c>
      <c r="AK14843" s="16">
        <v>-70.608900000000006</v>
      </c>
    </row>
    <row r="14844" spans="1:37" x14ac:dyDescent="0.3">
      <c r="A14844" s="10">
        <v>62077</v>
      </c>
      <c r="B14844" s="11" t="s">
        <v>10910</v>
      </c>
      <c r="C14844" s="10">
        <v>57415</v>
      </c>
      <c r="D14844" s="11" t="s">
        <v>10911</v>
      </c>
      <c r="E14844" s="12" t="s">
        <v>41</v>
      </c>
      <c r="F14844" s="12" t="s">
        <v>41</v>
      </c>
      <c r="G14844" s="13" t="s">
        <v>96</v>
      </c>
      <c r="H14844" s="13" t="s">
        <v>8910</v>
      </c>
      <c r="I14844" s="13" t="s">
        <v>585</v>
      </c>
      <c r="J14844" s="11" t="s">
        <v>143</v>
      </c>
      <c r="K14844" s="14" t="s">
        <v>45</v>
      </c>
      <c r="L14844" s="14" t="s">
        <v>1</v>
      </c>
      <c r="M14844" s="15">
        <v>132</v>
      </c>
      <c r="N14844" s="15">
        <v>132</v>
      </c>
      <c r="O14844" s="15">
        <v>132</v>
      </c>
      <c r="P14844" s="11" t="s">
        <v>56</v>
      </c>
      <c r="Q14844" s="13" t="s">
        <v>57</v>
      </c>
      <c r="R14844" s="13" t="s">
        <v>58</v>
      </c>
      <c r="S14844" s="13">
        <v>11</v>
      </c>
      <c r="T14844" s="13">
        <v>2011</v>
      </c>
      <c r="U14844" s="10" t="s">
        <v>49</v>
      </c>
      <c r="V14844" s="10" t="s">
        <v>49</v>
      </c>
      <c r="W14844" s="13" t="s">
        <v>52</v>
      </c>
      <c r="X14844" s="15" t="s">
        <v>49</v>
      </c>
      <c r="Y14844" s="15" t="s">
        <v>49</v>
      </c>
      <c r="Z14844" s="10" t="s">
        <v>49</v>
      </c>
      <c r="AA14844" s="10" t="s">
        <v>49</v>
      </c>
      <c r="AB14844" s="10" t="s">
        <v>49</v>
      </c>
      <c r="AC14844" s="10" t="s">
        <v>49</v>
      </c>
      <c r="AD14844" s="10" t="s">
        <v>49</v>
      </c>
      <c r="AE14844" s="10" t="s">
        <v>49</v>
      </c>
      <c r="AF14844" s="10" t="s">
        <v>49</v>
      </c>
      <c r="AG14844" s="10" t="s">
        <v>49</v>
      </c>
      <c r="AH14844" s="10" t="s">
        <v>49</v>
      </c>
      <c r="AI14844" s="10" t="s">
        <v>49</v>
      </c>
      <c r="AJ14844" s="16">
        <v>30.772575</v>
      </c>
      <c r="AK14844" s="16">
        <v>-102.50579999999999</v>
      </c>
    </row>
    <row r="14845" spans="1:37" x14ac:dyDescent="0.3">
      <c r="A14845" s="10">
        <v>60025</v>
      </c>
      <c r="B14845" s="11" t="s">
        <v>9443</v>
      </c>
      <c r="C14845" s="10">
        <v>57417</v>
      </c>
      <c r="D14845" s="11" t="s">
        <v>10912</v>
      </c>
      <c r="E14845" s="12" t="s">
        <v>41</v>
      </c>
      <c r="F14845" s="12" t="s">
        <v>41</v>
      </c>
      <c r="G14845" s="13" t="s">
        <v>1426</v>
      </c>
      <c r="H14845" s="13" t="s">
        <v>3248</v>
      </c>
      <c r="I14845" s="13" t="s">
        <v>138</v>
      </c>
      <c r="J14845" s="11" t="s">
        <v>143</v>
      </c>
      <c r="K14845" s="14" t="s">
        <v>10913</v>
      </c>
      <c r="L14845" s="14" t="s">
        <v>1</v>
      </c>
      <c r="M14845" s="15">
        <v>40.799999999999997</v>
      </c>
      <c r="N14845" s="15">
        <v>40.799999999999997</v>
      </c>
      <c r="O14845" s="15">
        <v>40.799999999999997</v>
      </c>
      <c r="P14845" s="11" t="s">
        <v>56</v>
      </c>
      <c r="Q14845" s="13" t="s">
        <v>57</v>
      </c>
      <c r="R14845" s="13" t="s">
        <v>58</v>
      </c>
      <c r="S14845" s="13">
        <v>12</v>
      </c>
      <c r="T14845" s="13">
        <v>2011</v>
      </c>
      <c r="U14845" s="10" t="s">
        <v>49</v>
      </c>
      <c r="V14845" s="10" t="s">
        <v>49</v>
      </c>
      <c r="W14845" s="13" t="s">
        <v>52</v>
      </c>
      <c r="X14845" s="15" t="s">
        <v>49</v>
      </c>
      <c r="Y14845" s="15" t="s">
        <v>49</v>
      </c>
      <c r="Z14845" s="10" t="s">
        <v>49</v>
      </c>
      <c r="AA14845" s="10" t="s">
        <v>49</v>
      </c>
      <c r="AB14845" s="10" t="s">
        <v>49</v>
      </c>
      <c r="AC14845" s="10" t="s">
        <v>49</v>
      </c>
      <c r="AD14845" s="10" t="s">
        <v>49</v>
      </c>
      <c r="AE14845" s="10" t="s">
        <v>49</v>
      </c>
      <c r="AF14845" s="10" t="s">
        <v>49</v>
      </c>
      <c r="AG14845" s="10" t="s">
        <v>49</v>
      </c>
      <c r="AH14845" s="10" t="s">
        <v>49</v>
      </c>
      <c r="AI14845" s="10" t="s">
        <v>49</v>
      </c>
      <c r="AJ14845" s="16">
        <v>42.583888999999999</v>
      </c>
      <c r="AK14845" s="16">
        <v>-91.370829999999998</v>
      </c>
    </row>
    <row r="14846" spans="1:37" x14ac:dyDescent="0.3">
      <c r="A14846" s="10">
        <v>5109</v>
      </c>
      <c r="B14846" s="11" t="s">
        <v>2040</v>
      </c>
      <c r="C14846" s="10">
        <v>57421</v>
      </c>
      <c r="D14846" s="11" t="s">
        <v>10914</v>
      </c>
      <c r="E14846" s="12" t="s">
        <v>41</v>
      </c>
      <c r="F14846" s="12" t="s">
        <v>41</v>
      </c>
      <c r="G14846" s="13" t="s">
        <v>2012</v>
      </c>
      <c r="H14846" s="13" t="s">
        <v>2164</v>
      </c>
      <c r="I14846" s="13" t="s">
        <v>138</v>
      </c>
      <c r="J14846" s="11" t="s">
        <v>44</v>
      </c>
      <c r="K14846" s="14" t="s">
        <v>45</v>
      </c>
      <c r="L14846" s="14" t="s">
        <v>1</v>
      </c>
      <c r="M14846" s="15">
        <v>102</v>
      </c>
      <c r="N14846" s="15">
        <v>102</v>
      </c>
      <c r="O14846" s="15">
        <v>102</v>
      </c>
      <c r="P14846" s="11" t="s">
        <v>56</v>
      </c>
      <c r="Q14846" s="13" t="s">
        <v>57</v>
      </c>
      <c r="R14846" s="13" t="s">
        <v>58</v>
      </c>
      <c r="S14846" s="13">
        <v>11</v>
      </c>
      <c r="T14846" s="13">
        <v>2011</v>
      </c>
      <c r="U14846" s="10" t="s">
        <v>49</v>
      </c>
      <c r="V14846" s="10" t="s">
        <v>49</v>
      </c>
      <c r="W14846" s="13" t="s">
        <v>52</v>
      </c>
      <c r="X14846" s="15" t="s">
        <v>49</v>
      </c>
      <c r="Y14846" s="15" t="s">
        <v>49</v>
      </c>
      <c r="Z14846" s="10" t="s">
        <v>49</v>
      </c>
      <c r="AA14846" s="10" t="s">
        <v>49</v>
      </c>
      <c r="AB14846" s="10" t="s">
        <v>49</v>
      </c>
      <c r="AC14846" s="10" t="s">
        <v>49</v>
      </c>
      <c r="AD14846" s="10" t="s">
        <v>49</v>
      </c>
      <c r="AE14846" s="10" t="s">
        <v>49</v>
      </c>
      <c r="AF14846" s="10" t="s">
        <v>49</v>
      </c>
      <c r="AG14846" s="10" t="s">
        <v>49</v>
      </c>
      <c r="AH14846" s="10" t="s">
        <v>49</v>
      </c>
      <c r="AI14846" s="10" t="s">
        <v>49</v>
      </c>
      <c r="AJ14846" s="16">
        <v>43.433889000000001</v>
      </c>
      <c r="AK14846" s="16">
        <v>-84.497500000000002</v>
      </c>
    </row>
    <row r="14847" spans="1:37" x14ac:dyDescent="0.3">
      <c r="A14847" s="10">
        <v>56751</v>
      </c>
      <c r="B14847" s="11" t="s">
        <v>10915</v>
      </c>
      <c r="C14847" s="10">
        <v>57422</v>
      </c>
      <c r="D14847" s="11" t="s">
        <v>10916</v>
      </c>
      <c r="E14847" s="12" t="s">
        <v>41</v>
      </c>
      <c r="F14847" s="12" t="s">
        <v>41</v>
      </c>
      <c r="G14847" s="13" t="s">
        <v>84</v>
      </c>
      <c r="H14847" s="13" t="s">
        <v>6040</v>
      </c>
      <c r="I14847" s="13" t="s">
        <v>142</v>
      </c>
      <c r="J14847" s="11" t="s">
        <v>218</v>
      </c>
      <c r="K14847" s="14" t="s">
        <v>45</v>
      </c>
      <c r="L14847" s="14" t="s">
        <v>1</v>
      </c>
      <c r="M14847" s="15">
        <v>1</v>
      </c>
      <c r="N14847" s="15">
        <v>1</v>
      </c>
      <c r="O14847" s="15">
        <v>1</v>
      </c>
      <c r="P14847" s="11" t="s">
        <v>363</v>
      </c>
      <c r="Q14847" s="13" t="s">
        <v>364</v>
      </c>
      <c r="R14847" s="13" t="s">
        <v>365</v>
      </c>
      <c r="S14847" s="13">
        <v>12</v>
      </c>
      <c r="T14847" s="13">
        <v>2010</v>
      </c>
      <c r="U14847" s="10" t="s">
        <v>49</v>
      </c>
      <c r="V14847" s="10" t="s">
        <v>49</v>
      </c>
      <c r="W14847" s="13" t="s">
        <v>52</v>
      </c>
      <c r="X14847" s="15" t="s">
        <v>49</v>
      </c>
      <c r="Y14847" s="15">
        <v>1.1000000000000001</v>
      </c>
      <c r="Z14847" s="10" t="s">
        <v>49</v>
      </c>
      <c r="AA14847" s="10" t="s">
        <v>49</v>
      </c>
      <c r="AB14847" s="10" t="s">
        <v>49</v>
      </c>
      <c r="AC14847" s="10" t="s">
        <v>49</v>
      </c>
      <c r="AD14847" s="10" t="s">
        <v>49</v>
      </c>
      <c r="AE14847" s="10" t="s">
        <v>49</v>
      </c>
      <c r="AF14847" s="10" t="s">
        <v>49</v>
      </c>
      <c r="AG14847" s="10" t="s">
        <v>49</v>
      </c>
      <c r="AH14847" s="10" t="s">
        <v>49</v>
      </c>
      <c r="AI14847" s="10" t="s">
        <v>49</v>
      </c>
      <c r="AJ14847" s="16">
        <v>38.659722000000002</v>
      </c>
      <c r="AK14847" s="16">
        <v>-121.7294</v>
      </c>
    </row>
    <row r="14848" spans="1:37" x14ac:dyDescent="0.3">
      <c r="A14848" s="10">
        <v>15399</v>
      </c>
      <c r="B14848" s="11" t="s">
        <v>8566</v>
      </c>
      <c r="C14848" s="10">
        <v>57424</v>
      </c>
      <c r="D14848" s="11" t="s">
        <v>10917</v>
      </c>
      <c r="E14848" s="12" t="s">
        <v>41</v>
      </c>
      <c r="F14848" s="12" t="s">
        <v>41</v>
      </c>
      <c r="G14848" s="13" t="s">
        <v>3330</v>
      </c>
      <c r="H14848" s="13" t="s">
        <v>9903</v>
      </c>
      <c r="I14848" s="13" t="s">
        <v>138</v>
      </c>
      <c r="J14848" s="11" t="s">
        <v>143</v>
      </c>
      <c r="K14848" s="14" t="s">
        <v>45</v>
      </c>
      <c r="L14848" s="14" t="s">
        <v>1</v>
      </c>
      <c r="M14848" s="15">
        <v>210</v>
      </c>
      <c r="N14848" s="15">
        <v>210</v>
      </c>
      <c r="O14848" s="15">
        <v>210</v>
      </c>
      <c r="P14848" s="11" t="s">
        <v>56</v>
      </c>
      <c r="Q14848" s="13" t="s">
        <v>57</v>
      </c>
      <c r="R14848" s="13" t="s">
        <v>58</v>
      </c>
      <c r="S14848" s="13">
        <v>12</v>
      </c>
      <c r="T14848" s="13">
        <v>2010</v>
      </c>
      <c r="U14848" s="10" t="s">
        <v>49</v>
      </c>
      <c r="V14848" s="10" t="s">
        <v>49</v>
      </c>
      <c r="W14848" s="13" t="s">
        <v>52</v>
      </c>
      <c r="X14848" s="15" t="s">
        <v>49</v>
      </c>
      <c r="Y14848" s="15" t="s">
        <v>49</v>
      </c>
      <c r="Z14848" s="10" t="s">
        <v>49</v>
      </c>
      <c r="AA14848" s="10" t="s">
        <v>49</v>
      </c>
      <c r="AB14848" s="10" t="s">
        <v>49</v>
      </c>
      <c r="AC14848" s="10" t="s">
        <v>49</v>
      </c>
      <c r="AD14848" s="10" t="s">
        <v>49</v>
      </c>
      <c r="AE14848" s="10" t="s">
        <v>49</v>
      </c>
      <c r="AF14848" s="10" t="s">
        <v>49</v>
      </c>
      <c r="AG14848" s="10" t="s">
        <v>49</v>
      </c>
      <c r="AH14848" s="10" t="s">
        <v>49</v>
      </c>
      <c r="AI14848" s="10" t="s">
        <v>49</v>
      </c>
      <c r="AJ14848" s="16">
        <v>44.528100000000002</v>
      </c>
      <c r="AK14848" s="16">
        <v>-96.6267</v>
      </c>
    </row>
    <row r="14849" spans="1:37" x14ac:dyDescent="0.3">
      <c r="A14849" s="10">
        <v>64742</v>
      </c>
      <c r="B14849" s="11" t="s">
        <v>10918</v>
      </c>
      <c r="C14849" s="10">
        <v>57427</v>
      </c>
      <c r="D14849" s="11" t="s">
        <v>10919</v>
      </c>
      <c r="E14849" s="12" t="s">
        <v>41</v>
      </c>
      <c r="F14849" s="12" t="s">
        <v>41</v>
      </c>
      <c r="G14849" s="13" t="s">
        <v>1194</v>
      </c>
      <c r="H14849" s="13" t="s">
        <v>93</v>
      </c>
      <c r="I14849" s="13" t="s">
        <v>1223</v>
      </c>
      <c r="J14849" s="11" t="s">
        <v>143</v>
      </c>
      <c r="K14849" s="14" t="s">
        <v>45</v>
      </c>
      <c r="L14849" s="14" t="s">
        <v>1</v>
      </c>
      <c r="M14849" s="15">
        <v>23</v>
      </c>
      <c r="N14849" s="15">
        <v>23</v>
      </c>
      <c r="O14849" s="15">
        <v>23</v>
      </c>
      <c r="P14849" s="11" t="s">
        <v>56</v>
      </c>
      <c r="Q14849" s="13" t="s">
        <v>57</v>
      </c>
      <c r="R14849" s="13" t="s">
        <v>58</v>
      </c>
      <c r="S14849" s="13">
        <v>12</v>
      </c>
      <c r="T14849" s="13">
        <v>2012</v>
      </c>
      <c r="U14849" s="10" t="s">
        <v>49</v>
      </c>
      <c r="V14849" s="10" t="s">
        <v>49</v>
      </c>
      <c r="W14849" s="13" t="s">
        <v>52</v>
      </c>
      <c r="X14849" s="15" t="s">
        <v>49</v>
      </c>
      <c r="Y14849" s="15" t="s">
        <v>49</v>
      </c>
      <c r="Z14849" s="10" t="s">
        <v>49</v>
      </c>
      <c r="AA14849" s="10" t="s">
        <v>49</v>
      </c>
      <c r="AB14849" s="10" t="s">
        <v>49</v>
      </c>
      <c r="AC14849" s="10" t="s">
        <v>49</v>
      </c>
      <c r="AD14849" s="10" t="s">
        <v>49</v>
      </c>
      <c r="AE14849" s="10" t="s">
        <v>49</v>
      </c>
      <c r="AF14849" s="10" t="s">
        <v>49</v>
      </c>
      <c r="AG14849" s="10" t="s">
        <v>49</v>
      </c>
      <c r="AH14849" s="10" t="s">
        <v>49</v>
      </c>
      <c r="AI14849" s="10" t="s">
        <v>49</v>
      </c>
      <c r="AJ14849" s="16">
        <v>43.037146999999997</v>
      </c>
      <c r="AK14849" s="16">
        <v>-115.4397</v>
      </c>
    </row>
    <row r="14850" spans="1:37" x14ac:dyDescent="0.3">
      <c r="A14850" s="10">
        <v>64742</v>
      </c>
      <c r="B14850" s="11" t="s">
        <v>10918</v>
      </c>
      <c r="C14850" s="10">
        <v>57428</v>
      </c>
      <c r="D14850" s="11" t="s">
        <v>10920</v>
      </c>
      <c r="E14850" s="12" t="s">
        <v>41</v>
      </c>
      <c r="F14850" s="12" t="s">
        <v>41</v>
      </c>
      <c r="G14850" s="13" t="s">
        <v>1194</v>
      </c>
      <c r="H14850" s="13" t="s">
        <v>93</v>
      </c>
      <c r="I14850" s="13" t="s">
        <v>1223</v>
      </c>
      <c r="J14850" s="11" t="s">
        <v>143</v>
      </c>
      <c r="K14850" s="14" t="s">
        <v>45</v>
      </c>
      <c r="L14850" s="14" t="s">
        <v>1</v>
      </c>
      <c r="M14850" s="15">
        <v>23</v>
      </c>
      <c r="N14850" s="15">
        <v>23</v>
      </c>
      <c r="O14850" s="15">
        <v>23</v>
      </c>
      <c r="P14850" s="11" t="s">
        <v>56</v>
      </c>
      <c r="Q14850" s="13" t="s">
        <v>57</v>
      </c>
      <c r="R14850" s="13" t="s">
        <v>58</v>
      </c>
      <c r="S14850" s="13">
        <v>12</v>
      </c>
      <c r="T14850" s="13">
        <v>2012</v>
      </c>
      <c r="U14850" s="10" t="s">
        <v>49</v>
      </c>
      <c r="V14850" s="10" t="s">
        <v>49</v>
      </c>
      <c r="W14850" s="13" t="s">
        <v>52</v>
      </c>
      <c r="X14850" s="15" t="s">
        <v>49</v>
      </c>
      <c r="Y14850" s="15" t="s">
        <v>49</v>
      </c>
      <c r="Z14850" s="10" t="s">
        <v>49</v>
      </c>
      <c r="AA14850" s="10" t="s">
        <v>49</v>
      </c>
      <c r="AB14850" s="10" t="s">
        <v>49</v>
      </c>
      <c r="AC14850" s="10" t="s">
        <v>49</v>
      </c>
      <c r="AD14850" s="10" t="s">
        <v>49</v>
      </c>
      <c r="AE14850" s="10" t="s">
        <v>49</v>
      </c>
      <c r="AF14850" s="10" t="s">
        <v>49</v>
      </c>
      <c r="AG14850" s="10" t="s">
        <v>49</v>
      </c>
      <c r="AH14850" s="10" t="s">
        <v>49</v>
      </c>
      <c r="AI14850" s="10" t="s">
        <v>49</v>
      </c>
      <c r="AJ14850" s="16">
        <v>43.006132999999998</v>
      </c>
      <c r="AK14850" s="16">
        <v>-115.4633</v>
      </c>
    </row>
    <row r="14851" spans="1:37" x14ac:dyDescent="0.3">
      <c r="A14851" s="10">
        <v>64742</v>
      </c>
      <c r="B14851" s="11" t="s">
        <v>10918</v>
      </c>
      <c r="C14851" s="10">
        <v>57429</v>
      </c>
      <c r="D14851" s="11" t="s">
        <v>10921</v>
      </c>
      <c r="E14851" s="12" t="s">
        <v>41</v>
      </c>
      <c r="F14851" s="12" t="s">
        <v>41</v>
      </c>
      <c r="G14851" s="13" t="s">
        <v>1194</v>
      </c>
      <c r="H14851" s="13" t="s">
        <v>93</v>
      </c>
      <c r="I14851" s="13" t="s">
        <v>1223</v>
      </c>
      <c r="J14851" s="11" t="s">
        <v>143</v>
      </c>
      <c r="K14851" s="14" t="s">
        <v>45</v>
      </c>
      <c r="L14851" s="14" t="s">
        <v>1</v>
      </c>
      <c r="M14851" s="15">
        <v>23</v>
      </c>
      <c r="N14851" s="15">
        <v>23</v>
      </c>
      <c r="O14851" s="15">
        <v>23</v>
      </c>
      <c r="P14851" s="11" t="s">
        <v>56</v>
      </c>
      <c r="Q14851" s="13" t="s">
        <v>57</v>
      </c>
      <c r="R14851" s="13" t="s">
        <v>58</v>
      </c>
      <c r="S14851" s="13">
        <v>12</v>
      </c>
      <c r="T14851" s="13">
        <v>2012</v>
      </c>
      <c r="U14851" s="10" t="s">
        <v>49</v>
      </c>
      <c r="V14851" s="10" t="s">
        <v>49</v>
      </c>
      <c r="W14851" s="13" t="s">
        <v>52</v>
      </c>
      <c r="X14851" s="15" t="s">
        <v>49</v>
      </c>
      <c r="Y14851" s="15" t="s">
        <v>49</v>
      </c>
      <c r="Z14851" s="10" t="s">
        <v>49</v>
      </c>
      <c r="AA14851" s="10" t="s">
        <v>49</v>
      </c>
      <c r="AB14851" s="10" t="s">
        <v>49</v>
      </c>
      <c r="AC14851" s="10" t="s">
        <v>49</v>
      </c>
      <c r="AD14851" s="10" t="s">
        <v>49</v>
      </c>
      <c r="AE14851" s="10" t="s">
        <v>49</v>
      </c>
      <c r="AF14851" s="10" t="s">
        <v>49</v>
      </c>
      <c r="AG14851" s="10" t="s">
        <v>49</v>
      </c>
      <c r="AH14851" s="10" t="s">
        <v>49</v>
      </c>
      <c r="AI14851" s="10" t="s">
        <v>49</v>
      </c>
      <c r="AJ14851" s="16">
        <v>43.048349999999999</v>
      </c>
      <c r="AK14851" s="16">
        <v>-115.41289999999999</v>
      </c>
    </row>
    <row r="14852" spans="1:37" x14ac:dyDescent="0.3">
      <c r="A14852" s="10">
        <v>64742</v>
      </c>
      <c r="B14852" s="11" t="s">
        <v>10918</v>
      </c>
      <c r="C14852" s="10">
        <v>57430</v>
      </c>
      <c r="D14852" s="11" t="s">
        <v>10922</v>
      </c>
      <c r="E14852" s="12" t="s">
        <v>41</v>
      </c>
      <c r="F14852" s="12" t="s">
        <v>41</v>
      </c>
      <c r="G14852" s="13" t="s">
        <v>1194</v>
      </c>
      <c r="H14852" s="13" t="s">
        <v>93</v>
      </c>
      <c r="I14852" s="13" t="s">
        <v>1223</v>
      </c>
      <c r="J14852" s="11" t="s">
        <v>143</v>
      </c>
      <c r="K14852" s="14" t="s">
        <v>45</v>
      </c>
      <c r="L14852" s="14" t="s">
        <v>1</v>
      </c>
      <c r="M14852" s="15">
        <v>23</v>
      </c>
      <c r="N14852" s="15">
        <v>23</v>
      </c>
      <c r="O14852" s="15">
        <v>23</v>
      </c>
      <c r="P14852" s="11" t="s">
        <v>56</v>
      </c>
      <c r="Q14852" s="13" t="s">
        <v>57</v>
      </c>
      <c r="R14852" s="13" t="s">
        <v>58</v>
      </c>
      <c r="S14852" s="13">
        <v>12</v>
      </c>
      <c r="T14852" s="13">
        <v>2012</v>
      </c>
      <c r="U14852" s="10" t="s">
        <v>49</v>
      </c>
      <c r="V14852" s="10" t="s">
        <v>49</v>
      </c>
      <c r="W14852" s="13" t="s">
        <v>52</v>
      </c>
      <c r="X14852" s="15" t="s">
        <v>49</v>
      </c>
      <c r="Y14852" s="15" t="s">
        <v>49</v>
      </c>
      <c r="Z14852" s="10" t="s">
        <v>49</v>
      </c>
      <c r="AA14852" s="10" t="s">
        <v>49</v>
      </c>
      <c r="AB14852" s="10" t="s">
        <v>49</v>
      </c>
      <c r="AC14852" s="10" t="s">
        <v>49</v>
      </c>
      <c r="AD14852" s="10" t="s">
        <v>49</v>
      </c>
      <c r="AE14852" s="10" t="s">
        <v>49</v>
      </c>
      <c r="AF14852" s="10" t="s">
        <v>49</v>
      </c>
      <c r="AG14852" s="10" t="s">
        <v>49</v>
      </c>
      <c r="AH14852" s="10" t="s">
        <v>49</v>
      </c>
      <c r="AI14852" s="10" t="s">
        <v>49</v>
      </c>
      <c r="AJ14852" s="16">
        <v>43.056621999999997</v>
      </c>
      <c r="AK14852" s="16">
        <v>-115.452</v>
      </c>
    </row>
    <row r="14853" spans="1:37" x14ac:dyDescent="0.3">
      <c r="A14853" s="10">
        <v>64742</v>
      </c>
      <c r="B14853" s="11" t="s">
        <v>10918</v>
      </c>
      <c r="C14853" s="10">
        <v>57431</v>
      </c>
      <c r="D14853" s="11" t="s">
        <v>10923</v>
      </c>
      <c r="E14853" s="12" t="s">
        <v>41</v>
      </c>
      <c r="F14853" s="12" t="s">
        <v>41</v>
      </c>
      <c r="G14853" s="13" t="s">
        <v>1194</v>
      </c>
      <c r="H14853" s="13" t="s">
        <v>93</v>
      </c>
      <c r="I14853" s="13" t="s">
        <v>1223</v>
      </c>
      <c r="J14853" s="11" t="s">
        <v>143</v>
      </c>
      <c r="K14853" s="14" t="s">
        <v>45</v>
      </c>
      <c r="L14853" s="14" t="s">
        <v>1</v>
      </c>
      <c r="M14853" s="15">
        <v>23</v>
      </c>
      <c r="N14853" s="15">
        <v>23</v>
      </c>
      <c r="O14853" s="15">
        <v>23</v>
      </c>
      <c r="P14853" s="11" t="s">
        <v>56</v>
      </c>
      <c r="Q14853" s="13" t="s">
        <v>57</v>
      </c>
      <c r="R14853" s="13" t="s">
        <v>58</v>
      </c>
      <c r="S14853" s="13">
        <v>12</v>
      </c>
      <c r="T14853" s="13">
        <v>2012</v>
      </c>
      <c r="U14853" s="10" t="s">
        <v>49</v>
      </c>
      <c r="V14853" s="10" t="s">
        <v>49</v>
      </c>
      <c r="W14853" s="13" t="s">
        <v>52</v>
      </c>
      <c r="X14853" s="15" t="s">
        <v>49</v>
      </c>
      <c r="Y14853" s="15" t="s">
        <v>49</v>
      </c>
      <c r="Z14853" s="10" t="s">
        <v>49</v>
      </c>
      <c r="AA14853" s="10" t="s">
        <v>49</v>
      </c>
      <c r="AB14853" s="10" t="s">
        <v>49</v>
      </c>
      <c r="AC14853" s="10" t="s">
        <v>49</v>
      </c>
      <c r="AD14853" s="10" t="s">
        <v>49</v>
      </c>
      <c r="AE14853" s="10" t="s">
        <v>49</v>
      </c>
      <c r="AF14853" s="10" t="s">
        <v>49</v>
      </c>
      <c r="AG14853" s="10" t="s">
        <v>49</v>
      </c>
      <c r="AH14853" s="10" t="s">
        <v>49</v>
      </c>
      <c r="AI14853" s="10" t="s">
        <v>49</v>
      </c>
      <c r="AJ14853" s="16">
        <v>43.028055999999999</v>
      </c>
      <c r="AK14853" s="16">
        <v>-115.40049999999999</v>
      </c>
    </row>
    <row r="14854" spans="1:37" x14ac:dyDescent="0.3">
      <c r="A14854" s="10">
        <v>12667</v>
      </c>
      <c r="B14854" s="11" t="s">
        <v>4988</v>
      </c>
      <c r="C14854" s="10">
        <v>57432</v>
      </c>
      <c r="D14854" s="11" t="s">
        <v>10924</v>
      </c>
      <c r="E14854" s="12" t="s">
        <v>41</v>
      </c>
      <c r="F14854" s="12" t="s">
        <v>41</v>
      </c>
      <c r="G14854" s="13" t="s">
        <v>136</v>
      </c>
      <c r="H14854" s="13" t="s">
        <v>2248</v>
      </c>
      <c r="I14854" s="13" t="s">
        <v>138</v>
      </c>
      <c r="J14854" s="11" t="s">
        <v>44</v>
      </c>
      <c r="K14854" s="14" t="s">
        <v>45</v>
      </c>
      <c r="L14854" s="14" t="s">
        <v>1</v>
      </c>
      <c r="M14854" s="15">
        <v>44</v>
      </c>
      <c r="N14854" s="15">
        <v>44</v>
      </c>
      <c r="O14854" s="15">
        <v>44</v>
      </c>
      <c r="P14854" s="11" t="s">
        <v>56</v>
      </c>
      <c r="Q14854" s="13" t="s">
        <v>57</v>
      </c>
      <c r="R14854" s="13" t="s">
        <v>58</v>
      </c>
      <c r="S14854" s="13">
        <v>11</v>
      </c>
      <c r="T14854" s="13">
        <v>2011</v>
      </c>
      <c r="U14854" s="10" t="s">
        <v>49</v>
      </c>
      <c r="V14854" s="10" t="s">
        <v>49</v>
      </c>
      <c r="W14854" s="13" t="s">
        <v>52</v>
      </c>
      <c r="X14854" s="15" t="s">
        <v>49</v>
      </c>
      <c r="Y14854" s="15" t="s">
        <v>49</v>
      </c>
      <c r="Z14854" s="10" t="s">
        <v>49</v>
      </c>
      <c r="AA14854" s="10" t="s">
        <v>49</v>
      </c>
      <c r="AB14854" s="10" t="s">
        <v>49</v>
      </c>
      <c r="AC14854" s="10" t="s">
        <v>49</v>
      </c>
      <c r="AD14854" s="10" t="s">
        <v>49</v>
      </c>
      <c r="AE14854" s="10" t="s">
        <v>49</v>
      </c>
      <c r="AF14854" s="10" t="s">
        <v>49</v>
      </c>
      <c r="AG14854" s="10" t="s">
        <v>49</v>
      </c>
      <c r="AH14854" s="10" t="s">
        <v>49</v>
      </c>
      <c r="AI14854" s="10" t="s">
        <v>49</v>
      </c>
      <c r="AJ14854" s="16">
        <v>43.920555999999998</v>
      </c>
      <c r="AK14854" s="16">
        <v>-93.140559999999994</v>
      </c>
    </row>
    <row r="14855" spans="1:37" x14ac:dyDescent="0.3">
      <c r="A14855" s="10">
        <v>67192</v>
      </c>
      <c r="B14855" s="11" t="s">
        <v>8569</v>
      </c>
      <c r="C14855" s="10">
        <v>57434</v>
      </c>
      <c r="D14855" s="11" t="s">
        <v>10925</v>
      </c>
      <c r="E14855" s="12" t="s">
        <v>41</v>
      </c>
      <c r="F14855" s="12" t="s">
        <v>41</v>
      </c>
      <c r="G14855" s="13" t="s">
        <v>136</v>
      </c>
      <c r="H14855" s="13" t="s">
        <v>4053</v>
      </c>
      <c r="I14855" s="13" t="s">
        <v>138</v>
      </c>
      <c r="J14855" s="11" t="s">
        <v>143</v>
      </c>
      <c r="K14855" s="14" t="s">
        <v>10926</v>
      </c>
      <c r="L14855" s="14" t="s">
        <v>1</v>
      </c>
      <c r="M14855" s="15">
        <v>10</v>
      </c>
      <c r="N14855" s="15">
        <v>10</v>
      </c>
      <c r="O14855" s="15">
        <v>10</v>
      </c>
      <c r="P14855" s="11" t="s">
        <v>56</v>
      </c>
      <c r="Q14855" s="13" t="s">
        <v>57</v>
      </c>
      <c r="R14855" s="13" t="s">
        <v>58</v>
      </c>
      <c r="S14855" s="13">
        <v>7</v>
      </c>
      <c r="T14855" s="13">
        <v>2011</v>
      </c>
      <c r="U14855" s="10" t="s">
        <v>49</v>
      </c>
      <c r="V14855" s="10" t="s">
        <v>49</v>
      </c>
      <c r="W14855" s="13" t="s">
        <v>52</v>
      </c>
      <c r="X14855" s="15" t="s">
        <v>49</v>
      </c>
      <c r="Y14855" s="15" t="s">
        <v>49</v>
      </c>
      <c r="Z14855" s="10" t="s">
        <v>49</v>
      </c>
      <c r="AA14855" s="10" t="s">
        <v>49</v>
      </c>
      <c r="AB14855" s="10" t="s">
        <v>49</v>
      </c>
      <c r="AC14855" s="10" t="s">
        <v>49</v>
      </c>
      <c r="AD14855" s="10" t="s">
        <v>49</v>
      </c>
      <c r="AE14855" s="10" t="s">
        <v>49</v>
      </c>
      <c r="AF14855" s="10" t="s">
        <v>49</v>
      </c>
      <c r="AG14855" s="10" t="s">
        <v>49</v>
      </c>
      <c r="AH14855" s="10" t="s">
        <v>49</v>
      </c>
      <c r="AI14855" s="10" t="s">
        <v>49</v>
      </c>
      <c r="AJ14855" s="16">
        <v>43.902752999999997</v>
      </c>
      <c r="AK14855" s="16">
        <v>-96.021739999999994</v>
      </c>
    </row>
    <row r="14856" spans="1:37" x14ac:dyDescent="0.3">
      <c r="A14856" s="10">
        <v>65411</v>
      </c>
      <c r="B14856" s="11" t="s">
        <v>9955</v>
      </c>
      <c r="C14856" s="10">
        <v>57435</v>
      </c>
      <c r="D14856" s="11" t="s">
        <v>10927</v>
      </c>
      <c r="E14856" s="12" t="s">
        <v>41</v>
      </c>
      <c r="F14856" s="12" t="s">
        <v>41</v>
      </c>
      <c r="G14856" s="13" t="s">
        <v>1413</v>
      </c>
      <c r="H14856" s="13" t="s">
        <v>10928</v>
      </c>
      <c r="I14856" s="13" t="s">
        <v>172</v>
      </c>
      <c r="J14856" s="11" t="s">
        <v>143</v>
      </c>
      <c r="K14856" s="14" t="s">
        <v>45</v>
      </c>
      <c r="L14856" s="14" t="s">
        <v>1</v>
      </c>
      <c r="M14856" s="15">
        <v>1.3</v>
      </c>
      <c r="N14856" s="15">
        <v>1</v>
      </c>
      <c r="O14856" s="15">
        <v>1</v>
      </c>
      <c r="P14856" s="11" t="s">
        <v>363</v>
      </c>
      <c r="Q14856" s="13" t="s">
        <v>364</v>
      </c>
      <c r="R14856" s="13" t="s">
        <v>365</v>
      </c>
      <c r="S14856" s="13">
        <v>12</v>
      </c>
      <c r="T14856" s="13">
        <v>2011</v>
      </c>
      <c r="U14856" s="10" t="s">
        <v>49</v>
      </c>
      <c r="V14856" s="10" t="s">
        <v>49</v>
      </c>
      <c r="W14856" s="13" t="s">
        <v>52</v>
      </c>
      <c r="X14856" s="15" t="s">
        <v>49</v>
      </c>
      <c r="Y14856" s="15">
        <v>1.5</v>
      </c>
      <c r="Z14856" s="10" t="s">
        <v>49</v>
      </c>
      <c r="AA14856" s="10" t="s">
        <v>49</v>
      </c>
      <c r="AB14856" s="10" t="s">
        <v>49</v>
      </c>
      <c r="AC14856" s="10" t="s">
        <v>49</v>
      </c>
      <c r="AD14856" s="10" t="s">
        <v>49</v>
      </c>
      <c r="AE14856" s="10" t="s">
        <v>49</v>
      </c>
      <c r="AF14856" s="10" t="s">
        <v>49</v>
      </c>
      <c r="AG14856" s="10" t="s">
        <v>49</v>
      </c>
      <c r="AH14856" s="10" t="s">
        <v>49</v>
      </c>
      <c r="AI14856" s="10" t="s">
        <v>49</v>
      </c>
      <c r="AJ14856" s="16">
        <v>36.424999999999997</v>
      </c>
      <c r="AK14856" s="16">
        <v>-77.063999999999993</v>
      </c>
    </row>
    <row r="14857" spans="1:37" x14ac:dyDescent="0.3">
      <c r="A14857" s="10">
        <v>65411</v>
      </c>
      <c r="B14857" s="11" t="s">
        <v>9955</v>
      </c>
      <c r="C14857" s="10">
        <v>57435</v>
      </c>
      <c r="D14857" s="11" t="s">
        <v>10927</v>
      </c>
      <c r="E14857" s="12" t="s">
        <v>41</v>
      </c>
      <c r="F14857" s="12" t="s">
        <v>41</v>
      </c>
      <c r="G14857" s="13" t="s">
        <v>1413</v>
      </c>
      <c r="H14857" s="13" t="s">
        <v>10928</v>
      </c>
      <c r="I14857" s="13" t="s">
        <v>172</v>
      </c>
      <c r="J14857" s="11" t="s">
        <v>143</v>
      </c>
      <c r="K14857" s="14" t="s">
        <v>51</v>
      </c>
      <c r="L14857" s="14" t="s">
        <v>1</v>
      </c>
      <c r="M14857" s="15">
        <v>1.3</v>
      </c>
      <c r="N14857" s="15">
        <v>1</v>
      </c>
      <c r="O14857" s="15">
        <v>1</v>
      </c>
      <c r="P14857" s="11" t="s">
        <v>363</v>
      </c>
      <c r="Q14857" s="13" t="s">
        <v>364</v>
      </c>
      <c r="R14857" s="13" t="s">
        <v>365</v>
      </c>
      <c r="S14857" s="13">
        <v>12</v>
      </c>
      <c r="T14857" s="13">
        <v>2011</v>
      </c>
      <c r="U14857" s="10" t="s">
        <v>49</v>
      </c>
      <c r="V14857" s="10" t="s">
        <v>49</v>
      </c>
      <c r="W14857" s="13" t="s">
        <v>52</v>
      </c>
      <c r="X14857" s="15" t="s">
        <v>49</v>
      </c>
      <c r="Y14857" s="15">
        <v>1.5</v>
      </c>
      <c r="Z14857" s="10" t="s">
        <v>49</v>
      </c>
      <c r="AA14857" s="10" t="s">
        <v>49</v>
      </c>
      <c r="AB14857" s="10" t="s">
        <v>49</v>
      </c>
      <c r="AC14857" s="10" t="s">
        <v>49</v>
      </c>
      <c r="AD14857" s="10" t="s">
        <v>49</v>
      </c>
      <c r="AE14857" s="10" t="s">
        <v>49</v>
      </c>
      <c r="AF14857" s="10" t="s">
        <v>49</v>
      </c>
      <c r="AG14857" s="10" t="s">
        <v>49</v>
      </c>
      <c r="AH14857" s="10" t="s">
        <v>49</v>
      </c>
      <c r="AI14857" s="10" t="s">
        <v>49</v>
      </c>
      <c r="AJ14857" s="16">
        <v>36.424999999999997</v>
      </c>
      <c r="AK14857" s="16">
        <v>-77.063999999999993</v>
      </c>
    </row>
    <row r="14858" spans="1:37" x14ac:dyDescent="0.3">
      <c r="A14858" s="10">
        <v>65411</v>
      </c>
      <c r="B14858" s="11" t="s">
        <v>9955</v>
      </c>
      <c r="C14858" s="10">
        <v>57435</v>
      </c>
      <c r="D14858" s="11" t="s">
        <v>10927</v>
      </c>
      <c r="E14858" s="12" t="s">
        <v>41</v>
      </c>
      <c r="F14858" s="12" t="s">
        <v>41</v>
      </c>
      <c r="G14858" s="13" t="s">
        <v>1413</v>
      </c>
      <c r="H14858" s="13" t="s">
        <v>10928</v>
      </c>
      <c r="I14858" s="13" t="s">
        <v>172</v>
      </c>
      <c r="J14858" s="11" t="s">
        <v>143</v>
      </c>
      <c r="K14858" s="14" t="s">
        <v>53</v>
      </c>
      <c r="L14858" s="14" t="s">
        <v>1</v>
      </c>
      <c r="M14858" s="15">
        <v>1.3</v>
      </c>
      <c r="N14858" s="15">
        <v>1</v>
      </c>
      <c r="O14858" s="15">
        <v>1</v>
      </c>
      <c r="P14858" s="11" t="s">
        <v>363</v>
      </c>
      <c r="Q14858" s="13" t="s">
        <v>364</v>
      </c>
      <c r="R14858" s="13" t="s">
        <v>365</v>
      </c>
      <c r="S14858" s="13">
        <v>12</v>
      </c>
      <c r="T14858" s="13">
        <v>2011</v>
      </c>
      <c r="U14858" s="10" t="s">
        <v>49</v>
      </c>
      <c r="V14858" s="10" t="s">
        <v>49</v>
      </c>
      <c r="W14858" s="13" t="s">
        <v>52</v>
      </c>
      <c r="X14858" s="15" t="s">
        <v>49</v>
      </c>
      <c r="Y14858" s="15">
        <v>1.5</v>
      </c>
      <c r="Z14858" s="10" t="s">
        <v>49</v>
      </c>
      <c r="AA14858" s="10" t="s">
        <v>49</v>
      </c>
      <c r="AB14858" s="10" t="s">
        <v>49</v>
      </c>
      <c r="AC14858" s="10" t="s">
        <v>49</v>
      </c>
      <c r="AD14858" s="10" t="s">
        <v>49</v>
      </c>
      <c r="AE14858" s="10" t="s">
        <v>49</v>
      </c>
      <c r="AF14858" s="10" t="s">
        <v>49</v>
      </c>
      <c r="AG14858" s="10" t="s">
        <v>49</v>
      </c>
      <c r="AH14858" s="10" t="s">
        <v>49</v>
      </c>
      <c r="AI14858" s="10" t="s">
        <v>49</v>
      </c>
      <c r="AJ14858" s="16">
        <v>36.424999999999997</v>
      </c>
      <c r="AK14858" s="16">
        <v>-77.063999999999993</v>
      </c>
    </row>
    <row r="14859" spans="1:37" x14ac:dyDescent="0.3">
      <c r="A14859" s="10">
        <v>65411</v>
      </c>
      <c r="B14859" s="11" t="s">
        <v>9955</v>
      </c>
      <c r="C14859" s="10">
        <v>57435</v>
      </c>
      <c r="D14859" s="11" t="s">
        <v>10927</v>
      </c>
      <c r="E14859" s="12" t="s">
        <v>41</v>
      </c>
      <c r="F14859" s="12" t="s">
        <v>41</v>
      </c>
      <c r="G14859" s="13" t="s">
        <v>1413</v>
      </c>
      <c r="H14859" s="13" t="s">
        <v>10928</v>
      </c>
      <c r="I14859" s="13" t="s">
        <v>172</v>
      </c>
      <c r="J14859" s="11" t="s">
        <v>143</v>
      </c>
      <c r="K14859" s="14" t="s">
        <v>74</v>
      </c>
      <c r="L14859" s="14" t="s">
        <v>1</v>
      </c>
      <c r="M14859" s="15">
        <v>1.3</v>
      </c>
      <c r="N14859" s="15">
        <v>1</v>
      </c>
      <c r="O14859" s="15">
        <v>1</v>
      </c>
      <c r="P14859" s="11" t="s">
        <v>363</v>
      </c>
      <c r="Q14859" s="13" t="s">
        <v>364</v>
      </c>
      <c r="R14859" s="13" t="s">
        <v>365</v>
      </c>
      <c r="S14859" s="13">
        <v>12</v>
      </c>
      <c r="T14859" s="13">
        <v>2011</v>
      </c>
      <c r="U14859" s="10" t="s">
        <v>49</v>
      </c>
      <c r="V14859" s="10" t="s">
        <v>49</v>
      </c>
      <c r="W14859" s="13" t="s">
        <v>52</v>
      </c>
      <c r="X14859" s="15" t="s">
        <v>49</v>
      </c>
      <c r="Y14859" s="15">
        <v>1.5</v>
      </c>
      <c r="Z14859" s="10" t="s">
        <v>49</v>
      </c>
      <c r="AA14859" s="10" t="s">
        <v>49</v>
      </c>
      <c r="AB14859" s="10" t="s">
        <v>49</v>
      </c>
      <c r="AC14859" s="10" t="s">
        <v>49</v>
      </c>
      <c r="AD14859" s="10" t="s">
        <v>49</v>
      </c>
      <c r="AE14859" s="10" t="s">
        <v>49</v>
      </c>
      <c r="AF14859" s="10" t="s">
        <v>49</v>
      </c>
      <c r="AG14859" s="10" t="s">
        <v>49</v>
      </c>
      <c r="AH14859" s="10" t="s">
        <v>49</v>
      </c>
      <c r="AI14859" s="10" t="s">
        <v>49</v>
      </c>
      <c r="AJ14859" s="16">
        <v>36.424999999999997</v>
      </c>
      <c r="AK14859" s="16">
        <v>-77.063999999999993</v>
      </c>
    </row>
    <row r="14860" spans="1:37" x14ac:dyDescent="0.3">
      <c r="A14860" s="10">
        <v>65411</v>
      </c>
      <c r="B14860" s="11" t="s">
        <v>9955</v>
      </c>
      <c r="C14860" s="10">
        <v>57435</v>
      </c>
      <c r="D14860" s="11" t="s">
        <v>10927</v>
      </c>
      <c r="E14860" s="12" t="s">
        <v>41</v>
      </c>
      <c r="F14860" s="12" t="s">
        <v>41</v>
      </c>
      <c r="G14860" s="13" t="s">
        <v>1413</v>
      </c>
      <c r="H14860" s="13" t="s">
        <v>10928</v>
      </c>
      <c r="I14860" s="13" t="s">
        <v>172</v>
      </c>
      <c r="J14860" s="11" t="s">
        <v>143</v>
      </c>
      <c r="K14860" s="14" t="s">
        <v>77</v>
      </c>
      <c r="L14860" s="14" t="s">
        <v>1</v>
      </c>
      <c r="M14860" s="15">
        <v>1.3</v>
      </c>
      <c r="N14860" s="15">
        <v>1</v>
      </c>
      <c r="O14860" s="15">
        <v>1</v>
      </c>
      <c r="P14860" s="11" t="s">
        <v>363</v>
      </c>
      <c r="Q14860" s="13" t="s">
        <v>364</v>
      </c>
      <c r="R14860" s="13" t="s">
        <v>365</v>
      </c>
      <c r="S14860" s="13">
        <v>12</v>
      </c>
      <c r="T14860" s="13">
        <v>2011</v>
      </c>
      <c r="U14860" s="10" t="s">
        <v>49</v>
      </c>
      <c r="V14860" s="10" t="s">
        <v>49</v>
      </c>
      <c r="W14860" s="13" t="s">
        <v>52</v>
      </c>
      <c r="X14860" s="15" t="s">
        <v>49</v>
      </c>
      <c r="Y14860" s="15">
        <v>1.5</v>
      </c>
      <c r="Z14860" s="10" t="s">
        <v>49</v>
      </c>
      <c r="AA14860" s="10" t="s">
        <v>49</v>
      </c>
      <c r="AB14860" s="10" t="s">
        <v>49</v>
      </c>
      <c r="AC14860" s="10" t="s">
        <v>49</v>
      </c>
      <c r="AD14860" s="10" t="s">
        <v>49</v>
      </c>
      <c r="AE14860" s="10" t="s">
        <v>49</v>
      </c>
      <c r="AF14860" s="10" t="s">
        <v>49</v>
      </c>
      <c r="AG14860" s="10" t="s">
        <v>49</v>
      </c>
      <c r="AH14860" s="10" t="s">
        <v>49</v>
      </c>
      <c r="AI14860" s="10" t="s">
        <v>49</v>
      </c>
      <c r="AJ14860" s="16">
        <v>36.424999999999997</v>
      </c>
      <c r="AK14860" s="16">
        <v>-77.063999999999993</v>
      </c>
    </row>
    <row r="14861" spans="1:37" x14ac:dyDescent="0.3">
      <c r="A14861" s="10">
        <v>56760</v>
      </c>
      <c r="B14861" s="11" t="s">
        <v>10929</v>
      </c>
      <c r="C14861" s="10">
        <v>57436</v>
      </c>
      <c r="D14861" s="11" t="s">
        <v>10929</v>
      </c>
      <c r="E14861" s="12" t="s">
        <v>41</v>
      </c>
      <c r="F14861" s="12" t="s">
        <v>41</v>
      </c>
      <c r="G14861" s="13" t="s">
        <v>1413</v>
      </c>
      <c r="H14861" s="13" t="s">
        <v>3404</v>
      </c>
      <c r="I14861" s="13" t="s">
        <v>2963</v>
      </c>
      <c r="J14861" s="11" t="s">
        <v>143</v>
      </c>
      <c r="K14861" s="14" t="s">
        <v>45</v>
      </c>
      <c r="L14861" s="14" t="s">
        <v>1</v>
      </c>
      <c r="M14861" s="15">
        <v>1.6</v>
      </c>
      <c r="N14861" s="15">
        <v>1.6</v>
      </c>
      <c r="O14861" s="15">
        <v>1.6</v>
      </c>
      <c r="P14861" s="11" t="s">
        <v>2413</v>
      </c>
      <c r="Q14861" s="13" t="s">
        <v>2414</v>
      </c>
      <c r="R14861" s="13" t="s">
        <v>48</v>
      </c>
      <c r="S14861" s="13">
        <v>11</v>
      </c>
      <c r="T14861" s="13">
        <v>2010</v>
      </c>
      <c r="U14861" s="10" t="s">
        <v>49</v>
      </c>
      <c r="V14861" s="10" t="s">
        <v>49</v>
      </c>
      <c r="W14861" s="13" t="s">
        <v>52</v>
      </c>
      <c r="X14861" s="15" t="s">
        <v>49</v>
      </c>
      <c r="Y14861" s="15" t="s">
        <v>49</v>
      </c>
      <c r="Z14861" s="10" t="s">
        <v>49</v>
      </c>
      <c r="AA14861" s="10" t="s">
        <v>49</v>
      </c>
      <c r="AB14861" s="10" t="s">
        <v>49</v>
      </c>
      <c r="AC14861" s="10" t="s">
        <v>49</v>
      </c>
      <c r="AD14861" s="10" t="s">
        <v>49</v>
      </c>
      <c r="AE14861" s="10" t="s">
        <v>49</v>
      </c>
      <c r="AF14861" s="10" t="s">
        <v>49</v>
      </c>
      <c r="AG14861" s="10" t="s">
        <v>49</v>
      </c>
      <c r="AH14861" s="10" t="s">
        <v>49</v>
      </c>
      <c r="AI14861" s="10" t="s">
        <v>49</v>
      </c>
      <c r="AJ14861" s="16">
        <v>35.841298999999999</v>
      </c>
      <c r="AK14861" s="16">
        <v>-80.183459999999997</v>
      </c>
    </row>
    <row r="14862" spans="1:37" x14ac:dyDescent="0.3">
      <c r="A14862" s="10">
        <v>3220</v>
      </c>
      <c r="B14862" s="11" t="s">
        <v>6961</v>
      </c>
      <c r="C14862" s="10">
        <v>57437</v>
      </c>
      <c r="D14862" s="11" t="s">
        <v>10930</v>
      </c>
      <c r="E14862" s="12" t="s">
        <v>41</v>
      </c>
      <c r="F14862" s="12" t="s">
        <v>41</v>
      </c>
      <c r="G14862" s="13" t="s">
        <v>3124</v>
      </c>
      <c r="H14862" s="13" t="s">
        <v>4337</v>
      </c>
      <c r="I14862" s="13" t="s">
        <v>583</v>
      </c>
      <c r="J14862" s="11" t="s">
        <v>143</v>
      </c>
      <c r="K14862" s="14" t="s">
        <v>10931</v>
      </c>
      <c r="L14862" s="14" t="s">
        <v>1</v>
      </c>
      <c r="M14862" s="15">
        <v>5</v>
      </c>
      <c r="N14862" s="15">
        <v>3.3</v>
      </c>
      <c r="O14862" s="15">
        <v>1.1000000000000001</v>
      </c>
      <c r="P14862" s="11" t="s">
        <v>66</v>
      </c>
      <c r="Q14862" s="13" t="s">
        <v>67</v>
      </c>
      <c r="R14862" s="13" t="s">
        <v>68</v>
      </c>
      <c r="S14862" s="13">
        <v>10</v>
      </c>
      <c r="T14862" s="13">
        <v>2010</v>
      </c>
      <c r="U14862" s="10" t="s">
        <v>49</v>
      </c>
      <c r="V14862" s="10" t="s">
        <v>49</v>
      </c>
      <c r="W14862" s="13" t="s">
        <v>52</v>
      </c>
      <c r="X14862" s="15" t="s">
        <v>49</v>
      </c>
      <c r="Y14862" s="15" t="s">
        <v>49</v>
      </c>
      <c r="Z14862" s="10" t="s">
        <v>49</v>
      </c>
      <c r="AA14862" s="10" t="s">
        <v>49</v>
      </c>
      <c r="AB14862" s="10" t="s">
        <v>49</v>
      </c>
      <c r="AC14862" s="10" t="s">
        <v>49</v>
      </c>
      <c r="AD14862" s="10" t="s">
        <v>49</v>
      </c>
      <c r="AE14862" s="10" t="s">
        <v>49</v>
      </c>
      <c r="AF14862" s="10" t="s">
        <v>49</v>
      </c>
      <c r="AG14862" s="10" t="s">
        <v>49</v>
      </c>
      <c r="AH14862" s="10" t="s">
        <v>49</v>
      </c>
      <c r="AI14862" s="10" t="s">
        <v>49</v>
      </c>
      <c r="AJ14862" s="16">
        <v>44.142698000000003</v>
      </c>
      <c r="AK14862" s="16">
        <v>-121.2697</v>
      </c>
    </row>
    <row r="14863" spans="1:37" x14ac:dyDescent="0.3">
      <c r="A14863" s="10">
        <v>60281</v>
      </c>
      <c r="B14863" s="11" t="s">
        <v>10932</v>
      </c>
      <c r="C14863" s="10">
        <v>57438</v>
      </c>
      <c r="D14863" s="11" t="s">
        <v>10933</v>
      </c>
      <c r="E14863" s="12" t="s">
        <v>41</v>
      </c>
      <c r="F14863" s="12" t="s">
        <v>41</v>
      </c>
      <c r="G14863" s="13" t="s">
        <v>343</v>
      </c>
      <c r="H14863" s="13" t="s">
        <v>1039</v>
      </c>
      <c r="I14863" s="13" t="s">
        <v>1040</v>
      </c>
      <c r="J14863" s="11" t="s">
        <v>143</v>
      </c>
      <c r="K14863" s="14" t="s">
        <v>45</v>
      </c>
      <c r="L14863" s="14" t="s">
        <v>1</v>
      </c>
      <c r="M14863" s="15">
        <v>1.6</v>
      </c>
      <c r="N14863" s="15">
        <v>1.6</v>
      </c>
      <c r="O14863" s="15">
        <v>1.6</v>
      </c>
      <c r="P14863" s="11" t="s">
        <v>363</v>
      </c>
      <c r="Q14863" s="13" t="s">
        <v>364</v>
      </c>
      <c r="R14863" s="13" t="s">
        <v>365</v>
      </c>
      <c r="S14863" s="13">
        <v>7</v>
      </c>
      <c r="T14863" s="13">
        <v>2011</v>
      </c>
      <c r="U14863" s="10" t="s">
        <v>49</v>
      </c>
      <c r="V14863" s="10" t="s">
        <v>49</v>
      </c>
      <c r="W14863" s="13" t="s">
        <v>52</v>
      </c>
      <c r="X14863" s="15" t="s">
        <v>49</v>
      </c>
      <c r="Y14863" s="15">
        <v>2</v>
      </c>
      <c r="Z14863" s="10" t="s">
        <v>49</v>
      </c>
      <c r="AA14863" s="10" t="s">
        <v>49</v>
      </c>
      <c r="AB14863" s="10" t="s">
        <v>49</v>
      </c>
      <c r="AC14863" s="10" t="s">
        <v>49</v>
      </c>
      <c r="AD14863" s="10" t="s">
        <v>49</v>
      </c>
      <c r="AE14863" s="10" t="s">
        <v>49</v>
      </c>
      <c r="AF14863" s="10" t="s">
        <v>49</v>
      </c>
      <c r="AG14863" s="10" t="s">
        <v>49</v>
      </c>
      <c r="AH14863" s="10" t="s">
        <v>49</v>
      </c>
      <c r="AI14863" s="10" t="s">
        <v>49</v>
      </c>
      <c r="AJ14863" s="16">
        <v>29.700406999999998</v>
      </c>
      <c r="AK14863" s="16">
        <v>-82.337829999999997</v>
      </c>
    </row>
    <row r="14864" spans="1:37" x14ac:dyDescent="0.3">
      <c r="A14864" s="10">
        <v>64536</v>
      </c>
      <c r="B14864" s="11" t="s">
        <v>9712</v>
      </c>
      <c r="C14864" s="10">
        <v>57439</v>
      </c>
      <c r="D14864" s="11" t="s">
        <v>10934</v>
      </c>
      <c r="E14864" s="12" t="s">
        <v>41</v>
      </c>
      <c r="F14864" s="12" t="s">
        <v>41</v>
      </c>
      <c r="G14864" s="13" t="s">
        <v>84</v>
      </c>
      <c r="H14864" s="13" t="s">
        <v>4025</v>
      </c>
      <c r="I14864" s="13" t="s">
        <v>142</v>
      </c>
      <c r="J14864" s="11" t="s">
        <v>143</v>
      </c>
      <c r="K14864" s="14" t="s">
        <v>10935</v>
      </c>
      <c r="L14864" s="14" t="s">
        <v>1</v>
      </c>
      <c r="M14864" s="15">
        <v>32.299999999999997</v>
      </c>
      <c r="N14864" s="15">
        <v>32.299999999999997</v>
      </c>
      <c r="O14864" s="15">
        <v>32.299999999999997</v>
      </c>
      <c r="P14864" s="11" t="s">
        <v>363</v>
      </c>
      <c r="Q14864" s="13" t="s">
        <v>364</v>
      </c>
      <c r="R14864" s="13" t="s">
        <v>365</v>
      </c>
      <c r="S14864" s="13">
        <v>10</v>
      </c>
      <c r="T14864" s="13">
        <v>2013</v>
      </c>
      <c r="U14864" s="10" t="s">
        <v>49</v>
      </c>
      <c r="V14864" s="10" t="s">
        <v>49</v>
      </c>
      <c r="W14864" s="13" t="s">
        <v>52</v>
      </c>
      <c r="X14864" s="15" t="s">
        <v>49</v>
      </c>
      <c r="Y14864" s="15">
        <v>39</v>
      </c>
      <c r="Z14864" s="10" t="s">
        <v>49</v>
      </c>
      <c r="AA14864" s="10" t="s">
        <v>49</v>
      </c>
      <c r="AB14864" s="10" t="s">
        <v>49</v>
      </c>
      <c r="AC14864" s="10" t="s">
        <v>49</v>
      </c>
      <c r="AD14864" s="10" t="s">
        <v>49</v>
      </c>
      <c r="AE14864" s="10" t="s">
        <v>49</v>
      </c>
      <c r="AF14864" s="10" t="s">
        <v>49</v>
      </c>
      <c r="AG14864" s="10" t="s">
        <v>49</v>
      </c>
      <c r="AH14864" s="10" t="s">
        <v>49</v>
      </c>
      <c r="AI14864" s="10" t="s">
        <v>49</v>
      </c>
      <c r="AJ14864" s="16">
        <v>35.323739000000003</v>
      </c>
      <c r="AK14864" s="16">
        <v>-119.9166</v>
      </c>
    </row>
    <row r="14865" spans="1:37" x14ac:dyDescent="0.3">
      <c r="A14865" s="10">
        <v>64536</v>
      </c>
      <c r="B14865" s="11" t="s">
        <v>9712</v>
      </c>
      <c r="C14865" s="10">
        <v>57439</v>
      </c>
      <c r="D14865" s="11" t="s">
        <v>10934</v>
      </c>
      <c r="E14865" s="12" t="s">
        <v>41</v>
      </c>
      <c r="F14865" s="12" t="s">
        <v>41</v>
      </c>
      <c r="G14865" s="13" t="s">
        <v>84</v>
      </c>
      <c r="H14865" s="13" t="s">
        <v>4025</v>
      </c>
      <c r="I14865" s="13" t="s">
        <v>142</v>
      </c>
      <c r="J14865" s="11" t="s">
        <v>143</v>
      </c>
      <c r="K14865" s="14" t="s">
        <v>10936</v>
      </c>
      <c r="L14865" s="14" t="s">
        <v>1</v>
      </c>
      <c r="M14865" s="15">
        <v>21</v>
      </c>
      <c r="N14865" s="15">
        <v>21</v>
      </c>
      <c r="O14865" s="15">
        <v>21</v>
      </c>
      <c r="P14865" s="11" t="s">
        <v>363</v>
      </c>
      <c r="Q14865" s="13" t="s">
        <v>364</v>
      </c>
      <c r="R14865" s="13" t="s">
        <v>365</v>
      </c>
      <c r="S14865" s="13">
        <v>9</v>
      </c>
      <c r="T14865" s="13">
        <v>2012</v>
      </c>
      <c r="U14865" s="10" t="s">
        <v>49</v>
      </c>
      <c r="V14865" s="10" t="s">
        <v>49</v>
      </c>
      <c r="W14865" s="13" t="s">
        <v>52</v>
      </c>
      <c r="X14865" s="15" t="s">
        <v>49</v>
      </c>
      <c r="Y14865" s="15">
        <v>26.3</v>
      </c>
      <c r="Z14865" s="10" t="s">
        <v>49</v>
      </c>
      <c r="AA14865" s="10" t="s">
        <v>49</v>
      </c>
      <c r="AB14865" s="10" t="s">
        <v>49</v>
      </c>
      <c r="AC14865" s="10" t="s">
        <v>49</v>
      </c>
      <c r="AD14865" s="10" t="s">
        <v>49</v>
      </c>
      <c r="AE14865" s="10" t="s">
        <v>49</v>
      </c>
      <c r="AF14865" s="10" t="s">
        <v>49</v>
      </c>
      <c r="AG14865" s="10" t="s">
        <v>49</v>
      </c>
      <c r="AH14865" s="10" t="s">
        <v>49</v>
      </c>
      <c r="AI14865" s="10" t="s">
        <v>49</v>
      </c>
      <c r="AJ14865" s="16">
        <v>35.323739000000003</v>
      </c>
      <c r="AK14865" s="16">
        <v>-119.9166</v>
      </c>
    </row>
    <row r="14866" spans="1:37" x14ac:dyDescent="0.3">
      <c r="A14866" s="10">
        <v>64536</v>
      </c>
      <c r="B14866" s="11" t="s">
        <v>9712</v>
      </c>
      <c r="C14866" s="10">
        <v>57439</v>
      </c>
      <c r="D14866" s="11" t="s">
        <v>10934</v>
      </c>
      <c r="E14866" s="12" t="s">
        <v>41</v>
      </c>
      <c r="F14866" s="12" t="s">
        <v>41</v>
      </c>
      <c r="G14866" s="13" t="s">
        <v>84</v>
      </c>
      <c r="H14866" s="13" t="s">
        <v>4025</v>
      </c>
      <c r="I14866" s="13" t="s">
        <v>142</v>
      </c>
      <c r="J14866" s="11" t="s">
        <v>143</v>
      </c>
      <c r="K14866" s="14" t="s">
        <v>10937</v>
      </c>
      <c r="L14866" s="14" t="s">
        <v>1</v>
      </c>
      <c r="M14866" s="15">
        <v>86.5</v>
      </c>
      <c r="N14866" s="15">
        <v>86.5</v>
      </c>
      <c r="O14866" s="15">
        <v>86.5</v>
      </c>
      <c r="P14866" s="11" t="s">
        <v>363</v>
      </c>
      <c r="Q14866" s="13" t="s">
        <v>364</v>
      </c>
      <c r="R14866" s="13" t="s">
        <v>365</v>
      </c>
      <c r="S14866" s="13">
        <v>1</v>
      </c>
      <c r="T14866" s="13">
        <v>2013</v>
      </c>
      <c r="U14866" s="10" t="s">
        <v>49</v>
      </c>
      <c r="V14866" s="10" t="s">
        <v>49</v>
      </c>
      <c r="W14866" s="13" t="s">
        <v>52</v>
      </c>
      <c r="X14866" s="15" t="s">
        <v>49</v>
      </c>
      <c r="Y14866" s="15">
        <v>113.3</v>
      </c>
      <c r="Z14866" s="10" t="s">
        <v>49</v>
      </c>
      <c r="AA14866" s="10" t="s">
        <v>49</v>
      </c>
      <c r="AB14866" s="10" t="s">
        <v>49</v>
      </c>
      <c r="AC14866" s="10" t="s">
        <v>49</v>
      </c>
      <c r="AD14866" s="10" t="s">
        <v>49</v>
      </c>
      <c r="AE14866" s="10" t="s">
        <v>49</v>
      </c>
      <c r="AF14866" s="10" t="s">
        <v>49</v>
      </c>
      <c r="AG14866" s="10" t="s">
        <v>49</v>
      </c>
      <c r="AH14866" s="10" t="s">
        <v>49</v>
      </c>
      <c r="AI14866" s="10" t="s">
        <v>49</v>
      </c>
      <c r="AJ14866" s="16">
        <v>35.323739000000003</v>
      </c>
      <c r="AK14866" s="16">
        <v>-119.9166</v>
      </c>
    </row>
    <row r="14867" spans="1:37" x14ac:dyDescent="0.3">
      <c r="A14867" s="10">
        <v>64536</v>
      </c>
      <c r="B14867" s="11" t="s">
        <v>9712</v>
      </c>
      <c r="C14867" s="10">
        <v>57439</v>
      </c>
      <c r="D14867" s="11" t="s">
        <v>10934</v>
      </c>
      <c r="E14867" s="12" t="s">
        <v>41</v>
      </c>
      <c r="F14867" s="12" t="s">
        <v>41</v>
      </c>
      <c r="G14867" s="13" t="s">
        <v>84</v>
      </c>
      <c r="H14867" s="13" t="s">
        <v>4025</v>
      </c>
      <c r="I14867" s="13" t="s">
        <v>142</v>
      </c>
      <c r="J14867" s="11" t="s">
        <v>143</v>
      </c>
      <c r="K14867" s="14" t="s">
        <v>10938</v>
      </c>
      <c r="L14867" s="14" t="s">
        <v>1</v>
      </c>
      <c r="M14867" s="15">
        <v>70</v>
      </c>
      <c r="N14867" s="15">
        <v>70</v>
      </c>
      <c r="O14867" s="15">
        <v>70</v>
      </c>
      <c r="P14867" s="11" t="s">
        <v>363</v>
      </c>
      <c r="Q14867" s="13" t="s">
        <v>364</v>
      </c>
      <c r="R14867" s="13" t="s">
        <v>365</v>
      </c>
      <c r="S14867" s="13">
        <v>10</v>
      </c>
      <c r="T14867" s="13">
        <v>2013</v>
      </c>
      <c r="U14867" s="10" t="s">
        <v>49</v>
      </c>
      <c r="V14867" s="10" t="s">
        <v>49</v>
      </c>
      <c r="W14867" s="13" t="s">
        <v>52</v>
      </c>
      <c r="X14867" s="15" t="s">
        <v>49</v>
      </c>
      <c r="Y14867" s="15">
        <v>86.4</v>
      </c>
      <c r="Z14867" s="10" t="s">
        <v>49</v>
      </c>
      <c r="AA14867" s="10" t="s">
        <v>49</v>
      </c>
      <c r="AB14867" s="10" t="s">
        <v>49</v>
      </c>
      <c r="AC14867" s="10" t="s">
        <v>49</v>
      </c>
      <c r="AD14867" s="10" t="s">
        <v>49</v>
      </c>
      <c r="AE14867" s="10" t="s">
        <v>49</v>
      </c>
      <c r="AF14867" s="10" t="s">
        <v>49</v>
      </c>
      <c r="AG14867" s="10" t="s">
        <v>49</v>
      </c>
      <c r="AH14867" s="10" t="s">
        <v>49</v>
      </c>
      <c r="AI14867" s="10" t="s">
        <v>49</v>
      </c>
      <c r="AJ14867" s="16">
        <v>35.323739000000003</v>
      </c>
      <c r="AK14867" s="16">
        <v>-119.9166</v>
      </c>
    </row>
    <row r="14868" spans="1:37" x14ac:dyDescent="0.3">
      <c r="A14868" s="10">
        <v>64536</v>
      </c>
      <c r="B14868" s="11" t="s">
        <v>9712</v>
      </c>
      <c r="C14868" s="10">
        <v>57439</v>
      </c>
      <c r="D14868" s="11" t="s">
        <v>10934</v>
      </c>
      <c r="E14868" s="12" t="s">
        <v>41</v>
      </c>
      <c r="F14868" s="12" t="s">
        <v>41</v>
      </c>
      <c r="G14868" s="13" t="s">
        <v>84</v>
      </c>
      <c r="H14868" s="13" t="s">
        <v>4025</v>
      </c>
      <c r="I14868" s="13" t="s">
        <v>142</v>
      </c>
      <c r="J14868" s="11" t="s">
        <v>143</v>
      </c>
      <c r="K14868" s="14" t="s">
        <v>10939</v>
      </c>
      <c r="L14868" s="14" t="s">
        <v>1</v>
      </c>
      <c r="M14868" s="15">
        <v>40</v>
      </c>
      <c r="N14868" s="15">
        <v>40</v>
      </c>
      <c r="O14868" s="15">
        <v>40</v>
      </c>
      <c r="P14868" s="11" t="s">
        <v>363</v>
      </c>
      <c r="Q14868" s="13" t="s">
        <v>364</v>
      </c>
      <c r="R14868" s="13" t="s">
        <v>365</v>
      </c>
      <c r="S14868" s="13">
        <v>1</v>
      </c>
      <c r="T14868" s="13">
        <v>2013</v>
      </c>
      <c r="U14868" s="10" t="s">
        <v>49</v>
      </c>
      <c r="V14868" s="10" t="s">
        <v>49</v>
      </c>
      <c r="W14868" s="13" t="s">
        <v>52</v>
      </c>
      <c r="X14868" s="15" t="s">
        <v>49</v>
      </c>
      <c r="Y14868" s="15">
        <v>47.9</v>
      </c>
      <c r="Z14868" s="10" t="s">
        <v>49</v>
      </c>
      <c r="AA14868" s="10" t="s">
        <v>49</v>
      </c>
      <c r="AB14868" s="10" t="s">
        <v>49</v>
      </c>
      <c r="AC14868" s="10" t="s">
        <v>49</v>
      </c>
      <c r="AD14868" s="10" t="s">
        <v>49</v>
      </c>
      <c r="AE14868" s="10" t="s">
        <v>49</v>
      </c>
      <c r="AF14868" s="10" t="s">
        <v>49</v>
      </c>
      <c r="AG14868" s="10" t="s">
        <v>49</v>
      </c>
      <c r="AH14868" s="10" t="s">
        <v>49</v>
      </c>
      <c r="AI14868" s="10" t="s">
        <v>49</v>
      </c>
      <c r="AJ14868" s="16">
        <v>35.323739000000003</v>
      </c>
      <c r="AK14868" s="16">
        <v>-119.9166</v>
      </c>
    </row>
    <row r="14869" spans="1:37" x14ac:dyDescent="0.3">
      <c r="A14869" s="10">
        <v>17609</v>
      </c>
      <c r="B14869" s="11" t="s">
        <v>284</v>
      </c>
      <c r="C14869" s="10">
        <v>57441</v>
      </c>
      <c r="D14869" s="11" t="s">
        <v>10940</v>
      </c>
      <c r="E14869" s="12" t="s">
        <v>41</v>
      </c>
      <c r="F14869" s="12" t="s">
        <v>41</v>
      </c>
      <c r="G14869" s="13" t="s">
        <v>84</v>
      </c>
      <c r="H14869" s="13" t="s">
        <v>575</v>
      </c>
      <c r="I14869" s="13" t="s">
        <v>142</v>
      </c>
      <c r="J14869" s="11" t="s">
        <v>44</v>
      </c>
      <c r="K14869" s="14" t="s">
        <v>10941</v>
      </c>
      <c r="L14869" s="14" t="s">
        <v>1</v>
      </c>
      <c r="M14869" s="15">
        <v>0.5</v>
      </c>
      <c r="N14869" s="15">
        <v>0.5</v>
      </c>
      <c r="O14869" s="15">
        <v>0.5</v>
      </c>
      <c r="P14869" s="11" t="s">
        <v>363</v>
      </c>
      <c r="Q14869" s="13" t="s">
        <v>364</v>
      </c>
      <c r="R14869" s="13" t="s">
        <v>365</v>
      </c>
      <c r="S14869" s="13">
        <v>11</v>
      </c>
      <c r="T14869" s="13">
        <v>2012</v>
      </c>
      <c r="U14869" s="10" t="s">
        <v>49</v>
      </c>
      <c r="V14869" s="10" t="s">
        <v>49</v>
      </c>
      <c r="W14869" s="13" t="s">
        <v>52</v>
      </c>
      <c r="X14869" s="15" t="s">
        <v>49</v>
      </c>
      <c r="Y14869" s="15">
        <v>0.7</v>
      </c>
      <c r="Z14869" s="10" t="s">
        <v>49</v>
      </c>
      <c r="AA14869" s="10" t="s">
        <v>49</v>
      </c>
      <c r="AB14869" s="10" t="s">
        <v>49</v>
      </c>
      <c r="AC14869" s="10" t="s">
        <v>49</v>
      </c>
      <c r="AD14869" s="10" t="s">
        <v>49</v>
      </c>
      <c r="AE14869" s="10" t="s">
        <v>49</v>
      </c>
      <c r="AF14869" s="10" t="s">
        <v>49</v>
      </c>
      <c r="AG14869" s="10" t="s">
        <v>49</v>
      </c>
      <c r="AH14869" s="10" t="s">
        <v>49</v>
      </c>
      <c r="AI14869" s="10" t="s">
        <v>49</v>
      </c>
      <c r="AJ14869" s="16">
        <v>36.028055999999999</v>
      </c>
      <c r="AK14869" s="16">
        <v>-119.07470000000001</v>
      </c>
    </row>
    <row r="14870" spans="1:37" x14ac:dyDescent="0.3">
      <c r="A14870" s="10">
        <v>17609</v>
      </c>
      <c r="B14870" s="11" t="s">
        <v>284</v>
      </c>
      <c r="C14870" s="10">
        <v>57441</v>
      </c>
      <c r="D14870" s="11" t="s">
        <v>10940</v>
      </c>
      <c r="E14870" s="12" t="s">
        <v>41</v>
      </c>
      <c r="F14870" s="12" t="s">
        <v>41</v>
      </c>
      <c r="G14870" s="13" t="s">
        <v>84</v>
      </c>
      <c r="H14870" s="13" t="s">
        <v>575</v>
      </c>
      <c r="I14870" s="13" t="s">
        <v>142</v>
      </c>
      <c r="J14870" s="11" t="s">
        <v>44</v>
      </c>
      <c r="K14870" s="14" t="s">
        <v>10942</v>
      </c>
      <c r="L14870" s="14" t="s">
        <v>1</v>
      </c>
      <c r="M14870" s="15">
        <v>0.5</v>
      </c>
      <c r="N14870" s="15">
        <v>0.5</v>
      </c>
      <c r="O14870" s="15">
        <v>0.5</v>
      </c>
      <c r="P14870" s="11" t="s">
        <v>363</v>
      </c>
      <c r="Q14870" s="13" t="s">
        <v>364</v>
      </c>
      <c r="R14870" s="13" t="s">
        <v>365</v>
      </c>
      <c r="S14870" s="13">
        <v>11</v>
      </c>
      <c r="T14870" s="13">
        <v>2012</v>
      </c>
      <c r="U14870" s="10" t="s">
        <v>49</v>
      </c>
      <c r="V14870" s="10" t="s">
        <v>49</v>
      </c>
      <c r="W14870" s="13" t="s">
        <v>52</v>
      </c>
      <c r="X14870" s="15" t="s">
        <v>49</v>
      </c>
      <c r="Y14870" s="15">
        <v>0.7</v>
      </c>
      <c r="Z14870" s="10" t="s">
        <v>49</v>
      </c>
      <c r="AA14870" s="10" t="s">
        <v>49</v>
      </c>
      <c r="AB14870" s="10" t="s">
        <v>49</v>
      </c>
      <c r="AC14870" s="10" t="s">
        <v>49</v>
      </c>
      <c r="AD14870" s="10" t="s">
        <v>49</v>
      </c>
      <c r="AE14870" s="10" t="s">
        <v>49</v>
      </c>
      <c r="AF14870" s="10" t="s">
        <v>49</v>
      </c>
      <c r="AG14870" s="10" t="s">
        <v>49</v>
      </c>
      <c r="AH14870" s="10" t="s">
        <v>49</v>
      </c>
      <c r="AI14870" s="10" t="s">
        <v>49</v>
      </c>
      <c r="AJ14870" s="16">
        <v>36.028055999999999</v>
      </c>
      <c r="AK14870" s="16">
        <v>-119.07470000000001</v>
      </c>
    </row>
    <row r="14871" spans="1:37" x14ac:dyDescent="0.3">
      <c r="A14871" s="10">
        <v>17609</v>
      </c>
      <c r="B14871" s="11" t="s">
        <v>284</v>
      </c>
      <c r="C14871" s="10">
        <v>57441</v>
      </c>
      <c r="D14871" s="11" t="s">
        <v>10940</v>
      </c>
      <c r="E14871" s="12" t="s">
        <v>41</v>
      </c>
      <c r="F14871" s="12" t="s">
        <v>41</v>
      </c>
      <c r="G14871" s="13" t="s">
        <v>84</v>
      </c>
      <c r="H14871" s="13" t="s">
        <v>575</v>
      </c>
      <c r="I14871" s="13" t="s">
        <v>142</v>
      </c>
      <c r="J14871" s="11" t="s">
        <v>44</v>
      </c>
      <c r="K14871" s="14" t="s">
        <v>10943</v>
      </c>
      <c r="L14871" s="14" t="s">
        <v>1</v>
      </c>
      <c r="M14871" s="15">
        <v>0.5</v>
      </c>
      <c r="N14871" s="15">
        <v>0.5</v>
      </c>
      <c r="O14871" s="15">
        <v>0.5</v>
      </c>
      <c r="P14871" s="11" t="s">
        <v>363</v>
      </c>
      <c r="Q14871" s="13" t="s">
        <v>364</v>
      </c>
      <c r="R14871" s="13" t="s">
        <v>365</v>
      </c>
      <c r="S14871" s="13">
        <v>11</v>
      </c>
      <c r="T14871" s="13">
        <v>2012</v>
      </c>
      <c r="U14871" s="10" t="s">
        <v>49</v>
      </c>
      <c r="V14871" s="10" t="s">
        <v>49</v>
      </c>
      <c r="W14871" s="13" t="s">
        <v>52</v>
      </c>
      <c r="X14871" s="15" t="s">
        <v>49</v>
      </c>
      <c r="Y14871" s="15">
        <v>0.7</v>
      </c>
      <c r="Z14871" s="10" t="s">
        <v>49</v>
      </c>
      <c r="AA14871" s="10" t="s">
        <v>49</v>
      </c>
      <c r="AB14871" s="10" t="s">
        <v>49</v>
      </c>
      <c r="AC14871" s="10" t="s">
        <v>49</v>
      </c>
      <c r="AD14871" s="10" t="s">
        <v>49</v>
      </c>
      <c r="AE14871" s="10" t="s">
        <v>49</v>
      </c>
      <c r="AF14871" s="10" t="s">
        <v>49</v>
      </c>
      <c r="AG14871" s="10" t="s">
        <v>49</v>
      </c>
      <c r="AH14871" s="10" t="s">
        <v>49</v>
      </c>
      <c r="AI14871" s="10" t="s">
        <v>49</v>
      </c>
      <c r="AJ14871" s="16">
        <v>36.028055999999999</v>
      </c>
      <c r="AK14871" s="16">
        <v>-119.07470000000001</v>
      </c>
    </row>
    <row r="14872" spans="1:37" x14ac:dyDescent="0.3">
      <c r="A14872" s="10">
        <v>17609</v>
      </c>
      <c r="B14872" s="11" t="s">
        <v>284</v>
      </c>
      <c r="C14872" s="10">
        <v>57441</v>
      </c>
      <c r="D14872" s="11" t="s">
        <v>10940</v>
      </c>
      <c r="E14872" s="12" t="s">
        <v>41</v>
      </c>
      <c r="F14872" s="12" t="s">
        <v>41</v>
      </c>
      <c r="G14872" s="13" t="s">
        <v>84</v>
      </c>
      <c r="H14872" s="13" t="s">
        <v>575</v>
      </c>
      <c r="I14872" s="13" t="s">
        <v>142</v>
      </c>
      <c r="J14872" s="11" t="s">
        <v>44</v>
      </c>
      <c r="K14872" s="14" t="s">
        <v>10944</v>
      </c>
      <c r="L14872" s="14" t="s">
        <v>1</v>
      </c>
      <c r="M14872" s="15">
        <v>0.5</v>
      </c>
      <c r="N14872" s="15">
        <v>0.5</v>
      </c>
      <c r="O14872" s="15">
        <v>0.5</v>
      </c>
      <c r="P14872" s="11" t="s">
        <v>363</v>
      </c>
      <c r="Q14872" s="13" t="s">
        <v>364</v>
      </c>
      <c r="R14872" s="13" t="s">
        <v>365</v>
      </c>
      <c r="S14872" s="13">
        <v>11</v>
      </c>
      <c r="T14872" s="13">
        <v>2012</v>
      </c>
      <c r="U14872" s="10" t="s">
        <v>49</v>
      </c>
      <c r="V14872" s="10" t="s">
        <v>49</v>
      </c>
      <c r="W14872" s="13" t="s">
        <v>52</v>
      </c>
      <c r="X14872" s="15" t="s">
        <v>49</v>
      </c>
      <c r="Y14872" s="15">
        <v>0.7</v>
      </c>
      <c r="Z14872" s="10" t="s">
        <v>49</v>
      </c>
      <c r="AA14872" s="10" t="s">
        <v>49</v>
      </c>
      <c r="AB14872" s="10" t="s">
        <v>49</v>
      </c>
      <c r="AC14872" s="10" t="s">
        <v>49</v>
      </c>
      <c r="AD14872" s="10" t="s">
        <v>49</v>
      </c>
      <c r="AE14872" s="10" t="s">
        <v>49</v>
      </c>
      <c r="AF14872" s="10" t="s">
        <v>49</v>
      </c>
      <c r="AG14872" s="10" t="s">
        <v>49</v>
      </c>
      <c r="AH14872" s="10" t="s">
        <v>49</v>
      </c>
      <c r="AI14872" s="10" t="s">
        <v>49</v>
      </c>
      <c r="AJ14872" s="16">
        <v>36.028055999999999</v>
      </c>
      <c r="AK14872" s="16">
        <v>-119.07470000000001</v>
      </c>
    </row>
    <row r="14873" spans="1:37" x14ac:dyDescent="0.3">
      <c r="A14873" s="10">
        <v>17609</v>
      </c>
      <c r="B14873" s="11" t="s">
        <v>284</v>
      </c>
      <c r="C14873" s="10">
        <v>57441</v>
      </c>
      <c r="D14873" s="11" t="s">
        <v>10940</v>
      </c>
      <c r="E14873" s="12" t="s">
        <v>41</v>
      </c>
      <c r="F14873" s="12" t="s">
        <v>41</v>
      </c>
      <c r="G14873" s="13" t="s">
        <v>84</v>
      </c>
      <c r="H14873" s="13" t="s">
        <v>575</v>
      </c>
      <c r="I14873" s="13" t="s">
        <v>142</v>
      </c>
      <c r="J14873" s="11" t="s">
        <v>44</v>
      </c>
      <c r="K14873" s="14" t="s">
        <v>10945</v>
      </c>
      <c r="L14873" s="14" t="s">
        <v>1</v>
      </c>
      <c r="M14873" s="15">
        <v>0.5</v>
      </c>
      <c r="N14873" s="15">
        <v>0.5</v>
      </c>
      <c r="O14873" s="15">
        <v>0.5</v>
      </c>
      <c r="P14873" s="11" t="s">
        <v>363</v>
      </c>
      <c r="Q14873" s="13" t="s">
        <v>364</v>
      </c>
      <c r="R14873" s="13" t="s">
        <v>365</v>
      </c>
      <c r="S14873" s="13">
        <v>11</v>
      </c>
      <c r="T14873" s="13">
        <v>2012</v>
      </c>
      <c r="U14873" s="10" t="s">
        <v>49</v>
      </c>
      <c r="V14873" s="10" t="s">
        <v>49</v>
      </c>
      <c r="W14873" s="13" t="s">
        <v>52</v>
      </c>
      <c r="X14873" s="15" t="s">
        <v>49</v>
      </c>
      <c r="Y14873" s="15">
        <v>0.7</v>
      </c>
      <c r="Z14873" s="10" t="s">
        <v>49</v>
      </c>
      <c r="AA14873" s="10" t="s">
        <v>49</v>
      </c>
      <c r="AB14873" s="10" t="s">
        <v>49</v>
      </c>
      <c r="AC14873" s="10" t="s">
        <v>49</v>
      </c>
      <c r="AD14873" s="10" t="s">
        <v>49</v>
      </c>
      <c r="AE14873" s="10" t="s">
        <v>49</v>
      </c>
      <c r="AF14873" s="10" t="s">
        <v>49</v>
      </c>
      <c r="AG14873" s="10" t="s">
        <v>49</v>
      </c>
      <c r="AH14873" s="10" t="s">
        <v>49</v>
      </c>
      <c r="AI14873" s="10" t="s">
        <v>49</v>
      </c>
      <c r="AJ14873" s="16">
        <v>36.028055999999999</v>
      </c>
      <c r="AK14873" s="16">
        <v>-119.07470000000001</v>
      </c>
    </row>
    <row r="14874" spans="1:37" x14ac:dyDescent="0.3">
      <c r="A14874" s="10">
        <v>17609</v>
      </c>
      <c r="B14874" s="11" t="s">
        <v>284</v>
      </c>
      <c r="C14874" s="10">
        <v>57441</v>
      </c>
      <c r="D14874" s="11" t="s">
        <v>10940</v>
      </c>
      <c r="E14874" s="12" t="s">
        <v>41</v>
      </c>
      <c r="F14874" s="12" t="s">
        <v>41</v>
      </c>
      <c r="G14874" s="13" t="s">
        <v>84</v>
      </c>
      <c r="H14874" s="13" t="s">
        <v>575</v>
      </c>
      <c r="I14874" s="13" t="s">
        <v>142</v>
      </c>
      <c r="J14874" s="11" t="s">
        <v>44</v>
      </c>
      <c r="K14874" s="14" t="s">
        <v>10946</v>
      </c>
      <c r="L14874" s="14" t="s">
        <v>1</v>
      </c>
      <c r="M14874" s="15">
        <v>0.5</v>
      </c>
      <c r="N14874" s="15">
        <v>0.5</v>
      </c>
      <c r="O14874" s="15">
        <v>0.5</v>
      </c>
      <c r="P14874" s="11" t="s">
        <v>363</v>
      </c>
      <c r="Q14874" s="13" t="s">
        <v>364</v>
      </c>
      <c r="R14874" s="13" t="s">
        <v>365</v>
      </c>
      <c r="S14874" s="13">
        <v>11</v>
      </c>
      <c r="T14874" s="13">
        <v>2012</v>
      </c>
      <c r="U14874" s="10" t="s">
        <v>49</v>
      </c>
      <c r="V14874" s="10" t="s">
        <v>49</v>
      </c>
      <c r="W14874" s="13" t="s">
        <v>52</v>
      </c>
      <c r="X14874" s="15" t="s">
        <v>49</v>
      </c>
      <c r="Y14874" s="15">
        <v>0.7</v>
      </c>
      <c r="Z14874" s="10" t="s">
        <v>49</v>
      </c>
      <c r="AA14874" s="10" t="s">
        <v>49</v>
      </c>
      <c r="AB14874" s="10" t="s">
        <v>49</v>
      </c>
      <c r="AC14874" s="10" t="s">
        <v>49</v>
      </c>
      <c r="AD14874" s="10" t="s">
        <v>49</v>
      </c>
      <c r="AE14874" s="10" t="s">
        <v>49</v>
      </c>
      <c r="AF14874" s="10" t="s">
        <v>49</v>
      </c>
      <c r="AG14874" s="10" t="s">
        <v>49</v>
      </c>
      <c r="AH14874" s="10" t="s">
        <v>49</v>
      </c>
      <c r="AI14874" s="10" t="s">
        <v>49</v>
      </c>
      <c r="AJ14874" s="16">
        <v>36.028055999999999</v>
      </c>
      <c r="AK14874" s="16">
        <v>-119.07470000000001</v>
      </c>
    </row>
    <row r="14875" spans="1:37" x14ac:dyDescent="0.3">
      <c r="A14875" s="10">
        <v>17609</v>
      </c>
      <c r="B14875" s="11" t="s">
        <v>284</v>
      </c>
      <c r="C14875" s="10">
        <v>57441</v>
      </c>
      <c r="D14875" s="11" t="s">
        <v>10940</v>
      </c>
      <c r="E14875" s="12" t="s">
        <v>41</v>
      </c>
      <c r="F14875" s="12" t="s">
        <v>41</v>
      </c>
      <c r="G14875" s="13" t="s">
        <v>84</v>
      </c>
      <c r="H14875" s="13" t="s">
        <v>575</v>
      </c>
      <c r="I14875" s="13" t="s">
        <v>142</v>
      </c>
      <c r="J14875" s="11" t="s">
        <v>44</v>
      </c>
      <c r="K14875" s="14" t="s">
        <v>10947</v>
      </c>
      <c r="L14875" s="14" t="s">
        <v>1</v>
      </c>
      <c r="M14875" s="15">
        <v>0.5</v>
      </c>
      <c r="N14875" s="15">
        <v>0.5</v>
      </c>
      <c r="O14875" s="15">
        <v>0.5</v>
      </c>
      <c r="P14875" s="11" t="s">
        <v>363</v>
      </c>
      <c r="Q14875" s="13" t="s">
        <v>364</v>
      </c>
      <c r="R14875" s="13" t="s">
        <v>365</v>
      </c>
      <c r="S14875" s="13">
        <v>11</v>
      </c>
      <c r="T14875" s="13">
        <v>2012</v>
      </c>
      <c r="U14875" s="10" t="s">
        <v>49</v>
      </c>
      <c r="V14875" s="10" t="s">
        <v>49</v>
      </c>
      <c r="W14875" s="13" t="s">
        <v>52</v>
      </c>
      <c r="X14875" s="15" t="s">
        <v>49</v>
      </c>
      <c r="Y14875" s="15">
        <v>0.7</v>
      </c>
      <c r="Z14875" s="10" t="s">
        <v>49</v>
      </c>
      <c r="AA14875" s="10" t="s">
        <v>49</v>
      </c>
      <c r="AB14875" s="10" t="s">
        <v>49</v>
      </c>
      <c r="AC14875" s="10" t="s">
        <v>49</v>
      </c>
      <c r="AD14875" s="10" t="s">
        <v>49</v>
      </c>
      <c r="AE14875" s="10" t="s">
        <v>49</v>
      </c>
      <c r="AF14875" s="10" t="s">
        <v>49</v>
      </c>
      <c r="AG14875" s="10" t="s">
        <v>49</v>
      </c>
      <c r="AH14875" s="10" t="s">
        <v>49</v>
      </c>
      <c r="AI14875" s="10" t="s">
        <v>49</v>
      </c>
      <c r="AJ14875" s="16">
        <v>36.028055999999999</v>
      </c>
      <c r="AK14875" s="16">
        <v>-119.07470000000001</v>
      </c>
    </row>
    <row r="14876" spans="1:37" x14ac:dyDescent="0.3">
      <c r="A14876" s="10">
        <v>17609</v>
      </c>
      <c r="B14876" s="11" t="s">
        <v>284</v>
      </c>
      <c r="C14876" s="10">
        <v>57441</v>
      </c>
      <c r="D14876" s="11" t="s">
        <v>10940</v>
      </c>
      <c r="E14876" s="12" t="s">
        <v>41</v>
      </c>
      <c r="F14876" s="12" t="s">
        <v>41</v>
      </c>
      <c r="G14876" s="13" t="s">
        <v>84</v>
      </c>
      <c r="H14876" s="13" t="s">
        <v>575</v>
      </c>
      <c r="I14876" s="13" t="s">
        <v>142</v>
      </c>
      <c r="J14876" s="11" t="s">
        <v>44</v>
      </c>
      <c r="K14876" s="14" t="s">
        <v>10948</v>
      </c>
      <c r="L14876" s="14" t="s">
        <v>1</v>
      </c>
      <c r="M14876" s="15">
        <v>0.5</v>
      </c>
      <c r="N14876" s="15">
        <v>0.5</v>
      </c>
      <c r="O14876" s="15">
        <v>0.5</v>
      </c>
      <c r="P14876" s="11" t="s">
        <v>363</v>
      </c>
      <c r="Q14876" s="13" t="s">
        <v>364</v>
      </c>
      <c r="R14876" s="13" t="s">
        <v>365</v>
      </c>
      <c r="S14876" s="13">
        <v>11</v>
      </c>
      <c r="T14876" s="13">
        <v>2012</v>
      </c>
      <c r="U14876" s="10" t="s">
        <v>49</v>
      </c>
      <c r="V14876" s="10" t="s">
        <v>49</v>
      </c>
      <c r="W14876" s="13" t="s">
        <v>52</v>
      </c>
      <c r="X14876" s="15" t="s">
        <v>49</v>
      </c>
      <c r="Y14876" s="15">
        <v>0.7</v>
      </c>
      <c r="Z14876" s="10" t="s">
        <v>49</v>
      </c>
      <c r="AA14876" s="10" t="s">
        <v>49</v>
      </c>
      <c r="AB14876" s="10" t="s">
        <v>49</v>
      </c>
      <c r="AC14876" s="10" t="s">
        <v>49</v>
      </c>
      <c r="AD14876" s="10" t="s">
        <v>49</v>
      </c>
      <c r="AE14876" s="10" t="s">
        <v>49</v>
      </c>
      <c r="AF14876" s="10" t="s">
        <v>49</v>
      </c>
      <c r="AG14876" s="10" t="s">
        <v>49</v>
      </c>
      <c r="AH14876" s="10" t="s">
        <v>49</v>
      </c>
      <c r="AI14876" s="10" t="s">
        <v>49</v>
      </c>
      <c r="AJ14876" s="16">
        <v>36.028055999999999</v>
      </c>
      <c r="AK14876" s="16">
        <v>-119.07470000000001</v>
      </c>
    </row>
    <row r="14877" spans="1:37" x14ac:dyDescent="0.3">
      <c r="A14877" s="10">
        <v>17609</v>
      </c>
      <c r="B14877" s="11" t="s">
        <v>284</v>
      </c>
      <c r="C14877" s="10">
        <v>57441</v>
      </c>
      <c r="D14877" s="11" t="s">
        <v>10940</v>
      </c>
      <c r="E14877" s="12" t="s">
        <v>41</v>
      </c>
      <c r="F14877" s="12" t="s">
        <v>41</v>
      </c>
      <c r="G14877" s="13" t="s">
        <v>84</v>
      </c>
      <c r="H14877" s="13" t="s">
        <v>575</v>
      </c>
      <c r="I14877" s="13" t="s">
        <v>142</v>
      </c>
      <c r="J14877" s="11" t="s">
        <v>44</v>
      </c>
      <c r="K14877" s="14" t="s">
        <v>10949</v>
      </c>
      <c r="L14877" s="14" t="s">
        <v>1</v>
      </c>
      <c r="M14877" s="15">
        <v>0.5</v>
      </c>
      <c r="N14877" s="15">
        <v>0.5</v>
      </c>
      <c r="O14877" s="15">
        <v>0.5</v>
      </c>
      <c r="P14877" s="11" t="s">
        <v>363</v>
      </c>
      <c r="Q14877" s="13" t="s">
        <v>364</v>
      </c>
      <c r="R14877" s="13" t="s">
        <v>365</v>
      </c>
      <c r="S14877" s="13">
        <v>11</v>
      </c>
      <c r="T14877" s="13">
        <v>2012</v>
      </c>
      <c r="U14877" s="10" t="s">
        <v>49</v>
      </c>
      <c r="V14877" s="10" t="s">
        <v>49</v>
      </c>
      <c r="W14877" s="13" t="s">
        <v>52</v>
      </c>
      <c r="X14877" s="15" t="s">
        <v>49</v>
      </c>
      <c r="Y14877" s="15">
        <v>0.7</v>
      </c>
      <c r="Z14877" s="10" t="s">
        <v>49</v>
      </c>
      <c r="AA14877" s="10" t="s">
        <v>49</v>
      </c>
      <c r="AB14877" s="10" t="s">
        <v>49</v>
      </c>
      <c r="AC14877" s="10" t="s">
        <v>49</v>
      </c>
      <c r="AD14877" s="10" t="s">
        <v>49</v>
      </c>
      <c r="AE14877" s="10" t="s">
        <v>49</v>
      </c>
      <c r="AF14877" s="10" t="s">
        <v>49</v>
      </c>
      <c r="AG14877" s="10" t="s">
        <v>49</v>
      </c>
      <c r="AH14877" s="10" t="s">
        <v>49</v>
      </c>
      <c r="AI14877" s="10" t="s">
        <v>49</v>
      </c>
      <c r="AJ14877" s="16">
        <v>36.028055999999999</v>
      </c>
      <c r="AK14877" s="16">
        <v>-119.07470000000001</v>
      </c>
    </row>
    <row r="14878" spans="1:37" x14ac:dyDescent="0.3">
      <c r="A14878" s="10">
        <v>17609</v>
      </c>
      <c r="B14878" s="11" t="s">
        <v>284</v>
      </c>
      <c r="C14878" s="10">
        <v>57441</v>
      </c>
      <c r="D14878" s="11" t="s">
        <v>10940</v>
      </c>
      <c r="E14878" s="12" t="s">
        <v>41</v>
      </c>
      <c r="F14878" s="12" t="s">
        <v>41</v>
      </c>
      <c r="G14878" s="13" t="s">
        <v>84</v>
      </c>
      <c r="H14878" s="13" t="s">
        <v>575</v>
      </c>
      <c r="I14878" s="13" t="s">
        <v>142</v>
      </c>
      <c r="J14878" s="11" t="s">
        <v>44</v>
      </c>
      <c r="K14878" s="14" t="s">
        <v>10950</v>
      </c>
      <c r="L14878" s="14" t="s">
        <v>1</v>
      </c>
      <c r="M14878" s="15">
        <v>0.5</v>
      </c>
      <c r="N14878" s="15">
        <v>0.5</v>
      </c>
      <c r="O14878" s="15">
        <v>0.5</v>
      </c>
      <c r="P14878" s="11" t="s">
        <v>363</v>
      </c>
      <c r="Q14878" s="13" t="s">
        <v>364</v>
      </c>
      <c r="R14878" s="13" t="s">
        <v>365</v>
      </c>
      <c r="S14878" s="13">
        <v>11</v>
      </c>
      <c r="T14878" s="13">
        <v>2012</v>
      </c>
      <c r="U14878" s="10" t="s">
        <v>49</v>
      </c>
      <c r="V14878" s="10" t="s">
        <v>49</v>
      </c>
      <c r="W14878" s="13" t="s">
        <v>52</v>
      </c>
      <c r="X14878" s="15" t="s">
        <v>49</v>
      </c>
      <c r="Y14878" s="15">
        <v>0.7</v>
      </c>
      <c r="Z14878" s="10" t="s">
        <v>49</v>
      </c>
      <c r="AA14878" s="10" t="s">
        <v>49</v>
      </c>
      <c r="AB14878" s="10" t="s">
        <v>49</v>
      </c>
      <c r="AC14878" s="10" t="s">
        <v>49</v>
      </c>
      <c r="AD14878" s="10" t="s">
        <v>49</v>
      </c>
      <c r="AE14878" s="10" t="s">
        <v>49</v>
      </c>
      <c r="AF14878" s="10" t="s">
        <v>49</v>
      </c>
      <c r="AG14878" s="10" t="s">
        <v>49</v>
      </c>
      <c r="AH14878" s="10" t="s">
        <v>49</v>
      </c>
      <c r="AI14878" s="10" t="s">
        <v>49</v>
      </c>
      <c r="AJ14878" s="16">
        <v>36.028055999999999</v>
      </c>
      <c r="AK14878" s="16">
        <v>-119.07470000000001</v>
      </c>
    </row>
    <row r="14879" spans="1:37" x14ac:dyDescent="0.3">
      <c r="A14879" s="10">
        <v>62968</v>
      </c>
      <c r="B14879" s="11" t="s">
        <v>10951</v>
      </c>
      <c r="C14879" s="10">
        <v>57442</v>
      </c>
      <c r="D14879" s="11" t="s">
        <v>10952</v>
      </c>
      <c r="E14879" s="12" t="s">
        <v>41</v>
      </c>
      <c r="F14879" s="12" t="s">
        <v>41</v>
      </c>
      <c r="G14879" s="13" t="s">
        <v>400</v>
      </c>
      <c r="H14879" s="13" t="s">
        <v>171</v>
      </c>
      <c r="I14879" s="13" t="s">
        <v>2650</v>
      </c>
      <c r="J14879" s="11" t="s">
        <v>143</v>
      </c>
      <c r="K14879" s="14" t="s">
        <v>10953</v>
      </c>
      <c r="L14879" s="14" t="s">
        <v>1</v>
      </c>
      <c r="M14879" s="15">
        <v>52</v>
      </c>
      <c r="N14879" s="15">
        <v>50</v>
      </c>
      <c r="O14879" s="15">
        <v>50</v>
      </c>
      <c r="P14879" s="11" t="s">
        <v>363</v>
      </c>
      <c r="Q14879" s="13" t="s">
        <v>364</v>
      </c>
      <c r="R14879" s="13" t="s">
        <v>365</v>
      </c>
      <c r="S14879" s="13">
        <v>5</v>
      </c>
      <c r="T14879" s="13">
        <v>2012</v>
      </c>
      <c r="U14879" s="10" t="s">
        <v>49</v>
      </c>
      <c r="V14879" s="10" t="s">
        <v>49</v>
      </c>
      <c r="W14879" s="13" t="s">
        <v>52</v>
      </c>
      <c r="X14879" s="15" t="s">
        <v>49</v>
      </c>
      <c r="Y14879" s="15">
        <v>63.5</v>
      </c>
      <c r="Z14879" s="10" t="s">
        <v>49</v>
      </c>
      <c r="AA14879" s="10" t="s">
        <v>49</v>
      </c>
      <c r="AB14879" s="10" t="s">
        <v>49</v>
      </c>
      <c r="AC14879" s="10" t="s">
        <v>49</v>
      </c>
      <c r="AD14879" s="10" t="s">
        <v>49</v>
      </c>
      <c r="AE14879" s="10" t="s">
        <v>49</v>
      </c>
      <c r="AF14879" s="10" t="s">
        <v>49</v>
      </c>
      <c r="AG14879" s="10" t="s">
        <v>49</v>
      </c>
      <c r="AH14879" s="10" t="s">
        <v>49</v>
      </c>
      <c r="AI14879" s="10" t="s">
        <v>49</v>
      </c>
      <c r="AJ14879" s="16">
        <v>35.793056</v>
      </c>
      <c r="AK14879" s="16">
        <v>-115.3503</v>
      </c>
    </row>
    <row r="14880" spans="1:37" x14ac:dyDescent="0.3">
      <c r="A14880" s="10">
        <v>54842</v>
      </c>
      <c r="B14880" s="11" t="s">
        <v>4873</v>
      </c>
      <c r="C14880" s="10">
        <v>57443</v>
      </c>
      <c r="D14880" s="11" t="s">
        <v>10954</v>
      </c>
      <c r="E14880" s="12" t="s">
        <v>41</v>
      </c>
      <c r="F14880" s="12" t="s">
        <v>41</v>
      </c>
      <c r="G14880" s="13" t="s">
        <v>2012</v>
      </c>
      <c r="H14880" s="13" t="s">
        <v>2050</v>
      </c>
      <c r="I14880" s="13" t="s">
        <v>138</v>
      </c>
      <c r="J14880" s="11" t="s">
        <v>143</v>
      </c>
      <c r="K14880" s="14" t="s">
        <v>1980</v>
      </c>
      <c r="L14880" s="14" t="s">
        <v>1</v>
      </c>
      <c r="M14880" s="15">
        <v>1.6</v>
      </c>
      <c r="N14880" s="15">
        <v>1.6</v>
      </c>
      <c r="O14880" s="15">
        <v>1.6</v>
      </c>
      <c r="P14880" s="11" t="s">
        <v>2413</v>
      </c>
      <c r="Q14880" s="13" t="s">
        <v>2414</v>
      </c>
      <c r="R14880" s="13" t="s">
        <v>48</v>
      </c>
      <c r="S14880" s="13">
        <v>3</v>
      </c>
      <c r="T14880" s="13">
        <v>2012</v>
      </c>
      <c r="U14880" s="10" t="s">
        <v>49</v>
      </c>
      <c r="V14880" s="10" t="s">
        <v>49</v>
      </c>
      <c r="W14880" s="13" t="s">
        <v>52</v>
      </c>
      <c r="X14880" s="15" t="s">
        <v>49</v>
      </c>
      <c r="Y14880" s="15" t="s">
        <v>49</v>
      </c>
      <c r="Z14880" s="10" t="s">
        <v>49</v>
      </c>
      <c r="AA14880" s="10" t="s">
        <v>49</v>
      </c>
      <c r="AB14880" s="10" t="s">
        <v>49</v>
      </c>
      <c r="AC14880" s="10" t="s">
        <v>49</v>
      </c>
      <c r="AD14880" s="10" t="s">
        <v>49</v>
      </c>
      <c r="AE14880" s="10" t="s">
        <v>49</v>
      </c>
      <c r="AF14880" s="10" t="s">
        <v>49</v>
      </c>
      <c r="AG14880" s="10" t="s">
        <v>49</v>
      </c>
      <c r="AH14880" s="10" t="s">
        <v>49</v>
      </c>
      <c r="AI14880" s="10" t="s">
        <v>49</v>
      </c>
      <c r="AJ14880" s="16">
        <v>42.765000000000001</v>
      </c>
      <c r="AK14880" s="16">
        <v>-82.745559999999998</v>
      </c>
    </row>
    <row r="14881" spans="1:37" x14ac:dyDescent="0.3">
      <c r="A14881" s="10">
        <v>54842</v>
      </c>
      <c r="B14881" s="11" t="s">
        <v>4873</v>
      </c>
      <c r="C14881" s="10">
        <v>57443</v>
      </c>
      <c r="D14881" s="11" t="s">
        <v>10954</v>
      </c>
      <c r="E14881" s="12" t="s">
        <v>41</v>
      </c>
      <c r="F14881" s="12" t="s">
        <v>41</v>
      </c>
      <c r="G14881" s="13" t="s">
        <v>2012</v>
      </c>
      <c r="H14881" s="13" t="s">
        <v>2050</v>
      </c>
      <c r="I14881" s="13" t="s">
        <v>138</v>
      </c>
      <c r="J14881" s="11" t="s">
        <v>143</v>
      </c>
      <c r="K14881" s="14" t="s">
        <v>1790</v>
      </c>
      <c r="L14881" s="14" t="s">
        <v>1</v>
      </c>
      <c r="M14881" s="15">
        <v>1.6</v>
      </c>
      <c r="N14881" s="15">
        <v>1.6</v>
      </c>
      <c r="O14881" s="15">
        <v>1.6</v>
      </c>
      <c r="P14881" s="11" t="s">
        <v>2413</v>
      </c>
      <c r="Q14881" s="13" t="s">
        <v>2414</v>
      </c>
      <c r="R14881" s="13" t="s">
        <v>48</v>
      </c>
      <c r="S14881" s="13">
        <v>3</v>
      </c>
      <c r="T14881" s="13">
        <v>2012</v>
      </c>
      <c r="U14881" s="10" t="s">
        <v>49</v>
      </c>
      <c r="V14881" s="10" t="s">
        <v>49</v>
      </c>
      <c r="W14881" s="13" t="s">
        <v>52</v>
      </c>
      <c r="X14881" s="15" t="s">
        <v>49</v>
      </c>
      <c r="Y14881" s="15" t="s">
        <v>49</v>
      </c>
      <c r="Z14881" s="10" t="s">
        <v>49</v>
      </c>
      <c r="AA14881" s="10" t="s">
        <v>49</v>
      </c>
      <c r="AB14881" s="10" t="s">
        <v>49</v>
      </c>
      <c r="AC14881" s="10" t="s">
        <v>49</v>
      </c>
      <c r="AD14881" s="10" t="s">
        <v>49</v>
      </c>
      <c r="AE14881" s="10" t="s">
        <v>49</v>
      </c>
      <c r="AF14881" s="10" t="s">
        <v>49</v>
      </c>
      <c r="AG14881" s="10" t="s">
        <v>49</v>
      </c>
      <c r="AH14881" s="10" t="s">
        <v>49</v>
      </c>
      <c r="AI14881" s="10" t="s">
        <v>49</v>
      </c>
      <c r="AJ14881" s="16">
        <v>42.765000000000001</v>
      </c>
      <c r="AK14881" s="16">
        <v>-82.745559999999998</v>
      </c>
    </row>
    <row r="14882" spans="1:37" x14ac:dyDescent="0.3">
      <c r="A14882" s="10">
        <v>54842</v>
      </c>
      <c r="B14882" s="11" t="s">
        <v>4873</v>
      </c>
      <c r="C14882" s="10">
        <v>57443</v>
      </c>
      <c r="D14882" s="11" t="s">
        <v>10954</v>
      </c>
      <c r="E14882" s="12" t="s">
        <v>41</v>
      </c>
      <c r="F14882" s="12" t="s">
        <v>41</v>
      </c>
      <c r="G14882" s="13" t="s">
        <v>2012</v>
      </c>
      <c r="H14882" s="13" t="s">
        <v>2050</v>
      </c>
      <c r="I14882" s="13" t="s">
        <v>138</v>
      </c>
      <c r="J14882" s="11" t="s">
        <v>143</v>
      </c>
      <c r="K14882" s="14" t="s">
        <v>2662</v>
      </c>
      <c r="L14882" s="14" t="s">
        <v>1</v>
      </c>
      <c r="M14882" s="15">
        <v>1.6</v>
      </c>
      <c r="N14882" s="15">
        <v>1.6</v>
      </c>
      <c r="O14882" s="15">
        <v>1.6</v>
      </c>
      <c r="P14882" s="11" t="s">
        <v>2413</v>
      </c>
      <c r="Q14882" s="13" t="s">
        <v>2414</v>
      </c>
      <c r="R14882" s="13" t="s">
        <v>48</v>
      </c>
      <c r="S14882" s="13">
        <v>3</v>
      </c>
      <c r="T14882" s="13">
        <v>2012</v>
      </c>
      <c r="U14882" s="10" t="s">
        <v>49</v>
      </c>
      <c r="V14882" s="10" t="s">
        <v>49</v>
      </c>
      <c r="W14882" s="13" t="s">
        <v>52</v>
      </c>
      <c r="X14882" s="15" t="s">
        <v>49</v>
      </c>
      <c r="Y14882" s="15" t="s">
        <v>49</v>
      </c>
      <c r="Z14882" s="10" t="s">
        <v>49</v>
      </c>
      <c r="AA14882" s="10" t="s">
        <v>49</v>
      </c>
      <c r="AB14882" s="10" t="s">
        <v>49</v>
      </c>
      <c r="AC14882" s="10" t="s">
        <v>49</v>
      </c>
      <c r="AD14882" s="10" t="s">
        <v>49</v>
      </c>
      <c r="AE14882" s="10" t="s">
        <v>49</v>
      </c>
      <c r="AF14882" s="10" t="s">
        <v>49</v>
      </c>
      <c r="AG14882" s="10" t="s">
        <v>49</v>
      </c>
      <c r="AH14882" s="10" t="s">
        <v>49</v>
      </c>
      <c r="AI14882" s="10" t="s">
        <v>49</v>
      </c>
      <c r="AJ14882" s="16">
        <v>42.765000000000001</v>
      </c>
      <c r="AK14882" s="16">
        <v>-82.745559999999998</v>
      </c>
    </row>
    <row r="14883" spans="1:37" x14ac:dyDescent="0.3">
      <c r="A14883" s="10">
        <v>54842</v>
      </c>
      <c r="B14883" s="11" t="s">
        <v>4873</v>
      </c>
      <c r="C14883" s="10">
        <v>57443</v>
      </c>
      <c r="D14883" s="11" t="s">
        <v>10954</v>
      </c>
      <c r="E14883" s="12" t="s">
        <v>41</v>
      </c>
      <c r="F14883" s="12" t="s">
        <v>41</v>
      </c>
      <c r="G14883" s="13" t="s">
        <v>2012</v>
      </c>
      <c r="H14883" s="13" t="s">
        <v>2050</v>
      </c>
      <c r="I14883" s="13" t="s">
        <v>138</v>
      </c>
      <c r="J14883" s="11" t="s">
        <v>143</v>
      </c>
      <c r="K14883" s="14" t="s">
        <v>1963</v>
      </c>
      <c r="L14883" s="14" t="s">
        <v>1</v>
      </c>
      <c r="M14883" s="15">
        <v>1.6</v>
      </c>
      <c r="N14883" s="15">
        <v>1.6</v>
      </c>
      <c r="O14883" s="15">
        <v>1.6</v>
      </c>
      <c r="P14883" s="11" t="s">
        <v>2413</v>
      </c>
      <c r="Q14883" s="13" t="s">
        <v>2414</v>
      </c>
      <c r="R14883" s="13" t="s">
        <v>48</v>
      </c>
      <c r="S14883" s="13">
        <v>3</v>
      </c>
      <c r="T14883" s="13">
        <v>2012</v>
      </c>
      <c r="U14883" s="10" t="s">
        <v>49</v>
      </c>
      <c r="V14883" s="10" t="s">
        <v>49</v>
      </c>
      <c r="W14883" s="13" t="s">
        <v>52</v>
      </c>
      <c r="X14883" s="15" t="s">
        <v>49</v>
      </c>
      <c r="Y14883" s="15" t="s">
        <v>49</v>
      </c>
      <c r="Z14883" s="10" t="s">
        <v>49</v>
      </c>
      <c r="AA14883" s="10" t="s">
        <v>49</v>
      </c>
      <c r="AB14883" s="10" t="s">
        <v>49</v>
      </c>
      <c r="AC14883" s="10" t="s">
        <v>49</v>
      </c>
      <c r="AD14883" s="10" t="s">
        <v>49</v>
      </c>
      <c r="AE14883" s="10" t="s">
        <v>49</v>
      </c>
      <c r="AF14883" s="10" t="s">
        <v>49</v>
      </c>
      <c r="AG14883" s="10" t="s">
        <v>49</v>
      </c>
      <c r="AH14883" s="10" t="s">
        <v>49</v>
      </c>
      <c r="AI14883" s="10" t="s">
        <v>49</v>
      </c>
      <c r="AJ14883" s="16">
        <v>42.765000000000001</v>
      </c>
      <c r="AK14883" s="16">
        <v>-82.745559999999998</v>
      </c>
    </row>
    <row r="14884" spans="1:37" x14ac:dyDescent="0.3">
      <c r="A14884" s="10">
        <v>54842</v>
      </c>
      <c r="B14884" s="11" t="s">
        <v>4873</v>
      </c>
      <c r="C14884" s="10">
        <v>57443</v>
      </c>
      <c r="D14884" s="11" t="s">
        <v>10954</v>
      </c>
      <c r="E14884" s="12" t="s">
        <v>41</v>
      </c>
      <c r="F14884" s="12" t="s">
        <v>41</v>
      </c>
      <c r="G14884" s="13" t="s">
        <v>2012</v>
      </c>
      <c r="H14884" s="13" t="s">
        <v>2050</v>
      </c>
      <c r="I14884" s="13" t="s">
        <v>138</v>
      </c>
      <c r="J14884" s="11" t="s">
        <v>143</v>
      </c>
      <c r="K14884" s="14" t="s">
        <v>2664</v>
      </c>
      <c r="L14884" s="14" t="s">
        <v>1</v>
      </c>
      <c r="M14884" s="15">
        <v>1.6</v>
      </c>
      <c r="N14884" s="15">
        <v>1.6</v>
      </c>
      <c r="O14884" s="15">
        <v>1.6</v>
      </c>
      <c r="P14884" s="11" t="s">
        <v>2413</v>
      </c>
      <c r="Q14884" s="13" t="s">
        <v>2414</v>
      </c>
      <c r="R14884" s="13" t="s">
        <v>48</v>
      </c>
      <c r="S14884" s="13">
        <v>3</v>
      </c>
      <c r="T14884" s="13">
        <v>2012</v>
      </c>
      <c r="U14884" s="10" t="s">
        <v>49</v>
      </c>
      <c r="V14884" s="10" t="s">
        <v>49</v>
      </c>
      <c r="W14884" s="13" t="s">
        <v>52</v>
      </c>
      <c r="X14884" s="15" t="s">
        <v>49</v>
      </c>
      <c r="Y14884" s="15" t="s">
        <v>49</v>
      </c>
      <c r="Z14884" s="10" t="s">
        <v>49</v>
      </c>
      <c r="AA14884" s="10" t="s">
        <v>49</v>
      </c>
      <c r="AB14884" s="10" t="s">
        <v>49</v>
      </c>
      <c r="AC14884" s="10" t="s">
        <v>49</v>
      </c>
      <c r="AD14884" s="10" t="s">
        <v>49</v>
      </c>
      <c r="AE14884" s="10" t="s">
        <v>49</v>
      </c>
      <c r="AF14884" s="10" t="s">
        <v>49</v>
      </c>
      <c r="AG14884" s="10" t="s">
        <v>49</v>
      </c>
      <c r="AH14884" s="10" t="s">
        <v>49</v>
      </c>
      <c r="AI14884" s="10" t="s">
        <v>49</v>
      </c>
      <c r="AJ14884" s="16">
        <v>42.765000000000001</v>
      </c>
      <c r="AK14884" s="16">
        <v>-82.745559999999998</v>
      </c>
    </row>
    <row r="14885" spans="1:37" x14ac:dyDescent="0.3">
      <c r="A14885" s="10">
        <v>54842</v>
      </c>
      <c r="B14885" s="11" t="s">
        <v>4873</v>
      </c>
      <c r="C14885" s="10">
        <v>57443</v>
      </c>
      <c r="D14885" s="11" t="s">
        <v>10954</v>
      </c>
      <c r="E14885" s="12" t="s">
        <v>41</v>
      </c>
      <c r="F14885" s="12" t="s">
        <v>41</v>
      </c>
      <c r="G14885" s="13" t="s">
        <v>2012</v>
      </c>
      <c r="H14885" s="13" t="s">
        <v>2050</v>
      </c>
      <c r="I14885" s="13" t="s">
        <v>138</v>
      </c>
      <c r="J14885" s="11" t="s">
        <v>143</v>
      </c>
      <c r="K14885" s="14" t="s">
        <v>5361</v>
      </c>
      <c r="L14885" s="14" t="s">
        <v>1</v>
      </c>
      <c r="M14885" s="15">
        <v>1.6</v>
      </c>
      <c r="N14885" s="15">
        <v>1.6</v>
      </c>
      <c r="O14885" s="15">
        <v>1.6</v>
      </c>
      <c r="P14885" s="11" t="s">
        <v>2413</v>
      </c>
      <c r="Q14885" s="13" t="s">
        <v>2414</v>
      </c>
      <c r="R14885" s="13" t="s">
        <v>48</v>
      </c>
      <c r="S14885" s="13">
        <v>3</v>
      </c>
      <c r="T14885" s="13">
        <v>2012</v>
      </c>
      <c r="U14885" s="10" t="s">
        <v>49</v>
      </c>
      <c r="V14885" s="10" t="s">
        <v>49</v>
      </c>
      <c r="W14885" s="13" t="s">
        <v>52</v>
      </c>
      <c r="X14885" s="15" t="s">
        <v>49</v>
      </c>
      <c r="Y14885" s="15" t="s">
        <v>49</v>
      </c>
      <c r="Z14885" s="10" t="s">
        <v>49</v>
      </c>
      <c r="AA14885" s="10" t="s">
        <v>49</v>
      </c>
      <c r="AB14885" s="10" t="s">
        <v>49</v>
      </c>
      <c r="AC14885" s="10" t="s">
        <v>49</v>
      </c>
      <c r="AD14885" s="10" t="s">
        <v>49</v>
      </c>
      <c r="AE14885" s="10" t="s">
        <v>49</v>
      </c>
      <c r="AF14885" s="10" t="s">
        <v>49</v>
      </c>
      <c r="AG14885" s="10" t="s">
        <v>49</v>
      </c>
      <c r="AH14885" s="10" t="s">
        <v>49</v>
      </c>
      <c r="AI14885" s="10" t="s">
        <v>49</v>
      </c>
      <c r="AJ14885" s="16">
        <v>42.765000000000001</v>
      </c>
      <c r="AK14885" s="16">
        <v>-82.745559999999998</v>
      </c>
    </row>
    <row r="14886" spans="1:37" x14ac:dyDescent="0.3">
      <c r="A14886" s="10">
        <v>54842</v>
      </c>
      <c r="B14886" s="11" t="s">
        <v>4873</v>
      </c>
      <c r="C14886" s="10">
        <v>57443</v>
      </c>
      <c r="D14886" s="11" t="s">
        <v>10954</v>
      </c>
      <c r="E14886" s="12" t="s">
        <v>41</v>
      </c>
      <c r="F14886" s="12" t="s">
        <v>41</v>
      </c>
      <c r="G14886" s="13" t="s">
        <v>2012</v>
      </c>
      <c r="H14886" s="13" t="s">
        <v>2050</v>
      </c>
      <c r="I14886" s="13" t="s">
        <v>138</v>
      </c>
      <c r="J14886" s="11" t="s">
        <v>143</v>
      </c>
      <c r="K14886" s="14" t="s">
        <v>5362</v>
      </c>
      <c r="L14886" s="14" t="s">
        <v>1</v>
      </c>
      <c r="M14886" s="15">
        <v>1.6</v>
      </c>
      <c r="N14886" s="15">
        <v>1.6</v>
      </c>
      <c r="O14886" s="15">
        <v>1.6</v>
      </c>
      <c r="P14886" s="11" t="s">
        <v>2413</v>
      </c>
      <c r="Q14886" s="13" t="s">
        <v>2414</v>
      </c>
      <c r="R14886" s="13" t="s">
        <v>48</v>
      </c>
      <c r="S14886" s="13">
        <v>3</v>
      </c>
      <c r="T14886" s="13">
        <v>2012</v>
      </c>
      <c r="U14886" s="10" t="s">
        <v>49</v>
      </c>
      <c r="V14886" s="10" t="s">
        <v>49</v>
      </c>
      <c r="W14886" s="13" t="s">
        <v>52</v>
      </c>
      <c r="X14886" s="15" t="s">
        <v>49</v>
      </c>
      <c r="Y14886" s="15" t="s">
        <v>49</v>
      </c>
      <c r="Z14886" s="10" t="s">
        <v>49</v>
      </c>
      <c r="AA14886" s="10" t="s">
        <v>49</v>
      </c>
      <c r="AB14886" s="10" t="s">
        <v>49</v>
      </c>
      <c r="AC14886" s="10" t="s">
        <v>49</v>
      </c>
      <c r="AD14886" s="10" t="s">
        <v>49</v>
      </c>
      <c r="AE14886" s="10" t="s">
        <v>49</v>
      </c>
      <c r="AF14886" s="10" t="s">
        <v>49</v>
      </c>
      <c r="AG14886" s="10" t="s">
        <v>49</v>
      </c>
      <c r="AH14886" s="10" t="s">
        <v>49</v>
      </c>
      <c r="AI14886" s="10" t="s">
        <v>49</v>
      </c>
      <c r="AJ14886" s="16">
        <v>42.765000000000001</v>
      </c>
      <c r="AK14886" s="16">
        <v>-82.745559999999998</v>
      </c>
    </row>
    <row r="14887" spans="1:37" x14ac:dyDescent="0.3">
      <c r="A14887" s="10">
        <v>54842</v>
      </c>
      <c r="B14887" s="11" t="s">
        <v>4873</v>
      </c>
      <c r="C14887" s="10">
        <v>57443</v>
      </c>
      <c r="D14887" s="11" t="s">
        <v>10954</v>
      </c>
      <c r="E14887" s="12" t="s">
        <v>41</v>
      </c>
      <c r="F14887" s="12" t="s">
        <v>41</v>
      </c>
      <c r="G14887" s="13" t="s">
        <v>2012</v>
      </c>
      <c r="H14887" s="13" t="s">
        <v>2050</v>
      </c>
      <c r="I14887" s="13" t="s">
        <v>138</v>
      </c>
      <c r="J14887" s="11" t="s">
        <v>143</v>
      </c>
      <c r="K14887" s="14" t="s">
        <v>5304</v>
      </c>
      <c r="L14887" s="14" t="s">
        <v>1</v>
      </c>
      <c r="M14887" s="15">
        <v>1.6</v>
      </c>
      <c r="N14887" s="15">
        <v>1.6</v>
      </c>
      <c r="O14887" s="15">
        <v>1.6</v>
      </c>
      <c r="P14887" s="11" t="s">
        <v>2413</v>
      </c>
      <c r="Q14887" s="13" t="s">
        <v>2414</v>
      </c>
      <c r="R14887" s="13" t="s">
        <v>48</v>
      </c>
      <c r="S14887" s="13">
        <v>3</v>
      </c>
      <c r="T14887" s="13">
        <v>2012</v>
      </c>
      <c r="U14887" s="10" t="s">
        <v>49</v>
      </c>
      <c r="V14887" s="10" t="s">
        <v>49</v>
      </c>
      <c r="W14887" s="13" t="s">
        <v>52</v>
      </c>
      <c r="X14887" s="15" t="s">
        <v>49</v>
      </c>
      <c r="Y14887" s="15" t="s">
        <v>49</v>
      </c>
      <c r="Z14887" s="10" t="s">
        <v>49</v>
      </c>
      <c r="AA14887" s="10" t="s">
        <v>49</v>
      </c>
      <c r="AB14887" s="10" t="s">
        <v>49</v>
      </c>
      <c r="AC14887" s="10" t="s">
        <v>49</v>
      </c>
      <c r="AD14887" s="10" t="s">
        <v>49</v>
      </c>
      <c r="AE14887" s="10" t="s">
        <v>49</v>
      </c>
      <c r="AF14887" s="10" t="s">
        <v>49</v>
      </c>
      <c r="AG14887" s="10" t="s">
        <v>49</v>
      </c>
      <c r="AH14887" s="10" t="s">
        <v>49</v>
      </c>
      <c r="AI14887" s="10" t="s">
        <v>49</v>
      </c>
      <c r="AJ14887" s="16">
        <v>42.765000000000001</v>
      </c>
      <c r="AK14887" s="16">
        <v>-82.745559999999998</v>
      </c>
    </row>
    <row r="14888" spans="1:37" x14ac:dyDescent="0.3">
      <c r="A14888" s="10">
        <v>64742</v>
      </c>
      <c r="B14888" s="11" t="s">
        <v>10918</v>
      </c>
      <c r="C14888" s="10">
        <v>57444</v>
      </c>
      <c r="D14888" s="11" t="s">
        <v>10955</v>
      </c>
      <c r="E14888" s="12" t="s">
        <v>41</v>
      </c>
      <c r="F14888" s="12" t="s">
        <v>41</v>
      </c>
      <c r="G14888" s="13" t="s">
        <v>1194</v>
      </c>
      <c r="H14888" s="13" t="s">
        <v>93</v>
      </c>
      <c r="I14888" s="13" t="s">
        <v>1223</v>
      </c>
      <c r="J14888" s="11" t="s">
        <v>143</v>
      </c>
      <c r="K14888" s="14" t="s">
        <v>45</v>
      </c>
      <c r="L14888" s="14" t="s">
        <v>1</v>
      </c>
      <c r="M14888" s="15">
        <v>23</v>
      </c>
      <c r="N14888" s="15">
        <v>23</v>
      </c>
      <c r="O14888" s="15">
        <v>23</v>
      </c>
      <c r="P14888" s="11" t="s">
        <v>56</v>
      </c>
      <c r="Q14888" s="13" t="s">
        <v>57</v>
      </c>
      <c r="R14888" s="13" t="s">
        <v>58</v>
      </c>
      <c r="S14888" s="13">
        <v>12</v>
      </c>
      <c r="T14888" s="13">
        <v>2012</v>
      </c>
      <c r="U14888" s="10" t="s">
        <v>49</v>
      </c>
      <c r="V14888" s="10" t="s">
        <v>49</v>
      </c>
      <c r="W14888" s="13" t="s">
        <v>52</v>
      </c>
      <c r="X14888" s="15" t="s">
        <v>49</v>
      </c>
      <c r="Y14888" s="15" t="s">
        <v>49</v>
      </c>
      <c r="Z14888" s="10" t="s">
        <v>49</v>
      </c>
      <c r="AA14888" s="10" t="s">
        <v>49</v>
      </c>
      <c r="AB14888" s="10" t="s">
        <v>49</v>
      </c>
      <c r="AC14888" s="10" t="s">
        <v>49</v>
      </c>
      <c r="AD14888" s="10" t="s">
        <v>49</v>
      </c>
      <c r="AE14888" s="10" t="s">
        <v>49</v>
      </c>
      <c r="AF14888" s="10" t="s">
        <v>49</v>
      </c>
      <c r="AG14888" s="10" t="s">
        <v>49</v>
      </c>
      <c r="AH14888" s="10" t="s">
        <v>49</v>
      </c>
      <c r="AI14888" s="10" t="s">
        <v>49</v>
      </c>
      <c r="AJ14888" s="16">
        <v>43.033780999999998</v>
      </c>
      <c r="AK14888" s="16">
        <v>-115.48260000000001</v>
      </c>
    </row>
    <row r="14889" spans="1:37" x14ac:dyDescent="0.3">
      <c r="A14889" s="10">
        <v>34691</v>
      </c>
      <c r="B14889" s="11" t="s">
        <v>5309</v>
      </c>
      <c r="C14889" s="10">
        <v>57446</v>
      </c>
      <c r="D14889" s="11" t="s">
        <v>10956</v>
      </c>
      <c r="E14889" s="12" t="s">
        <v>41</v>
      </c>
      <c r="F14889" s="12" t="s">
        <v>41</v>
      </c>
      <c r="G14889" s="13" t="s">
        <v>400</v>
      </c>
      <c r="H14889" s="13" t="s">
        <v>5582</v>
      </c>
      <c r="I14889" s="13" t="s">
        <v>2650</v>
      </c>
      <c r="J14889" s="11" t="s">
        <v>143</v>
      </c>
      <c r="K14889" s="14" t="s">
        <v>45</v>
      </c>
      <c r="L14889" s="14" t="s">
        <v>1</v>
      </c>
      <c r="M14889" s="15">
        <v>20</v>
      </c>
      <c r="N14889" s="15">
        <v>13.3</v>
      </c>
      <c r="O14889" s="15">
        <v>20</v>
      </c>
      <c r="P14889" s="11" t="s">
        <v>559</v>
      </c>
      <c r="Q14889" s="13" t="s">
        <v>560</v>
      </c>
      <c r="R14889" s="13" t="s">
        <v>5311</v>
      </c>
      <c r="S14889" s="13">
        <v>5</v>
      </c>
      <c r="T14889" s="13">
        <v>2012</v>
      </c>
      <c r="U14889" s="10" t="s">
        <v>49</v>
      </c>
      <c r="V14889" s="10" t="s">
        <v>49</v>
      </c>
      <c r="W14889" s="13" t="s">
        <v>52</v>
      </c>
      <c r="X14889" s="15" t="s">
        <v>49</v>
      </c>
      <c r="Y14889" s="15" t="s">
        <v>49</v>
      </c>
      <c r="Z14889" s="10" t="s">
        <v>49</v>
      </c>
      <c r="AA14889" s="10" t="s">
        <v>49</v>
      </c>
      <c r="AB14889" s="10" t="s">
        <v>49</v>
      </c>
      <c r="AC14889" s="10" t="s">
        <v>49</v>
      </c>
      <c r="AD14889" s="10" t="s">
        <v>49</v>
      </c>
      <c r="AE14889" s="10" t="s">
        <v>49</v>
      </c>
      <c r="AF14889" s="10" t="s">
        <v>49</v>
      </c>
      <c r="AG14889" s="10" t="s">
        <v>49</v>
      </c>
      <c r="AH14889" s="10" t="s">
        <v>49</v>
      </c>
      <c r="AI14889" s="10" t="s">
        <v>49</v>
      </c>
      <c r="AJ14889" s="16">
        <v>39.591099999999997</v>
      </c>
      <c r="AK14889" s="16">
        <v>-116.9119</v>
      </c>
    </row>
    <row r="14890" spans="1:37" x14ac:dyDescent="0.3">
      <c r="A14890" s="10">
        <v>34691</v>
      </c>
      <c r="B14890" s="11" t="s">
        <v>5309</v>
      </c>
      <c r="C14890" s="10">
        <v>57446</v>
      </c>
      <c r="D14890" s="11" t="s">
        <v>10956</v>
      </c>
      <c r="E14890" s="12" t="s">
        <v>41</v>
      </c>
      <c r="F14890" s="12" t="s">
        <v>41</v>
      </c>
      <c r="G14890" s="13" t="s">
        <v>400</v>
      </c>
      <c r="H14890" s="13" t="s">
        <v>5582</v>
      </c>
      <c r="I14890" s="13" t="s">
        <v>2650</v>
      </c>
      <c r="J14890" s="11" t="s">
        <v>143</v>
      </c>
      <c r="K14890" s="14" t="s">
        <v>51</v>
      </c>
      <c r="L14890" s="14" t="s">
        <v>1</v>
      </c>
      <c r="M14890" s="15">
        <v>20</v>
      </c>
      <c r="N14890" s="15">
        <v>13.3</v>
      </c>
      <c r="O14890" s="15">
        <v>20</v>
      </c>
      <c r="P14890" s="11" t="s">
        <v>559</v>
      </c>
      <c r="Q14890" s="13" t="s">
        <v>560</v>
      </c>
      <c r="R14890" s="13" t="s">
        <v>5311</v>
      </c>
      <c r="S14890" s="13">
        <v>6</v>
      </c>
      <c r="T14890" s="13">
        <v>2012</v>
      </c>
      <c r="U14890" s="10" t="s">
        <v>49</v>
      </c>
      <c r="V14890" s="10" t="s">
        <v>49</v>
      </c>
      <c r="W14890" s="13" t="s">
        <v>52</v>
      </c>
      <c r="X14890" s="15" t="s">
        <v>49</v>
      </c>
      <c r="Y14890" s="15" t="s">
        <v>49</v>
      </c>
      <c r="Z14890" s="10" t="s">
        <v>49</v>
      </c>
      <c r="AA14890" s="10" t="s">
        <v>49</v>
      </c>
      <c r="AB14890" s="10" t="s">
        <v>49</v>
      </c>
      <c r="AC14890" s="10" t="s">
        <v>49</v>
      </c>
      <c r="AD14890" s="10" t="s">
        <v>49</v>
      </c>
      <c r="AE14890" s="10" t="s">
        <v>49</v>
      </c>
      <c r="AF14890" s="10" t="s">
        <v>49</v>
      </c>
      <c r="AG14890" s="10" t="s">
        <v>49</v>
      </c>
      <c r="AH14890" s="10" t="s">
        <v>49</v>
      </c>
      <c r="AI14890" s="10" t="s">
        <v>49</v>
      </c>
      <c r="AJ14890" s="16">
        <v>39.591099999999997</v>
      </c>
      <c r="AK14890" s="16">
        <v>-116.9119</v>
      </c>
    </row>
    <row r="14891" spans="1:37" x14ac:dyDescent="0.3">
      <c r="A14891" s="10">
        <v>34691</v>
      </c>
      <c r="B14891" s="11" t="s">
        <v>5309</v>
      </c>
      <c r="C14891" s="10">
        <v>57446</v>
      </c>
      <c r="D14891" s="11" t="s">
        <v>10956</v>
      </c>
      <c r="E14891" s="12" t="s">
        <v>41</v>
      </c>
      <c r="F14891" s="12" t="s">
        <v>41</v>
      </c>
      <c r="G14891" s="13" t="s">
        <v>400</v>
      </c>
      <c r="H14891" s="13" t="s">
        <v>5582</v>
      </c>
      <c r="I14891" s="13" t="s">
        <v>2650</v>
      </c>
      <c r="J14891" s="11" t="s">
        <v>143</v>
      </c>
      <c r="K14891" s="14" t="s">
        <v>53</v>
      </c>
      <c r="L14891" s="14" t="s">
        <v>1</v>
      </c>
      <c r="M14891" s="15">
        <v>12</v>
      </c>
      <c r="N14891" s="15">
        <v>8</v>
      </c>
      <c r="O14891" s="15">
        <v>12</v>
      </c>
      <c r="P14891" s="11" t="s">
        <v>559</v>
      </c>
      <c r="Q14891" s="13" t="s">
        <v>560</v>
      </c>
      <c r="R14891" s="13" t="s">
        <v>5311</v>
      </c>
      <c r="S14891" s="13">
        <v>6</v>
      </c>
      <c r="T14891" s="13">
        <v>2012</v>
      </c>
      <c r="U14891" s="10" t="s">
        <v>49</v>
      </c>
      <c r="V14891" s="10" t="s">
        <v>49</v>
      </c>
      <c r="W14891" s="13" t="s">
        <v>52</v>
      </c>
      <c r="X14891" s="15" t="s">
        <v>49</v>
      </c>
      <c r="Y14891" s="15" t="s">
        <v>49</v>
      </c>
      <c r="Z14891" s="10" t="s">
        <v>49</v>
      </c>
      <c r="AA14891" s="10" t="s">
        <v>49</v>
      </c>
      <c r="AB14891" s="10" t="s">
        <v>49</v>
      </c>
      <c r="AC14891" s="10" t="s">
        <v>49</v>
      </c>
      <c r="AD14891" s="10" t="s">
        <v>49</v>
      </c>
      <c r="AE14891" s="10" t="s">
        <v>49</v>
      </c>
      <c r="AF14891" s="10" t="s">
        <v>49</v>
      </c>
      <c r="AG14891" s="10" t="s">
        <v>49</v>
      </c>
      <c r="AH14891" s="10" t="s">
        <v>49</v>
      </c>
      <c r="AI14891" s="10" t="s">
        <v>49</v>
      </c>
      <c r="AJ14891" s="16">
        <v>39.591099999999997</v>
      </c>
      <c r="AK14891" s="16">
        <v>-116.9119</v>
      </c>
    </row>
    <row r="14892" spans="1:37" x14ac:dyDescent="0.3">
      <c r="A14892" s="10">
        <v>34691</v>
      </c>
      <c r="B14892" s="11" t="s">
        <v>5309</v>
      </c>
      <c r="C14892" s="10">
        <v>57446</v>
      </c>
      <c r="D14892" s="11" t="s">
        <v>10956</v>
      </c>
      <c r="E14892" s="12" t="s">
        <v>41</v>
      </c>
      <c r="F14892" s="12" t="s">
        <v>41</v>
      </c>
      <c r="G14892" s="13" t="s">
        <v>400</v>
      </c>
      <c r="H14892" s="13" t="s">
        <v>5582</v>
      </c>
      <c r="I14892" s="13" t="s">
        <v>2650</v>
      </c>
      <c r="J14892" s="11" t="s">
        <v>143</v>
      </c>
      <c r="K14892" s="14" t="s">
        <v>10957</v>
      </c>
      <c r="L14892" s="14" t="s">
        <v>1</v>
      </c>
      <c r="M14892" s="15">
        <v>16</v>
      </c>
      <c r="N14892" s="15">
        <v>12</v>
      </c>
      <c r="O14892" s="15">
        <v>16</v>
      </c>
      <c r="P14892" s="11" t="s">
        <v>559</v>
      </c>
      <c r="Q14892" s="13" t="s">
        <v>560</v>
      </c>
      <c r="R14892" s="13" t="s">
        <v>5311</v>
      </c>
      <c r="S14892" s="13">
        <v>9</v>
      </c>
      <c r="T14892" s="13">
        <v>2023</v>
      </c>
      <c r="U14892" s="10" t="s">
        <v>49</v>
      </c>
      <c r="V14892" s="10" t="s">
        <v>49</v>
      </c>
      <c r="W14892" s="13" t="s">
        <v>52</v>
      </c>
      <c r="X14892" s="15" t="s">
        <v>49</v>
      </c>
      <c r="Y14892" s="15" t="s">
        <v>49</v>
      </c>
      <c r="Z14892" s="10" t="s">
        <v>49</v>
      </c>
      <c r="AA14892" s="10" t="s">
        <v>49</v>
      </c>
      <c r="AB14892" s="10" t="s">
        <v>49</v>
      </c>
      <c r="AC14892" s="10" t="s">
        <v>49</v>
      </c>
      <c r="AD14892" s="10" t="s">
        <v>49</v>
      </c>
      <c r="AE14892" s="10" t="s">
        <v>49</v>
      </c>
      <c r="AF14892" s="10" t="s">
        <v>49</v>
      </c>
      <c r="AG14892" s="10" t="s">
        <v>49</v>
      </c>
      <c r="AH14892" s="10" t="s">
        <v>49</v>
      </c>
      <c r="AI14892" s="10" t="s">
        <v>49</v>
      </c>
      <c r="AJ14892" s="16">
        <v>39.591099999999997</v>
      </c>
      <c r="AK14892" s="16">
        <v>-116.9119</v>
      </c>
    </row>
    <row r="14893" spans="1:37" x14ac:dyDescent="0.3">
      <c r="A14893" s="10">
        <v>34691</v>
      </c>
      <c r="B14893" s="11" t="s">
        <v>5309</v>
      </c>
      <c r="C14893" s="10">
        <v>57446</v>
      </c>
      <c r="D14893" s="11" t="s">
        <v>10956</v>
      </c>
      <c r="E14893" s="12" t="s">
        <v>41</v>
      </c>
      <c r="F14893" s="12" t="s">
        <v>41</v>
      </c>
      <c r="G14893" s="13" t="s">
        <v>400</v>
      </c>
      <c r="H14893" s="13" t="s">
        <v>5582</v>
      </c>
      <c r="I14893" s="13" t="s">
        <v>2650</v>
      </c>
      <c r="J14893" s="11" t="s">
        <v>143</v>
      </c>
      <c r="K14893" s="14" t="s">
        <v>7005</v>
      </c>
      <c r="L14893" s="14" t="s">
        <v>1</v>
      </c>
      <c r="M14893" s="15">
        <v>18</v>
      </c>
      <c r="N14893" s="15">
        <v>12</v>
      </c>
      <c r="O14893" s="15">
        <v>18</v>
      </c>
      <c r="P14893" s="11" t="s">
        <v>559</v>
      </c>
      <c r="Q14893" s="13" t="s">
        <v>560</v>
      </c>
      <c r="R14893" s="13" t="s">
        <v>5311</v>
      </c>
      <c r="S14893" s="13">
        <v>2</v>
      </c>
      <c r="T14893" s="13">
        <v>2015</v>
      </c>
      <c r="U14893" s="10" t="s">
        <v>49</v>
      </c>
      <c r="V14893" s="10" t="s">
        <v>49</v>
      </c>
      <c r="W14893" s="13" t="s">
        <v>52</v>
      </c>
      <c r="X14893" s="15" t="s">
        <v>49</v>
      </c>
      <c r="Y14893" s="15" t="s">
        <v>49</v>
      </c>
      <c r="Z14893" s="10" t="s">
        <v>49</v>
      </c>
      <c r="AA14893" s="10" t="s">
        <v>49</v>
      </c>
      <c r="AB14893" s="10" t="s">
        <v>49</v>
      </c>
      <c r="AC14893" s="10" t="s">
        <v>49</v>
      </c>
      <c r="AD14893" s="10" t="s">
        <v>49</v>
      </c>
      <c r="AE14893" s="10" t="s">
        <v>49</v>
      </c>
      <c r="AF14893" s="10" t="s">
        <v>49</v>
      </c>
      <c r="AG14893" s="10" t="s">
        <v>49</v>
      </c>
      <c r="AH14893" s="10" t="s">
        <v>49</v>
      </c>
      <c r="AI14893" s="10" t="s">
        <v>49</v>
      </c>
      <c r="AJ14893" s="16">
        <v>39.591099999999997</v>
      </c>
      <c r="AK14893" s="16">
        <v>-116.9119</v>
      </c>
    </row>
    <row r="14894" spans="1:37" x14ac:dyDescent="0.3">
      <c r="A14894" s="10">
        <v>34691</v>
      </c>
      <c r="B14894" s="11" t="s">
        <v>5309</v>
      </c>
      <c r="C14894" s="10">
        <v>57446</v>
      </c>
      <c r="D14894" s="11" t="s">
        <v>10956</v>
      </c>
      <c r="E14894" s="12" t="s">
        <v>41</v>
      </c>
      <c r="F14894" s="12" t="s">
        <v>41</v>
      </c>
      <c r="G14894" s="13" t="s">
        <v>400</v>
      </c>
      <c r="H14894" s="13" t="s">
        <v>5582</v>
      </c>
      <c r="I14894" s="13" t="s">
        <v>2650</v>
      </c>
      <c r="J14894" s="11" t="s">
        <v>143</v>
      </c>
      <c r="K14894" s="14" t="s">
        <v>7006</v>
      </c>
      <c r="L14894" s="14" t="s">
        <v>1</v>
      </c>
      <c r="M14894" s="15">
        <v>18</v>
      </c>
      <c r="N14894" s="15">
        <v>12</v>
      </c>
      <c r="O14894" s="15">
        <v>18</v>
      </c>
      <c r="P14894" s="11" t="s">
        <v>559</v>
      </c>
      <c r="Q14894" s="13" t="s">
        <v>560</v>
      </c>
      <c r="R14894" s="13" t="s">
        <v>5311</v>
      </c>
      <c r="S14894" s="13">
        <v>2</v>
      </c>
      <c r="T14894" s="13">
        <v>2015</v>
      </c>
      <c r="U14894" s="10" t="s">
        <v>49</v>
      </c>
      <c r="V14894" s="10" t="s">
        <v>49</v>
      </c>
      <c r="W14894" s="13" t="s">
        <v>52</v>
      </c>
      <c r="X14894" s="15" t="s">
        <v>49</v>
      </c>
      <c r="Y14894" s="15" t="s">
        <v>49</v>
      </c>
      <c r="Z14894" s="10" t="s">
        <v>49</v>
      </c>
      <c r="AA14894" s="10" t="s">
        <v>49</v>
      </c>
      <c r="AB14894" s="10" t="s">
        <v>49</v>
      </c>
      <c r="AC14894" s="10" t="s">
        <v>49</v>
      </c>
      <c r="AD14894" s="10" t="s">
        <v>49</v>
      </c>
      <c r="AE14894" s="10" t="s">
        <v>49</v>
      </c>
      <c r="AF14894" s="10" t="s">
        <v>49</v>
      </c>
      <c r="AG14894" s="10" t="s">
        <v>49</v>
      </c>
      <c r="AH14894" s="10" t="s">
        <v>49</v>
      </c>
      <c r="AI14894" s="10" t="s">
        <v>49</v>
      </c>
      <c r="AJ14894" s="16">
        <v>39.591099999999997</v>
      </c>
      <c r="AK14894" s="16">
        <v>-116.9119</v>
      </c>
    </row>
    <row r="14895" spans="1:37" x14ac:dyDescent="0.3">
      <c r="A14895" s="10">
        <v>61012</v>
      </c>
      <c r="B14895" s="11" t="s">
        <v>8890</v>
      </c>
      <c r="C14895" s="10">
        <v>57447</v>
      </c>
      <c r="D14895" s="11" t="s">
        <v>10958</v>
      </c>
      <c r="E14895" s="12" t="s">
        <v>41</v>
      </c>
      <c r="F14895" s="12" t="s">
        <v>41</v>
      </c>
      <c r="G14895" s="13" t="s">
        <v>3733</v>
      </c>
      <c r="H14895" s="13" t="s">
        <v>10959</v>
      </c>
      <c r="I14895" s="13" t="s">
        <v>172</v>
      </c>
      <c r="J14895" s="11" t="s">
        <v>143</v>
      </c>
      <c r="K14895" s="14" t="s">
        <v>45</v>
      </c>
      <c r="L14895" s="14" t="s">
        <v>1</v>
      </c>
      <c r="M14895" s="15">
        <v>97.6</v>
      </c>
      <c r="N14895" s="15">
        <v>97.6</v>
      </c>
      <c r="O14895" s="15">
        <v>97.6</v>
      </c>
      <c r="P14895" s="11" t="s">
        <v>56</v>
      </c>
      <c r="Q14895" s="13" t="s">
        <v>57</v>
      </c>
      <c r="R14895" s="13" t="s">
        <v>58</v>
      </c>
      <c r="S14895" s="13">
        <v>8</v>
      </c>
      <c r="T14895" s="13">
        <v>2011</v>
      </c>
      <c r="U14895" s="10" t="s">
        <v>49</v>
      </c>
      <c r="V14895" s="10" t="s">
        <v>49</v>
      </c>
      <c r="W14895" s="13" t="s">
        <v>52</v>
      </c>
      <c r="X14895" s="15" t="s">
        <v>49</v>
      </c>
      <c r="Y14895" s="15" t="s">
        <v>49</v>
      </c>
      <c r="Z14895" s="10" t="s">
        <v>49</v>
      </c>
      <c r="AA14895" s="10" t="s">
        <v>49</v>
      </c>
      <c r="AB14895" s="10" t="s">
        <v>49</v>
      </c>
      <c r="AC14895" s="10" t="s">
        <v>49</v>
      </c>
      <c r="AD14895" s="10" t="s">
        <v>49</v>
      </c>
      <c r="AE14895" s="10" t="s">
        <v>49</v>
      </c>
      <c r="AF14895" s="10" t="s">
        <v>49</v>
      </c>
      <c r="AG14895" s="10" t="s">
        <v>49</v>
      </c>
      <c r="AH14895" s="10" t="s">
        <v>49</v>
      </c>
      <c r="AI14895" s="10" t="s">
        <v>49</v>
      </c>
      <c r="AJ14895" s="16">
        <v>39.007199999999997</v>
      </c>
      <c r="AK14895" s="16">
        <v>-79.886600000000001</v>
      </c>
    </row>
    <row r="14896" spans="1:37" x14ac:dyDescent="0.3">
      <c r="A14896" s="10">
        <v>67192</v>
      </c>
      <c r="B14896" s="11" t="s">
        <v>8569</v>
      </c>
      <c r="C14896" s="10">
        <v>57448</v>
      </c>
      <c r="D14896" s="11" t="s">
        <v>10960</v>
      </c>
      <c r="E14896" s="12" t="s">
        <v>41</v>
      </c>
      <c r="F14896" s="12" t="s">
        <v>41</v>
      </c>
      <c r="G14896" s="13" t="s">
        <v>2686</v>
      </c>
      <c r="H14896" s="13" t="s">
        <v>2725</v>
      </c>
      <c r="I14896" s="13" t="s">
        <v>172</v>
      </c>
      <c r="J14896" s="11" t="s">
        <v>143</v>
      </c>
      <c r="K14896" s="14" t="s">
        <v>10961</v>
      </c>
      <c r="L14896" s="14" t="s">
        <v>1</v>
      </c>
      <c r="M14896" s="15">
        <v>18</v>
      </c>
      <c r="N14896" s="15">
        <v>17.7</v>
      </c>
      <c r="O14896" s="15">
        <v>17.7</v>
      </c>
      <c r="P14896" s="11" t="s">
        <v>363</v>
      </c>
      <c r="Q14896" s="13" t="s">
        <v>364</v>
      </c>
      <c r="R14896" s="13" t="s">
        <v>365</v>
      </c>
      <c r="S14896" s="13">
        <v>8</v>
      </c>
      <c r="T14896" s="13">
        <v>2011</v>
      </c>
      <c r="U14896" s="10" t="s">
        <v>49</v>
      </c>
      <c r="V14896" s="10" t="s">
        <v>49</v>
      </c>
      <c r="W14896" s="13" t="s">
        <v>52</v>
      </c>
      <c r="X14896" s="15" t="s">
        <v>49</v>
      </c>
      <c r="Y14896" s="15">
        <v>20</v>
      </c>
      <c r="Z14896" s="10" t="s">
        <v>49</v>
      </c>
      <c r="AA14896" s="10" t="s">
        <v>49</v>
      </c>
      <c r="AB14896" s="10" t="s">
        <v>49</v>
      </c>
      <c r="AC14896" s="10" t="s">
        <v>49</v>
      </c>
      <c r="AD14896" s="10" t="s">
        <v>49</v>
      </c>
      <c r="AE14896" s="10" t="s">
        <v>49</v>
      </c>
      <c r="AF14896" s="10" t="s">
        <v>49</v>
      </c>
      <c r="AG14896" s="10" t="s">
        <v>49</v>
      </c>
      <c r="AH14896" s="10" t="s">
        <v>49</v>
      </c>
      <c r="AI14896" s="10" t="s">
        <v>49</v>
      </c>
      <c r="AJ14896" s="16">
        <v>39.613028</v>
      </c>
      <c r="AK14896" s="16">
        <v>-75.309479999999994</v>
      </c>
    </row>
    <row r="14897" spans="1:37" x14ac:dyDescent="0.3">
      <c r="A14897" s="10">
        <v>15399</v>
      </c>
      <c r="B14897" s="11" t="s">
        <v>8566</v>
      </c>
      <c r="C14897" s="10">
        <v>57449</v>
      </c>
      <c r="D14897" s="11" t="s">
        <v>10962</v>
      </c>
      <c r="E14897" s="12" t="s">
        <v>41</v>
      </c>
      <c r="F14897" s="12" t="s">
        <v>41</v>
      </c>
      <c r="G14897" s="13" t="s">
        <v>3028</v>
      </c>
      <c r="H14897" s="13" t="s">
        <v>5020</v>
      </c>
      <c r="I14897" s="13" t="s">
        <v>172</v>
      </c>
      <c r="J14897" s="11" t="s">
        <v>143</v>
      </c>
      <c r="K14897" s="14" t="s">
        <v>45</v>
      </c>
      <c r="L14897" s="14" t="s">
        <v>1</v>
      </c>
      <c r="M14897" s="15">
        <v>302</v>
      </c>
      <c r="N14897" s="15">
        <v>302</v>
      </c>
      <c r="O14897" s="15">
        <v>302</v>
      </c>
      <c r="P14897" s="11" t="s">
        <v>56</v>
      </c>
      <c r="Q14897" s="13" t="s">
        <v>57</v>
      </c>
      <c r="R14897" s="13" t="s">
        <v>58</v>
      </c>
      <c r="S14897" s="13">
        <v>12</v>
      </c>
      <c r="T14897" s="13">
        <v>2011</v>
      </c>
      <c r="U14897" s="10" t="s">
        <v>49</v>
      </c>
      <c r="V14897" s="10" t="s">
        <v>49</v>
      </c>
      <c r="W14897" s="13" t="s">
        <v>52</v>
      </c>
      <c r="X14897" s="15" t="s">
        <v>49</v>
      </c>
      <c r="Y14897" s="15" t="s">
        <v>49</v>
      </c>
      <c r="Z14897" s="10" t="s">
        <v>49</v>
      </c>
      <c r="AA14897" s="10" t="s">
        <v>49</v>
      </c>
      <c r="AB14897" s="10" t="s">
        <v>49</v>
      </c>
      <c r="AC14897" s="10" t="s">
        <v>49</v>
      </c>
      <c r="AD14897" s="10" t="s">
        <v>49</v>
      </c>
      <c r="AE14897" s="10" t="s">
        <v>49</v>
      </c>
      <c r="AF14897" s="10" t="s">
        <v>49</v>
      </c>
      <c r="AG14897" s="10" t="s">
        <v>49</v>
      </c>
      <c r="AH14897" s="10" t="s">
        <v>49</v>
      </c>
      <c r="AI14897" s="10" t="s">
        <v>49</v>
      </c>
      <c r="AJ14897" s="16">
        <v>40.931514999999997</v>
      </c>
      <c r="AK14897" s="16">
        <v>-84.561819999999997</v>
      </c>
    </row>
    <row r="14898" spans="1:37" x14ac:dyDescent="0.3">
      <c r="A14898" s="10">
        <v>34691</v>
      </c>
      <c r="B14898" s="11" t="s">
        <v>5309</v>
      </c>
      <c r="C14898" s="10">
        <v>57451</v>
      </c>
      <c r="D14898" s="11" t="s">
        <v>10963</v>
      </c>
      <c r="E14898" s="12" t="s">
        <v>41</v>
      </c>
      <c r="F14898" s="12" t="s">
        <v>41</v>
      </c>
      <c r="G14898" s="13" t="s">
        <v>400</v>
      </c>
      <c r="H14898" s="13" t="s">
        <v>10964</v>
      </c>
      <c r="I14898" s="13" t="s">
        <v>2650</v>
      </c>
      <c r="J14898" s="11" t="s">
        <v>143</v>
      </c>
      <c r="K14898" s="14" t="s">
        <v>10965</v>
      </c>
      <c r="L14898" s="14" t="s">
        <v>1</v>
      </c>
      <c r="M14898" s="15">
        <v>16</v>
      </c>
      <c r="N14898" s="15">
        <v>10.7</v>
      </c>
      <c r="O14898" s="15">
        <v>16</v>
      </c>
      <c r="P14898" s="11" t="s">
        <v>559</v>
      </c>
      <c r="Q14898" s="13" t="s">
        <v>560</v>
      </c>
      <c r="R14898" s="13" t="s">
        <v>5311</v>
      </c>
      <c r="S14898" s="13">
        <v>1</v>
      </c>
      <c r="T14898" s="13">
        <v>2012</v>
      </c>
      <c r="U14898" s="10" t="s">
        <v>49</v>
      </c>
      <c r="V14898" s="10" t="s">
        <v>49</v>
      </c>
      <c r="W14898" s="13" t="s">
        <v>52</v>
      </c>
      <c r="X14898" s="15" t="s">
        <v>49</v>
      </c>
      <c r="Y14898" s="15" t="s">
        <v>49</v>
      </c>
      <c r="Z14898" s="10" t="s">
        <v>49</v>
      </c>
      <c r="AA14898" s="10" t="s">
        <v>49</v>
      </c>
      <c r="AB14898" s="10" t="s">
        <v>49</v>
      </c>
      <c r="AC14898" s="10" t="s">
        <v>49</v>
      </c>
      <c r="AD14898" s="10" t="s">
        <v>49</v>
      </c>
      <c r="AE14898" s="10" t="s">
        <v>49</v>
      </c>
      <c r="AF14898" s="10" t="s">
        <v>49</v>
      </c>
      <c r="AG14898" s="10" t="s">
        <v>49</v>
      </c>
      <c r="AH14898" s="10" t="s">
        <v>49</v>
      </c>
      <c r="AI14898" s="10" t="s">
        <v>49</v>
      </c>
      <c r="AJ14898" s="16">
        <v>41.482799999999997</v>
      </c>
      <c r="AK14898" s="16">
        <v>-116.1511</v>
      </c>
    </row>
    <row r="14899" spans="1:37" x14ac:dyDescent="0.3">
      <c r="A14899" s="10">
        <v>34691</v>
      </c>
      <c r="B14899" s="11" t="s">
        <v>5309</v>
      </c>
      <c r="C14899" s="10">
        <v>57451</v>
      </c>
      <c r="D14899" s="11" t="s">
        <v>10963</v>
      </c>
      <c r="E14899" s="12" t="s">
        <v>41</v>
      </c>
      <c r="F14899" s="12" t="s">
        <v>41</v>
      </c>
      <c r="G14899" s="13" t="s">
        <v>400</v>
      </c>
      <c r="H14899" s="13" t="s">
        <v>10964</v>
      </c>
      <c r="I14899" s="13" t="s">
        <v>2650</v>
      </c>
      <c r="J14899" s="11" t="s">
        <v>143</v>
      </c>
      <c r="K14899" s="14" t="s">
        <v>10966</v>
      </c>
      <c r="L14899" s="14" t="s">
        <v>1</v>
      </c>
      <c r="M14899" s="15">
        <v>16</v>
      </c>
      <c r="N14899" s="15">
        <v>10.7</v>
      </c>
      <c r="O14899" s="15">
        <v>16</v>
      </c>
      <c r="P14899" s="11" t="s">
        <v>559</v>
      </c>
      <c r="Q14899" s="13" t="s">
        <v>560</v>
      </c>
      <c r="R14899" s="13" t="s">
        <v>5311</v>
      </c>
      <c r="S14899" s="13">
        <v>1</v>
      </c>
      <c r="T14899" s="13">
        <v>2012</v>
      </c>
      <c r="U14899" s="10" t="s">
        <v>49</v>
      </c>
      <c r="V14899" s="10" t="s">
        <v>49</v>
      </c>
      <c r="W14899" s="13" t="s">
        <v>52</v>
      </c>
      <c r="X14899" s="15" t="s">
        <v>49</v>
      </c>
      <c r="Y14899" s="15" t="s">
        <v>49</v>
      </c>
      <c r="Z14899" s="10" t="s">
        <v>49</v>
      </c>
      <c r="AA14899" s="10" t="s">
        <v>49</v>
      </c>
      <c r="AB14899" s="10" t="s">
        <v>49</v>
      </c>
      <c r="AC14899" s="10" t="s">
        <v>49</v>
      </c>
      <c r="AD14899" s="10" t="s">
        <v>49</v>
      </c>
      <c r="AE14899" s="10" t="s">
        <v>49</v>
      </c>
      <c r="AF14899" s="10" t="s">
        <v>49</v>
      </c>
      <c r="AG14899" s="10" t="s">
        <v>49</v>
      </c>
      <c r="AH14899" s="10" t="s">
        <v>49</v>
      </c>
      <c r="AI14899" s="10" t="s">
        <v>49</v>
      </c>
      <c r="AJ14899" s="16">
        <v>41.482799999999997</v>
      </c>
      <c r="AK14899" s="16">
        <v>-116.1511</v>
      </c>
    </row>
    <row r="14900" spans="1:37" x14ac:dyDescent="0.3">
      <c r="A14900" s="10">
        <v>57271</v>
      </c>
      <c r="B14900" s="11" t="s">
        <v>10967</v>
      </c>
      <c r="C14900" s="10">
        <v>57455</v>
      </c>
      <c r="D14900" s="11" t="s">
        <v>10968</v>
      </c>
      <c r="E14900" s="12" t="s">
        <v>41</v>
      </c>
      <c r="F14900" s="12" t="s">
        <v>41</v>
      </c>
      <c r="G14900" s="13" t="s">
        <v>84</v>
      </c>
      <c r="H14900" s="13" t="s">
        <v>754</v>
      </c>
      <c r="I14900" s="13" t="s">
        <v>142</v>
      </c>
      <c r="J14900" s="11" t="s">
        <v>143</v>
      </c>
      <c r="K14900" s="14" t="s">
        <v>8039</v>
      </c>
      <c r="L14900" s="14" t="s">
        <v>1</v>
      </c>
      <c r="M14900" s="15">
        <v>26</v>
      </c>
      <c r="N14900" s="15">
        <v>26</v>
      </c>
      <c r="O14900" s="15">
        <v>26</v>
      </c>
      <c r="P14900" s="11" t="s">
        <v>363</v>
      </c>
      <c r="Q14900" s="13" t="s">
        <v>364</v>
      </c>
      <c r="R14900" s="13" t="s">
        <v>365</v>
      </c>
      <c r="S14900" s="13">
        <v>2</v>
      </c>
      <c r="T14900" s="13">
        <v>2013</v>
      </c>
      <c r="U14900" s="10" t="s">
        <v>49</v>
      </c>
      <c r="V14900" s="10" t="s">
        <v>49</v>
      </c>
      <c r="W14900" s="13" t="s">
        <v>52</v>
      </c>
      <c r="X14900" s="15" t="s">
        <v>49</v>
      </c>
      <c r="Y14900" s="15">
        <v>26.5</v>
      </c>
      <c r="Z14900" s="10" t="s">
        <v>49</v>
      </c>
      <c r="AA14900" s="10" t="s">
        <v>49</v>
      </c>
      <c r="AB14900" s="10" t="s">
        <v>49</v>
      </c>
      <c r="AC14900" s="10" t="s">
        <v>49</v>
      </c>
      <c r="AD14900" s="10" t="s">
        <v>49</v>
      </c>
      <c r="AE14900" s="10" t="s">
        <v>49</v>
      </c>
      <c r="AF14900" s="10" t="s">
        <v>49</v>
      </c>
      <c r="AG14900" s="10" t="s">
        <v>49</v>
      </c>
      <c r="AH14900" s="10" t="s">
        <v>49</v>
      </c>
      <c r="AI14900" s="10" t="s">
        <v>49</v>
      </c>
      <c r="AJ14900" s="16">
        <v>33.298889000000003</v>
      </c>
      <c r="AK14900" s="16">
        <v>-116.35080000000001</v>
      </c>
    </row>
    <row r="14901" spans="1:37" x14ac:dyDescent="0.3">
      <c r="A14901" s="10">
        <v>56764</v>
      </c>
      <c r="B14901" s="11" t="s">
        <v>10969</v>
      </c>
      <c r="C14901" s="10">
        <v>57456</v>
      </c>
      <c r="D14901" s="11" t="s">
        <v>10970</v>
      </c>
      <c r="E14901" s="12" t="s">
        <v>41</v>
      </c>
      <c r="F14901" s="12" t="s">
        <v>41</v>
      </c>
      <c r="G14901" s="13" t="s">
        <v>400</v>
      </c>
      <c r="H14901" s="13" t="s">
        <v>4351</v>
      </c>
      <c r="I14901" s="13" t="s">
        <v>2650</v>
      </c>
      <c r="J14901" s="11" t="s">
        <v>143</v>
      </c>
      <c r="K14901" s="14" t="s">
        <v>10971</v>
      </c>
      <c r="L14901" s="14" t="s">
        <v>1</v>
      </c>
      <c r="M14901" s="15">
        <v>11.8</v>
      </c>
      <c r="N14901" s="15">
        <v>6</v>
      </c>
      <c r="O14901" s="15">
        <v>9</v>
      </c>
      <c r="P14901" s="11" t="s">
        <v>559</v>
      </c>
      <c r="Q14901" s="13" t="s">
        <v>560</v>
      </c>
      <c r="R14901" s="13" t="s">
        <v>73</v>
      </c>
      <c r="S14901" s="13">
        <v>5</v>
      </c>
      <c r="T14901" s="13">
        <v>2012</v>
      </c>
      <c r="U14901" s="10" t="s">
        <v>49</v>
      </c>
      <c r="V14901" s="10" t="s">
        <v>49</v>
      </c>
      <c r="W14901" s="13" t="s">
        <v>52</v>
      </c>
      <c r="X14901" s="15" t="s">
        <v>49</v>
      </c>
      <c r="Y14901" s="15" t="s">
        <v>49</v>
      </c>
      <c r="Z14901" s="10" t="s">
        <v>49</v>
      </c>
      <c r="AA14901" s="10" t="s">
        <v>49</v>
      </c>
      <c r="AB14901" s="10" t="s">
        <v>49</v>
      </c>
      <c r="AC14901" s="10" t="s">
        <v>49</v>
      </c>
      <c r="AD14901" s="10" t="s">
        <v>49</v>
      </c>
      <c r="AE14901" s="10" t="s">
        <v>49</v>
      </c>
      <c r="AF14901" s="10" t="s">
        <v>49</v>
      </c>
      <c r="AG14901" s="10" t="s">
        <v>49</v>
      </c>
      <c r="AH14901" s="10" t="s">
        <v>49</v>
      </c>
      <c r="AI14901" s="10" t="s">
        <v>49</v>
      </c>
      <c r="AJ14901" s="16">
        <v>40.380555999999999</v>
      </c>
      <c r="AK14901" s="16">
        <v>-119.3997</v>
      </c>
    </row>
    <row r="14902" spans="1:37" x14ac:dyDescent="0.3">
      <c r="A14902" s="10">
        <v>56776</v>
      </c>
      <c r="B14902" s="11" t="s">
        <v>10972</v>
      </c>
      <c r="C14902" s="10">
        <v>57457</v>
      </c>
      <c r="D14902" s="11" t="s">
        <v>10972</v>
      </c>
      <c r="E14902" s="12" t="s">
        <v>41</v>
      </c>
      <c r="F14902" s="12" t="s">
        <v>41</v>
      </c>
      <c r="G14902" s="13" t="s">
        <v>3124</v>
      </c>
      <c r="H14902" s="13" t="s">
        <v>3154</v>
      </c>
      <c r="I14902" s="13" t="s">
        <v>644</v>
      </c>
      <c r="J14902" s="11" t="s">
        <v>1797</v>
      </c>
      <c r="K14902" s="14" t="s">
        <v>45</v>
      </c>
      <c r="L14902" s="14" t="s">
        <v>1</v>
      </c>
      <c r="M14902" s="15">
        <v>19.8</v>
      </c>
      <c r="N14902" s="15">
        <v>19.8</v>
      </c>
      <c r="O14902" s="15">
        <v>19.8</v>
      </c>
      <c r="P14902" s="11" t="s">
        <v>877</v>
      </c>
      <c r="Q14902" s="13" t="s">
        <v>878</v>
      </c>
      <c r="R14902" s="13" t="s">
        <v>73</v>
      </c>
      <c r="S14902" s="13">
        <v>4</v>
      </c>
      <c r="T14902" s="13">
        <v>2011</v>
      </c>
      <c r="U14902" s="10" t="s">
        <v>49</v>
      </c>
      <c r="V14902" s="10" t="s">
        <v>49</v>
      </c>
      <c r="W14902" s="13" t="s">
        <v>52</v>
      </c>
      <c r="X14902" s="15" t="s">
        <v>49</v>
      </c>
      <c r="Y14902" s="15" t="s">
        <v>49</v>
      </c>
      <c r="Z14902" s="10" t="s">
        <v>49</v>
      </c>
      <c r="AA14902" s="10" t="s">
        <v>49</v>
      </c>
      <c r="AB14902" s="10" t="s">
        <v>49</v>
      </c>
      <c r="AC14902" s="10" t="s">
        <v>49</v>
      </c>
      <c r="AD14902" s="10" t="s">
        <v>49</v>
      </c>
      <c r="AE14902" s="10" t="s">
        <v>49</v>
      </c>
      <c r="AF14902" s="10" t="s">
        <v>49</v>
      </c>
      <c r="AG14902" s="10" t="s">
        <v>49</v>
      </c>
      <c r="AH14902" s="10" t="s">
        <v>49</v>
      </c>
      <c r="AI14902" s="10" t="s">
        <v>49</v>
      </c>
      <c r="AJ14902" s="16">
        <v>44.116306000000002</v>
      </c>
      <c r="AK14902" s="16">
        <v>-123.179</v>
      </c>
    </row>
    <row r="14903" spans="1:37" x14ac:dyDescent="0.3">
      <c r="A14903" s="10">
        <v>56777</v>
      </c>
      <c r="B14903" s="11" t="s">
        <v>10973</v>
      </c>
      <c r="C14903" s="10">
        <v>57458</v>
      </c>
      <c r="D14903" s="11" t="s">
        <v>10974</v>
      </c>
      <c r="E14903" s="12" t="s">
        <v>41</v>
      </c>
      <c r="F14903" s="12" t="s">
        <v>41</v>
      </c>
      <c r="G14903" s="13" t="s">
        <v>2686</v>
      </c>
      <c r="H14903" s="13" t="s">
        <v>894</v>
      </c>
      <c r="I14903" s="13" t="s">
        <v>172</v>
      </c>
      <c r="J14903" s="11" t="s">
        <v>143</v>
      </c>
      <c r="K14903" s="14" t="s">
        <v>45</v>
      </c>
      <c r="L14903" s="14" t="s">
        <v>1</v>
      </c>
      <c r="M14903" s="15">
        <v>3.8</v>
      </c>
      <c r="N14903" s="15">
        <v>3.8</v>
      </c>
      <c r="O14903" s="15">
        <v>3.8</v>
      </c>
      <c r="P14903" s="11" t="s">
        <v>363</v>
      </c>
      <c r="Q14903" s="13" t="s">
        <v>364</v>
      </c>
      <c r="R14903" s="13" t="s">
        <v>365</v>
      </c>
      <c r="S14903" s="13">
        <v>4</v>
      </c>
      <c r="T14903" s="13">
        <v>2011</v>
      </c>
      <c r="U14903" s="10" t="s">
        <v>49</v>
      </c>
      <c r="V14903" s="10" t="s">
        <v>49</v>
      </c>
      <c r="W14903" s="13" t="s">
        <v>52</v>
      </c>
      <c r="X14903" s="15" t="s">
        <v>49</v>
      </c>
      <c r="Y14903" s="15">
        <v>4.3</v>
      </c>
      <c r="Z14903" s="10" t="s">
        <v>49</v>
      </c>
      <c r="AA14903" s="10" t="s">
        <v>49</v>
      </c>
      <c r="AB14903" s="10" t="s">
        <v>49</v>
      </c>
      <c r="AC14903" s="10" t="s">
        <v>49</v>
      </c>
      <c r="AD14903" s="10" t="s">
        <v>49</v>
      </c>
      <c r="AE14903" s="10" t="s">
        <v>49</v>
      </c>
      <c r="AF14903" s="10" t="s">
        <v>49</v>
      </c>
      <c r="AG14903" s="10" t="s">
        <v>49</v>
      </c>
      <c r="AH14903" s="10" t="s">
        <v>49</v>
      </c>
      <c r="AI14903" s="10" t="s">
        <v>49</v>
      </c>
      <c r="AJ14903" s="16">
        <v>40.535786999999999</v>
      </c>
      <c r="AK14903" s="16">
        <v>-74.391270000000006</v>
      </c>
    </row>
    <row r="14904" spans="1:37" x14ac:dyDescent="0.3">
      <c r="A14904" s="10">
        <v>61012</v>
      </c>
      <c r="B14904" s="11" t="s">
        <v>8890</v>
      </c>
      <c r="C14904" s="10">
        <v>57459</v>
      </c>
      <c r="D14904" s="11" t="s">
        <v>10975</v>
      </c>
      <c r="E14904" s="12" t="s">
        <v>41</v>
      </c>
      <c r="F14904" s="12" t="s">
        <v>41</v>
      </c>
      <c r="G14904" s="13" t="s">
        <v>84</v>
      </c>
      <c r="H14904" s="13" t="s">
        <v>780</v>
      </c>
      <c r="I14904" s="13" t="s">
        <v>142</v>
      </c>
      <c r="J14904" s="11" t="s">
        <v>143</v>
      </c>
      <c r="K14904" s="14" t="s">
        <v>45</v>
      </c>
      <c r="L14904" s="14" t="s">
        <v>1</v>
      </c>
      <c r="M14904" s="15">
        <v>49</v>
      </c>
      <c r="N14904" s="15">
        <v>49</v>
      </c>
      <c r="O14904" s="15">
        <v>49</v>
      </c>
      <c r="P14904" s="11" t="s">
        <v>56</v>
      </c>
      <c r="Q14904" s="13" t="s">
        <v>57</v>
      </c>
      <c r="R14904" s="13" t="s">
        <v>58</v>
      </c>
      <c r="S14904" s="13">
        <v>2</v>
      </c>
      <c r="T14904" s="13">
        <v>2012</v>
      </c>
      <c r="U14904" s="10" t="s">
        <v>49</v>
      </c>
      <c r="V14904" s="10" t="s">
        <v>49</v>
      </c>
      <c r="W14904" s="13" t="s">
        <v>52</v>
      </c>
      <c r="X14904" s="15" t="s">
        <v>49</v>
      </c>
      <c r="Y14904" s="15" t="s">
        <v>49</v>
      </c>
      <c r="Z14904" s="10" t="s">
        <v>49</v>
      </c>
      <c r="AA14904" s="10" t="s">
        <v>49</v>
      </c>
      <c r="AB14904" s="10" t="s">
        <v>49</v>
      </c>
      <c r="AC14904" s="10" t="s">
        <v>49</v>
      </c>
      <c r="AD14904" s="10" t="s">
        <v>49</v>
      </c>
      <c r="AE14904" s="10" t="s">
        <v>49</v>
      </c>
      <c r="AF14904" s="10" t="s">
        <v>49</v>
      </c>
      <c r="AG14904" s="10" t="s">
        <v>49</v>
      </c>
      <c r="AH14904" s="10" t="s">
        <v>49</v>
      </c>
      <c r="AI14904" s="10" t="s">
        <v>49</v>
      </c>
      <c r="AJ14904" s="16">
        <v>33.881599999999999</v>
      </c>
      <c r="AK14904" s="16">
        <v>-116.5527</v>
      </c>
    </row>
    <row r="14905" spans="1:37" x14ac:dyDescent="0.3">
      <c r="A14905" s="10">
        <v>56778</v>
      </c>
      <c r="B14905" s="11" t="s">
        <v>10976</v>
      </c>
      <c r="C14905" s="10">
        <v>57460</v>
      </c>
      <c r="D14905" s="11" t="s">
        <v>10977</v>
      </c>
      <c r="E14905" s="12" t="s">
        <v>41</v>
      </c>
      <c r="F14905" s="12" t="s">
        <v>41</v>
      </c>
      <c r="G14905" s="13" t="s">
        <v>84</v>
      </c>
      <c r="H14905" s="13" t="s">
        <v>224</v>
      </c>
      <c r="I14905" s="13" t="s">
        <v>142</v>
      </c>
      <c r="J14905" s="11" t="s">
        <v>143</v>
      </c>
      <c r="K14905" s="14" t="s">
        <v>10978</v>
      </c>
      <c r="L14905" s="14" t="s">
        <v>1</v>
      </c>
      <c r="M14905" s="15">
        <v>0.1</v>
      </c>
      <c r="N14905" s="15">
        <v>0.1</v>
      </c>
      <c r="O14905" s="15">
        <v>0.1</v>
      </c>
      <c r="P14905" s="11" t="s">
        <v>7029</v>
      </c>
      <c r="Q14905" s="13" t="s">
        <v>72</v>
      </c>
      <c r="R14905" s="13" t="s">
        <v>7030</v>
      </c>
      <c r="S14905" s="13">
        <v>11</v>
      </c>
      <c r="T14905" s="13">
        <v>2010</v>
      </c>
      <c r="U14905" s="13">
        <v>3</v>
      </c>
      <c r="V14905" s="13">
        <v>2031</v>
      </c>
      <c r="W14905" s="13" t="s">
        <v>52</v>
      </c>
      <c r="X14905" s="15" t="s">
        <v>49</v>
      </c>
      <c r="Y14905" s="15" t="s">
        <v>49</v>
      </c>
      <c r="Z14905" s="10" t="s">
        <v>49</v>
      </c>
      <c r="AA14905" s="10" t="s">
        <v>49</v>
      </c>
      <c r="AB14905" s="10" t="s">
        <v>49</v>
      </c>
      <c r="AC14905" s="10" t="s">
        <v>49</v>
      </c>
      <c r="AD14905" s="10" t="s">
        <v>49</v>
      </c>
      <c r="AE14905" s="10" t="s">
        <v>49</v>
      </c>
      <c r="AF14905" s="10" t="s">
        <v>49</v>
      </c>
      <c r="AG14905" s="10" t="s">
        <v>49</v>
      </c>
      <c r="AH14905" s="10" t="s">
        <v>49</v>
      </c>
      <c r="AI14905" s="10" t="s">
        <v>49</v>
      </c>
      <c r="AJ14905" s="16">
        <v>34.135800000000003</v>
      </c>
      <c r="AK14905" s="16">
        <v>-118.1267</v>
      </c>
    </row>
    <row r="14906" spans="1:37" x14ac:dyDescent="0.3">
      <c r="A14906" s="10">
        <v>56778</v>
      </c>
      <c r="B14906" s="11" t="s">
        <v>10976</v>
      </c>
      <c r="C14906" s="10">
        <v>57460</v>
      </c>
      <c r="D14906" s="11" t="s">
        <v>10977</v>
      </c>
      <c r="E14906" s="12" t="s">
        <v>41</v>
      </c>
      <c r="F14906" s="12" t="s">
        <v>41</v>
      </c>
      <c r="G14906" s="13" t="s">
        <v>84</v>
      </c>
      <c r="H14906" s="13" t="s">
        <v>224</v>
      </c>
      <c r="I14906" s="13" t="s">
        <v>142</v>
      </c>
      <c r="J14906" s="11" t="s">
        <v>143</v>
      </c>
      <c r="K14906" s="14" t="s">
        <v>10979</v>
      </c>
      <c r="L14906" s="14" t="s">
        <v>1</v>
      </c>
      <c r="M14906" s="15">
        <v>0.1</v>
      </c>
      <c r="N14906" s="15">
        <v>0.1</v>
      </c>
      <c r="O14906" s="15">
        <v>0.1</v>
      </c>
      <c r="P14906" s="11" t="s">
        <v>7029</v>
      </c>
      <c r="Q14906" s="13" t="s">
        <v>72</v>
      </c>
      <c r="R14906" s="13" t="s">
        <v>7030</v>
      </c>
      <c r="S14906" s="13">
        <v>11</v>
      </c>
      <c r="T14906" s="13">
        <v>2010</v>
      </c>
      <c r="U14906" s="13">
        <v>3</v>
      </c>
      <c r="V14906" s="13">
        <v>2031</v>
      </c>
      <c r="W14906" s="13" t="s">
        <v>52</v>
      </c>
      <c r="X14906" s="15" t="s">
        <v>49</v>
      </c>
      <c r="Y14906" s="15" t="s">
        <v>49</v>
      </c>
      <c r="Z14906" s="10" t="s">
        <v>49</v>
      </c>
      <c r="AA14906" s="10" t="s">
        <v>49</v>
      </c>
      <c r="AB14906" s="10" t="s">
        <v>49</v>
      </c>
      <c r="AC14906" s="10" t="s">
        <v>49</v>
      </c>
      <c r="AD14906" s="10" t="s">
        <v>49</v>
      </c>
      <c r="AE14906" s="10" t="s">
        <v>49</v>
      </c>
      <c r="AF14906" s="10" t="s">
        <v>49</v>
      </c>
      <c r="AG14906" s="10" t="s">
        <v>49</v>
      </c>
      <c r="AH14906" s="10" t="s">
        <v>49</v>
      </c>
      <c r="AI14906" s="10" t="s">
        <v>49</v>
      </c>
      <c r="AJ14906" s="16">
        <v>34.135800000000003</v>
      </c>
      <c r="AK14906" s="16">
        <v>-118.1267</v>
      </c>
    </row>
    <row r="14907" spans="1:37" x14ac:dyDescent="0.3">
      <c r="A14907" s="10">
        <v>56778</v>
      </c>
      <c r="B14907" s="11" t="s">
        <v>10976</v>
      </c>
      <c r="C14907" s="10">
        <v>57460</v>
      </c>
      <c r="D14907" s="11" t="s">
        <v>10977</v>
      </c>
      <c r="E14907" s="12" t="s">
        <v>41</v>
      </c>
      <c r="F14907" s="12" t="s">
        <v>41</v>
      </c>
      <c r="G14907" s="13" t="s">
        <v>84</v>
      </c>
      <c r="H14907" s="13" t="s">
        <v>224</v>
      </c>
      <c r="I14907" s="13" t="s">
        <v>142</v>
      </c>
      <c r="J14907" s="11" t="s">
        <v>143</v>
      </c>
      <c r="K14907" s="14" t="s">
        <v>10980</v>
      </c>
      <c r="L14907" s="14" t="s">
        <v>1</v>
      </c>
      <c r="M14907" s="15">
        <v>0.1</v>
      </c>
      <c r="N14907" s="15">
        <v>0.1</v>
      </c>
      <c r="O14907" s="15">
        <v>0.1</v>
      </c>
      <c r="P14907" s="11" t="s">
        <v>7029</v>
      </c>
      <c r="Q14907" s="13" t="s">
        <v>72</v>
      </c>
      <c r="R14907" s="13" t="s">
        <v>7030</v>
      </c>
      <c r="S14907" s="13">
        <v>11</v>
      </c>
      <c r="T14907" s="13">
        <v>2010</v>
      </c>
      <c r="U14907" s="13">
        <v>3</v>
      </c>
      <c r="V14907" s="13">
        <v>2031</v>
      </c>
      <c r="W14907" s="13" t="s">
        <v>52</v>
      </c>
      <c r="X14907" s="15" t="s">
        <v>49</v>
      </c>
      <c r="Y14907" s="15" t="s">
        <v>49</v>
      </c>
      <c r="Z14907" s="10" t="s">
        <v>49</v>
      </c>
      <c r="AA14907" s="10" t="s">
        <v>49</v>
      </c>
      <c r="AB14907" s="10" t="s">
        <v>49</v>
      </c>
      <c r="AC14907" s="10" t="s">
        <v>49</v>
      </c>
      <c r="AD14907" s="10" t="s">
        <v>49</v>
      </c>
      <c r="AE14907" s="10" t="s">
        <v>49</v>
      </c>
      <c r="AF14907" s="10" t="s">
        <v>49</v>
      </c>
      <c r="AG14907" s="10" t="s">
        <v>49</v>
      </c>
      <c r="AH14907" s="10" t="s">
        <v>49</v>
      </c>
      <c r="AI14907" s="10" t="s">
        <v>49</v>
      </c>
      <c r="AJ14907" s="16">
        <v>34.135800000000003</v>
      </c>
      <c r="AK14907" s="16">
        <v>-118.1267</v>
      </c>
    </row>
    <row r="14908" spans="1:37" x14ac:dyDescent="0.3">
      <c r="A14908" s="10">
        <v>56778</v>
      </c>
      <c r="B14908" s="11" t="s">
        <v>10976</v>
      </c>
      <c r="C14908" s="10">
        <v>57460</v>
      </c>
      <c r="D14908" s="11" t="s">
        <v>10977</v>
      </c>
      <c r="E14908" s="12" t="s">
        <v>41</v>
      </c>
      <c r="F14908" s="12" t="s">
        <v>41</v>
      </c>
      <c r="G14908" s="13" t="s">
        <v>84</v>
      </c>
      <c r="H14908" s="13" t="s">
        <v>224</v>
      </c>
      <c r="I14908" s="13" t="s">
        <v>142</v>
      </c>
      <c r="J14908" s="11" t="s">
        <v>143</v>
      </c>
      <c r="K14908" s="14" t="s">
        <v>10981</v>
      </c>
      <c r="L14908" s="14" t="s">
        <v>1</v>
      </c>
      <c r="M14908" s="15">
        <v>0.1</v>
      </c>
      <c r="N14908" s="15">
        <v>0.1</v>
      </c>
      <c r="O14908" s="15">
        <v>0.1</v>
      </c>
      <c r="P14908" s="11" t="s">
        <v>7029</v>
      </c>
      <c r="Q14908" s="13" t="s">
        <v>72</v>
      </c>
      <c r="R14908" s="13" t="s">
        <v>7030</v>
      </c>
      <c r="S14908" s="13">
        <v>11</v>
      </c>
      <c r="T14908" s="13">
        <v>2010</v>
      </c>
      <c r="U14908" s="13">
        <v>3</v>
      </c>
      <c r="V14908" s="13">
        <v>2031</v>
      </c>
      <c r="W14908" s="13" t="s">
        <v>52</v>
      </c>
      <c r="X14908" s="15" t="s">
        <v>49</v>
      </c>
      <c r="Y14908" s="15" t="s">
        <v>49</v>
      </c>
      <c r="Z14908" s="10" t="s">
        <v>49</v>
      </c>
      <c r="AA14908" s="10" t="s">
        <v>49</v>
      </c>
      <c r="AB14908" s="10" t="s">
        <v>49</v>
      </c>
      <c r="AC14908" s="10" t="s">
        <v>49</v>
      </c>
      <c r="AD14908" s="10" t="s">
        <v>49</v>
      </c>
      <c r="AE14908" s="10" t="s">
        <v>49</v>
      </c>
      <c r="AF14908" s="10" t="s">
        <v>49</v>
      </c>
      <c r="AG14908" s="10" t="s">
        <v>49</v>
      </c>
      <c r="AH14908" s="10" t="s">
        <v>49</v>
      </c>
      <c r="AI14908" s="10" t="s">
        <v>49</v>
      </c>
      <c r="AJ14908" s="16">
        <v>34.135800000000003</v>
      </c>
      <c r="AK14908" s="16">
        <v>-118.1267</v>
      </c>
    </row>
    <row r="14909" spans="1:37" x14ac:dyDescent="0.3">
      <c r="A14909" s="10">
        <v>56778</v>
      </c>
      <c r="B14909" s="11" t="s">
        <v>10976</v>
      </c>
      <c r="C14909" s="10">
        <v>57460</v>
      </c>
      <c r="D14909" s="11" t="s">
        <v>10977</v>
      </c>
      <c r="E14909" s="12" t="s">
        <v>41</v>
      </c>
      <c r="F14909" s="12" t="s">
        <v>41</v>
      </c>
      <c r="G14909" s="13" t="s">
        <v>84</v>
      </c>
      <c r="H14909" s="13" t="s">
        <v>224</v>
      </c>
      <c r="I14909" s="13" t="s">
        <v>142</v>
      </c>
      <c r="J14909" s="11" t="s">
        <v>143</v>
      </c>
      <c r="K14909" s="14" t="s">
        <v>10982</v>
      </c>
      <c r="L14909" s="14" t="s">
        <v>1</v>
      </c>
      <c r="M14909" s="15">
        <v>0.1</v>
      </c>
      <c r="N14909" s="15">
        <v>0.1</v>
      </c>
      <c r="O14909" s="15">
        <v>0.1</v>
      </c>
      <c r="P14909" s="11" t="s">
        <v>7029</v>
      </c>
      <c r="Q14909" s="13" t="s">
        <v>72</v>
      </c>
      <c r="R14909" s="13" t="s">
        <v>7030</v>
      </c>
      <c r="S14909" s="13">
        <v>11</v>
      </c>
      <c r="T14909" s="13">
        <v>2010</v>
      </c>
      <c r="U14909" s="13">
        <v>3</v>
      </c>
      <c r="V14909" s="13">
        <v>2031</v>
      </c>
      <c r="W14909" s="13" t="s">
        <v>52</v>
      </c>
      <c r="X14909" s="15" t="s">
        <v>49</v>
      </c>
      <c r="Y14909" s="15" t="s">
        <v>49</v>
      </c>
      <c r="Z14909" s="10" t="s">
        <v>49</v>
      </c>
      <c r="AA14909" s="10" t="s">
        <v>49</v>
      </c>
      <c r="AB14909" s="10" t="s">
        <v>49</v>
      </c>
      <c r="AC14909" s="10" t="s">
        <v>49</v>
      </c>
      <c r="AD14909" s="10" t="s">
        <v>49</v>
      </c>
      <c r="AE14909" s="10" t="s">
        <v>49</v>
      </c>
      <c r="AF14909" s="10" t="s">
        <v>49</v>
      </c>
      <c r="AG14909" s="10" t="s">
        <v>49</v>
      </c>
      <c r="AH14909" s="10" t="s">
        <v>49</v>
      </c>
      <c r="AI14909" s="10" t="s">
        <v>49</v>
      </c>
      <c r="AJ14909" s="16">
        <v>34.135800000000003</v>
      </c>
      <c r="AK14909" s="16">
        <v>-118.1267</v>
      </c>
    </row>
    <row r="14910" spans="1:37" x14ac:dyDescent="0.3">
      <c r="A14910" s="10">
        <v>56778</v>
      </c>
      <c r="B14910" s="11" t="s">
        <v>10976</v>
      </c>
      <c r="C14910" s="10">
        <v>57460</v>
      </c>
      <c r="D14910" s="11" t="s">
        <v>10977</v>
      </c>
      <c r="E14910" s="12" t="s">
        <v>41</v>
      </c>
      <c r="F14910" s="12" t="s">
        <v>41</v>
      </c>
      <c r="G14910" s="13" t="s">
        <v>84</v>
      </c>
      <c r="H14910" s="13" t="s">
        <v>224</v>
      </c>
      <c r="I14910" s="13" t="s">
        <v>142</v>
      </c>
      <c r="J14910" s="11" t="s">
        <v>143</v>
      </c>
      <c r="K14910" s="14" t="s">
        <v>10983</v>
      </c>
      <c r="L14910" s="14" t="s">
        <v>1</v>
      </c>
      <c r="M14910" s="15">
        <v>0.1</v>
      </c>
      <c r="N14910" s="15">
        <v>0.1</v>
      </c>
      <c r="O14910" s="15">
        <v>0.1</v>
      </c>
      <c r="P14910" s="11" t="s">
        <v>7029</v>
      </c>
      <c r="Q14910" s="13" t="s">
        <v>72</v>
      </c>
      <c r="R14910" s="13" t="s">
        <v>7030</v>
      </c>
      <c r="S14910" s="13">
        <v>11</v>
      </c>
      <c r="T14910" s="13">
        <v>2010</v>
      </c>
      <c r="U14910" s="13">
        <v>3</v>
      </c>
      <c r="V14910" s="13">
        <v>2031</v>
      </c>
      <c r="W14910" s="13" t="s">
        <v>52</v>
      </c>
      <c r="X14910" s="15" t="s">
        <v>49</v>
      </c>
      <c r="Y14910" s="15" t="s">
        <v>49</v>
      </c>
      <c r="Z14910" s="10" t="s">
        <v>49</v>
      </c>
      <c r="AA14910" s="10" t="s">
        <v>49</v>
      </c>
      <c r="AB14910" s="10" t="s">
        <v>49</v>
      </c>
      <c r="AC14910" s="10" t="s">
        <v>49</v>
      </c>
      <c r="AD14910" s="10" t="s">
        <v>49</v>
      </c>
      <c r="AE14910" s="10" t="s">
        <v>49</v>
      </c>
      <c r="AF14910" s="10" t="s">
        <v>49</v>
      </c>
      <c r="AG14910" s="10" t="s">
        <v>49</v>
      </c>
      <c r="AH14910" s="10" t="s">
        <v>49</v>
      </c>
      <c r="AI14910" s="10" t="s">
        <v>49</v>
      </c>
      <c r="AJ14910" s="16">
        <v>34.135800000000003</v>
      </c>
      <c r="AK14910" s="16">
        <v>-118.1267</v>
      </c>
    </row>
    <row r="14911" spans="1:37" x14ac:dyDescent="0.3">
      <c r="A14911" s="10">
        <v>56778</v>
      </c>
      <c r="B14911" s="11" t="s">
        <v>10976</v>
      </c>
      <c r="C14911" s="10">
        <v>57460</v>
      </c>
      <c r="D14911" s="11" t="s">
        <v>10977</v>
      </c>
      <c r="E14911" s="12" t="s">
        <v>41</v>
      </c>
      <c r="F14911" s="12" t="s">
        <v>41</v>
      </c>
      <c r="G14911" s="13" t="s">
        <v>84</v>
      </c>
      <c r="H14911" s="13" t="s">
        <v>224</v>
      </c>
      <c r="I14911" s="13" t="s">
        <v>142</v>
      </c>
      <c r="J14911" s="11" t="s">
        <v>143</v>
      </c>
      <c r="K14911" s="14" t="s">
        <v>10984</v>
      </c>
      <c r="L14911" s="14" t="s">
        <v>1</v>
      </c>
      <c r="M14911" s="15">
        <v>0.1</v>
      </c>
      <c r="N14911" s="15">
        <v>0.1</v>
      </c>
      <c r="O14911" s="15">
        <v>0.1</v>
      </c>
      <c r="P14911" s="11" t="s">
        <v>7029</v>
      </c>
      <c r="Q14911" s="13" t="s">
        <v>72</v>
      </c>
      <c r="R14911" s="13" t="s">
        <v>7030</v>
      </c>
      <c r="S14911" s="13">
        <v>11</v>
      </c>
      <c r="T14911" s="13">
        <v>2010</v>
      </c>
      <c r="U14911" s="13">
        <v>3</v>
      </c>
      <c r="V14911" s="13">
        <v>2031</v>
      </c>
      <c r="W14911" s="13" t="s">
        <v>52</v>
      </c>
      <c r="X14911" s="15" t="s">
        <v>49</v>
      </c>
      <c r="Y14911" s="15" t="s">
        <v>49</v>
      </c>
      <c r="Z14911" s="10" t="s">
        <v>49</v>
      </c>
      <c r="AA14911" s="10" t="s">
        <v>49</v>
      </c>
      <c r="AB14911" s="10" t="s">
        <v>49</v>
      </c>
      <c r="AC14911" s="10" t="s">
        <v>49</v>
      </c>
      <c r="AD14911" s="10" t="s">
        <v>49</v>
      </c>
      <c r="AE14911" s="10" t="s">
        <v>49</v>
      </c>
      <c r="AF14911" s="10" t="s">
        <v>49</v>
      </c>
      <c r="AG14911" s="10" t="s">
        <v>49</v>
      </c>
      <c r="AH14911" s="10" t="s">
        <v>49</v>
      </c>
      <c r="AI14911" s="10" t="s">
        <v>49</v>
      </c>
      <c r="AJ14911" s="16">
        <v>34.135800000000003</v>
      </c>
      <c r="AK14911" s="16">
        <v>-118.1267</v>
      </c>
    </row>
    <row r="14912" spans="1:37" x14ac:dyDescent="0.3">
      <c r="A14912" s="10">
        <v>56778</v>
      </c>
      <c r="B14912" s="11" t="s">
        <v>10976</v>
      </c>
      <c r="C14912" s="10">
        <v>57460</v>
      </c>
      <c r="D14912" s="11" t="s">
        <v>10977</v>
      </c>
      <c r="E14912" s="12" t="s">
        <v>41</v>
      </c>
      <c r="F14912" s="12" t="s">
        <v>41</v>
      </c>
      <c r="G14912" s="13" t="s">
        <v>84</v>
      </c>
      <c r="H14912" s="13" t="s">
        <v>224</v>
      </c>
      <c r="I14912" s="13" t="s">
        <v>142</v>
      </c>
      <c r="J14912" s="11" t="s">
        <v>143</v>
      </c>
      <c r="K14912" s="14" t="s">
        <v>10985</v>
      </c>
      <c r="L14912" s="14" t="s">
        <v>1</v>
      </c>
      <c r="M14912" s="15">
        <v>0.1</v>
      </c>
      <c r="N14912" s="15">
        <v>0.1</v>
      </c>
      <c r="O14912" s="15">
        <v>0.1</v>
      </c>
      <c r="P14912" s="11" t="s">
        <v>7029</v>
      </c>
      <c r="Q14912" s="13" t="s">
        <v>72</v>
      </c>
      <c r="R14912" s="13" t="s">
        <v>7030</v>
      </c>
      <c r="S14912" s="13">
        <v>11</v>
      </c>
      <c r="T14912" s="13">
        <v>2010</v>
      </c>
      <c r="U14912" s="13">
        <v>3</v>
      </c>
      <c r="V14912" s="13">
        <v>2031</v>
      </c>
      <c r="W14912" s="13" t="s">
        <v>52</v>
      </c>
      <c r="X14912" s="15" t="s">
        <v>49</v>
      </c>
      <c r="Y14912" s="15" t="s">
        <v>49</v>
      </c>
      <c r="Z14912" s="10" t="s">
        <v>49</v>
      </c>
      <c r="AA14912" s="10" t="s">
        <v>49</v>
      </c>
      <c r="AB14912" s="10" t="s">
        <v>49</v>
      </c>
      <c r="AC14912" s="10" t="s">
        <v>49</v>
      </c>
      <c r="AD14912" s="10" t="s">
        <v>49</v>
      </c>
      <c r="AE14912" s="10" t="s">
        <v>49</v>
      </c>
      <c r="AF14912" s="10" t="s">
        <v>49</v>
      </c>
      <c r="AG14912" s="10" t="s">
        <v>49</v>
      </c>
      <c r="AH14912" s="10" t="s">
        <v>49</v>
      </c>
      <c r="AI14912" s="10" t="s">
        <v>49</v>
      </c>
      <c r="AJ14912" s="16">
        <v>34.135800000000003</v>
      </c>
      <c r="AK14912" s="16">
        <v>-118.1267</v>
      </c>
    </row>
    <row r="14913" spans="1:37" x14ac:dyDescent="0.3">
      <c r="A14913" s="10">
        <v>56778</v>
      </c>
      <c r="B14913" s="11" t="s">
        <v>10976</v>
      </c>
      <c r="C14913" s="10">
        <v>57460</v>
      </c>
      <c r="D14913" s="11" t="s">
        <v>10977</v>
      </c>
      <c r="E14913" s="12" t="s">
        <v>41</v>
      </c>
      <c r="F14913" s="12" t="s">
        <v>41</v>
      </c>
      <c r="G14913" s="13" t="s">
        <v>84</v>
      </c>
      <c r="H14913" s="13" t="s">
        <v>224</v>
      </c>
      <c r="I14913" s="13" t="s">
        <v>142</v>
      </c>
      <c r="J14913" s="11" t="s">
        <v>143</v>
      </c>
      <c r="K14913" s="14" t="s">
        <v>10986</v>
      </c>
      <c r="L14913" s="14" t="s">
        <v>1</v>
      </c>
      <c r="M14913" s="15">
        <v>0.1</v>
      </c>
      <c r="N14913" s="15">
        <v>0.1</v>
      </c>
      <c r="O14913" s="15">
        <v>0.1</v>
      </c>
      <c r="P14913" s="11" t="s">
        <v>7029</v>
      </c>
      <c r="Q14913" s="13" t="s">
        <v>72</v>
      </c>
      <c r="R14913" s="13" t="s">
        <v>7030</v>
      </c>
      <c r="S14913" s="13">
        <v>11</v>
      </c>
      <c r="T14913" s="13">
        <v>2010</v>
      </c>
      <c r="U14913" s="13">
        <v>3</v>
      </c>
      <c r="V14913" s="13">
        <v>2031</v>
      </c>
      <c r="W14913" s="13" t="s">
        <v>52</v>
      </c>
      <c r="X14913" s="15" t="s">
        <v>49</v>
      </c>
      <c r="Y14913" s="15" t="s">
        <v>49</v>
      </c>
      <c r="Z14913" s="10" t="s">
        <v>49</v>
      </c>
      <c r="AA14913" s="10" t="s">
        <v>49</v>
      </c>
      <c r="AB14913" s="10" t="s">
        <v>49</v>
      </c>
      <c r="AC14913" s="10" t="s">
        <v>49</v>
      </c>
      <c r="AD14913" s="10" t="s">
        <v>49</v>
      </c>
      <c r="AE14913" s="10" t="s">
        <v>49</v>
      </c>
      <c r="AF14913" s="10" t="s">
        <v>49</v>
      </c>
      <c r="AG14913" s="10" t="s">
        <v>49</v>
      </c>
      <c r="AH14913" s="10" t="s">
        <v>49</v>
      </c>
      <c r="AI14913" s="10" t="s">
        <v>49</v>
      </c>
      <c r="AJ14913" s="16">
        <v>34.135800000000003</v>
      </c>
      <c r="AK14913" s="16">
        <v>-118.1267</v>
      </c>
    </row>
    <row r="14914" spans="1:37" x14ac:dyDescent="0.3">
      <c r="A14914" s="10">
        <v>56778</v>
      </c>
      <c r="B14914" s="11" t="s">
        <v>10976</v>
      </c>
      <c r="C14914" s="10">
        <v>57460</v>
      </c>
      <c r="D14914" s="11" t="s">
        <v>10977</v>
      </c>
      <c r="E14914" s="12" t="s">
        <v>41</v>
      </c>
      <c r="F14914" s="12" t="s">
        <v>41</v>
      </c>
      <c r="G14914" s="13" t="s">
        <v>84</v>
      </c>
      <c r="H14914" s="13" t="s">
        <v>224</v>
      </c>
      <c r="I14914" s="13" t="s">
        <v>142</v>
      </c>
      <c r="J14914" s="11" t="s">
        <v>143</v>
      </c>
      <c r="K14914" s="14" t="s">
        <v>10987</v>
      </c>
      <c r="L14914" s="14" t="s">
        <v>1</v>
      </c>
      <c r="M14914" s="15">
        <v>0.1</v>
      </c>
      <c r="N14914" s="15">
        <v>0.1</v>
      </c>
      <c r="O14914" s="15">
        <v>0.1</v>
      </c>
      <c r="P14914" s="11" t="s">
        <v>7029</v>
      </c>
      <c r="Q14914" s="13" t="s">
        <v>72</v>
      </c>
      <c r="R14914" s="13" t="s">
        <v>7030</v>
      </c>
      <c r="S14914" s="13">
        <v>11</v>
      </c>
      <c r="T14914" s="13">
        <v>2010</v>
      </c>
      <c r="U14914" s="13">
        <v>3</v>
      </c>
      <c r="V14914" s="13">
        <v>2031</v>
      </c>
      <c r="W14914" s="13" t="s">
        <v>52</v>
      </c>
      <c r="X14914" s="15" t="s">
        <v>49</v>
      </c>
      <c r="Y14914" s="15" t="s">
        <v>49</v>
      </c>
      <c r="Z14914" s="10" t="s">
        <v>49</v>
      </c>
      <c r="AA14914" s="10" t="s">
        <v>49</v>
      </c>
      <c r="AB14914" s="10" t="s">
        <v>49</v>
      </c>
      <c r="AC14914" s="10" t="s">
        <v>49</v>
      </c>
      <c r="AD14914" s="10" t="s">
        <v>49</v>
      </c>
      <c r="AE14914" s="10" t="s">
        <v>49</v>
      </c>
      <c r="AF14914" s="10" t="s">
        <v>49</v>
      </c>
      <c r="AG14914" s="10" t="s">
        <v>49</v>
      </c>
      <c r="AH14914" s="10" t="s">
        <v>49</v>
      </c>
      <c r="AI14914" s="10" t="s">
        <v>49</v>
      </c>
      <c r="AJ14914" s="16">
        <v>34.135800000000003</v>
      </c>
      <c r="AK14914" s="16">
        <v>-118.1267</v>
      </c>
    </row>
    <row r="14915" spans="1:37" x14ac:dyDescent="0.3">
      <c r="A14915" s="10">
        <v>56778</v>
      </c>
      <c r="B14915" s="11" t="s">
        <v>10976</v>
      </c>
      <c r="C14915" s="10">
        <v>57460</v>
      </c>
      <c r="D14915" s="11" t="s">
        <v>10977</v>
      </c>
      <c r="E14915" s="12" t="s">
        <v>41</v>
      </c>
      <c r="F14915" s="12" t="s">
        <v>41</v>
      </c>
      <c r="G14915" s="13" t="s">
        <v>84</v>
      </c>
      <c r="H14915" s="13" t="s">
        <v>224</v>
      </c>
      <c r="I14915" s="13" t="s">
        <v>142</v>
      </c>
      <c r="J14915" s="11" t="s">
        <v>143</v>
      </c>
      <c r="K14915" s="14" t="s">
        <v>10988</v>
      </c>
      <c r="L14915" s="14" t="s">
        <v>1</v>
      </c>
      <c r="M14915" s="15">
        <v>0.1</v>
      </c>
      <c r="N14915" s="15">
        <v>0.1</v>
      </c>
      <c r="O14915" s="15">
        <v>0.1</v>
      </c>
      <c r="P14915" s="11" t="s">
        <v>7029</v>
      </c>
      <c r="Q14915" s="13" t="s">
        <v>72</v>
      </c>
      <c r="R14915" s="13" t="s">
        <v>7030</v>
      </c>
      <c r="S14915" s="13">
        <v>11</v>
      </c>
      <c r="T14915" s="13">
        <v>2010</v>
      </c>
      <c r="U14915" s="13">
        <v>3</v>
      </c>
      <c r="V14915" s="13">
        <v>2031</v>
      </c>
      <c r="W14915" s="13" t="s">
        <v>52</v>
      </c>
      <c r="X14915" s="15" t="s">
        <v>49</v>
      </c>
      <c r="Y14915" s="15" t="s">
        <v>49</v>
      </c>
      <c r="Z14915" s="10" t="s">
        <v>49</v>
      </c>
      <c r="AA14915" s="10" t="s">
        <v>49</v>
      </c>
      <c r="AB14915" s="10" t="s">
        <v>49</v>
      </c>
      <c r="AC14915" s="10" t="s">
        <v>49</v>
      </c>
      <c r="AD14915" s="10" t="s">
        <v>49</v>
      </c>
      <c r="AE14915" s="10" t="s">
        <v>49</v>
      </c>
      <c r="AF14915" s="10" t="s">
        <v>49</v>
      </c>
      <c r="AG14915" s="10" t="s">
        <v>49</v>
      </c>
      <c r="AH14915" s="10" t="s">
        <v>49</v>
      </c>
      <c r="AI14915" s="10" t="s">
        <v>49</v>
      </c>
      <c r="AJ14915" s="16">
        <v>34.135800000000003</v>
      </c>
      <c r="AK14915" s="16">
        <v>-118.1267</v>
      </c>
    </row>
    <row r="14916" spans="1:37" x14ac:dyDescent="0.3">
      <c r="A14916" s="10">
        <v>65411</v>
      </c>
      <c r="B14916" s="11" t="s">
        <v>9955</v>
      </c>
      <c r="C14916" s="10">
        <v>57461</v>
      </c>
      <c r="D14916" s="11" t="s">
        <v>10989</v>
      </c>
      <c r="E14916" s="12" t="s">
        <v>41</v>
      </c>
      <c r="F14916" s="12" t="s">
        <v>41</v>
      </c>
      <c r="G14916" s="13" t="s">
        <v>1413</v>
      </c>
      <c r="H14916" s="13" t="s">
        <v>129</v>
      </c>
      <c r="I14916" s="13" t="s">
        <v>2963</v>
      </c>
      <c r="J14916" s="11" t="s">
        <v>143</v>
      </c>
      <c r="K14916" s="14" t="s">
        <v>45</v>
      </c>
      <c r="L14916" s="14" t="s">
        <v>1</v>
      </c>
      <c r="M14916" s="15">
        <v>0.9</v>
      </c>
      <c r="N14916" s="15">
        <v>0.9</v>
      </c>
      <c r="O14916" s="15">
        <v>0.9</v>
      </c>
      <c r="P14916" s="11" t="s">
        <v>363</v>
      </c>
      <c r="Q14916" s="13" t="s">
        <v>364</v>
      </c>
      <c r="R14916" s="13" t="s">
        <v>365</v>
      </c>
      <c r="S14916" s="13">
        <v>3</v>
      </c>
      <c r="T14916" s="13">
        <v>2011</v>
      </c>
      <c r="U14916" s="10" t="s">
        <v>49</v>
      </c>
      <c r="V14916" s="10" t="s">
        <v>49</v>
      </c>
      <c r="W14916" s="13" t="s">
        <v>52</v>
      </c>
      <c r="X14916" s="15" t="s">
        <v>49</v>
      </c>
      <c r="Y14916" s="15">
        <v>1</v>
      </c>
      <c r="Z14916" s="10" t="s">
        <v>49</v>
      </c>
      <c r="AA14916" s="10" t="s">
        <v>49</v>
      </c>
      <c r="AB14916" s="10" t="s">
        <v>49</v>
      </c>
      <c r="AC14916" s="10" t="s">
        <v>49</v>
      </c>
      <c r="AD14916" s="10" t="s">
        <v>49</v>
      </c>
      <c r="AE14916" s="10" t="s">
        <v>49</v>
      </c>
      <c r="AF14916" s="10" t="s">
        <v>49</v>
      </c>
      <c r="AG14916" s="10" t="s">
        <v>49</v>
      </c>
      <c r="AH14916" s="10" t="s">
        <v>49</v>
      </c>
      <c r="AI14916" s="10" t="s">
        <v>49</v>
      </c>
      <c r="AJ14916" s="16">
        <v>35.020415</v>
      </c>
      <c r="AK14916" s="16">
        <v>-84.015680000000003</v>
      </c>
    </row>
    <row r="14917" spans="1:37" x14ac:dyDescent="0.3">
      <c r="A14917" s="10">
        <v>56780</v>
      </c>
      <c r="B14917" s="11" t="s">
        <v>10990</v>
      </c>
      <c r="C14917" s="10">
        <v>57462</v>
      </c>
      <c r="D14917" s="11" t="s">
        <v>10991</v>
      </c>
      <c r="E14917" s="12" t="s">
        <v>41</v>
      </c>
      <c r="F14917" s="12" t="s">
        <v>41</v>
      </c>
      <c r="G14917" s="13" t="s">
        <v>3028</v>
      </c>
      <c r="H14917" s="13" t="s">
        <v>1323</v>
      </c>
      <c r="I14917" s="13" t="s">
        <v>172</v>
      </c>
      <c r="J14917" s="11" t="s">
        <v>143</v>
      </c>
      <c r="K14917" s="14" t="s">
        <v>45</v>
      </c>
      <c r="L14917" s="14" t="s">
        <v>1</v>
      </c>
      <c r="M14917" s="15">
        <v>8</v>
      </c>
      <c r="N14917" s="15">
        <v>8</v>
      </c>
      <c r="O14917" s="15">
        <v>8</v>
      </c>
      <c r="P14917" s="11" t="s">
        <v>363</v>
      </c>
      <c r="Q14917" s="13" t="s">
        <v>364</v>
      </c>
      <c r="R14917" s="13" t="s">
        <v>365</v>
      </c>
      <c r="S14917" s="13">
        <v>12</v>
      </c>
      <c r="T14917" s="13">
        <v>2011</v>
      </c>
      <c r="U14917" s="10" t="s">
        <v>49</v>
      </c>
      <c r="V14917" s="10" t="s">
        <v>49</v>
      </c>
      <c r="W14917" s="13" t="s">
        <v>52</v>
      </c>
      <c r="X14917" s="15" t="s">
        <v>49</v>
      </c>
      <c r="Y14917" s="15">
        <v>9.8000000000000007</v>
      </c>
      <c r="Z14917" s="10" t="s">
        <v>49</v>
      </c>
      <c r="AA14917" s="10" t="s">
        <v>49</v>
      </c>
      <c r="AB14917" s="10" t="s">
        <v>49</v>
      </c>
      <c r="AC14917" s="10" t="s">
        <v>49</v>
      </c>
      <c r="AD14917" s="10" t="s">
        <v>49</v>
      </c>
      <c r="AE14917" s="10" t="s">
        <v>49</v>
      </c>
      <c r="AF14917" s="10" t="s">
        <v>49</v>
      </c>
      <c r="AG14917" s="10" t="s">
        <v>49</v>
      </c>
      <c r="AH14917" s="10" t="s">
        <v>49</v>
      </c>
      <c r="AI14917" s="10" t="s">
        <v>49</v>
      </c>
      <c r="AJ14917" s="16">
        <v>41.388430999999997</v>
      </c>
      <c r="AK14917" s="16">
        <v>-84.095839999999995</v>
      </c>
    </row>
    <row r="14918" spans="1:37" x14ac:dyDescent="0.3">
      <c r="A14918" s="10">
        <v>59139</v>
      </c>
      <c r="B14918" s="11" t="s">
        <v>10992</v>
      </c>
      <c r="C14918" s="10">
        <v>57463</v>
      </c>
      <c r="D14918" s="11" t="s">
        <v>10993</v>
      </c>
      <c r="E14918" s="12" t="s">
        <v>41</v>
      </c>
      <c r="F14918" s="12" t="s">
        <v>41</v>
      </c>
      <c r="G14918" s="13" t="s">
        <v>469</v>
      </c>
      <c r="H14918" s="13" t="s">
        <v>1323</v>
      </c>
      <c r="I14918" s="13" t="s">
        <v>172</v>
      </c>
      <c r="J14918" s="11" t="s">
        <v>143</v>
      </c>
      <c r="K14918" s="14" t="s">
        <v>45</v>
      </c>
      <c r="L14918" s="14" t="s">
        <v>1</v>
      </c>
      <c r="M14918" s="15">
        <v>200</v>
      </c>
      <c r="N14918" s="15">
        <v>200</v>
      </c>
      <c r="O14918" s="15">
        <v>200</v>
      </c>
      <c r="P14918" s="11" t="s">
        <v>56</v>
      </c>
      <c r="Q14918" s="13" t="s">
        <v>57</v>
      </c>
      <c r="R14918" s="13" t="s">
        <v>58</v>
      </c>
      <c r="S14918" s="13">
        <v>6</v>
      </c>
      <c r="T14918" s="13">
        <v>2012</v>
      </c>
      <c r="U14918" s="10" t="s">
        <v>49</v>
      </c>
      <c r="V14918" s="10" t="s">
        <v>49</v>
      </c>
      <c r="W14918" s="13" t="s">
        <v>52</v>
      </c>
      <c r="X14918" s="15" t="s">
        <v>49</v>
      </c>
      <c r="Y14918" s="15" t="s">
        <v>49</v>
      </c>
      <c r="Z14918" s="10" t="s">
        <v>49</v>
      </c>
      <c r="AA14918" s="10" t="s">
        <v>49</v>
      </c>
      <c r="AB14918" s="10" t="s">
        <v>49</v>
      </c>
      <c r="AC14918" s="10" t="s">
        <v>49</v>
      </c>
      <c r="AD14918" s="10" t="s">
        <v>49</v>
      </c>
      <c r="AE14918" s="10" t="s">
        <v>49</v>
      </c>
      <c r="AF14918" s="10" t="s">
        <v>49</v>
      </c>
      <c r="AG14918" s="10" t="s">
        <v>49</v>
      </c>
      <c r="AH14918" s="10" t="s">
        <v>49</v>
      </c>
      <c r="AI14918" s="10" t="s">
        <v>49</v>
      </c>
      <c r="AJ14918" s="16">
        <v>41.215277999999998</v>
      </c>
      <c r="AK14918" s="16">
        <v>-90.120829999999998</v>
      </c>
    </row>
    <row r="14919" spans="1:37" x14ac:dyDescent="0.3">
      <c r="A14919" s="10">
        <v>56783</v>
      </c>
      <c r="B14919" s="11" t="s">
        <v>10994</v>
      </c>
      <c r="C14919" s="10">
        <v>57465</v>
      </c>
      <c r="D14919" s="11" t="s">
        <v>10995</v>
      </c>
      <c r="E14919" s="12" t="s">
        <v>41</v>
      </c>
      <c r="F14919" s="12" t="s">
        <v>41</v>
      </c>
      <c r="G14919" s="13" t="s">
        <v>3170</v>
      </c>
      <c r="H14919" s="13" t="s">
        <v>3262</v>
      </c>
      <c r="I14919" s="13" t="s">
        <v>172</v>
      </c>
      <c r="J14919" s="11" t="s">
        <v>218</v>
      </c>
      <c r="K14919" s="14" t="s">
        <v>45</v>
      </c>
      <c r="L14919" s="14" t="s">
        <v>1</v>
      </c>
      <c r="M14919" s="15">
        <v>1.8</v>
      </c>
      <c r="N14919" s="15">
        <v>1.8</v>
      </c>
      <c r="O14919" s="15">
        <v>1.8</v>
      </c>
      <c r="P14919" s="11" t="s">
        <v>363</v>
      </c>
      <c r="Q14919" s="13" t="s">
        <v>364</v>
      </c>
      <c r="R14919" s="13" t="s">
        <v>365</v>
      </c>
      <c r="S14919" s="13">
        <v>11</v>
      </c>
      <c r="T14919" s="13">
        <v>2011</v>
      </c>
      <c r="U14919" s="10" t="s">
        <v>49</v>
      </c>
      <c r="V14919" s="10" t="s">
        <v>49</v>
      </c>
      <c r="W14919" s="13" t="s">
        <v>52</v>
      </c>
      <c r="X14919" s="15" t="s">
        <v>49</v>
      </c>
      <c r="Y14919" s="15">
        <v>2</v>
      </c>
      <c r="Z14919" s="10" t="s">
        <v>49</v>
      </c>
      <c r="AA14919" s="10" t="s">
        <v>49</v>
      </c>
      <c r="AB14919" s="10" t="s">
        <v>49</v>
      </c>
      <c r="AC14919" s="10" t="s">
        <v>49</v>
      </c>
      <c r="AD14919" s="10" t="s">
        <v>49</v>
      </c>
      <c r="AE14919" s="10" t="s">
        <v>49</v>
      </c>
      <c r="AF14919" s="10" t="s">
        <v>49</v>
      </c>
      <c r="AG14919" s="10" t="s">
        <v>49</v>
      </c>
      <c r="AH14919" s="10" t="s">
        <v>49</v>
      </c>
      <c r="AI14919" s="10" t="s">
        <v>49</v>
      </c>
      <c r="AJ14919" s="16">
        <v>40.936110999999997</v>
      </c>
      <c r="AK14919" s="16">
        <v>-76.038889999999995</v>
      </c>
    </row>
    <row r="14920" spans="1:37" x14ac:dyDescent="0.3">
      <c r="A14920" s="10">
        <v>57249</v>
      </c>
      <c r="B14920" s="11" t="s">
        <v>7502</v>
      </c>
      <c r="C14920" s="10">
        <v>57466</v>
      </c>
      <c r="D14920" s="11" t="s">
        <v>10996</v>
      </c>
      <c r="E14920" s="12" t="s">
        <v>41</v>
      </c>
      <c r="F14920" s="12" t="s">
        <v>41</v>
      </c>
      <c r="G14920" s="13" t="s">
        <v>3170</v>
      </c>
      <c r="H14920" s="13" t="s">
        <v>463</v>
      </c>
      <c r="I14920" s="13" t="s">
        <v>172</v>
      </c>
      <c r="J14920" s="11" t="s">
        <v>143</v>
      </c>
      <c r="K14920" s="14" t="s">
        <v>1980</v>
      </c>
      <c r="L14920" s="14" t="s">
        <v>1</v>
      </c>
      <c r="M14920" s="15">
        <v>1.6</v>
      </c>
      <c r="N14920" s="15">
        <v>1.6</v>
      </c>
      <c r="O14920" s="15">
        <v>1.6</v>
      </c>
      <c r="P14920" s="11" t="s">
        <v>2413</v>
      </c>
      <c r="Q14920" s="13" t="s">
        <v>2414</v>
      </c>
      <c r="R14920" s="13" t="s">
        <v>48</v>
      </c>
      <c r="S14920" s="13">
        <v>1</v>
      </c>
      <c r="T14920" s="13">
        <v>2013</v>
      </c>
      <c r="U14920" s="10" t="s">
        <v>49</v>
      </c>
      <c r="V14920" s="10" t="s">
        <v>49</v>
      </c>
      <c r="W14920" s="13" t="s">
        <v>52</v>
      </c>
      <c r="X14920" s="15" t="s">
        <v>49</v>
      </c>
      <c r="Y14920" s="15" t="s">
        <v>49</v>
      </c>
      <c r="Z14920" s="10" t="s">
        <v>49</v>
      </c>
      <c r="AA14920" s="10" t="s">
        <v>49</v>
      </c>
      <c r="AB14920" s="10" t="s">
        <v>49</v>
      </c>
      <c r="AC14920" s="10" t="s">
        <v>49</v>
      </c>
      <c r="AD14920" s="10" t="s">
        <v>49</v>
      </c>
      <c r="AE14920" s="10" t="s">
        <v>49</v>
      </c>
      <c r="AF14920" s="10" t="s">
        <v>49</v>
      </c>
      <c r="AG14920" s="10" t="s">
        <v>49</v>
      </c>
      <c r="AH14920" s="10" t="s">
        <v>49</v>
      </c>
      <c r="AI14920" s="10" t="s">
        <v>49</v>
      </c>
      <c r="AJ14920" s="16">
        <v>39.961944000000003</v>
      </c>
      <c r="AK14920" s="16">
        <v>-77.561109999999999</v>
      </c>
    </row>
    <row r="14921" spans="1:37" x14ac:dyDescent="0.3">
      <c r="A14921" s="10">
        <v>57249</v>
      </c>
      <c r="B14921" s="11" t="s">
        <v>7502</v>
      </c>
      <c r="C14921" s="10">
        <v>57466</v>
      </c>
      <c r="D14921" s="11" t="s">
        <v>10996</v>
      </c>
      <c r="E14921" s="12" t="s">
        <v>41</v>
      </c>
      <c r="F14921" s="12" t="s">
        <v>41</v>
      </c>
      <c r="G14921" s="13" t="s">
        <v>3170</v>
      </c>
      <c r="H14921" s="13" t="s">
        <v>463</v>
      </c>
      <c r="I14921" s="13" t="s">
        <v>172</v>
      </c>
      <c r="J14921" s="11" t="s">
        <v>143</v>
      </c>
      <c r="K14921" s="14" t="s">
        <v>1790</v>
      </c>
      <c r="L14921" s="14" t="s">
        <v>1</v>
      </c>
      <c r="M14921" s="15">
        <v>1.6</v>
      </c>
      <c r="N14921" s="15">
        <v>1.6</v>
      </c>
      <c r="O14921" s="15">
        <v>1.6</v>
      </c>
      <c r="P14921" s="11" t="s">
        <v>2413</v>
      </c>
      <c r="Q14921" s="13" t="s">
        <v>2414</v>
      </c>
      <c r="R14921" s="13" t="s">
        <v>48</v>
      </c>
      <c r="S14921" s="13">
        <v>1</v>
      </c>
      <c r="T14921" s="13">
        <v>2013</v>
      </c>
      <c r="U14921" s="10" t="s">
        <v>49</v>
      </c>
      <c r="V14921" s="10" t="s">
        <v>49</v>
      </c>
      <c r="W14921" s="13" t="s">
        <v>52</v>
      </c>
      <c r="X14921" s="15" t="s">
        <v>49</v>
      </c>
      <c r="Y14921" s="15" t="s">
        <v>49</v>
      </c>
      <c r="Z14921" s="10" t="s">
        <v>49</v>
      </c>
      <c r="AA14921" s="10" t="s">
        <v>49</v>
      </c>
      <c r="AB14921" s="10" t="s">
        <v>49</v>
      </c>
      <c r="AC14921" s="10" t="s">
        <v>49</v>
      </c>
      <c r="AD14921" s="10" t="s">
        <v>49</v>
      </c>
      <c r="AE14921" s="10" t="s">
        <v>49</v>
      </c>
      <c r="AF14921" s="10" t="s">
        <v>49</v>
      </c>
      <c r="AG14921" s="10" t="s">
        <v>49</v>
      </c>
      <c r="AH14921" s="10" t="s">
        <v>49</v>
      </c>
      <c r="AI14921" s="10" t="s">
        <v>49</v>
      </c>
      <c r="AJ14921" s="16">
        <v>39.961944000000003</v>
      </c>
      <c r="AK14921" s="16">
        <v>-77.561109999999999</v>
      </c>
    </row>
    <row r="14922" spans="1:37" x14ac:dyDescent="0.3">
      <c r="A14922" s="10">
        <v>57249</v>
      </c>
      <c r="B14922" s="11" t="s">
        <v>7502</v>
      </c>
      <c r="C14922" s="10">
        <v>57466</v>
      </c>
      <c r="D14922" s="11" t="s">
        <v>10996</v>
      </c>
      <c r="E14922" s="12" t="s">
        <v>41</v>
      </c>
      <c r="F14922" s="12" t="s">
        <v>41</v>
      </c>
      <c r="G14922" s="13" t="s">
        <v>3170</v>
      </c>
      <c r="H14922" s="13" t="s">
        <v>463</v>
      </c>
      <c r="I14922" s="13" t="s">
        <v>172</v>
      </c>
      <c r="J14922" s="11" t="s">
        <v>143</v>
      </c>
      <c r="K14922" s="14" t="s">
        <v>2662</v>
      </c>
      <c r="L14922" s="14" t="s">
        <v>1</v>
      </c>
      <c r="M14922" s="15">
        <v>1.6</v>
      </c>
      <c r="N14922" s="15">
        <v>1.6</v>
      </c>
      <c r="O14922" s="15">
        <v>1.6</v>
      </c>
      <c r="P14922" s="11" t="s">
        <v>2413</v>
      </c>
      <c r="Q14922" s="13" t="s">
        <v>2414</v>
      </c>
      <c r="R14922" s="13" t="s">
        <v>48</v>
      </c>
      <c r="S14922" s="13">
        <v>1</v>
      </c>
      <c r="T14922" s="13">
        <v>2013</v>
      </c>
      <c r="U14922" s="10" t="s">
        <v>49</v>
      </c>
      <c r="V14922" s="10" t="s">
        <v>49</v>
      </c>
      <c r="W14922" s="13" t="s">
        <v>52</v>
      </c>
      <c r="X14922" s="15" t="s">
        <v>49</v>
      </c>
      <c r="Y14922" s="15" t="s">
        <v>49</v>
      </c>
      <c r="Z14922" s="10" t="s">
        <v>49</v>
      </c>
      <c r="AA14922" s="10" t="s">
        <v>49</v>
      </c>
      <c r="AB14922" s="10" t="s">
        <v>49</v>
      </c>
      <c r="AC14922" s="10" t="s">
        <v>49</v>
      </c>
      <c r="AD14922" s="10" t="s">
        <v>49</v>
      </c>
      <c r="AE14922" s="10" t="s">
        <v>49</v>
      </c>
      <c r="AF14922" s="10" t="s">
        <v>49</v>
      </c>
      <c r="AG14922" s="10" t="s">
        <v>49</v>
      </c>
      <c r="AH14922" s="10" t="s">
        <v>49</v>
      </c>
      <c r="AI14922" s="10" t="s">
        <v>49</v>
      </c>
      <c r="AJ14922" s="16">
        <v>39.961944000000003</v>
      </c>
      <c r="AK14922" s="16">
        <v>-77.561109999999999</v>
      </c>
    </row>
    <row r="14923" spans="1:37" x14ac:dyDescent="0.3">
      <c r="A14923" s="10">
        <v>57249</v>
      </c>
      <c r="B14923" s="11" t="s">
        <v>7502</v>
      </c>
      <c r="C14923" s="10">
        <v>57466</v>
      </c>
      <c r="D14923" s="11" t="s">
        <v>10996</v>
      </c>
      <c r="E14923" s="12" t="s">
        <v>41</v>
      </c>
      <c r="F14923" s="12" t="s">
        <v>41</v>
      </c>
      <c r="G14923" s="13" t="s">
        <v>3170</v>
      </c>
      <c r="H14923" s="13" t="s">
        <v>463</v>
      </c>
      <c r="I14923" s="13" t="s">
        <v>172</v>
      </c>
      <c r="J14923" s="11" t="s">
        <v>143</v>
      </c>
      <c r="K14923" s="14" t="s">
        <v>1963</v>
      </c>
      <c r="L14923" s="14" t="s">
        <v>1</v>
      </c>
      <c r="M14923" s="15">
        <v>1.6</v>
      </c>
      <c r="N14923" s="15">
        <v>1.6</v>
      </c>
      <c r="O14923" s="15">
        <v>1.6</v>
      </c>
      <c r="P14923" s="11" t="s">
        <v>2413</v>
      </c>
      <c r="Q14923" s="13" t="s">
        <v>2414</v>
      </c>
      <c r="R14923" s="13" t="s">
        <v>48</v>
      </c>
      <c r="S14923" s="13">
        <v>1</v>
      </c>
      <c r="T14923" s="13">
        <v>2013</v>
      </c>
      <c r="U14923" s="10" t="s">
        <v>49</v>
      </c>
      <c r="V14923" s="10" t="s">
        <v>49</v>
      </c>
      <c r="W14923" s="13" t="s">
        <v>52</v>
      </c>
      <c r="X14923" s="15" t="s">
        <v>49</v>
      </c>
      <c r="Y14923" s="15" t="s">
        <v>49</v>
      </c>
      <c r="Z14923" s="10" t="s">
        <v>49</v>
      </c>
      <c r="AA14923" s="10" t="s">
        <v>49</v>
      </c>
      <c r="AB14923" s="10" t="s">
        <v>49</v>
      </c>
      <c r="AC14923" s="10" t="s">
        <v>49</v>
      </c>
      <c r="AD14923" s="10" t="s">
        <v>49</v>
      </c>
      <c r="AE14923" s="10" t="s">
        <v>49</v>
      </c>
      <c r="AF14923" s="10" t="s">
        <v>49</v>
      </c>
      <c r="AG14923" s="10" t="s">
        <v>49</v>
      </c>
      <c r="AH14923" s="10" t="s">
        <v>49</v>
      </c>
      <c r="AI14923" s="10" t="s">
        <v>49</v>
      </c>
      <c r="AJ14923" s="16">
        <v>39.961944000000003</v>
      </c>
      <c r="AK14923" s="16">
        <v>-77.561109999999999</v>
      </c>
    </row>
    <row r="14924" spans="1:37" x14ac:dyDescent="0.3">
      <c r="A14924" s="10">
        <v>56786</v>
      </c>
      <c r="B14924" s="11" t="s">
        <v>10997</v>
      </c>
      <c r="C14924" s="10">
        <v>57468</v>
      </c>
      <c r="D14924" s="11" t="s">
        <v>10997</v>
      </c>
      <c r="E14924" s="12" t="s">
        <v>41</v>
      </c>
      <c r="F14924" s="12" t="s">
        <v>41</v>
      </c>
      <c r="G14924" s="13" t="s">
        <v>1426</v>
      </c>
      <c r="H14924" s="13" t="s">
        <v>1297</v>
      </c>
      <c r="I14924" s="13" t="s">
        <v>138</v>
      </c>
      <c r="J14924" s="11" t="s">
        <v>143</v>
      </c>
      <c r="K14924" s="14" t="s">
        <v>10767</v>
      </c>
      <c r="L14924" s="14" t="s">
        <v>1</v>
      </c>
      <c r="M14924" s="15">
        <v>66</v>
      </c>
      <c r="N14924" s="15">
        <v>66</v>
      </c>
      <c r="O14924" s="15">
        <v>66</v>
      </c>
      <c r="P14924" s="11" t="s">
        <v>56</v>
      </c>
      <c r="Q14924" s="13" t="s">
        <v>57</v>
      </c>
      <c r="R14924" s="13" t="s">
        <v>58</v>
      </c>
      <c r="S14924" s="13">
        <v>12</v>
      </c>
      <c r="T14924" s="13">
        <v>2009</v>
      </c>
      <c r="U14924" s="10" t="s">
        <v>49</v>
      </c>
      <c r="V14924" s="10" t="s">
        <v>49</v>
      </c>
      <c r="W14924" s="13" t="s">
        <v>52</v>
      </c>
      <c r="X14924" s="15" t="s">
        <v>49</v>
      </c>
      <c r="Y14924" s="15" t="s">
        <v>49</v>
      </c>
      <c r="Z14924" s="10" t="s">
        <v>49</v>
      </c>
      <c r="AA14924" s="10" t="s">
        <v>49</v>
      </c>
      <c r="AB14924" s="10" t="s">
        <v>49</v>
      </c>
      <c r="AC14924" s="10" t="s">
        <v>49</v>
      </c>
      <c r="AD14924" s="10" t="s">
        <v>49</v>
      </c>
      <c r="AE14924" s="10" t="s">
        <v>49</v>
      </c>
      <c r="AF14924" s="10" t="s">
        <v>49</v>
      </c>
      <c r="AG14924" s="10" t="s">
        <v>49</v>
      </c>
      <c r="AH14924" s="10" t="s">
        <v>49</v>
      </c>
      <c r="AI14924" s="10" t="s">
        <v>49</v>
      </c>
      <c r="AJ14924" s="16">
        <v>43.319200000000002</v>
      </c>
      <c r="AK14924" s="16">
        <v>-93.883600000000001</v>
      </c>
    </row>
    <row r="14925" spans="1:37" x14ac:dyDescent="0.3">
      <c r="A14925" s="10">
        <v>56787</v>
      </c>
      <c r="B14925" s="11" t="s">
        <v>10998</v>
      </c>
      <c r="C14925" s="10">
        <v>57469</v>
      </c>
      <c r="D14925" s="11" t="s">
        <v>10998</v>
      </c>
      <c r="E14925" s="12" t="s">
        <v>41</v>
      </c>
      <c r="F14925" s="12" t="s">
        <v>41</v>
      </c>
      <c r="G14925" s="13" t="s">
        <v>1426</v>
      </c>
      <c r="H14925" s="13" t="s">
        <v>3391</v>
      </c>
      <c r="I14925" s="13" t="s">
        <v>138</v>
      </c>
      <c r="J14925" s="11" t="s">
        <v>143</v>
      </c>
      <c r="K14925" s="14" t="s">
        <v>10767</v>
      </c>
      <c r="L14925" s="14" t="s">
        <v>1</v>
      </c>
      <c r="M14925" s="15">
        <v>150</v>
      </c>
      <c r="N14925" s="15">
        <v>150</v>
      </c>
      <c r="O14925" s="15">
        <v>150</v>
      </c>
      <c r="P14925" s="11" t="s">
        <v>56</v>
      </c>
      <c r="Q14925" s="13" t="s">
        <v>57</v>
      </c>
      <c r="R14925" s="13" t="s">
        <v>58</v>
      </c>
      <c r="S14925" s="13">
        <v>12</v>
      </c>
      <c r="T14925" s="13">
        <v>2009</v>
      </c>
      <c r="U14925" s="10" t="s">
        <v>49</v>
      </c>
      <c r="V14925" s="10" t="s">
        <v>49</v>
      </c>
      <c r="W14925" s="13" t="s">
        <v>52</v>
      </c>
      <c r="X14925" s="15" t="s">
        <v>49</v>
      </c>
      <c r="Y14925" s="15" t="s">
        <v>49</v>
      </c>
      <c r="Z14925" s="10" t="s">
        <v>49</v>
      </c>
      <c r="AA14925" s="10" t="s">
        <v>49</v>
      </c>
      <c r="AB14925" s="10" t="s">
        <v>49</v>
      </c>
      <c r="AC14925" s="10" t="s">
        <v>49</v>
      </c>
      <c r="AD14925" s="10" t="s">
        <v>49</v>
      </c>
      <c r="AE14925" s="10" t="s">
        <v>49</v>
      </c>
      <c r="AF14925" s="10" t="s">
        <v>49</v>
      </c>
      <c r="AG14925" s="10" t="s">
        <v>49</v>
      </c>
      <c r="AH14925" s="10" t="s">
        <v>49</v>
      </c>
      <c r="AI14925" s="10" t="s">
        <v>49</v>
      </c>
      <c r="AJ14925" s="16">
        <v>42.224435999999997</v>
      </c>
      <c r="AK14925" s="16">
        <v>-93.373630000000006</v>
      </c>
    </row>
    <row r="14926" spans="1:37" x14ac:dyDescent="0.3">
      <c r="A14926" s="10">
        <v>56788</v>
      </c>
      <c r="B14926" s="11" t="s">
        <v>10999</v>
      </c>
      <c r="C14926" s="10">
        <v>57470</v>
      </c>
      <c r="D14926" s="11" t="s">
        <v>11000</v>
      </c>
      <c r="E14926" s="12" t="s">
        <v>41</v>
      </c>
      <c r="F14926" s="12" t="s">
        <v>41</v>
      </c>
      <c r="G14926" s="13" t="s">
        <v>339</v>
      </c>
      <c r="H14926" s="13" t="s">
        <v>11001</v>
      </c>
      <c r="I14926" s="13" t="s">
        <v>339</v>
      </c>
      <c r="J14926" s="11" t="s">
        <v>1797</v>
      </c>
      <c r="K14926" s="14" t="s">
        <v>11002</v>
      </c>
      <c r="L14926" s="14" t="s">
        <v>1</v>
      </c>
      <c r="M14926" s="15">
        <v>51.4</v>
      </c>
      <c r="N14926" s="15">
        <v>34.200000000000003</v>
      </c>
      <c r="O14926" s="15">
        <v>38</v>
      </c>
      <c r="P14926" s="11" t="s">
        <v>877</v>
      </c>
      <c r="Q14926" s="13" t="s">
        <v>5305</v>
      </c>
      <c r="R14926" s="13" t="s">
        <v>73</v>
      </c>
      <c r="S14926" s="13">
        <v>9</v>
      </c>
      <c r="T14926" s="13">
        <v>2010</v>
      </c>
      <c r="U14926" s="10" t="s">
        <v>49</v>
      </c>
      <c r="V14926" s="10" t="s">
        <v>49</v>
      </c>
      <c r="W14926" s="13" t="s">
        <v>52</v>
      </c>
      <c r="X14926" s="15" t="s">
        <v>49</v>
      </c>
      <c r="Y14926" s="15" t="s">
        <v>49</v>
      </c>
      <c r="Z14926" s="10" t="s">
        <v>49</v>
      </c>
      <c r="AA14926" s="10" t="s">
        <v>49</v>
      </c>
      <c r="AB14926" s="10" t="s">
        <v>49</v>
      </c>
      <c r="AC14926" s="10" t="s">
        <v>49</v>
      </c>
      <c r="AD14926" s="10" t="s">
        <v>49</v>
      </c>
      <c r="AE14926" s="10" t="s">
        <v>49</v>
      </c>
      <c r="AF14926" s="10" t="s">
        <v>49</v>
      </c>
      <c r="AG14926" s="10" t="s">
        <v>49</v>
      </c>
      <c r="AH14926" s="10" t="s">
        <v>49</v>
      </c>
      <c r="AI14926" s="10" t="s">
        <v>49</v>
      </c>
      <c r="AJ14926" s="16">
        <v>34.604999999999997</v>
      </c>
      <c r="AK14926" s="16">
        <v>-79.784999999999997</v>
      </c>
    </row>
    <row r="14927" spans="1:37" x14ac:dyDescent="0.3">
      <c r="A14927" s="10">
        <v>67192</v>
      </c>
      <c r="B14927" s="11" t="s">
        <v>8569</v>
      </c>
      <c r="C14927" s="10">
        <v>57471</v>
      </c>
      <c r="D14927" s="11" t="s">
        <v>11003</v>
      </c>
      <c r="E14927" s="12" t="s">
        <v>41</v>
      </c>
      <c r="F14927" s="12" t="s">
        <v>41</v>
      </c>
      <c r="G14927" s="13" t="s">
        <v>2686</v>
      </c>
      <c r="H14927" s="13" t="s">
        <v>1154</v>
      </c>
      <c r="I14927" s="13" t="s">
        <v>172</v>
      </c>
      <c r="J14927" s="11" t="s">
        <v>143</v>
      </c>
      <c r="K14927" s="14" t="s">
        <v>11004</v>
      </c>
      <c r="L14927" s="14" t="s">
        <v>1</v>
      </c>
      <c r="M14927" s="15">
        <v>1</v>
      </c>
      <c r="N14927" s="15">
        <v>1</v>
      </c>
      <c r="O14927" s="15">
        <v>1</v>
      </c>
      <c r="P14927" s="11" t="s">
        <v>363</v>
      </c>
      <c r="Q14927" s="13" t="s">
        <v>364</v>
      </c>
      <c r="R14927" s="13" t="s">
        <v>365</v>
      </c>
      <c r="S14927" s="13">
        <v>5</v>
      </c>
      <c r="T14927" s="13">
        <v>2011</v>
      </c>
      <c r="U14927" s="10" t="s">
        <v>49</v>
      </c>
      <c r="V14927" s="10" t="s">
        <v>49</v>
      </c>
      <c r="W14927" s="13" t="s">
        <v>52</v>
      </c>
      <c r="X14927" s="15" t="s">
        <v>49</v>
      </c>
      <c r="Y14927" s="15">
        <v>1.1000000000000001</v>
      </c>
      <c r="Z14927" s="10" t="s">
        <v>49</v>
      </c>
      <c r="AA14927" s="10" t="s">
        <v>49</v>
      </c>
      <c r="AB14927" s="10" t="s">
        <v>49</v>
      </c>
      <c r="AC14927" s="10" t="s">
        <v>49</v>
      </c>
      <c r="AD14927" s="10" t="s">
        <v>49</v>
      </c>
      <c r="AE14927" s="10" t="s">
        <v>49</v>
      </c>
      <c r="AF14927" s="10" t="s">
        <v>49</v>
      </c>
      <c r="AG14927" s="10" t="s">
        <v>49</v>
      </c>
      <c r="AH14927" s="10" t="s">
        <v>49</v>
      </c>
      <c r="AI14927" s="10" t="s">
        <v>49</v>
      </c>
      <c r="AJ14927" s="16">
        <v>40.684443999999999</v>
      </c>
      <c r="AK14927" s="16">
        <v>-74.404439999999994</v>
      </c>
    </row>
    <row r="14928" spans="1:37" x14ac:dyDescent="0.3">
      <c r="A14928" s="10">
        <v>67192</v>
      </c>
      <c r="B14928" s="11" t="s">
        <v>8569</v>
      </c>
      <c r="C14928" s="10">
        <v>57473</v>
      </c>
      <c r="D14928" s="11" t="s">
        <v>11005</v>
      </c>
      <c r="E14928" s="12" t="s">
        <v>41</v>
      </c>
      <c r="F14928" s="12" t="s">
        <v>41</v>
      </c>
      <c r="G14928" s="13" t="s">
        <v>872</v>
      </c>
      <c r="H14928" s="13" t="s">
        <v>2006</v>
      </c>
      <c r="I14928" s="13" t="s">
        <v>851</v>
      </c>
      <c r="J14928" s="11" t="s">
        <v>143</v>
      </c>
      <c r="K14928" s="14" t="s">
        <v>11006</v>
      </c>
      <c r="L14928" s="14" t="s">
        <v>1</v>
      </c>
      <c r="M14928" s="15">
        <v>1.6</v>
      </c>
      <c r="N14928" s="15">
        <v>1.6</v>
      </c>
      <c r="O14928" s="15">
        <v>1.6</v>
      </c>
      <c r="P14928" s="11" t="s">
        <v>363</v>
      </c>
      <c r="Q14928" s="13" t="s">
        <v>364</v>
      </c>
      <c r="R14928" s="13" t="s">
        <v>365</v>
      </c>
      <c r="S14928" s="13">
        <v>3</v>
      </c>
      <c r="T14928" s="13">
        <v>2011</v>
      </c>
      <c r="U14928" s="10" t="s">
        <v>49</v>
      </c>
      <c r="V14928" s="10" t="s">
        <v>49</v>
      </c>
      <c r="W14928" s="13" t="s">
        <v>52</v>
      </c>
      <c r="X14928" s="15" t="s">
        <v>49</v>
      </c>
      <c r="Y14928" s="15">
        <v>2</v>
      </c>
      <c r="Z14928" s="10" t="s">
        <v>49</v>
      </c>
      <c r="AA14928" s="10" t="s">
        <v>49</v>
      </c>
      <c r="AB14928" s="10" t="s">
        <v>49</v>
      </c>
      <c r="AC14928" s="10" t="s">
        <v>49</v>
      </c>
      <c r="AD14928" s="10" t="s">
        <v>49</v>
      </c>
      <c r="AE14928" s="10" t="s">
        <v>49</v>
      </c>
      <c r="AF14928" s="10" t="s">
        <v>49</v>
      </c>
      <c r="AG14928" s="10" t="s">
        <v>49</v>
      </c>
      <c r="AH14928" s="10" t="s">
        <v>49</v>
      </c>
      <c r="AI14928" s="10" t="s">
        <v>49</v>
      </c>
      <c r="AJ14928" s="16">
        <v>41.715803999999999</v>
      </c>
      <c r="AK14928" s="16">
        <v>-70.974450000000004</v>
      </c>
    </row>
    <row r="14929" spans="1:37" x14ac:dyDescent="0.3">
      <c r="A14929" s="10">
        <v>56790</v>
      </c>
      <c r="B14929" s="11" t="s">
        <v>11007</v>
      </c>
      <c r="C14929" s="10">
        <v>57474</v>
      </c>
      <c r="D14929" s="11" t="s">
        <v>11008</v>
      </c>
      <c r="E14929" s="12" t="s">
        <v>41</v>
      </c>
      <c r="F14929" s="12" t="s">
        <v>41</v>
      </c>
      <c r="G14929" s="13" t="s">
        <v>96</v>
      </c>
      <c r="H14929" s="13" t="s">
        <v>11009</v>
      </c>
      <c r="I14929" s="13" t="s">
        <v>183</v>
      </c>
      <c r="J14929" s="11" t="s">
        <v>143</v>
      </c>
      <c r="K14929" s="14" t="s">
        <v>45</v>
      </c>
      <c r="L14929" s="14" t="s">
        <v>1</v>
      </c>
      <c r="M14929" s="15">
        <v>10</v>
      </c>
      <c r="N14929" s="15">
        <v>10</v>
      </c>
      <c r="O14929" s="15">
        <v>10</v>
      </c>
      <c r="P14929" s="11" t="s">
        <v>56</v>
      </c>
      <c r="Q14929" s="13" t="s">
        <v>57</v>
      </c>
      <c r="R14929" s="13" t="s">
        <v>58</v>
      </c>
      <c r="S14929" s="13">
        <v>7</v>
      </c>
      <c r="T14929" s="13">
        <v>2011</v>
      </c>
      <c r="U14929" s="10" t="s">
        <v>49</v>
      </c>
      <c r="V14929" s="10" t="s">
        <v>49</v>
      </c>
      <c r="W14929" s="13" t="s">
        <v>52</v>
      </c>
      <c r="X14929" s="15" t="s">
        <v>49</v>
      </c>
      <c r="Y14929" s="15" t="s">
        <v>49</v>
      </c>
      <c r="Z14929" s="10" t="s">
        <v>49</v>
      </c>
      <c r="AA14929" s="10" t="s">
        <v>49</v>
      </c>
      <c r="AB14929" s="10" t="s">
        <v>49</v>
      </c>
      <c r="AC14929" s="10" t="s">
        <v>49</v>
      </c>
      <c r="AD14929" s="10" t="s">
        <v>49</v>
      </c>
      <c r="AE14929" s="10" t="s">
        <v>49</v>
      </c>
      <c r="AF14929" s="10" t="s">
        <v>49</v>
      </c>
      <c r="AG14929" s="10" t="s">
        <v>49</v>
      </c>
      <c r="AH14929" s="10" t="s">
        <v>49</v>
      </c>
      <c r="AI14929" s="10" t="s">
        <v>49</v>
      </c>
      <c r="AJ14929" s="16">
        <v>33.661110999999998</v>
      </c>
      <c r="AK14929" s="16">
        <v>-101.39</v>
      </c>
    </row>
    <row r="14930" spans="1:37" x14ac:dyDescent="0.3">
      <c r="A14930" s="10">
        <v>56791</v>
      </c>
      <c r="B14930" s="11" t="s">
        <v>11010</v>
      </c>
      <c r="C14930" s="10">
        <v>57475</v>
      </c>
      <c r="D14930" s="11" t="s">
        <v>11011</v>
      </c>
      <c r="E14930" s="12" t="s">
        <v>41</v>
      </c>
      <c r="F14930" s="12" t="s">
        <v>41</v>
      </c>
      <c r="G14930" s="13" t="s">
        <v>84</v>
      </c>
      <c r="H14930" s="13" t="s">
        <v>591</v>
      </c>
      <c r="I14930" s="13" t="s">
        <v>592</v>
      </c>
      <c r="J14930" s="11" t="s">
        <v>143</v>
      </c>
      <c r="K14930" s="14" t="s">
        <v>11012</v>
      </c>
      <c r="L14930" s="14" t="s">
        <v>1</v>
      </c>
      <c r="M14930" s="15">
        <v>55</v>
      </c>
      <c r="N14930" s="15">
        <v>49.9</v>
      </c>
      <c r="O14930" s="15">
        <v>49.9</v>
      </c>
      <c r="P14930" s="11" t="s">
        <v>559</v>
      </c>
      <c r="Q14930" s="13" t="s">
        <v>560</v>
      </c>
      <c r="R14930" s="13" t="s">
        <v>73</v>
      </c>
      <c r="S14930" s="13">
        <v>3</v>
      </c>
      <c r="T14930" s="13">
        <v>2012</v>
      </c>
      <c r="U14930" s="10" t="s">
        <v>49</v>
      </c>
      <c r="V14930" s="10" t="s">
        <v>49</v>
      </c>
      <c r="W14930" s="13" t="s">
        <v>52</v>
      </c>
      <c r="X14930" s="15" t="s">
        <v>49</v>
      </c>
      <c r="Y14930" s="15" t="s">
        <v>49</v>
      </c>
      <c r="Z14930" s="10" t="s">
        <v>49</v>
      </c>
      <c r="AA14930" s="10" t="s">
        <v>49</v>
      </c>
      <c r="AB14930" s="10" t="s">
        <v>49</v>
      </c>
      <c r="AC14930" s="10" t="s">
        <v>49</v>
      </c>
      <c r="AD14930" s="10" t="s">
        <v>49</v>
      </c>
      <c r="AE14930" s="10" t="s">
        <v>49</v>
      </c>
      <c r="AF14930" s="10" t="s">
        <v>49</v>
      </c>
      <c r="AG14930" s="10" t="s">
        <v>49</v>
      </c>
      <c r="AH14930" s="10" t="s">
        <v>49</v>
      </c>
      <c r="AI14930" s="10" t="s">
        <v>49</v>
      </c>
      <c r="AJ14930" s="16">
        <v>33.204635000000003</v>
      </c>
      <c r="AK14930" s="16">
        <v>-115.5733</v>
      </c>
    </row>
    <row r="14931" spans="1:37" x14ac:dyDescent="0.3">
      <c r="A14931" s="10">
        <v>56795</v>
      </c>
      <c r="B14931" s="11" t="s">
        <v>11013</v>
      </c>
      <c r="C14931" s="10">
        <v>57481</v>
      </c>
      <c r="D14931" s="11" t="s">
        <v>11014</v>
      </c>
      <c r="E14931" s="12" t="s">
        <v>41</v>
      </c>
      <c r="F14931" s="12" t="s">
        <v>41</v>
      </c>
      <c r="G14931" s="13" t="s">
        <v>920</v>
      </c>
      <c r="H14931" s="13" t="s">
        <v>921</v>
      </c>
      <c r="I14931" s="13" t="s">
        <v>851</v>
      </c>
      <c r="J14931" s="11" t="s">
        <v>143</v>
      </c>
      <c r="K14931" s="14" t="s">
        <v>5244</v>
      </c>
      <c r="L14931" s="14" t="s">
        <v>1</v>
      </c>
      <c r="M14931" s="15">
        <v>2.2000000000000002</v>
      </c>
      <c r="N14931" s="15">
        <v>2.1</v>
      </c>
      <c r="O14931" s="15">
        <v>2.1</v>
      </c>
      <c r="P14931" s="11" t="s">
        <v>363</v>
      </c>
      <c r="Q14931" s="13" t="s">
        <v>364</v>
      </c>
      <c r="R14931" s="13" t="s">
        <v>365</v>
      </c>
      <c r="S14931" s="13">
        <v>5</v>
      </c>
      <c r="T14931" s="13">
        <v>2011</v>
      </c>
      <c r="U14931" s="10" t="s">
        <v>49</v>
      </c>
      <c r="V14931" s="10" t="s">
        <v>49</v>
      </c>
      <c r="W14931" s="13" t="s">
        <v>52</v>
      </c>
      <c r="X14931" s="15" t="s">
        <v>49</v>
      </c>
      <c r="Y14931" s="15">
        <v>2.2000000000000002</v>
      </c>
      <c r="Z14931" s="10" t="s">
        <v>49</v>
      </c>
      <c r="AA14931" s="10" t="s">
        <v>49</v>
      </c>
      <c r="AB14931" s="10" t="s">
        <v>49</v>
      </c>
      <c r="AC14931" s="10" t="s">
        <v>49</v>
      </c>
      <c r="AD14931" s="10" t="s">
        <v>49</v>
      </c>
      <c r="AE14931" s="10" t="s">
        <v>49</v>
      </c>
      <c r="AF14931" s="10" t="s">
        <v>49</v>
      </c>
      <c r="AG14931" s="10" t="s">
        <v>49</v>
      </c>
      <c r="AH14931" s="10" t="s">
        <v>49</v>
      </c>
      <c r="AI14931" s="10" t="s">
        <v>49</v>
      </c>
      <c r="AJ14931" s="16">
        <v>44.436110999999997</v>
      </c>
      <c r="AK14931" s="16">
        <v>-73.14528</v>
      </c>
    </row>
    <row r="14932" spans="1:37" x14ac:dyDescent="0.3">
      <c r="A14932" s="10">
        <v>56887</v>
      </c>
      <c r="B14932" s="11" t="s">
        <v>11015</v>
      </c>
      <c r="C14932" s="10">
        <v>57482</v>
      </c>
      <c r="D14932" s="11" t="s">
        <v>11016</v>
      </c>
      <c r="E14932" s="12" t="s">
        <v>41</v>
      </c>
      <c r="F14932" s="12" t="s">
        <v>41</v>
      </c>
      <c r="G14932" s="13" t="s">
        <v>84</v>
      </c>
      <c r="H14932" s="13" t="s">
        <v>780</v>
      </c>
      <c r="I14932" s="13" t="s">
        <v>142</v>
      </c>
      <c r="J14932" s="11" t="s">
        <v>143</v>
      </c>
      <c r="K14932" s="14" t="s">
        <v>1782</v>
      </c>
      <c r="L14932" s="14" t="s">
        <v>1</v>
      </c>
      <c r="M14932" s="15">
        <v>100</v>
      </c>
      <c r="N14932" s="15">
        <v>100</v>
      </c>
      <c r="O14932" s="15">
        <v>100</v>
      </c>
      <c r="P14932" s="11" t="s">
        <v>99</v>
      </c>
      <c r="Q14932" s="13" t="s">
        <v>72</v>
      </c>
      <c r="R14932" s="13" t="s">
        <v>100</v>
      </c>
      <c r="S14932" s="13">
        <v>5</v>
      </c>
      <c r="T14932" s="13">
        <v>2013</v>
      </c>
      <c r="U14932" s="10" t="s">
        <v>49</v>
      </c>
      <c r="V14932" s="10" t="s">
        <v>49</v>
      </c>
      <c r="W14932" s="13" t="s">
        <v>52</v>
      </c>
      <c r="X14932" s="15" t="s">
        <v>49</v>
      </c>
      <c r="Y14932" s="15" t="s">
        <v>49</v>
      </c>
      <c r="Z14932" s="10" t="s">
        <v>49</v>
      </c>
      <c r="AA14932" s="10" t="s">
        <v>49</v>
      </c>
      <c r="AB14932" s="10" t="s">
        <v>49</v>
      </c>
      <c r="AC14932" s="10" t="s">
        <v>49</v>
      </c>
      <c r="AD14932" s="10" t="s">
        <v>49</v>
      </c>
      <c r="AE14932" s="10" t="s">
        <v>49</v>
      </c>
      <c r="AF14932" s="10" t="s">
        <v>49</v>
      </c>
      <c r="AG14932" s="10" t="s">
        <v>49</v>
      </c>
      <c r="AH14932" s="10" t="s">
        <v>49</v>
      </c>
      <c r="AI14932" s="10" t="s">
        <v>49</v>
      </c>
      <c r="AJ14932" s="16">
        <v>33.934167000000002</v>
      </c>
      <c r="AK14932" s="16">
        <v>-116.5714</v>
      </c>
    </row>
    <row r="14933" spans="1:37" x14ac:dyDescent="0.3">
      <c r="A14933" s="10">
        <v>56887</v>
      </c>
      <c r="B14933" s="11" t="s">
        <v>11015</v>
      </c>
      <c r="C14933" s="10">
        <v>57482</v>
      </c>
      <c r="D14933" s="11" t="s">
        <v>11016</v>
      </c>
      <c r="E14933" s="12" t="s">
        <v>41</v>
      </c>
      <c r="F14933" s="12" t="s">
        <v>41</v>
      </c>
      <c r="G14933" s="13" t="s">
        <v>84</v>
      </c>
      <c r="H14933" s="13" t="s">
        <v>780</v>
      </c>
      <c r="I14933" s="13" t="s">
        <v>142</v>
      </c>
      <c r="J14933" s="11" t="s">
        <v>143</v>
      </c>
      <c r="K14933" s="14" t="s">
        <v>1783</v>
      </c>
      <c r="L14933" s="14" t="s">
        <v>1</v>
      </c>
      <c r="M14933" s="15">
        <v>100</v>
      </c>
      <c r="N14933" s="15">
        <v>100</v>
      </c>
      <c r="O14933" s="15">
        <v>100</v>
      </c>
      <c r="P14933" s="11" t="s">
        <v>99</v>
      </c>
      <c r="Q14933" s="13" t="s">
        <v>72</v>
      </c>
      <c r="R14933" s="13" t="s">
        <v>100</v>
      </c>
      <c r="S14933" s="13">
        <v>5</v>
      </c>
      <c r="T14933" s="13">
        <v>2013</v>
      </c>
      <c r="U14933" s="10" t="s">
        <v>49</v>
      </c>
      <c r="V14933" s="10" t="s">
        <v>49</v>
      </c>
      <c r="W14933" s="13" t="s">
        <v>52</v>
      </c>
      <c r="X14933" s="15" t="s">
        <v>49</v>
      </c>
      <c r="Y14933" s="15" t="s">
        <v>49</v>
      </c>
      <c r="Z14933" s="10" t="s">
        <v>49</v>
      </c>
      <c r="AA14933" s="10" t="s">
        <v>49</v>
      </c>
      <c r="AB14933" s="10" t="s">
        <v>49</v>
      </c>
      <c r="AC14933" s="10" t="s">
        <v>49</v>
      </c>
      <c r="AD14933" s="10" t="s">
        <v>49</v>
      </c>
      <c r="AE14933" s="10" t="s">
        <v>49</v>
      </c>
      <c r="AF14933" s="10" t="s">
        <v>49</v>
      </c>
      <c r="AG14933" s="10" t="s">
        <v>49</v>
      </c>
      <c r="AH14933" s="10" t="s">
        <v>49</v>
      </c>
      <c r="AI14933" s="10" t="s">
        <v>49</v>
      </c>
      <c r="AJ14933" s="16">
        <v>33.934167000000002</v>
      </c>
      <c r="AK14933" s="16">
        <v>-116.5714</v>
      </c>
    </row>
    <row r="14934" spans="1:37" x14ac:dyDescent="0.3">
      <c r="A14934" s="10">
        <v>56887</v>
      </c>
      <c r="B14934" s="11" t="s">
        <v>11015</v>
      </c>
      <c r="C14934" s="10">
        <v>57482</v>
      </c>
      <c r="D14934" s="11" t="s">
        <v>11016</v>
      </c>
      <c r="E14934" s="12" t="s">
        <v>41</v>
      </c>
      <c r="F14934" s="12" t="s">
        <v>41</v>
      </c>
      <c r="G14934" s="13" t="s">
        <v>84</v>
      </c>
      <c r="H14934" s="13" t="s">
        <v>780</v>
      </c>
      <c r="I14934" s="13" t="s">
        <v>142</v>
      </c>
      <c r="J14934" s="11" t="s">
        <v>143</v>
      </c>
      <c r="K14934" s="14" t="s">
        <v>1784</v>
      </c>
      <c r="L14934" s="14" t="s">
        <v>1</v>
      </c>
      <c r="M14934" s="15">
        <v>100</v>
      </c>
      <c r="N14934" s="15">
        <v>100</v>
      </c>
      <c r="O14934" s="15">
        <v>100</v>
      </c>
      <c r="P14934" s="11" t="s">
        <v>99</v>
      </c>
      <c r="Q14934" s="13" t="s">
        <v>72</v>
      </c>
      <c r="R14934" s="13" t="s">
        <v>100</v>
      </c>
      <c r="S14934" s="13">
        <v>5</v>
      </c>
      <c r="T14934" s="13">
        <v>2013</v>
      </c>
      <c r="U14934" s="10" t="s">
        <v>49</v>
      </c>
      <c r="V14934" s="10" t="s">
        <v>49</v>
      </c>
      <c r="W14934" s="13" t="s">
        <v>52</v>
      </c>
      <c r="X14934" s="15" t="s">
        <v>49</v>
      </c>
      <c r="Y14934" s="15" t="s">
        <v>49</v>
      </c>
      <c r="Z14934" s="10" t="s">
        <v>49</v>
      </c>
      <c r="AA14934" s="10" t="s">
        <v>49</v>
      </c>
      <c r="AB14934" s="10" t="s">
        <v>49</v>
      </c>
      <c r="AC14934" s="10" t="s">
        <v>49</v>
      </c>
      <c r="AD14934" s="10" t="s">
        <v>49</v>
      </c>
      <c r="AE14934" s="10" t="s">
        <v>49</v>
      </c>
      <c r="AF14934" s="10" t="s">
        <v>49</v>
      </c>
      <c r="AG14934" s="10" t="s">
        <v>49</v>
      </c>
      <c r="AH14934" s="10" t="s">
        <v>49</v>
      </c>
      <c r="AI14934" s="10" t="s">
        <v>49</v>
      </c>
      <c r="AJ14934" s="16">
        <v>33.934167000000002</v>
      </c>
      <c r="AK14934" s="16">
        <v>-116.5714</v>
      </c>
    </row>
    <row r="14935" spans="1:37" x14ac:dyDescent="0.3">
      <c r="A14935" s="10">
        <v>56887</v>
      </c>
      <c r="B14935" s="11" t="s">
        <v>11015</v>
      </c>
      <c r="C14935" s="10">
        <v>57482</v>
      </c>
      <c r="D14935" s="11" t="s">
        <v>11016</v>
      </c>
      <c r="E14935" s="12" t="s">
        <v>41</v>
      </c>
      <c r="F14935" s="12" t="s">
        <v>41</v>
      </c>
      <c r="G14935" s="13" t="s">
        <v>84</v>
      </c>
      <c r="H14935" s="13" t="s">
        <v>780</v>
      </c>
      <c r="I14935" s="13" t="s">
        <v>142</v>
      </c>
      <c r="J14935" s="11" t="s">
        <v>143</v>
      </c>
      <c r="K14935" s="14" t="s">
        <v>8201</v>
      </c>
      <c r="L14935" s="14" t="s">
        <v>1</v>
      </c>
      <c r="M14935" s="15">
        <v>100</v>
      </c>
      <c r="N14935" s="15">
        <v>100</v>
      </c>
      <c r="O14935" s="15">
        <v>100</v>
      </c>
      <c r="P14935" s="11" t="s">
        <v>99</v>
      </c>
      <c r="Q14935" s="13" t="s">
        <v>72</v>
      </c>
      <c r="R14935" s="13" t="s">
        <v>100</v>
      </c>
      <c r="S14935" s="13">
        <v>5</v>
      </c>
      <c r="T14935" s="13">
        <v>2013</v>
      </c>
      <c r="U14935" s="10" t="s">
        <v>49</v>
      </c>
      <c r="V14935" s="10" t="s">
        <v>49</v>
      </c>
      <c r="W14935" s="13" t="s">
        <v>52</v>
      </c>
      <c r="X14935" s="15" t="s">
        <v>49</v>
      </c>
      <c r="Y14935" s="15" t="s">
        <v>49</v>
      </c>
      <c r="Z14935" s="10" t="s">
        <v>49</v>
      </c>
      <c r="AA14935" s="10" t="s">
        <v>49</v>
      </c>
      <c r="AB14935" s="10" t="s">
        <v>49</v>
      </c>
      <c r="AC14935" s="10" t="s">
        <v>49</v>
      </c>
      <c r="AD14935" s="10" t="s">
        <v>49</v>
      </c>
      <c r="AE14935" s="10" t="s">
        <v>49</v>
      </c>
      <c r="AF14935" s="10" t="s">
        <v>49</v>
      </c>
      <c r="AG14935" s="10" t="s">
        <v>49</v>
      </c>
      <c r="AH14935" s="10" t="s">
        <v>49</v>
      </c>
      <c r="AI14935" s="10" t="s">
        <v>49</v>
      </c>
      <c r="AJ14935" s="16">
        <v>33.934167000000002</v>
      </c>
      <c r="AK14935" s="16">
        <v>-116.5714</v>
      </c>
    </row>
    <row r="14936" spans="1:37" x14ac:dyDescent="0.3">
      <c r="A14936" s="10">
        <v>56887</v>
      </c>
      <c r="B14936" s="11" t="s">
        <v>11015</v>
      </c>
      <c r="C14936" s="10">
        <v>57482</v>
      </c>
      <c r="D14936" s="11" t="s">
        <v>11016</v>
      </c>
      <c r="E14936" s="12" t="s">
        <v>41</v>
      </c>
      <c r="F14936" s="12" t="s">
        <v>41</v>
      </c>
      <c r="G14936" s="13" t="s">
        <v>84</v>
      </c>
      <c r="H14936" s="13" t="s">
        <v>780</v>
      </c>
      <c r="I14936" s="13" t="s">
        <v>142</v>
      </c>
      <c r="J14936" s="11" t="s">
        <v>143</v>
      </c>
      <c r="K14936" s="14" t="s">
        <v>8245</v>
      </c>
      <c r="L14936" s="14" t="s">
        <v>1</v>
      </c>
      <c r="M14936" s="15">
        <v>100</v>
      </c>
      <c r="N14936" s="15">
        <v>100</v>
      </c>
      <c r="O14936" s="15">
        <v>100</v>
      </c>
      <c r="P14936" s="11" t="s">
        <v>99</v>
      </c>
      <c r="Q14936" s="13" t="s">
        <v>72</v>
      </c>
      <c r="R14936" s="13" t="s">
        <v>100</v>
      </c>
      <c r="S14936" s="13">
        <v>5</v>
      </c>
      <c r="T14936" s="13">
        <v>2013</v>
      </c>
      <c r="U14936" s="10" t="s">
        <v>49</v>
      </c>
      <c r="V14936" s="10" t="s">
        <v>49</v>
      </c>
      <c r="W14936" s="13" t="s">
        <v>52</v>
      </c>
      <c r="X14936" s="15" t="s">
        <v>49</v>
      </c>
      <c r="Y14936" s="15" t="s">
        <v>49</v>
      </c>
      <c r="Z14936" s="10" t="s">
        <v>49</v>
      </c>
      <c r="AA14936" s="10" t="s">
        <v>49</v>
      </c>
      <c r="AB14936" s="10" t="s">
        <v>49</v>
      </c>
      <c r="AC14936" s="10" t="s">
        <v>49</v>
      </c>
      <c r="AD14936" s="10" t="s">
        <v>49</v>
      </c>
      <c r="AE14936" s="10" t="s">
        <v>49</v>
      </c>
      <c r="AF14936" s="10" t="s">
        <v>49</v>
      </c>
      <c r="AG14936" s="10" t="s">
        <v>49</v>
      </c>
      <c r="AH14936" s="10" t="s">
        <v>49</v>
      </c>
      <c r="AI14936" s="10" t="s">
        <v>49</v>
      </c>
      <c r="AJ14936" s="16">
        <v>33.934167000000002</v>
      </c>
      <c r="AK14936" s="16">
        <v>-116.5714</v>
      </c>
    </row>
    <row r="14937" spans="1:37" x14ac:dyDescent="0.3">
      <c r="A14937" s="10">
        <v>56887</v>
      </c>
      <c r="B14937" s="11" t="s">
        <v>11015</v>
      </c>
      <c r="C14937" s="10">
        <v>57482</v>
      </c>
      <c r="D14937" s="11" t="s">
        <v>11016</v>
      </c>
      <c r="E14937" s="12" t="s">
        <v>41</v>
      </c>
      <c r="F14937" s="12" t="s">
        <v>41</v>
      </c>
      <c r="G14937" s="13" t="s">
        <v>84</v>
      </c>
      <c r="H14937" s="13" t="s">
        <v>780</v>
      </c>
      <c r="I14937" s="13" t="s">
        <v>142</v>
      </c>
      <c r="J14937" s="11" t="s">
        <v>143</v>
      </c>
      <c r="K14937" s="14" t="s">
        <v>8393</v>
      </c>
      <c r="L14937" s="14" t="s">
        <v>1</v>
      </c>
      <c r="M14937" s="15">
        <v>100</v>
      </c>
      <c r="N14937" s="15">
        <v>100</v>
      </c>
      <c r="O14937" s="15">
        <v>100</v>
      </c>
      <c r="P14937" s="11" t="s">
        <v>99</v>
      </c>
      <c r="Q14937" s="13" t="s">
        <v>72</v>
      </c>
      <c r="R14937" s="13" t="s">
        <v>100</v>
      </c>
      <c r="S14937" s="13">
        <v>5</v>
      </c>
      <c r="T14937" s="13">
        <v>2013</v>
      </c>
      <c r="U14937" s="10" t="s">
        <v>49</v>
      </c>
      <c r="V14937" s="10" t="s">
        <v>49</v>
      </c>
      <c r="W14937" s="13" t="s">
        <v>52</v>
      </c>
      <c r="X14937" s="15" t="s">
        <v>49</v>
      </c>
      <c r="Y14937" s="15" t="s">
        <v>49</v>
      </c>
      <c r="Z14937" s="10" t="s">
        <v>49</v>
      </c>
      <c r="AA14937" s="10" t="s">
        <v>49</v>
      </c>
      <c r="AB14937" s="10" t="s">
        <v>49</v>
      </c>
      <c r="AC14937" s="10" t="s">
        <v>49</v>
      </c>
      <c r="AD14937" s="10" t="s">
        <v>49</v>
      </c>
      <c r="AE14937" s="10" t="s">
        <v>49</v>
      </c>
      <c r="AF14937" s="10" t="s">
        <v>49</v>
      </c>
      <c r="AG14937" s="10" t="s">
        <v>49</v>
      </c>
      <c r="AH14937" s="10" t="s">
        <v>49</v>
      </c>
      <c r="AI14937" s="10" t="s">
        <v>49</v>
      </c>
      <c r="AJ14937" s="16">
        <v>33.934167000000002</v>
      </c>
      <c r="AK14937" s="16">
        <v>-116.5714</v>
      </c>
    </row>
    <row r="14938" spans="1:37" x14ac:dyDescent="0.3">
      <c r="A14938" s="10">
        <v>56887</v>
      </c>
      <c r="B14938" s="11" t="s">
        <v>11015</v>
      </c>
      <c r="C14938" s="10">
        <v>57482</v>
      </c>
      <c r="D14938" s="11" t="s">
        <v>11016</v>
      </c>
      <c r="E14938" s="12" t="s">
        <v>41</v>
      </c>
      <c r="F14938" s="12" t="s">
        <v>41</v>
      </c>
      <c r="G14938" s="13" t="s">
        <v>84</v>
      </c>
      <c r="H14938" s="13" t="s">
        <v>780</v>
      </c>
      <c r="I14938" s="13" t="s">
        <v>142</v>
      </c>
      <c r="J14938" s="11" t="s">
        <v>143</v>
      </c>
      <c r="K14938" s="14" t="s">
        <v>8394</v>
      </c>
      <c r="L14938" s="14" t="s">
        <v>1</v>
      </c>
      <c r="M14938" s="15">
        <v>100</v>
      </c>
      <c r="N14938" s="15">
        <v>100</v>
      </c>
      <c r="O14938" s="15">
        <v>100</v>
      </c>
      <c r="P14938" s="11" t="s">
        <v>99</v>
      </c>
      <c r="Q14938" s="13" t="s">
        <v>72</v>
      </c>
      <c r="R14938" s="13" t="s">
        <v>100</v>
      </c>
      <c r="S14938" s="13">
        <v>5</v>
      </c>
      <c r="T14938" s="13">
        <v>2013</v>
      </c>
      <c r="U14938" s="10" t="s">
        <v>49</v>
      </c>
      <c r="V14938" s="10" t="s">
        <v>49</v>
      </c>
      <c r="W14938" s="13" t="s">
        <v>52</v>
      </c>
      <c r="X14938" s="15" t="s">
        <v>49</v>
      </c>
      <c r="Y14938" s="15" t="s">
        <v>49</v>
      </c>
      <c r="Z14938" s="10" t="s">
        <v>49</v>
      </c>
      <c r="AA14938" s="10" t="s">
        <v>49</v>
      </c>
      <c r="AB14938" s="10" t="s">
        <v>49</v>
      </c>
      <c r="AC14938" s="10" t="s">
        <v>49</v>
      </c>
      <c r="AD14938" s="10" t="s">
        <v>49</v>
      </c>
      <c r="AE14938" s="10" t="s">
        <v>49</v>
      </c>
      <c r="AF14938" s="10" t="s">
        <v>49</v>
      </c>
      <c r="AG14938" s="10" t="s">
        <v>49</v>
      </c>
      <c r="AH14938" s="10" t="s">
        <v>49</v>
      </c>
      <c r="AI14938" s="10" t="s">
        <v>49</v>
      </c>
      <c r="AJ14938" s="16">
        <v>33.934167000000002</v>
      </c>
      <c r="AK14938" s="16">
        <v>-116.5714</v>
      </c>
    </row>
    <row r="14939" spans="1:37" x14ac:dyDescent="0.3">
      <c r="A14939" s="10">
        <v>56887</v>
      </c>
      <c r="B14939" s="11" t="s">
        <v>11015</v>
      </c>
      <c r="C14939" s="10">
        <v>57482</v>
      </c>
      <c r="D14939" s="11" t="s">
        <v>11016</v>
      </c>
      <c r="E14939" s="12" t="s">
        <v>41</v>
      </c>
      <c r="F14939" s="12" t="s">
        <v>41</v>
      </c>
      <c r="G14939" s="13" t="s">
        <v>84</v>
      </c>
      <c r="H14939" s="13" t="s">
        <v>780</v>
      </c>
      <c r="I14939" s="13" t="s">
        <v>142</v>
      </c>
      <c r="J14939" s="11" t="s">
        <v>143</v>
      </c>
      <c r="K14939" s="14" t="s">
        <v>8395</v>
      </c>
      <c r="L14939" s="14" t="s">
        <v>1</v>
      </c>
      <c r="M14939" s="15">
        <v>100</v>
      </c>
      <c r="N14939" s="15">
        <v>100</v>
      </c>
      <c r="O14939" s="15">
        <v>100</v>
      </c>
      <c r="P14939" s="11" t="s">
        <v>99</v>
      </c>
      <c r="Q14939" s="13" t="s">
        <v>72</v>
      </c>
      <c r="R14939" s="13" t="s">
        <v>100</v>
      </c>
      <c r="S14939" s="13">
        <v>5</v>
      </c>
      <c r="T14939" s="13">
        <v>2013</v>
      </c>
      <c r="U14939" s="10" t="s">
        <v>49</v>
      </c>
      <c r="V14939" s="10" t="s">
        <v>49</v>
      </c>
      <c r="W14939" s="13" t="s">
        <v>52</v>
      </c>
      <c r="X14939" s="15" t="s">
        <v>49</v>
      </c>
      <c r="Y14939" s="15" t="s">
        <v>49</v>
      </c>
      <c r="Z14939" s="10" t="s">
        <v>49</v>
      </c>
      <c r="AA14939" s="10" t="s">
        <v>49</v>
      </c>
      <c r="AB14939" s="10" t="s">
        <v>49</v>
      </c>
      <c r="AC14939" s="10" t="s">
        <v>49</v>
      </c>
      <c r="AD14939" s="10" t="s">
        <v>49</v>
      </c>
      <c r="AE14939" s="10" t="s">
        <v>49</v>
      </c>
      <c r="AF14939" s="10" t="s">
        <v>49</v>
      </c>
      <c r="AG14939" s="10" t="s">
        <v>49</v>
      </c>
      <c r="AH14939" s="10" t="s">
        <v>49</v>
      </c>
      <c r="AI14939" s="10" t="s">
        <v>49</v>
      </c>
      <c r="AJ14939" s="16">
        <v>33.934167000000002</v>
      </c>
      <c r="AK14939" s="16">
        <v>-116.5714</v>
      </c>
    </row>
    <row r="14940" spans="1:37" x14ac:dyDescent="0.3">
      <c r="A14940" s="10">
        <v>49981</v>
      </c>
      <c r="B14940" s="11" t="s">
        <v>8773</v>
      </c>
      <c r="C14940" s="10">
        <v>57483</v>
      </c>
      <c r="D14940" s="11" t="s">
        <v>11017</v>
      </c>
      <c r="E14940" s="12" t="s">
        <v>41</v>
      </c>
      <c r="F14940" s="12" t="s">
        <v>41</v>
      </c>
      <c r="G14940" s="13" t="s">
        <v>84</v>
      </c>
      <c r="H14940" s="13" t="s">
        <v>4144</v>
      </c>
      <c r="I14940" s="13" t="s">
        <v>142</v>
      </c>
      <c r="J14940" s="11" t="s">
        <v>143</v>
      </c>
      <c r="K14940" s="14" t="s">
        <v>1782</v>
      </c>
      <c r="L14940" s="14" t="s">
        <v>1</v>
      </c>
      <c r="M14940" s="15">
        <v>49.9</v>
      </c>
      <c r="N14940" s="15">
        <v>49.9</v>
      </c>
      <c r="O14940" s="15">
        <v>49.9</v>
      </c>
      <c r="P14940" s="11" t="s">
        <v>99</v>
      </c>
      <c r="Q14940" s="13" t="s">
        <v>72</v>
      </c>
      <c r="R14940" s="13" t="s">
        <v>100</v>
      </c>
      <c r="S14940" s="13">
        <v>10</v>
      </c>
      <c r="T14940" s="13">
        <v>2012</v>
      </c>
      <c r="U14940" s="10" t="s">
        <v>49</v>
      </c>
      <c r="V14940" s="10" t="s">
        <v>49</v>
      </c>
      <c r="W14940" s="13" t="s">
        <v>52</v>
      </c>
      <c r="X14940" s="15" t="s">
        <v>49</v>
      </c>
      <c r="Y14940" s="15" t="s">
        <v>49</v>
      </c>
      <c r="Z14940" s="10" t="s">
        <v>49</v>
      </c>
      <c r="AA14940" s="10" t="s">
        <v>49</v>
      </c>
      <c r="AB14940" s="10" t="s">
        <v>49</v>
      </c>
      <c r="AC14940" s="10" t="s">
        <v>49</v>
      </c>
      <c r="AD14940" s="10" t="s">
        <v>49</v>
      </c>
      <c r="AE14940" s="10" t="s">
        <v>49</v>
      </c>
      <c r="AF14940" s="10" t="s">
        <v>49</v>
      </c>
      <c r="AG14940" s="10" t="s">
        <v>49</v>
      </c>
      <c r="AH14940" s="10" t="s">
        <v>49</v>
      </c>
      <c r="AI14940" s="10" t="s">
        <v>49</v>
      </c>
      <c r="AJ14940" s="16">
        <v>37.789166999999999</v>
      </c>
      <c r="AK14940" s="16">
        <v>-121.6019</v>
      </c>
    </row>
    <row r="14941" spans="1:37" x14ac:dyDescent="0.3">
      <c r="A14941" s="10">
        <v>49981</v>
      </c>
      <c r="B14941" s="11" t="s">
        <v>8773</v>
      </c>
      <c r="C14941" s="10">
        <v>57483</v>
      </c>
      <c r="D14941" s="11" t="s">
        <v>11017</v>
      </c>
      <c r="E14941" s="12" t="s">
        <v>41</v>
      </c>
      <c r="F14941" s="12" t="s">
        <v>41</v>
      </c>
      <c r="G14941" s="13" t="s">
        <v>84</v>
      </c>
      <c r="H14941" s="13" t="s">
        <v>4144</v>
      </c>
      <c r="I14941" s="13" t="s">
        <v>142</v>
      </c>
      <c r="J14941" s="11" t="s">
        <v>143</v>
      </c>
      <c r="K14941" s="14" t="s">
        <v>1783</v>
      </c>
      <c r="L14941" s="14" t="s">
        <v>1</v>
      </c>
      <c r="M14941" s="15">
        <v>49.9</v>
      </c>
      <c r="N14941" s="15">
        <v>49.9</v>
      </c>
      <c r="O14941" s="15">
        <v>49.9</v>
      </c>
      <c r="P14941" s="11" t="s">
        <v>99</v>
      </c>
      <c r="Q14941" s="13" t="s">
        <v>72</v>
      </c>
      <c r="R14941" s="13" t="s">
        <v>100</v>
      </c>
      <c r="S14941" s="13">
        <v>10</v>
      </c>
      <c r="T14941" s="13">
        <v>2012</v>
      </c>
      <c r="U14941" s="10" t="s">
        <v>49</v>
      </c>
      <c r="V14941" s="10" t="s">
        <v>49</v>
      </c>
      <c r="W14941" s="13" t="s">
        <v>52</v>
      </c>
      <c r="X14941" s="15" t="s">
        <v>49</v>
      </c>
      <c r="Y14941" s="15" t="s">
        <v>49</v>
      </c>
      <c r="Z14941" s="10" t="s">
        <v>49</v>
      </c>
      <c r="AA14941" s="10" t="s">
        <v>49</v>
      </c>
      <c r="AB14941" s="10" t="s">
        <v>49</v>
      </c>
      <c r="AC14941" s="10" t="s">
        <v>49</v>
      </c>
      <c r="AD14941" s="10" t="s">
        <v>49</v>
      </c>
      <c r="AE14941" s="10" t="s">
        <v>49</v>
      </c>
      <c r="AF14941" s="10" t="s">
        <v>49</v>
      </c>
      <c r="AG14941" s="10" t="s">
        <v>49</v>
      </c>
      <c r="AH14941" s="10" t="s">
        <v>49</v>
      </c>
      <c r="AI14941" s="10" t="s">
        <v>49</v>
      </c>
      <c r="AJ14941" s="16">
        <v>37.789166999999999</v>
      </c>
      <c r="AK14941" s="16">
        <v>-121.6019</v>
      </c>
    </row>
    <row r="14942" spans="1:37" x14ac:dyDescent="0.3">
      <c r="A14942" s="10">
        <v>49981</v>
      </c>
      <c r="B14942" s="11" t="s">
        <v>8773</v>
      </c>
      <c r="C14942" s="10">
        <v>57483</v>
      </c>
      <c r="D14942" s="11" t="s">
        <v>11017</v>
      </c>
      <c r="E14942" s="12" t="s">
        <v>41</v>
      </c>
      <c r="F14942" s="12" t="s">
        <v>41</v>
      </c>
      <c r="G14942" s="13" t="s">
        <v>84</v>
      </c>
      <c r="H14942" s="13" t="s">
        <v>4144</v>
      </c>
      <c r="I14942" s="13" t="s">
        <v>142</v>
      </c>
      <c r="J14942" s="11" t="s">
        <v>143</v>
      </c>
      <c r="K14942" s="14" t="s">
        <v>1784</v>
      </c>
      <c r="L14942" s="14" t="s">
        <v>1</v>
      </c>
      <c r="M14942" s="15">
        <v>49.9</v>
      </c>
      <c r="N14942" s="15">
        <v>49.9</v>
      </c>
      <c r="O14942" s="15">
        <v>49.9</v>
      </c>
      <c r="P14942" s="11" t="s">
        <v>99</v>
      </c>
      <c r="Q14942" s="13" t="s">
        <v>72</v>
      </c>
      <c r="R14942" s="13" t="s">
        <v>100</v>
      </c>
      <c r="S14942" s="13">
        <v>10</v>
      </c>
      <c r="T14942" s="13">
        <v>2012</v>
      </c>
      <c r="U14942" s="10" t="s">
        <v>49</v>
      </c>
      <c r="V14942" s="10" t="s">
        <v>49</v>
      </c>
      <c r="W14942" s="13" t="s">
        <v>52</v>
      </c>
      <c r="X14942" s="15" t="s">
        <v>49</v>
      </c>
      <c r="Y14942" s="15" t="s">
        <v>49</v>
      </c>
      <c r="Z14942" s="10" t="s">
        <v>49</v>
      </c>
      <c r="AA14942" s="10" t="s">
        <v>49</v>
      </c>
      <c r="AB14942" s="10" t="s">
        <v>49</v>
      </c>
      <c r="AC14942" s="10" t="s">
        <v>49</v>
      </c>
      <c r="AD14942" s="10" t="s">
        <v>49</v>
      </c>
      <c r="AE14942" s="10" t="s">
        <v>49</v>
      </c>
      <c r="AF14942" s="10" t="s">
        <v>49</v>
      </c>
      <c r="AG14942" s="10" t="s">
        <v>49</v>
      </c>
      <c r="AH14942" s="10" t="s">
        <v>49</v>
      </c>
      <c r="AI14942" s="10" t="s">
        <v>49</v>
      </c>
      <c r="AJ14942" s="16">
        <v>37.789166999999999</v>
      </c>
      <c r="AK14942" s="16">
        <v>-121.6019</v>
      </c>
    </row>
    <row r="14943" spans="1:37" x14ac:dyDescent="0.3">
      <c r="A14943" s="10">
        <v>49981</v>
      </c>
      <c r="B14943" s="11" t="s">
        <v>8773</v>
      </c>
      <c r="C14943" s="10">
        <v>57483</v>
      </c>
      <c r="D14943" s="11" t="s">
        <v>11017</v>
      </c>
      <c r="E14943" s="12" t="s">
        <v>41</v>
      </c>
      <c r="F14943" s="12" t="s">
        <v>41</v>
      </c>
      <c r="G14943" s="13" t="s">
        <v>84</v>
      </c>
      <c r="H14943" s="13" t="s">
        <v>4144</v>
      </c>
      <c r="I14943" s="13" t="s">
        <v>142</v>
      </c>
      <c r="J14943" s="11" t="s">
        <v>143</v>
      </c>
      <c r="K14943" s="14" t="s">
        <v>8201</v>
      </c>
      <c r="L14943" s="14" t="s">
        <v>1</v>
      </c>
      <c r="M14943" s="15">
        <v>49.9</v>
      </c>
      <c r="N14943" s="15">
        <v>49.9</v>
      </c>
      <c r="O14943" s="15">
        <v>49.9</v>
      </c>
      <c r="P14943" s="11" t="s">
        <v>99</v>
      </c>
      <c r="Q14943" s="13" t="s">
        <v>72</v>
      </c>
      <c r="R14943" s="13" t="s">
        <v>100</v>
      </c>
      <c r="S14943" s="13">
        <v>10</v>
      </c>
      <c r="T14943" s="13">
        <v>2012</v>
      </c>
      <c r="U14943" s="10" t="s">
        <v>49</v>
      </c>
      <c r="V14943" s="10" t="s">
        <v>49</v>
      </c>
      <c r="W14943" s="13" t="s">
        <v>52</v>
      </c>
      <c r="X14943" s="15" t="s">
        <v>49</v>
      </c>
      <c r="Y14943" s="15" t="s">
        <v>49</v>
      </c>
      <c r="Z14943" s="10" t="s">
        <v>49</v>
      </c>
      <c r="AA14943" s="10" t="s">
        <v>49</v>
      </c>
      <c r="AB14943" s="10" t="s">
        <v>49</v>
      </c>
      <c r="AC14943" s="10" t="s">
        <v>49</v>
      </c>
      <c r="AD14943" s="10" t="s">
        <v>49</v>
      </c>
      <c r="AE14943" s="10" t="s">
        <v>49</v>
      </c>
      <c r="AF14943" s="10" t="s">
        <v>49</v>
      </c>
      <c r="AG14943" s="10" t="s">
        <v>49</v>
      </c>
      <c r="AH14943" s="10" t="s">
        <v>49</v>
      </c>
      <c r="AI14943" s="10" t="s">
        <v>49</v>
      </c>
      <c r="AJ14943" s="16">
        <v>37.789166999999999</v>
      </c>
      <c r="AK14943" s="16">
        <v>-121.6019</v>
      </c>
    </row>
    <row r="14944" spans="1:37" x14ac:dyDescent="0.3">
      <c r="A14944" s="10">
        <v>15399</v>
      </c>
      <c r="B14944" s="11" t="s">
        <v>8566</v>
      </c>
      <c r="C14944" s="10">
        <v>57484</v>
      </c>
      <c r="D14944" s="11" t="s">
        <v>11018</v>
      </c>
      <c r="E14944" s="12" t="s">
        <v>41</v>
      </c>
      <c r="F14944" s="12" t="s">
        <v>41</v>
      </c>
      <c r="G14944" s="13" t="s">
        <v>84</v>
      </c>
      <c r="H14944" s="13" t="s">
        <v>616</v>
      </c>
      <c r="I14944" s="13" t="s">
        <v>142</v>
      </c>
      <c r="J14944" s="11" t="s">
        <v>143</v>
      </c>
      <c r="K14944" s="14" t="s">
        <v>1980</v>
      </c>
      <c r="L14944" s="14" t="s">
        <v>1</v>
      </c>
      <c r="M14944" s="15">
        <v>189</v>
      </c>
      <c r="N14944" s="15">
        <v>189</v>
      </c>
      <c r="O14944" s="15">
        <v>189</v>
      </c>
      <c r="P14944" s="11" t="s">
        <v>56</v>
      </c>
      <c r="Q14944" s="13" t="s">
        <v>57</v>
      </c>
      <c r="R14944" s="13" t="s">
        <v>58</v>
      </c>
      <c r="S14944" s="13">
        <v>12</v>
      </c>
      <c r="T14944" s="13">
        <v>2012</v>
      </c>
      <c r="U14944" s="10" t="s">
        <v>49</v>
      </c>
      <c r="V14944" s="10" t="s">
        <v>49</v>
      </c>
      <c r="W14944" s="13" t="s">
        <v>52</v>
      </c>
      <c r="X14944" s="15" t="s">
        <v>49</v>
      </c>
      <c r="Y14944" s="15" t="s">
        <v>49</v>
      </c>
      <c r="Z14944" s="10" t="s">
        <v>49</v>
      </c>
      <c r="AA14944" s="10" t="s">
        <v>49</v>
      </c>
      <c r="AB14944" s="10" t="s">
        <v>49</v>
      </c>
      <c r="AC14944" s="10" t="s">
        <v>49</v>
      </c>
      <c r="AD14944" s="10" t="s">
        <v>49</v>
      </c>
      <c r="AE14944" s="10" t="s">
        <v>49</v>
      </c>
      <c r="AF14944" s="10" t="s">
        <v>49</v>
      </c>
      <c r="AG14944" s="10" t="s">
        <v>49</v>
      </c>
      <c r="AH14944" s="10" t="s">
        <v>49</v>
      </c>
      <c r="AI14944" s="10" t="s">
        <v>49</v>
      </c>
      <c r="AJ14944" s="16">
        <v>34.934899999999999</v>
      </c>
      <c r="AK14944" s="16">
        <v>-118.46120000000001</v>
      </c>
    </row>
    <row r="14945" spans="1:37" x14ac:dyDescent="0.3">
      <c r="A14945" s="10">
        <v>67192</v>
      </c>
      <c r="B14945" s="11" t="s">
        <v>8569</v>
      </c>
      <c r="C14945" s="10">
        <v>57485</v>
      </c>
      <c r="D14945" s="11" t="s">
        <v>11019</v>
      </c>
      <c r="E14945" s="12" t="s">
        <v>41</v>
      </c>
      <c r="F14945" s="12" t="s">
        <v>41</v>
      </c>
      <c r="G14945" s="13" t="s">
        <v>2686</v>
      </c>
      <c r="H14945" s="13" t="s">
        <v>2689</v>
      </c>
      <c r="I14945" s="13" t="s">
        <v>172</v>
      </c>
      <c r="J14945" s="11" t="s">
        <v>143</v>
      </c>
      <c r="K14945" s="14" t="s">
        <v>11020</v>
      </c>
      <c r="L14945" s="14" t="s">
        <v>1</v>
      </c>
      <c r="M14945" s="15">
        <v>8</v>
      </c>
      <c r="N14945" s="15">
        <v>7.9</v>
      </c>
      <c r="O14945" s="15">
        <v>7.9</v>
      </c>
      <c r="P14945" s="11" t="s">
        <v>363</v>
      </c>
      <c r="Q14945" s="13" t="s">
        <v>364</v>
      </c>
      <c r="R14945" s="13" t="s">
        <v>365</v>
      </c>
      <c r="S14945" s="13">
        <v>12</v>
      </c>
      <c r="T14945" s="13">
        <v>2011</v>
      </c>
      <c r="U14945" s="10" t="s">
        <v>49</v>
      </c>
      <c r="V14945" s="10" t="s">
        <v>49</v>
      </c>
      <c r="W14945" s="13" t="s">
        <v>52</v>
      </c>
      <c r="X14945" s="15" t="s">
        <v>49</v>
      </c>
      <c r="Y14945" s="15">
        <v>10</v>
      </c>
      <c r="Z14945" s="10" t="s">
        <v>49</v>
      </c>
      <c r="AA14945" s="10" t="s">
        <v>49</v>
      </c>
      <c r="AB14945" s="10" t="s">
        <v>49</v>
      </c>
      <c r="AC14945" s="10" t="s">
        <v>49</v>
      </c>
      <c r="AD14945" s="10" t="s">
        <v>49</v>
      </c>
      <c r="AE14945" s="10" t="s">
        <v>49</v>
      </c>
      <c r="AF14945" s="10" t="s">
        <v>49</v>
      </c>
      <c r="AG14945" s="10" t="s">
        <v>49</v>
      </c>
      <c r="AH14945" s="10" t="s">
        <v>49</v>
      </c>
      <c r="AI14945" s="10" t="s">
        <v>49</v>
      </c>
      <c r="AJ14945" s="16">
        <v>40.483888</v>
      </c>
      <c r="AK14945" s="16">
        <v>-74.856669999999994</v>
      </c>
    </row>
    <row r="14946" spans="1:37" x14ac:dyDescent="0.3">
      <c r="A14946" s="10">
        <v>67192</v>
      </c>
      <c r="B14946" s="11" t="s">
        <v>8569</v>
      </c>
      <c r="C14946" s="10">
        <v>57486</v>
      </c>
      <c r="D14946" s="11" t="s">
        <v>11021</v>
      </c>
      <c r="E14946" s="12" t="s">
        <v>41</v>
      </c>
      <c r="F14946" s="12" t="s">
        <v>41</v>
      </c>
      <c r="G14946" s="13" t="s">
        <v>2686</v>
      </c>
      <c r="H14946" s="13" t="s">
        <v>2689</v>
      </c>
      <c r="I14946" s="13" t="s">
        <v>172</v>
      </c>
      <c r="J14946" s="11" t="s">
        <v>143</v>
      </c>
      <c r="K14946" s="14" t="s">
        <v>11022</v>
      </c>
      <c r="L14946" s="14" t="s">
        <v>1</v>
      </c>
      <c r="M14946" s="15">
        <v>3</v>
      </c>
      <c r="N14946" s="15">
        <v>3</v>
      </c>
      <c r="O14946" s="15">
        <v>3</v>
      </c>
      <c r="P14946" s="11" t="s">
        <v>363</v>
      </c>
      <c r="Q14946" s="13" t="s">
        <v>364</v>
      </c>
      <c r="R14946" s="13" t="s">
        <v>365</v>
      </c>
      <c r="S14946" s="13">
        <v>1</v>
      </c>
      <c r="T14946" s="13">
        <v>2012</v>
      </c>
      <c r="U14946" s="10" t="s">
        <v>49</v>
      </c>
      <c r="V14946" s="10" t="s">
        <v>49</v>
      </c>
      <c r="W14946" s="13" t="s">
        <v>52</v>
      </c>
      <c r="X14946" s="15" t="s">
        <v>49</v>
      </c>
      <c r="Y14946" s="15">
        <v>3.5</v>
      </c>
      <c r="Z14946" s="10" t="s">
        <v>49</v>
      </c>
      <c r="AA14946" s="10" t="s">
        <v>49</v>
      </c>
      <c r="AB14946" s="10" t="s">
        <v>49</v>
      </c>
      <c r="AC14946" s="10" t="s">
        <v>49</v>
      </c>
      <c r="AD14946" s="10" t="s">
        <v>49</v>
      </c>
      <c r="AE14946" s="10" t="s">
        <v>49</v>
      </c>
      <c r="AF14946" s="10" t="s">
        <v>49</v>
      </c>
      <c r="AG14946" s="10" t="s">
        <v>49</v>
      </c>
      <c r="AH14946" s="10" t="s">
        <v>49</v>
      </c>
      <c r="AI14946" s="10" t="s">
        <v>49</v>
      </c>
      <c r="AJ14946" s="16">
        <v>40.521667000000001</v>
      </c>
      <c r="AK14946" s="16">
        <v>-75.012219999999999</v>
      </c>
    </row>
    <row r="14947" spans="1:37" x14ac:dyDescent="0.3">
      <c r="A14947" s="10">
        <v>67192</v>
      </c>
      <c r="B14947" s="11" t="s">
        <v>8569</v>
      </c>
      <c r="C14947" s="10">
        <v>57487</v>
      </c>
      <c r="D14947" s="11" t="s">
        <v>11023</v>
      </c>
      <c r="E14947" s="12" t="s">
        <v>41</v>
      </c>
      <c r="F14947" s="12" t="s">
        <v>41</v>
      </c>
      <c r="G14947" s="13" t="s">
        <v>2686</v>
      </c>
      <c r="H14947" s="13" t="s">
        <v>2689</v>
      </c>
      <c r="I14947" s="13" t="s">
        <v>172</v>
      </c>
      <c r="J14947" s="11" t="s">
        <v>143</v>
      </c>
      <c r="K14947" s="14" t="s">
        <v>11024</v>
      </c>
      <c r="L14947" s="14" t="s">
        <v>1</v>
      </c>
      <c r="M14947" s="15">
        <v>3</v>
      </c>
      <c r="N14947" s="15">
        <v>3</v>
      </c>
      <c r="O14947" s="15">
        <v>3</v>
      </c>
      <c r="P14947" s="11" t="s">
        <v>363</v>
      </c>
      <c r="Q14947" s="13" t="s">
        <v>364</v>
      </c>
      <c r="R14947" s="13" t="s">
        <v>365</v>
      </c>
      <c r="S14947" s="13">
        <v>12</v>
      </c>
      <c r="T14947" s="13">
        <v>2011</v>
      </c>
      <c r="U14947" s="10" t="s">
        <v>49</v>
      </c>
      <c r="V14947" s="10" t="s">
        <v>49</v>
      </c>
      <c r="W14947" s="13" t="s">
        <v>52</v>
      </c>
      <c r="X14947" s="15" t="s">
        <v>49</v>
      </c>
      <c r="Y14947" s="15">
        <v>3.5</v>
      </c>
      <c r="Z14947" s="10" t="s">
        <v>49</v>
      </c>
      <c r="AA14947" s="10" t="s">
        <v>49</v>
      </c>
      <c r="AB14947" s="10" t="s">
        <v>49</v>
      </c>
      <c r="AC14947" s="10" t="s">
        <v>49</v>
      </c>
      <c r="AD14947" s="10" t="s">
        <v>49</v>
      </c>
      <c r="AE14947" s="10" t="s">
        <v>49</v>
      </c>
      <c r="AF14947" s="10" t="s">
        <v>49</v>
      </c>
      <c r="AG14947" s="10" t="s">
        <v>49</v>
      </c>
      <c r="AH14947" s="10" t="s">
        <v>49</v>
      </c>
      <c r="AI14947" s="10" t="s">
        <v>49</v>
      </c>
      <c r="AJ14947" s="16">
        <v>40.514443999999997</v>
      </c>
      <c r="AK14947" s="16">
        <v>-74.976939999999999</v>
      </c>
    </row>
    <row r="14948" spans="1:37" x14ac:dyDescent="0.3">
      <c r="A14948" s="10">
        <v>67192</v>
      </c>
      <c r="B14948" s="11" t="s">
        <v>8569</v>
      </c>
      <c r="C14948" s="10">
        <v>57488</v>
      </c>
      <c r="D14948" s="11" t="s">
        <v>11025</v>
      </c>
      <c r="E14948" s="12" t="s">
        <v>41</v>
      </c>
      <c r="F14948" s="12" t="s">
        <v>41</v>
      </c>
      <c r="G14948" s="13" t="s">
        <v>2686</v>
      </c>
      <c r="H14948" s="13" t="s">
        <v>2689</v>
      </c>
      <c r="I14948" s="13" t="s">
        <v>172</v>
      </c>
      <c r="J14948" s="11" t="s">
        <v>143</v>
      </c>
      <c r="K14948" s="14" t="s">
        <v>11026</v>
      </c>
      <c r="L14948" s="14" t="s">
        <v>1</v>
      </c>
      <c r="M14948" s="15">
        <v>2</v>
      </c>
      <c r="N14948" s="15">
        <v>2</v>
      </c>
      <c r="O14948" s="15">
        <v>2</v>
      </c>
      <c r="P14948" s="11" t="s">
        <v>363</v>
      </c>
      <c r="Q14948" s="13" t="s">
        <v>364</v>
      </c>
      <c r="R14948" s="13" t="s">
        <v>365</v>
      </c>
      <c r="S14948" s="13">
        <v>12</v>
      </c>
      <c r="T14948" s="13">
        <v>2011</v>
      </c>
      <c r="U14948" s="10" t="s">
        <v>49</v>
      </c>
      <c r="V14948" s="10" t="s">
        <v>49</v>
      </c>
      <c r="W14948" s="13" t="s">
        <v>52</v>
      </c>
      <c r="X14948" s="15" t="s">
        <v>49</v>
      </c>
      <c r="Y14948" s="15">
        <v>2.5</v>
      </c>
      <c r="Z14948" s="10" t="s">
        <v>49</v>
      </c>
      <c r="AA14948" s="10" t="s">
        <v>49</v>
      </c>
      <c r="AB14948" s="10" t="s">
        <v>49</v>
      </c>
      <c r="AC14948" s="10" t="s">
        <v>49</v>
      </c>
      <c r="AD14948" s="10" t="s">
        <v>49</v>
      </c>
      <c r="AE14948" s="10" t="s">
        <v>49</v>
      </c>
      <c r="AF14948" s="10" t="s">
        <v>49</v>
      </c>
      <c r="AG14948" s="10" t="s">
        <v>49</v>
      </c>
      <c r="AH14948" s="10" t="s">
        <v>49</v>
      </c>
      <c r="AI14948" s="10" t="s">
        <v>49</v>
      </c>
      <c r="AJ14948" s="16">
        <v>40.675832999999997</v>
      </c>
      <c r="AK14948" s="16">
        <v>-74.912220000000005</v>
      </c>
    </row>
    <row r="14949" spans="1:37" x14ac:dyDescent="0.3">
      <c r="A14949" s="10">
        <v>61038</v>
      </c>
      <c r="B14949" s="11" t="s">
        <v>11027</v>
      </c>
      <c r="C14949" s="10">
        <v>57489</v>
      </c>
      <c r="D14949" s="11" t="s">
        <v>11028</v>
      </c>
      <c r="E14949" s="12" t="s">
        <v>41</v>
      </c>
      <c r="F14949" s="12" t="s">
        <v>41</v>
      </c>
      <c r="G14949" s="13" t="s">
        <v>291</v>
      </c>
      <c r="H14949" s="13" t="s">
        <v>1666</v>
      </c>
      <c r="I14949" s="13" t="s">
        <v>183</v>
      </c>
      <c r="J14949" s="11" t="s">
        <v>143</v>
      </c>
      <c r="K14949" s="14" t="s">
        <v>1578</v>
      </c>
      <c r="L14949" s="14" t="s">
        <v>1</v>
      </c>
      <c r="M14949" s="15">
        <v>1.6</v>
      </c>
      <c r="N14949" s="15">
        <v>1.5</v>
      </c>
      <c r="O14949" s="15">
        <v>1.5</v>
      </c>
      <c r="P14949" s="11" t="s">
        <v>2413</v>
      </c>
      <c r="Q14949" s="13" t="s">
        <v>2414</v>
      </c>
      <c r="R14949" s="13" t="s">
        <v>48</v>
      </c>
      <c r="S14949" s="13">
        <v>3</v>
      </c>
      <c r="T14949" s="13">
        <v>2010</v>
      </c>
      <c r="U14949" s="10" t="s">
        <v>49</v>
      </c>
      <c r="V14949" s="10" t="s">
        <v>49</v>
      </c>
      <c r="W14949" s="13" t="s">
        <v>52</v>
      </c>
      <c r="X14949" s="15" t="s">
        <v>49</v>
      </c>
      <c r="Y14949" s="15" t="s">
        <v>49</v>
      </c>
      <c r="Z14949" s="10" t="s">
        <v>49</v>
      </c>
      <c r="AA14949" s="10" t="s">
        <v>49</v>
      </c>
      <c r="AB14949" s="10" t="s">
        <v>49</v>
      </c>
      <c r="AC14949" s="10" t="s">
        <v>49</v>
      </c>
      <c r="AD14949" s="10" t="s">
        <v>49</v>
      </c>
      <c r="AE14949" s="10" t="s">
        <v>49</v>
      </c>
      <c r="AF14949" s="10" t="s">
        <v>49</v>
      </c>
      <c r="AG14949" s="10" t="s">
        <v>49</v>
      </c>
      <c r="AH14949" s="10" t="s">
        <v>49</v>
      </c>
      <c r="AI14949" s="10" t="s">
        <v>49</v>
      </c>
      <c r="AJ14949" s="16">
        <v>37.6297</v>
      </c>
      <c r="AK14949" s="16">
        <v>-94.641400000000004</v>
      </c>
    </row>
    <row r="14950" spans="1:37" x14ac:dyDescent="0.3">
      <c r="A14950" s="10">
        <v>61038</v>
      </c>
      <c r="B14950" s="11" t="s">
        <v>11027</v>
      </c>
      <c r="C14950" s="10">
        <v>57489</v>
      </c>
      <c r="D14950" s="11" t="s">
        <v>11028</v>
      </c>
      <c r="E14950" s="12" t="s">
        <v>41</v>
      </c>
      <c r="F14950" s="12" t="s">
        <v>41</v>
      </c>
      <c r="G14950" s="13" t="s">
        <v>291</v>
      </c>
      <c r="H14950" s="13" t="s">
        <v>1666</v>
      </c>
      <c r="I14950" s="13" t="s">
        <v>183</v>
      </c>
      <c r="J14950" s="11" t="s">
        <v>143</v>
      </c>
      <c r="K14950" s="14" t="s">
        <v>1507</v>
      </c>
      <c r="L14950" s="14" t="s">
        <v>1</v>
      </c>
      <c r="M14950" s="15">
        <v>2</v>
      </c>
      <c r="N14950" s="15">
        <v>1.9</v>
      </c>
      <c r="O14950" s="15">
        <v>1.9</v>
      </c>
      <c r="P14950" s="11" t="s">
        <v>2413</v>
      </c>
      <c r="Q14950" s="13" t="s">
        <v>2414</v>
      </c>
      <c r="R14950" s="13" t="s">
        <v>48</v>
      </c>
      <c r="S14950" s="13">
        <v>12</v>
      </c>
      <c r="T14950" s="13">
        <v>2013</v>
      </c>
      <c r="U14950" s="10" t="s">
        <v>49</v>
      </c>
      <c r="V14950" s="10" t="s">
        <v>49</v>
      </c>
      <c r="W14950" s="13" t="s">
        <v>52</v>
      </c>
      <c r="X14950" s="15" t="s">
        <v>49</v>
      </c>
      <c r="Y14950" s="15" t="s">
        <v>49</v>
      </c>
      <c r="Z14950" s="10" t="s">
        <v>49</v>
      </c>
      <c r="AA14950" s="10" t="s">
        <v>49</v>
      </c>
      <c r="AB14950" s="10" t="s">
        <v>49</v>
      </c>
      <c r="AC14950" s="10" t="s">
        <v>49</v>
      </c>
      <c r="AD14950" s="10" t="s">
        <v>49</v>
      </c>
      <c r="AE14950" s="10" t="s">
        <v>49</v>
      </c>
      <c r="AF14950" s="10" t="s">
        <v>49</v>
      </c>
      <c r="AG14950" s="10" t="s">
        <v>49</v>
      </c>
      <c r="AH14950" s="10" t="s">
        <v>49</v>
      </c>
      <c r="AI14950" s="10" t="s">
        <v>49</v>
      </c>
      <c r="AJ14950" s="16">
        <v>37.6297</v>
      </c>
      <c r="AK14950" s="16">
        <v>-94.641400000000004</v>
      </c>
    </row>
    <row r="14951" spans="1:37" x14ac:dyDescent="0.3">
      <c r="A14951" s="10">
        <v>56819</v>
      </c>
      <c r="B14951" s="11" t="s">
        <v>11029</v>
      </c>
      <c r="C14951" s="10">
        <v>57490</v>
      </c>
      <c r="D14951" s="11" t="s">
        <v>11030</v>
      </c>
      <c r="E14951" s="12" t="s">
        <v>41</v>
      </c>
      <c r="F14951" s="12" t="s">
        <v>41</v>
      </c>
      <c r="G14951" s="13" t="s">
        <v>84</v>
      </c>
      <c r="H14951" s="13" t="s">
        <v>591</v>
      </c>
      <c r="I14951" s="13" t="s">
        <v>142</v>
      </c>
      <c r="J14951" s="11" t="s">
        <v>143</v>
      </c>
      <c r="K14951" s="14" t="s">
        <v>11031</v>
      </c>
      <c r="L14951" s="14" t="s">
        <v>1</v>
      </c>
      <c r="M14951" s="15">
        <v>128.9</v>
      </c>
      <c r="N14951" s="15">
        <v>128.9</v>
      </c>
      <c r="O14951" s="15">
        <v>128.9</v>
      </c>
      <c r="P14951" s="11" t="s">
        <v>363</v>
      </c>
      <c r="Q14951" s="13" t="s">
        <v>364</v>
      </c>
      <c r="R14951" s="13" t="s">
        <v>365</v>
      </c>
      <c r="S14951" s="13">
        <v>11</v>
      </c>
      <c r="T14951" s="13">
        <v>2013</v>
      </c>
      <c r="U14951" s="10" t="s">
        <v>49</v>
      </c>
      <c r="V14951" s="10" t="s">
        <v>49</v>
      </c>
      <c r="W14951" s="13" t="s">
        <v>52</v>
      </c>
      <c r="X14951" s="15" t="s">
        <v>49</v>
      </c>
      <c r="Y14951" s="15">
        <v>172.2</v>
      </c>
      <c r="Z14951" s="10" t="s">
        <v>49</v>
      </c>
      <c r="AA14951" s="10" t="s">
        <v>49</v>
      </c>
      <c r="AB14951" s="10" t="s">
        <v>49</v>
      </c>
      <c r="AC14951" s="10" t="s">
        <v>49</v>
      </c>
      <c r="AD14951" s="10" t="s">
        <v>49</v>
      </c>
      <c r="AE14951" s="10" t="s">
        <v>49</v>
      </c>
      <c r="AF14951" s="10" t="s">
        <v>49</v>
      </c>
      <c r="AG14951" s="10" t="s">
        <v>49</v>
      </c>
      <c r="AH14951" s="10" t="s">
        <v>49</v>
      </c>
      <c r="AI14951" s="10" t="s">
        <v>49</v>
      </c>
      <c r="AJ14951" s="16">
        <v>32.663288999999999</v>
      </c>
      <c r="AK14951" s="16">
        <v>-115.6583</v>
      </c>
    </row>
    <row r="14952" spans="1:37" x14ac:dyDescent="0.3">
      <c r="A14952" s="10">
        <v>57260</v>
      </c>
      <c r="B14952" s="11" t="s">
        <v>11032</v>
      </c>
      <c r="C14952" s="10">
        <v>57491</v>
      </c>
      <c r="D14952" s="11" t="s">
        <v>11033</v>
      </c>
      <c r="E14952" s="12" t="s">
        <v>41</v>
      </c>
      <c r="F14952" s="12" t="s">
        <v>41</v>
      </c>
      <c r="G14952" s="13" t="s">
        <v>84</v>
      </c>
      <c r="H14952" s="13" t="s">
        <v>591</v>
      </c>
      <c r="I14952" s="13" t="s">
        <v>142</v>
      </c>
      <c r="J14952" s="11" t="s">
        <v>143</v>
      </c>
      <c r="K14952" s="14" t="s">
        <v>11031</v>
      </c>
      <c r="L14952" s="14" t="s">
        <v>1</v>
      </c>
      <c r="M14952" s="15">
        <v>148.69999999999999</v>
      </c>
      <c r="N14952" s="15">
        <v>148.69999999999999</v>
      </c>
      <c r="O14952" s="15">
        <v>148.69999999999999</v>
      </c>
      <c r="P14952" s="11" t="s">
        <v>363</v>
      </c>
      <c r="Q14952" s="13" t="s">
        <v>364</v>
      </c>
      <c r="R14952" s="13" t="s">
        <v>365</v>
      </c>
      <c r="S14952" s="13">
        <v>4</v>
      </c>
      <c r="T14952" s="13">
        <v>2016</v>
      </c>
      <c r="U14952" s="10" t="s">
        <v>49</v>
      </c>
      <c r="V14952" s="10" t="s">
        <v>49</v>
      </c>
      <c r="W14952" s="13" t="s">
        <v>52</v>
      </c>
      <c r="X14952" s="15" t="s">
        <v>49</v>
      </c>
      <c r="Y14952" s="15">
        <v>182.3</v>
      </c>
      <c r="Z14952" s="10" t="s">
        <v>49</v>
      </c>
      <c r="AA14952" s="10" t="s">
        <v>49</v>
      </c>
      <c r="AB14952" s="10" t="s">
        <v>49</v>
      </c>
      <c r="AC14952" s="10" t="s">
        <v>49</v>
      </c>
      <c r="AD14952" s="10" t="s">
        <v>49</v>
      </c>
      <c r="AE14952" s="10" t="s">
        <v>49</v>
      </c>
      <c r="AF14952" s="10" t="s">
        <v>49</v>
      </c>
      <c r="AG14952" s="10" t="s">
        <v>49</v>
      </c>
      <c r="AH14952" s="10" t="s">
        <v>49</v>
      </c>
      <c r="AI14952" s="10" t="s">
        <v>49</v>
      </c>
      <c r="AJ14952" s="16">
        <v>32.772224999999999</v>
      </c>
      <c r="AK14952" s="16">
        <v>-115.77930000000001</v>
      </c>
    </row>
    <row r="14953" spans="1:37" x14ac:dyDescent="0.3">
      <c r="A14953" s="10">
        <v>67192</v>
      </c>
      <c r="B14953" s="11" t="s">
        <v>8569</v>
      </c>
      <c r="C14953" s="10">
        <v>57493</v>
      </c>
      <c r="D14953" s="11" t="s">
        <v>11034</v>
      </c>
      <c r="E14953" s="12" t="s">
        <v>41</v>
      </c>
      <c r="F14953" s="12" t="s">
        <v>41</v>
      </c>
      <c r="G14953" s="13" t="s">
        <v>469</v>
      </c>
      <c r="H14953" s="13" t="s">
        <v>11035</v>
      </c>
      <c r="I14953" s="13" t="s">
        <v>138</v>
      </c>
      <c r="J14953" s="11" t="s">
        <v>143</v>
      </c>
      <c r="K14953" s="14" t="s">
        <v>11036</v>
      </c>
      <c r="L14953" s="14" t="s">
        <v>1</v>
      </c>
      <c r="M14953" s="15">
        <v>150.4</v>
      </c>
      <c r="N14953" s="15">
        <v>150.4</v>
      </c>
      <c r="O14953" s="15">
        <v>150.4</v>
      </c>
      <c r="P14953" s="11" t="s">
        <v>56</v>
      </c>
      <c r="Q14953" s="13" t="s">
        <v>57</v>
      </c>
      <c r="R14953" s="13" t="s">
        <v>58</v>
      </c>
      <c r="S14953" s="13">
        <v>10</v>
      </c>
      <c r="T14953" s="13">
        <v>2011</v>
      </c>
      <c r="U14953" s="10" t="s">
        <v>49</v>
      </c>
      <c r="V14953" s="10" t="s">
        <v>49</v>
      </c>
      <c r="W14953" s="13" t="s">
        <v>52</v>
      </c>
      <c r="X14953" s="15" t="s">
        <v>49</v>
      </c>
      <c r="Y14953" s="15" t="s">
        <v>49</v>
      </c>
      <c r="Z14953" s="10" t="s">
        <v>49</v>
      </c>
      <c r="AA14953" s="10" t="s">
        <v>49</v>
      </c>
      <c r="AB14953" s="10" t="s">
        <v>49</v>
      </c>
      <c r="AC14953" s="10" t="s">
        <v>49</v>
      </c>
      <c r="AD14953" s="10" t="s">
        <v>49</v>
      </c>
      <c r="AE14953" s="10" t="s">
        <v>49</v>
      </c>
      <c r="AF14953" s="10" t="s">
        <v>49</v>
      </c>
      <c r="AG14953" s="10" t="s">
        <v>49</v>
      </c>
      <c r="AH14953" s="10" t="s">
        <v>49</v>
      </c>
      <c r="AI14953" s="10" t="s">
        <v>49</v>
      </c>
      <c r="AJ14953" s="16">
        <v>40.694443999999997</v>
      </c>
      <c r="AK14953" s="16">
        <v>-87.570830000000001</v>
      </c>
    </row>
    <row r="14954" spans="1:37" x14ac:dyDescent="0.3">
      <c r="A14954" s="10">
        <v>56816</v>
      </c>
      <c r="B14954" s="11" t="s">
        <v>11037</v>
      </c>
      <c r="C14954" s="10">
        <v>57494</v>
      </c>
      <c r="D14954" s="11" t="s">
        <v>11038</v>
      </c>
      <c r="E14954" s="12" t="s">
        <v>41</v>
      </c>
      <c r="F14954" s="12" t="s">
        <v>41</v>
      </c>
      <c r="G14954" s="13" t="s">
        <v>3170</v>
      </c>
      <c r="H14954" s="13" t="s">
        <v>5381</v>
      </c>
      <c r="I14954" s="13" t="s">
        <v>172</v>
      </c>
      <c r="J14954" s="11" t="s">
        <v>143</v>
      </c>
      <c r="K14954" s="14" t="s">
        <v>11039</v>
      </c>
      <c r="L14954" s="14" t="s">
        <v>1</v>
      </c>
      <c r="M14954" s="15">
        <v>1</v>
      </c>
      <c r="N14954" s="15">
        <v>1</v>
      </c>
      <c r="O14954" s="15">
        <v>0.7</v>
      </c>
      <c r="P14954" s="11" t="s">
        <v>363</v>
      </c>
      <c r="Q14954" s="13" t="s">
        <v>364</v>
      </c>
      <c r="R14954" s="13" t="s">
        <v>365</v>
      </c>
      <c r="S14954" s="13">
        <v>5</v>
      </c>
      <c r="T14954" s="13">
        <v>2011</v>
      </c>
      <c r="U14954" s="10" t="s">
        <v>49</v>
      </c>
      <c r="V14954" s="10" t="s">
        <v>49</v>
      </c>
      <c r="W14954" s="13" t="s">
        <v>52</v>
      </c>
      <c r="X14954" s="15" t="s">
        <v>49</v>
      </c>
      <c r="Y14954" s="15">
        <v>1.2</v>
      </c>
      <c r="Z14954" s="10" t="s">
        <v>49</v>
      </c>
      <c r="AA14954" s="10" t="s">
        <v>49</v>
      </c>
      <c r="AB14954" s="10" t="s">
        <v>49</v>
      </c>
      <c r="AC14954" s="10" t="s">
        <v>49</v>
      </c>
      <c r="AD14954" s="10" t="s">
        <v>49</v>
      </c>
      <c r="AE14954" s="10" t="s">
        <v>49</v>
      </c>
      <c r="AF14954" s="10" t="s">
        <v>49</v>
      </c>
      <c r="AG14954" s="10" t="s">
        <v>49</v>
      </c>
      <c r="AH14954" s="10" t="s">
        <v>49</v>
      </c>
      <c r="AI14954" s="10" t="s">
        <v>49</v>
      </c>
      <c r="AJ14954" s="16">
        <v>40.640555999999997</v>
      </c>
      <c r="AK14954" s="16">
        <v>-76.605419999999995</v>
      </c>
    </row>
    <row r="14955" spans="1:37" x14ac:dyDescent="0.3">
      <c r="A14955" s="10">
        <v>2507</v>
      </c>
      <c r="B14955" s="11" t="s">
        <v>3933</v>
      </c>
      <c r="C14955" s="10">
        <v>57496</v>
      </c>
      <c r="D14955" s="11" t="s">
        <v>11040</v>
      </c>
      <c r="E14955" s="12" t="s">
        <v>41</v>
      </c>
      <c r="F14955" s="12" t="s">
        <v>41</v>
      </c>
      <c r="G14955" s="13" t="s">
        <v>275</v>
      </c>
      <c r="H14955" s="13" t="s">
        <v>4284</v>
      </c>
      <c r="I14955" s="13" t="s">
        <v>583</v>
      </c>
      <c r="J14955" s="11" t="s">
        <v>44</v>
      </c>
      <c r="K14955" s="14" t="s">
        <v>7043</v>
      </c>
      <c r="L14955" s="14" t="s">
        <v>1</v>
      </c>
      <c r="M14955" s="15">
        <v>6.9</v>
      </c>
      <c r="N14955" s="15">
        <v>6.9</v>
      </c>
      <c r="O14955" s="15">
        <v>6.9</v>
      </c>
      <c r="P14955" s="11" t="s">
        <v>66</v>
      </c>
      <c r="Q14955" s="13" t="s">
        <v>67</v>
      </c>
      <c r="R14955" s="13" t="s">
        <v>68</v>
      </c>
      <c r="S14955" s="13">
        <v>9</v>
      </c>
      <c r="T14955" s="13">
        <v>2006</v>
      </c>
      <c r="U14955" s="10" t="s">
        <v>49</v>
      </c>
      <c r="V14955" s="10" t="s">
        <v>49</v>
      </c>
      <c r="W14955" s="13" t="s">
        <v>52</v>
      </c>
      <c r="X14955" s="15" t="s">
        <v>49</v>
      </c>
      <c r="Y14955" s="15" t="s">
        <v>49</v>
      </c>
      <c r="Z14955" s="10" t="s">
        <v>49</v>
      </c>
      <c r="AA14955" s="10" t="s">
        <v>49</v>
      </c>
      <c r="AB14955" s="10" t="s">
        <v>49</v>
      </c>
      <c r="AC14955" s="10" t="s">
        <v>49</v>
      </c>
      <c r="AD14955" s="10" t="s">
        <v>49</v>
      </c>
      <c r="AE14955" s="10" t="s">
        <v>49</v>
      </c>
      <c r="AF14955" s="10" t="s">
        <v>49</v>
      </c>
      <c r="AG14955" s="10" t="s">
        <v>49</v>
      </c>
      <c r="AH14955" s="10" t="s">
        <v>49</v>
      </c>
      <c r="AI14955" s="10" t="s">
        <v>49</v>
      </c>
      <c r="AJ14955" s="16">
        <v>46.658000000000001</v>
      </c>
      <c r="AK14955" s="16">
        <v>-121.12869999999999</v>
      </c>
    </row>
    <row r="14956" spans="1:37" x14ac:dyDescent="0.3">
      <c r="A14956" s="10">
        <v>2507</v>
      </c>
      <c r="B14956" s="11" t="s">
        <v>3933</v>
      </c>
      <c r="C14956" s="10">
        <v>57496</v>
      </c>
      <c r="D14956" s="11" t="s">
        <v>11040</v>
      </c>
      <c r="E14956" s="12" t="s">
        <v>41</v>
      </c>
      <c r="F14956" s="12" t="s">
        <v>41</v>
      </c>
      <c r="G14956" s="13" t="s">
        <v>275</v>
      </c>
      <c r="H14956" s="13" t="s">
        <v>4284</v>
      </c>
      <c r="I14956" s="13" t="s">
        <v>583</v>
      </c>
      <c r="J14956" s="11" t="s">
        <v>44</v>
      </c>
      <c r="K14956" s="14" t="s">
        <v>7044</v>
      </c>
      <c r="L14956" s="14" t="s">
        <v>1</v>
      </c>
      <c r="M14956" s="15">
        <v>6.9</v>
      </c>
      <c r="N14956" s="15">
        <v>6.9</v>
      </c>
      <c r="O14956" s="15">
        <v>6.9</v>
      </c>
      <c r="P14956" s="11" t="s">
        <v>66</v>
      </c>
      <c r="Q14956" s="13" t="s">
        <v>67</v>
      </c>
      <c r="R14956" s="13" t="s">
        <v>68</v>
      </c>
      <c r="S14956" s="13">
        <v>9</v>
      </c>
      <c r="T14956" s="13">
        <v>2006</v>
      </c>
      <c r="U14956" s="10" t="s">
        <v>49</v>
      </c>
      <c r="V14956" s="10" t="s">
        <v>49</v>
      </c>
      <c r="W14956" s="13" t="s">
        <v>52</v>
      </c>
      <c r="X14956" s="15" t="s">
        <v>49</v>
      </c>
      <c r="Y14956" s="15" t="s">
        <v>49</v>
      </c>
      <c r="Z14956" s="10" t="s">
        <v>49</v>
      </c>
      <c r="AA14956" s="10" t="s">
        <v>49</v>
      </c>
      <c r="AB14956" s="10" t="s">
        <v>49</v>
      </c>
      <c r="AC14956" s="10" t="s">
        <v>49</v>
      </c>
      <c r="AD14956" s="10" t="s">
        <v>49</v>
      </c>
      <c r="AE14956" s="10" t="s">
        <v>49</v>
      </c>
      <c r="AF14956" s="10" t="s">
        <v>49</v>
      </c>
      <c r="AG14956" s="10" t="s">
        <v>49</v>
      </c>
      <c r="AH14956" s="10" t="s">
        <v>49</v>
      </c>
      <c r="AI14956" s="10" t="s">
        <v>49</v>
      </c>
      <c r="AJ14956" s="16">
        <v>46.658000000000001</v>
      </c>
      <c r="AK14956" s="16">
        <v>-121.12869999999999</v>
      </c>
    </row>
    <row r="14957" spans="1:37" x14ac:dyDescent="0.3">
      <c r="A14957" s="10">
        <v>14328</v>
      </c>
      <c r="B14957" s="11" t="s">
        <v>437</v>
      </c>
      <c r="C14957" s="10">
        <v>57497</v>
      </c>
      <c r="D14957" s="11" t="s">
        <v>11041</v>
      </c>
      <c r="E14957" s="12" t="s">
        <v>41</v>
      </c>
      <c r="F14957" s="12" t="s">
        <v>41</v>
      </c>
      <c r="G14957" s="13" t="s">
        <v>84</v>
      </c>
      <c r="H14957" s="13" t="s">
        <v>286</v>
      </c>
      <c r="I14957" s="13" t="s">
        <v>142</v>
      </c>
      <c r="J14957" s="11" t="s">
        <v>44</v>
      </c>
      <c r="K14957" s="14" t="s">
        <v>45</v>
      </c>
      <c r="L14957" s="14" t="s">
        <v>1</v>
      </c>
      <c r="M14957" s="15">
        <v>20</v>
      </c>
      <c r="N14957" s="15">
        <v>20</v>
      </c>
      <c r="O14957" s="15">
        <v>20</v>
      </c>
      <c r="P14957" s="11" t="s">
        <v>363</v>
      </c>
      <c r="Q14957" s="13" t="s">
        <v>364</v>
      </c>
      <c r="R14957" s="13" t="s">
        <v>365</v>
      </c>
      <c r="S14957" s="13">
        <v>9</v>
      </c>
      <c r="T14957" s="13">
        <v>2011</v>
      </c>
      <c r="U14957" s="10" t="s">
        <v>49</v>
      </c>
      <c r="V14957" s="10" t="s">
        <v>49</v>
      </c>
      <c r="W14957" s="13" t="s">
        <v>52</v>
      </c>
      <c r="X14957" s="15" t="s">
        <v>49</v>
      </c>
      <c r="Y14957" s="15">
        <v>24.6</v>
      </c>
      <c r="Z14957" s="10" t="s">
        <v>49</v>
      </c>
      <c r="AA14957" s="10" t="s">
        <v>49</v>
      </c>
      <c r="AB14957" s="10" t="s">
        <v>49</v>
      </c>
      <c r="AC14957" s="10" t="s">
        <v>49</v>
      </c>
      <c r="AD14957" s="10" t="s">
        <v>49</v>
      </c>
      <c r="AE14957" s="10" t="s">
        <v>49</v>
      </c>
      <c r="AF14957" s="10" t="s">
        <v>49</v>
      </c>
      <c r="AG14957" s="10" t="s">
        <v>49</v>
      </c>
      <c r="AH14957" s="10" t="s">
        <v>49</v>
      </c>
      <c r="AI14957" s="10" t="s">
        <v>49</v>
      </c>
      <c r="AJ14957" s="16">
        <v>36.531388999999997</v>
      </c>
      <c r="AK14957" s="16">
        <v>-120.1069</v>
      </c>
    </row>
    <row r="14958" spans="1:37" x14ac:dyDescent="0.3">
      <c r="A14958" s="10">
        <v>14328</v>
      </c>
      <c r="B14958" s="11" t="s">
        <v>437</v>
      </c>
      <c r="C14958" s="10">
        <v>57498</v>
      </c>
      <c r="D14958" s="11" t="s">
        <v>11042</v>
      </c>
      <c r="E14958" s="12" t="s">
        <v>41</v>
      </c>
      <c r="F14958" s="12" t="s">
        <v>41</v>
      </c>
      <c r="G14958" s="13" t="s">
        <v>84</v>
      </c>
      <c r="H14958" s="13" t="s">
        <v>286</v>
      </c>
      <c r="I14958" s="13" t="s">
        <v>142</v>
      </c>
      <c r="J14958" s="11" t="s">
        <v>44</v>
      </c>
      <c r="K14958" s="14" t="s">
        <v>45</v>
      </c>
      <c r="L14958" s="14" t="s">
        <v>1</v>
      </c>
      <c r="M14958" s="15">
        <v>15</v>
      </c>
      <c r="N14958" s="15">
        <v>15</v>
      </c>
      <c r="O14958" s="15">
        <v>15</v>
      </c>
      <c r="P14958" s="11" t="s">
        <v>363</v>
      </c>
      <c r="Q14958" s="13" t="s">
        <v>364</v>
      </c>
      <c r="R14958" s="13" t="s">
        <v>365</v>
      </c>
      <c r="S14958" s="13">
        <v>9</v>
      </c>
      <c r="T14958" s="13">
        <v>2011</v>
      </c>
      <c r="U14958" s="10" t="s">
        <v>49</v>
      </c>
      <c r="V14958" s="10" t="s">
        <v>49</v>
      </c>
      <c r="W14958" s="13" t="s">
        <v>52</v>
      </c>
      <c r="X14958" s="15" t="s">
        <v>49</v>
      </c>
      <c r="Y14958" s="15">
        <v>17.600000000000001</v>
      </c>
      <c r="Z14958" s="10" t="s">
        <v>49</v>
      </c>
      <c r="AA14958" s="10" t="s">
        <v>49</v>
      </c>
      <c r="AB14958" s="10" t="s">
        <v>49</v>
      </c>
      <c r="AC14958" s="10" t="s">
        <v>49</v>
      </c>
      <c r="AD14958" s="10" t="s">
        <v>49</v>
      </c>
      <c r="AE14958" s="10" t="s">
        <v>49</v>
      </c>
      <c r="AF14958" s="10" t="s">
        <v>49</v>
      </c>
      <c r="AG14958" s="10" t="s">
        <v>49</v>
      </c>
      <c r="AH14958" s="10" t="s">
        <v>49</v>
      </c>
      <c r="AI14958" s="10" t="s">
        <v>49</v>
      </c>
      <c r="AJ14958" s="16">
        <v>36.400278</v>
      </c>
      <c r="AK14958" s="16">
        <v>-120.1033</v>
      </c>
    </row>
    <row r="14959" spans="1:37" x14ac:dyDescent="0.3">
      <c r="A14959" s="10">
        <v>14328</v>
      </c>
      <c r="B14959" s="11" t="s">
        <v>437</v>
      </c>
      <c r="C14959" s="10">
        <v>57499</v>
      </c>
      <c r="D14959" s="11" t="s">
        <v>11043</v>
      </c>
      <c r="E14959" s="12" t="s">
        <v>41</v>
      </c>
      <c r="F14959" s="12" t="s">
        <v>41</v>
      </c>
      <c r="G14959" s="13" t="s">
        <v>84</v>
      </c>
      <c r="H14959" s="13" t="s">
        <v>286</v>
      </c>
      <c r="I14959" s="13" t="s">
        <v>142</v>
      </c>
      <c r="J14959" s="11" t="s">
        <v>44</v>
      </c>
      <c r="K14959" s="14" t="s">
        <v>45</v>
      </c>
      <c r="L14959" s="14" t="s">
        <v>1</v>
      </c>
      <c r="M14959" s="15">
        <v>15</v>
      </c>
      <c r="N14959" s="15">
        <v>15</v>
      </c>
      <c r="O14959" s="15">
        <v>15</v>
      </c>
      <c r="P14959" s="11" t="s">
        <v>363</v>
      </c>
      <c r="Q14959" s="13" t="s">
        <v>364</v>
      </c>
      <c r="R14959" s="13" t="s">
        <v>365</v>
      </c>
      <c r="S14959" s="13">
        <v>8</v>
      </c>
      <c r="T14959" s="13">
        <v>2011</v>
      </c>
      <c r="U14959" s="10" t="s">
        <v>49</v>
      </c>
      <c r="V14959" s="10" t="s">
        <v>49</v>
      </c>
      <c r="W14959" s="13" t="s">
        <v>52</v>
      </c>
      <c r="X14959" s="15" t="s">
        <v>49</v>
      </c>
      <c r="Y14959" s="15">
        <v>18.5</v>
      </c>
      <c r="Z14959" s="10" t="s">
        <v>49</v>
      </c>
      <c r="AA14959" s="10" t="s">
        <v>49</v>
      </c>
      <c r="AB14959" s="10" t="s">
        <v>49</v>
      </c>
      <c r="AC14959" s="10" t="s">
        <v>49</v>
      </c>
      <c r="AD14959" s="10" t="s">
        <v>49</v>
      </c>
      <c r="AE14959" s="10" t="s">
        <v>49</v>
      </c>
      <c r="AF14959" s="10" t="s">
        <v>49</v>
      </c>
      <c r="AG14959" s="10" t="s">
        <v>49</v>
      </c>
      <c r="AH14959" s="10" t="s">
        <v>49</v>
      </c>
      <c r="AI14959" s="10" t="s">
        <v>49</v>
      </c>
      <c r="AJ14959" s="16">
        <v>36.378726</v>
      </c>
      <c r="AK14959" s="16">
        <v>-120.1249</v>
      </c>
    </row>
    <row r="14960" spans="1:37" x14ac:dyDescent="0.3">
      <c r="A14960" s="10">
        <v>12341</v>
      </c>
      <c r="B14960" s="11" t="s">
        <v>1287</v>
      </c>
      <c r="C14960" s="10">
        <v>57500</v>
      </c>
      <c r="D14960" s="11" t="s">
        <v>11044</v>
      </c>
      <c r="E14960" s="12" t="s">
        <v>41</v>
      </c>
      <c r="F14960" s="12" t="s">
        <v>41</v>
      </c>
      <c r="G14960" s="13" t="s">
        <v>1426</v>
      </c>
      <c r="H14960" s="13" t="s">
        <v>158</v>
      </c>
      <c r="I14960" s="13" t="s">
        <v>138</v>
      </c>
      <c r="J14960" s="11" t="s">
        <v>44</v>
      </c>
      <c r="K14960" s="14" t="s">
        <v>11045</v>
      </c>
      <c r="L14960" s="14" t="s">
        <v>1</v>
      </c>
      <c r="M14960" s="15">
        <v>123.4</v>
      </c>
      <c r="N14960" s="15">
        <v>119.6</v>
      </c>
      <c r="O14960" s="15">
        <v>119.6</v>
      </c>
      <c r="P14960" s="11" t="s">
        <v>56</v>
      </c>
      <c r="Q14960" s="13" t="s">
        <v>57</v>
      </c>
      <c r="R14960" s="13" t="s">
        <v>58</v>
      </c>
      <c r="S14960" s="13">
        <v>12</v>
      </c>
      <c r="T14960" s="13">
        <v>2011</v>
      </c>
      <c r="U14960" s="10" t="s">
        <v>49</v>
      </c>
      <c r="V14960" s="10" t="s">
        <v>49</v>
      </c>
      <c r="W14960" s="13" t="s">
        <v>52</v>
      </c>
      <c r="X14960" s="15" t="s">
        <v>49</v>
      </c>
      <c r="Y14960" s="15" t="s">
        <v>49</v>
      </c>
      <c r="Z14960" s="10" t="s">
        <v>49</v>
      </c>
      <c r="AA14960" s="10" t="s">
        <v>49</v>
      </c>
      <c r="AB14960" s="10" t="s">
        <v>49</v>
      </c>
      <c r="AC14960" s="10" t="s">
        <v>49</v>
      </c>
      <c r="AD14960" s="10" t="s">
        <v>49</v>
      </c>
      <c r="AE14960" s="10" t="s">
        <v>49</v>
      </c>
      <c r="AF14960" s="10" t="s">
        <v>49</v>
      </c>
      <c r="AG14960" s="10" t="s">
        <v>49</v>
      </c>
      <c r="AH14960" s="10" t="s">
        <v>49</v>
      </c>
      <c r="AI14960" s="10" t="s">
        <v>49</v>
      </c>
      <c r="AJ14960" s="16">
        <v>41.883333</v>
      </c>
      <c r="AK14960" s="16">
        <v>-92.933329999999998</v>
      </c>
    </row>
    <row r="14961" spans="1:37" x14ac:dyDescent="0.3">
      <c r="A14961" s="10">
        <v>12341</v>
      </c>
      <c r="B14961" s="11" t="s">
        <v>1287</v>
      </c>
      <c r="C14961" s="10">
        <v>57501</v>
      </c>
      <c r="D14961" s="11" t="s">
        <v>11046</v>
      </c>
      <c r="E14961" s="12" t="s">
        <v>41</v>
      </c>
      <c r="F14961" s="12" t="s">
        <v>41</v>
      </c>
      <c r="G14961" s="13" t="s">
        <v>1426</v>
      </c>
      <c r="H14961" s="13" t="s">
        <v>1455</v>
      </c>
      <c r="I14961" s="13" t="s">
        <v>138</v>
      </c>
      <c r="J14961" s="11" t="s">
        <v>44</v>
      </c>
      <c r="K14961" s="14" t="s">
        <v>11047</v>
      </c>
      <c r="L14961" s="14" t="s">
        <v>1</v>
      </c>
      <c r="M14961" s="15">
        <v>484.2</v>
      </c>
      <c r="N14961" s="15">
        <v>443.2</v>
      </c>
      <c r="O14961" s="15">
        <v>443.2</v>
      </c>
      <c r="P14961" s="11" t="s">
        <v>56</v>
      </c>
      <c r="Q14961" s="13" t="s">
        <v>57</v>
      </c>
      <c r="R14961" s="13" t="s">
        <v>58</v>
      </c>
      <c r="S14961" s="13">
        <v>12</v>
      </c>
      <c r="T14961" s="13">
        <v>2011</v>
      </c>
      <c r="U14961" s="10" t="s">
        <v>49</v>
      </c>
      <c r="V14961" s="10" t="s">
        <v>49</v>
      </c>
      <c r="W14961" s="13" t="s">
        <v>52</v>
      </c>
      <c r="X14961" s="15" t="s">
        <v>49</v>
      </c>
      <c r="Y14961" s="15" t="s">
        <v>49</v>
      </c>
      <c r="Z14961" s="10" t="s">
        <v>49</v>
      </c>
      <c r="AA14961" s="10" t="s">
        <v>49</v>
      </c>
      <c r="AB14961" s="10" t="s">
        <v>49</v>
      </c>
      <c r="AC14961" s="10" t="s">
        <v>49</v>
      </c>
      <c r="AD14961" s="10" t="s">
        <v>49</v>
      </c>
      <c r="AE14961" s="10" t="s">
        <v>49</v>
      </c>
      <c r="AF14961" s="10" t="s">
        <v>49</v>
      </c>
      <c r="AG14961" s="10" t="s">
        <v>49</v>
      </c>
      <c r="AH14961" s="10" t="s">
        <v>49</v>
      </c>
      <c r="AI14961" s="10" t="s">
        <v>49</v>
      </c>
      <c r="AJ14961" s="16">
        <v>41.197299999999998</v>
      </c>
      <c r="AK14961" s="16">
        <v>-94.7744</v>
      </c>
    </row>
    <row r="14962" spans="1:37" x14ac:dyDescent="0.3">
      <c r="A14962" s="10">
        <v>6452</v>
      </c>
      <c r="B14962" s="11" t="s">
        <v>942</v>
      </c>
      <c r="C14962" s="10">
        <v>57502</v>
      </c>
      <c r="D14962" s="11" t="s">
        <v>11048</v>
      </c>
      <c r="E14962" s="12" t="s">
        <v>41</v>
      </c>
      <c r="F14962" s="12" t="s">
        <v>41</v>
      </c>
      <c r="G14962" s="13" t="s">
        <v>343</v>
      </c>
      <c r="H14962" s="13" t="s">
        <v>1021</v>
      </c>
      <c r="I14962" s="13" t="s">
        <v>945</v>
      </c>
      <c r="J14962" s="11" t="s">
        <v>44</v>
      </c>
      <c r="K14962" s="14" t="s">
        <v>45</v>
      </c>
      <c r="L14962" s="14" t="s">
        <v>1</v>
      </c>
      <c r="M14962" s="15">
        <v>1.6</v>
      </c>
      <c r="N14962" s="15">
        <v>1.5</v>
      </c>
      <c r="O14962" s="15">
        <v>1.5</v>
      </c>
      <c r="P14962" s="11" t="s">
        <v>2413</v>
      </c>
      <c r="Q14962" s="13" t="s">
        <v>2414</v>
      </c>
      <c r="R14962" s="13" t="s">
        <v>48</v>
      </c>
      <c r="S14962" s="13">
        <v>10</v>
      </c>
      <c r="T14962" s="13">
        <v>2010</v>
      </c>
      <c r="U14962" s="10" t="s">
        <v>49</v>
      </c>
      <c r="V14962" s="10" t="s">
        <v>49</v>
      </c>
      <c r="W14962" s="13" t="s">
        <v>52</v>
      </c>
      <c r="X14962" s="15" t="s">
        <v>49</v>
      </c>
      <c r="Y14962" s="15" t="s">
        <v>49</v>
      </c>
      <c r="Z14962" s="10" t="s">
        <v>49</v>
      </c>
      <c r="AA14962" s="10" t="s">
        <v>49</v>
      </c>
      <c r="AB14962" s="10" t="s">
        <v>49</v>
      </c>
      <c r="AC14962" s="10" t="s">
        <v>49</v>
      </c>
      <c r="AD14962" s="10" t="s">
        <v>49</v>
      </c>
      <c r="AE14962" s="10" t="s">
        <v>49</v>
      </c>
      <c r="AF14962" s="10" t="s">
        <v>49</v>
      </c>
      <c r="AG14962" s="10" t="s">
        <v>49</v>
      </c>
      <c r="AH14962" s="10" t="s">
        <v>49</v>
      </c>
      <c r="AI14962" s="10" t="s">
        <v>49</v>
      </c>
      <c r="AJ14962" s="16">
        <v>30.57</v>
      </c>
      <c r="AK14962" s="16">
        <v>-87.39</v>
      </c>
    </row>
    <row r="14963" spans="1:37" x14ac:dyDescent="0.3">
      <c r="A14963" s="10">
        <v>6452</v>
      </c>
      <c r="B14963" s="11" t="s">
        <v>942</v>
      </c>
      <c r="C14963" s="10">
        <v>57502</v>
      </c>
      <c r="D14963" s="11" t="s">
        <v>11048</v>
      </c>
      <c r="E14963" s="12" t="s">
        <v>41</v>
      </c>
      <c r="F14963" s="12" t="s">
        <v>41</v>
      </c>
      <c r="G14963" s="13" t="s">
        <v>343</v>
      </c>
      <c r="H14963" s="13" t="s">
        <v>1021</v>
      </c>
      <c r="I14963" s="13" t="s">
        <v>945</v>
      </c>
      <c r="J14963" s="11" t="s">
        <v>44</v>
      </c>
      <c r="K14963" s="14" t="s">
        <v>51</v>
      </c>
      <c r="L14963" s="14" t="s">
        <v>1</v>
      </c>
      <c r="M14963" s="15">
        <v>1.6</v>
      </c>
      <c r="N14963" s="15">
        <v>1.5</v>
      </c>
      <c r="O14963" s="15">
        <v>1.5</v>
      </c>
      <c r="P14963" s="11" t="s">
        <v>2413</v>
      </c>
      <c r="Q14963" s="13" t="s">
        <v>2414</v>
      </c>
      <c r="R14963" s="13" t="s">
        <v>48</v>
      </c>
      <c r="S14963" s="13">
        <v>10</v>
      </c>
      <c r="T14963" s="13">
        <v>2010</v>
      </c>
      <c r="U14963" s="10" t="s">
        <v>49</v>
      </c>
      <c r="V14963" s="10" t="s">
        <v>49</v>
      </c>
      <c r="W14963" s="13" t="s">
        <v>52</v>
      </c>
      <c r="X14963" s="15" t="s">
        <v>49</v>
      </c>
      <c r="Y14963" s="15" t="s">
        <v>49</v>
      </c>
      <c r="Z14963" s="10" t="s">
        <v>49</v>
      </c>
      <c r="AA14963" s="10" t="s">
        <v>49</v>
      </c>
      <c r="AB14963" s="10" t="s">
        <v>49</v>
      </c>
      <c r="AC14963" s="10" t="s">
        <v>49</v>
      </c>
      <c r="AD14963" s="10" t="s">
        <v>49</v>
      </c>
      <c r="AE14963" s="10" t="s">
        <v>49</v>
      </c>
      <c r="AF14963" s="10" t="s">
        <v>49</v>
      </c>
      <c r="AG14963" s="10" t="s">
        <v>49</v>
      </c>
      <c r="AH14963" s="10" t="s">
        <v>49</v>
      </c>
      <c r="AI14963" s="10" t="s">
        <v>49</v>
      </c>
      <c r="AJ14963" s="16">
        <v>30.57</v>
      </c>
      <c r="AK14963" s="16">
        <v>-87.39</v>
      </c>
    </row>
    <row r="14964" spans="1:37" x14ac:dyDescent="0.3">
      <c r="A14964" s="10">
        <v>56826</v>
      </c>
      <c r="B14964" s="11" t="s">
        <v>11049</v>
      </c>
      <c r="C14964" s="10">
        <v>57504</v>
      </c>
      <c r="D14964" s="11" t="s">
        <v>11050</v>
      </c>
      <c r="E14964" s="12" t="s">
        <v>41</v>
      </c>
      <c r="F14964" s="12" t="s">
        <v>41</v>
      </c>
      <c r="G14964" s="13" t="s">
        <v>96</v>
      </c>
      <c r="H14964" s="13" t="s">
        <v>3431</v>
      </c>
      <c r="I14964" s="13" t="s">
        <v>585</v>
      </c>
      <c r="J14964" s="11" t="s">
        <v>2204</v>
      </c>
      <c r="K14964" s="14" t="s">
        <v>5803</v>
      </c>
      <c r="L14964" s="14" t="s">
        <v>1</v>
      </c>
      <c r="M14964" s="15">
        <v>48</v>
      </c>
      <c r="N14964" s="15">
        <v>47</v>
      </c>
      <c r="O14964" s="15">
        <v>47</v>
      </c>
      <c r="P14964" s="11" t="s">
        <v>99</v>
      </c>
      <c r="Q14964" s="13" t="s">
        <v>72</v>
      </c>
      <c r="R14964" s="13" t="s">
        <v>100</v>
      </c>
      <c r="S14964" s="13">
        <v>9</v>
      </c>
      <c r="T14964" s="13">
        <v>2010</v>
      </c>
      <c r="U14964" s="10" t="s">
        <v>49</v>
      </c>
      <c r="V14964" s="10" t="s">
        <v>49</v>
      </c>
      <c r="W14964" s="13" t="s">
        <v>52</v>
      </c>
      <c r="X14964" s="15" t="s">
        <v>49</v>
      </c>
      <c r="Y14964" s="15" t="s">
        <v>49</v>
      </c>
      <c r="Z14964" s="10" t="s">
        <v>49</v>
      </c>
      <c r="AA14964" s="10" t="s">
        <v>49</v>
      </c>
      <c r="AB14964" s="10" t="s">
        <v>49</v>
      </c>
      <c r="AC14964" s="10" t="s">
        <v>49</v>
      </c>
      <c r="AD14964" s="10" t="s">
        <v>49</v>
      </c>
      <c r="AE14964" s="10" t="s">
        <v>49</v>
      </c>
      <c r="AF14964" s="10" t="s">
        <v>49</v>
      </c>
      <c r="AG14964" s="10" t="s">
        <v>49</v>
      </c>
      <c r="AH14964" s="10" t="s">
        <v>49</v>
      </c>
      <c r="AI14964" s="10" t="s">
        <v>49</v>
      </c>
      <c r="AJ14964" s="16">
        <v>29.703454000000001</v>
      </c>
      <c r="AK14964" s="16">
        <v>-95.398319999999998</v>
      </c>
    </row>
    <row r="14965" spans="1:37" x14ac:dyDescent="0.3">
      <c r="A14965" s="10">
        <v>56826</v>
      </c>
      <c r="B14965" s="11" t="s">
        <v>11049</v>
      </c>
      <c r="C14965" s="10">
        <v>57504</v>
      </c>
      <c r="D14965" s="11" t="s">
        <v>11050</v>
      </c>
      <c r="E14965" s="12" t="s">
        <v>41</v>
      </c>
      <c r="F14965" s="12" t="s">
        <v>41</v>
      </c>
      <c r="G14965" s="13" t="s">
        <v>96</v>
      </c>
      <c r="H14965" s="13" t="s">
        <v>3431</v>
      </c>
      <c r="I14965" s="13" t="s">
        <v>585</v>
      </c>
      <c r="J14965" s="11" t="s">
        <v>2204</v>
      </c>
      <c r="K14965" s="14" t="s">
        <v>2377</v>
      </c>
      <c r="L14965" s="14" t="s">
        <v>1</v>
      </c>
      <c r="M14965" s="15">
        <v>50</v>
      </c>
      <c r="N14965" s="15">
        <v>50</v>
      </c>
      <c r="O14965" s="15">
        <v>50</v>
      </c>
      <c r="P14965" s="11" t="s">
        <v>99</v>
      </c>
      <c r="Q14965" s="13" t="s">
        <v>72</v>
      </c>
      <c r="R14965" s="13" t="s">
        <v>100</v>
      </c>
      <c r="S14965" s="13">
        <v>5</v>
      </c>
      <c r="T14965" s="13">
        <v>2024</v>
      </c>
      <c r="U14965" s="10" t="s">
        <v>49</v>
      </c>
      <c r="V14965" s="10" t="s">
        <v>49</v>
      </c>
      <c r="W14965" s="13" t="s">
        <v>52</v>
      </c>
      <c r="X14965" s="15" t="s">
        <v>49</v>
      </c>
      <c r="Y14965" s="15" t="s">
        <v>49</v>
      </c>
      <c r="Z14965" s="10" t="s">
        <v>49</v>
      </c>
      <c r="AA14965" s="10" t="s">
        <v>49</v>
      </c>
      <c r="AB14965" s="10" t="s">
        <v>49</v>
      </c>
      <c r="AC14965" s="10" t="s">
        <v>49</v>
      </c>
      <c r="AD14965" s="10" t="s">
        <v>49</v>
      </c>
      <c r="AE14965" s="10" t="s">
        <v>49</v>
      </c>
      <c r="AF14965" s="10" t="s">
        <v>49</v>
      </c>
      <c r="AG14965" s="10" t="s">
        <v>49</v>
      </c>
      <c r="AH14965" s="10" t="s">
        <v>49</v>
      </c>
      <c r="AI14965" s="10" t="s">
        <v>49</v>
      </c>
      <c r="AJ14965" s="16">
        <v>29.703454000000001</v>
      </c>
      <c r="AK14965" s="16">
        <v>-95.398319999999998</v>
      </c>
    </row>
    <row r="14966" spans="1:37" x14ac:dyDescent="0.3">
      <c r="A14966" s="10">
        <v>13630</v>
      </c>
      <c r="B14966" s="11" t="s">
        <v>9164</v>
      </c>
      <c r="C14966" s="10">
        <v>57505</v>
      </c>
      <c r="D14966" s="11" t="s">
        <v>11051</v>
      </c>
      <c r="E14966" s="12" t="s">
        <v>41</v>
      </c>
      <c r="F14966" s="12" t="s">
        <v>41</v>
      </c>
      <c r="G14966" s="13" t="s">
        <v>1413</v>
      </c>
      <c r="H14966" s="13" t="s">
        <v>1154</v>
      </c>
      <c r="I14966" s="13" t="s">
        <v>2963</v>
      </c>
      <c r="J14966" s="11" t="s">
        <v>44</v>
      </c>
      <c r="K14966" s="14" t="s">
        <v>45</v>
      </c>
      <c r="L14966" s="14" t="s">
        <v>1</v>
      </c>
      <c r="M14966" s="15">
        <v>15</v>
      </c>
      <c r="N14966" s="15">
        <v>12</v>
      </c>
      <c r="O14966" s="15">
        <v>15</v>
      </c>
      <c r="P14966" s="11" t="s">
        <v>99</v>
      </c>
      <c r="Q14966" s="13" t="s">
        <v>72</v>
      </c>
      <c r="R14966" s="13" t="s">
        <v>100</v>
      </c>
      <c r="S14966" s="13">
        <v>4</v>
      </c>
      <c r="T14966" s="13">
        <v>2010</v>
      </c>
      <c r="U14966" s="10" t="s">
        <v>49</v>
      </c>
      <c r="V14966" s="10" t="s">
        <v>49</v>
      </c>
      <c r="W14966" s="13" t="s">
        <v>52</v>
      </c>
      <c r="X14966" s="15" t="s">
        <v>49</v>
      </c>
      <c r="Y14966" s="15" t="s">
        <v>49</v>
      </c>
      <c r="Z14966" s="10" t="s">
        <v>49</v>
      </c>
      <c r="AA14966" s="10" t="s">
        <v>49</v>
      </c>
      <c r="AB14966" s="10" t="s">
        <v>49</v>
      </c>
      <c r="AC14966" s="10" t="s">
        <v>49</v>
      </c>
      <c r="AD14966" s="10" t="s">
        <v>49</v>
      </c>
      <c r="AE14966" s="10" t="s">
        <v>49</v>
      </c>
      <c r="AF14966" s="10" t="s">
        <v>49</v>
      </c>
      <c r="AG14966" s="10" t="s">
        <v>49</v>
      </c>
      <c r="AH14966" s="10" t="s">
        <v>49</v>
      </c>
      <c r="AI14966" s="10" t="s">
        <v>49</v>
      </c>
      <c r="AJ14966" s="16">
        <v>34.985813999999998</v>
      </c>
      <c r="AK14966" s="16">
        <v>-80.506039999999999</v>
      </c>
    </row>
    <row r="14967" spans="1:37" x14ac:dyDescent="0.3">
      <c r="A14967" s="10">
        <v>13630</v>
      </c>
      <c r="B14967" s="11" t="s">
        <v>9164</v>
      </c>
      <c r="C14967" s="10">
        <v>57505</v>
      </c>
      <c r="D14967" s="11" t="s">
        <v>11051</v>
      </c>
      <c r="E14967" s="12" t="s">
        <v>41</v>
      </c>
      <c r="F14967" s="12" t="s">
        <v>41</v>
      </c>
      <c r="G14967" s="13" t="s">
        <v>1413</v>
      </c>
      <c r="H14967" s="13" t="s">
        <v>1154</v>
      </c>
      <c r="I14967" s="13" t="s">
        <v>2963</v>
      </c>
      <c r="J14967" s="11" t="s">
        <v>44</v>
      </c>
      <c r="K14967" s="14" t="s">
        <v>51</v>
      </c>
      <c r="L14967" s="14" t="s">
        <v>1</v>
      </c>
      <c r="M14967" s="15">
        <v>15</v>
      </c>
      <c r="N14967" s="15">
        <v>12</v>
      </c>
      <c r="O14967" s="15">
        <v>15</v>
      </c>
      <c r="P14967" s="11" t="s">
        <v>99</v>
      </c>
      <c r="Q14967" s="13" t="s">
        <v>72</v>
      </c>
      <c r="R14967" s="13" t="s">
        <v>100</v>
      </c>
      <c r="S14967" s="13">
        <v>4</v>
      </c>
      <c r="T14967" s="13">
        <v>2010</v>
      </c>
      <c r="U14967" s="10" t="s">
        <v>49</v>
      </c>
      <c r="V14967" s="10" t="s">
        <v>49</v>
      </c>
      <c r="W14967" s="13" t="s">
        <v>52</v>
      </c>
      <c r="X14967" s="15" t="s">
        <v>49</v>
      </c>
      <c r="Y14967" s="15" t="s">
        <v>49</v>
      </c>
      <c r="Z14967" s="10" t="s">
        <v>49</v>
      </c>
      <c r="AA14967" s="10" t="s">
        <v>49</v>
      </c>
      <c r="AB14967" s="10" t="s">
        <v>49</v>
      </c>
      <c r="AC14967" s="10" t="s">
        <v>49</v>
      </c>
      <c r="AD14967" s="10" t="s">
        <v>49</v>
      </c>
      <c r="AE14967" s="10" t="s">
        <v>49</v>
      </c>
      <c r="AF14967" s="10" t="s">
        <v>49</v>
      </c>
      <c r="AG14967" s="10" t="s">
        <v>49</v>
      </c>
      <c r="AH14967" s="10" t="s">
        <v>49</v>
      </c>
      <c r="AI14967" s="10" t="s">
        <v>49</v>
      </c>
      <c r="AJ14967" s="16">
        <v>34.985813999999998</v>
      </c>
      <c r="AK14967" s="16">
        <v>-80.506039999999999</v>
      </c>
    </row>
    <row r="14968" spans="1:37" x14ac:dyDescent="0.3">
      <c r="A14968" s="10">
        <v>65924</v>
      </c>
      <c r="B14968" s="11" t="s">
        <v>11052</v>
      </c>
      <c r="C14968" s="10">
        <v>57506</v>
      </c>
      <c r="D14968" s="11" t="s">
        <v>11053</v>
      </c>
      <c r="E14968" s="12" t="s">
        <v>41</v>
      </c>
      <c r="F14968" s="12" t="s">
        <v>41</v>
      </c>
      <c r="G14968" s="13" t="s">
        <v>84</v>
      </c>
      <c r="H14968" s="13" t="s">
        <v>738</v>
      </c>
      <c r="I14968" s="13" t="s">
        <v>142</v>
      </c>
      <c r="J14968" s="11" t="s">
        <v>143</v>
      </c>
      <c r="K14968" s="14" t="s">
        <v>11054</v>
      </c>
      <c r="L14968" s="14" t="s">
        <v>1</v>
      </c>
      <c r="M14968" s="15">
        <v>1</v>
      </c>
      <c r="N14968" s="15">
        <v>1</v>
      </c>
      <c r="O14968" s="15">
        <v>1</v>
      </c>
      <c r="P14968" s="11" t="s">
        <v>363</v>
      </c>
      <c r="Q14968" s="13" t="s">
        <v>364</v>
      </c>
      <c r="R14968" s="13" t="s">
        <v>365</v>
      </c>
      <c r="S14968" s="13">
        <v>8</v>
      </c>
      <c r="T14968" s="13">
        <v>2010</v>
      </c>
      <c r="U14968" s="10" t="s">
        <v>49</v>
      </c>
      <c r="V14968" s="10" t="s">
        <v>49</v>
      </c>
      <c r="W14968" s="13" t="s">
        <v>52</v>
      </c>
      <c r="X14968" s="15" t="s">
        <v>49</v>
      </c>
      <c r="Y14968" s="15">
        <v>1.2</v>
      </c>
      <c r="Z14968" s="10" t="s">
        <v>49</v>
      </c>
      <c r="AA14968" s="10" t="s">
        <v>49</v>
      </c>
      <c r="AB14968" s="10" t="s">
        <v>49</v>
      </c>
      <c r="AC14968" s="10" t="s">
        <v>49</v>
      </c>
      <c r="AD14968" s="10" t="s">
        <v>49</v>
      </c>
      <c r="AE14968" s="10" t="s">
        <v>49</v>
      </c>
      <c r="AF14968" s="10" t="s">
        <v>49</v>
      </c>
      <c r="AG14968" s="10" t="s">
        <v>49</v>
      </c>
      <c r="AH14968" s="10" t="s">
        <v>49</v>
      </c>
      <c r="AI14968" s="10" t="s">
        <v>49</v>
      </c>
      <c r="AJ14968" s="16">
        <v>38.486899999999999</v>
      </c>
      <c r="AK14968" s="16">
        <v>-121.39109999999999</v>
      </c>
    </row>
    <row r="14969" spans="1:37" x14ac:dyDescent="0.3">
      <c r="A14969" s="10">
        <v>56828</v>
      </c>
      <c r="B14969" s="11" t="s">
        <v>11055</v>
      </c>
      <c r="C14969" s="10">
        <v>57507</v>
      </c>
      <c r="D14969" s="11" t="s">
        <v>11056</v>
      </c>
      <c r="E14969" s="12" t="s">
        <v>41</v>
      </c>
      <c r="F14969" s="12" t="s">
        <v>41</v>
      </c>
      <c r="G14969" s="13" t="s">
        <v>758</v>
      </c>
      <c r="H14969" s="13" t="s">
        <v>824</v>
      </c>
      <c r="I14969" s="13" t="s">
        <v>759</v>
      </c>
      <c r="J14969" s="11" t="s">
        <v>218</v>
      </c>
      <c r="K14969" s="14" t="s">
        <v>11057</v>
      </c>
      <c r="L14969" s="14" t="s">
        <v>1</v>
      </c>
      <c r="M14969" s="15">
        <v>3</v>
      </c>
      <c r="N14969" s="15">
        <v>3</v>
      </c>
      <c r="O14969" s="15">
        <v>3</v>
      </c>
      <c r="P14969" s="11" t="s">
        <v>363</v>
      </c>
      <c r="Q14969" s="13" t="s">
        <v>364</v>
      </c>
      <c r="R14969" s="13" t="s">
        <v>365</v>
      </c>
      <c r="S14969" s="13">
        <v>12</v>
      </c>
      <c r="T14969" s="13">
        <v>2010</v>
      </c>
      <c r="U14969" s="10" t="s">
        <v>49</v>
      </c>
      <c r="V14969" s="10" t="s">
        <v>49</v>
      </c>
      <c r="W14969" s="13" t="s">
        <v>52</v>
      </c>
      <c r="X14969" s="15" t="s">
        <v>49</v>
      </c>
      <c r="Y14969" s="15">
        <v>3.3</v>
      </c>
      <c r="Z14969" s="10" t="s">
        <v>49</v>
      </c>
      <c r="AA14969" s="10" t="s">
        <v>49</v>
      </c>
      <c r="AB14969" s="10" t="s">
        <v>49</v>
      </c>
      <c r="AC14969" s="10" t="s">
        <v>49</v>
      </c>
      <c r="AD14969" s="10" t="s">
        <v>49</v>
      </c>
      <c r="AE14969" s="10" t="s">
        <v>49</v>
      </c>
      <c r="AF14969" s="10" t="s">
        <v>49</v>
      </c>
      <c r="AG14969" s="10" t="s">
        <v>49</v>
      </c>
      <c r="AH14969" s="10" t="s">
        <v>49</v>
      </c>
      <c r="AI14969" s="10" t="s">
        <v>49</v>
      </c>
      <c r="AJ14969" s="16">
        <v>40.592841</v>
      </c>
      <c r="AK14969" s="16">
        <v>-105.14709999999999</v>
      </c>
    </row>
    <row r="14970" spans="1:37" x14ac:dyDescent="0.3">
      <c r="A14970" s="10">
        <v>56830</v>
      </c>
      <c r="B14970" s="11" t="s">
        <v>11058</v>
      </c>
      <c r="C14970" s="10">
        <v>57509</v>
      </c>
      <c r="D14970" s="11" t="s">
        <v>11059</v>
      </c>
      <c r="E14970" s="12" t="s">
        <v>41</v>
      </c>
      <c r="F14970" s="12" t="s">
        <v>41</v>
      </c>
      <c r="G14970" s="13" t="s">
        <v>758</v>
      </c>
      <c r="H14970" s="13" t="s">
        <v>97</v>
      </c>
      <c r="I14970" s="13" t="s">
        <v>770</v>
      </c>
      <c r="J14970" s="11" t="s">
        <v>143</v>
      </c>
      <c r="K14970" s="14" t="s">
        <v>45</v>
      </c>
      <c r="L14970" s="14" t="s">
        <v>1</v>
      </c>
      <c r="M14970" s="15">
        <v>2</v>
      </c>
      <c r="N14970" s="15">
        <v>1.5</v>
      </c>
      <c r="O14970" s="15">
        <v>1.4</v>
      </c>
      <c r="P14970" s="11" t="s">
        <v>363</v>
      </c>
      <c r="Q14970" s="13" t="s">
        <v>364</v>
      </c>
      <c r="R14970" s="13" t="s">
        <v>365</v>
      </c>
      <c r="S14970" s="13">
        <v>12</v>
      </c>
      <c r="T14970" s="13">
        <v>2007</v>
      </c>
      <c r="U14970" s="10" t="s">
        <v>49</v>
      </c>
      <c r="V14970" s="10" t="s">
        <v>49</v>
      </c>
      <c r="W14970" s="13" t="s">
        <v>52</v>
      </c>
      <c r="X14970" s="15" t="s">
        <v>49</v>
      </c>
      <c r="Y14970" s="15">
        <v>2</v>
      </c>
      <c r="Z14970" s="10" t="s">
        <v>49</v>
      </c>
      <c r="AA14970" s="10" t="s">
        <v>49</v>
      </c>
      <c r="AB14970" s="10" t="s">
        <v>49</v>
      </c>
      <c r="AC14970" s="10" t="s">
        <v>49</v>
      </c>
      <c r="AD14970" s="10" t="s">
        <v>49</v>
      </c>
      <c r="AE14970" s="10" t="s">
        <v>49</v>
      </c>
      <c r="AF14970" s="10" t="s">
        <v>49</v>
      </c>
      <c r="AG14970" s="10" t="s">
        <v>49</v>
      </c>
      <c r="AH14970" s="10" t="s">
        <v>49</v>
      </c>
      <c r="AI14970" s="10" t="s">
        <v>49</v>
      </c>
      <c r="AJ14970" s="16">
        <v>38.722799999999999</v>
      </c>
      <c r="AK14970" s="16">
        <v>-104.7817</v>
      </c>
    </row>
    <row r="14971" spans="1:37" x14ac:dyDescent="0.3">
      <c r="A14971" s="10">
        <v>56545</v>
      </c>
      <c r="B14971" s="11" t="s">
        <v>9957</v>
      </c>
      <c r="C14971" s="10">
        <v>57514</v>
      </c>
      <c r="D14971" s="11" t="s">
        <v>11060</v>
      </c>
      <c r="E14971" s="12" t="s">
        <v>41</v>
      </c>
      <c r="F14971" s="12" t="s">
        <v>41</v>
      </c>
      <c r="G14971" s="13" t="s">
        <v>84</v>
      </c>
      <c r="H14971" s="13" t="s">
        <v>591</v>
      </c>
      <c r="I14971" s="13" t="s">
        <v>142</v>
      </c>
      <c r="J14971" s="11" t="s">
        <v>143</v>
      </c>
      <c r="K14971" s="14" t="s">
        <v>10598</v>
      </c>
      <c r="L14971" s="14" t="s">
        <v>1</v>
      </c>
      <c r="M14971" s="15">
        <v>265.39999999999998</v>
      </c>
      <c r="N14971" s="15">
        <v>265.39999999999998</v>
      </c>
      <c r="O14971" s="15">
        <v>265.39999999999998</v>
      </c>
      <c r="P14971" s="11" t="s">
        <v>56</v>
      </c>
      <c r="Q14971" s="13" t="s">
        <v>57</v>
      </c>
      <c r="R14971" s="13" t="s">
        <v>58</v>
      </c>
      <c r="S14971" s="13">
        <v>12</v>
      </c>
      <c r="T14971" s="13">
        <v>2012</v>
      </c>
      <c r="U14971" s="10" t="s">
        <v>49</v>
      </c>
      <c r="V14971" s="10" t="s">
        <v>49</v>
      </c>
      <c r="W14971" s="13" t="s">
        <v>52</v>
      </c>
      <c r="X14971" s="15" t="s">
        <v>49</v>
      </c>
      <c r="Y14971" s="15" t="s">
        <v>49</v>
      </c>
      <c r="Z14971" s="10" t="s">
        <v>49</v>
      </c>
      <c r="AA14971" s="10" t="s">
        <v>49</v>
      </c>
      <c r="AB14971" s="10" t="s">
        <v>49</v>
      </c>
      <c r="AC14971" s="10" t="s">
        <v>49</v>
      </c>
      <c r="AD14971" s="10" t="s">
        <v>49</v>
      </c>
      <c r="AE14971" s="10" t="s">
        <v>49</v>
      </c>
      <c r="AF14971" s="10" t="s">
        <v>49</v>
      </c>
      <c r="AG14971" s="10" t="s">
        <v>49</v>
      </c>
      <c r="AH14971" s="10" t="s">
        <v>49</v>
      </c>
      <c r="AI14971" s="10" t="s">
        <v>49</v>
      </c>
      <c r="AJ14971" s="16">
        <v>32.752777999999999</v>
      </c>
      <c r="AK14971" s="16">
        <v>-116.04470000000001</v>
      </c>
    </row>
    <row r="14972" spans="1:37" x14ac:dyDescent="0.3">
      <c r="A14972" s="10">
        <v>59980</v>
      </c>
      <c r="B14972" s="11" t="s">
        <v>11061</v>
      </c>
      <c r="C14972" s="10">
        <v>57515</v>
      </c>
      <c r="D14972" s="11" t="s">
        <v>11062</v>
      </c>
      <c r="E14972" s="12" t="s">
        <v>41</v>
      </c>
      <c r="F14972" s="12" t="s">
        <v>41</v>
      </c>
      <c r="G14972" s="13" t="s">
        <v>84</v>
      </c>
      <c r="H14972" s="13" t="s">
        <v>224</v>
      </c>
      <c r="I14972" s="13" t="s">
        <v>142</v>
      </c>
      <c r="J14972" s="11" t="s">
        <v>143</v>
      </c>
      <c r="K14972" s="14" t="s">
        <v>155</v>
      </c>
      <c r="L14972" s="14" t="s">
        <v>1</v>
      </c>
      <c r="M14972" s="15">
        <v>100</v>
      </c>
      <c r="N14972" s="15">
        <v>100.1</v>
      </c>
      <c r="O14972" s="15">
        <v>100.1</v>
      </c>
      <c r="P14972" s="11" t="s">
        <v>99</v>
      </c>
      <c r="Q14972" s="13" t="s">
        <v>72</v>
      </c>
      <c r="R14972" s="13" t="s">
        <v>100</v>
      </c>
      <c r="S14972" s="13">
        <v>4</v>
      </c>
      <c r="T14972" s="13">
        <v>2013</v>
      </c>
      <c r="U14972" s="10" t="s">
        <v>49</v>
      </c>
      <c r="V14972" s="10" t="s">
        <v>49</v>
      </c>
      <c r="W14972" s="13" t="s">
        <v>52</v>
      </c>
      <c r="X14972" s="15" t="s">
        <v>49</v>
      </c>
      <c r="Y14972" s="15" t="s">
        <v>49</v>
      </c>
      <c r="Z14972" s="10" t="s">
        <v>49</v>
      </c>
      <c r="AA14972" s="10" t="s">
        <v>49</v>
      </c>
      <c r="AB14972" s="10" t="s">
        <v>49</v>
      </c>
      <c r="AC14972" s="10" t="s">
        <v>49</v>
      </c>
      <c r="AD14972" s="10" t="s">
        <v>49</v>
      </c>
      <c r="AE14972" s="10" t="s">
        <v>49</v>
      </c>
      <c r="AF14972" s="10" t="s">
        <v>49</v>
      </c>
      <c r="AG14972" s="10" t="s">
        <v>49</v>
      </c>
      <c r="AH14972" s="10" t="s">
        <v>49</v>
      </c>
      <c r="AI14972" s="10" t="s">
        <v>49</v>
      </c>
      <c r="AJ14972" s="16">
        <v>34.008709000000003</v>
      </c>
      <c r="AK14972" s="16">
        <v>-117.9449</v>
      </c>
    </row>
    <row r="14973" spans="1:37" x14ac:dyDescent="0.3">
      <c r="A14973" s="10">
        <v>59980</v>
      </c>
      <c r="B14973" s="11" t="s">
        <v>11061</v>
      </c>
      <c r="C14973" s="10">
        <v>57515</v>
      </c>
      <c r="D14973" s="11" t="s">
        <v>11062</v>
      </c>
      <c r="E14973" s="12" t="s">
        <v>41</v>
      </c>
      <c r="F14973" s="12" t="s">
        <v>41</v>
      </c>
      <c r="G14973" s="13" t="s">
        <v>84</v>
      </c>
      <c r="H14973" s="13" t="s">
        <v>224</v>
      </c>
      <c r="I14973" s="13" t="s">
        <v>142</v>
      </c>
      <c r="J14973" s="11" t="s">
        <v>143</v>
      </c>
      <c r="K14973" s="14" t="s">
        <v>104</v>
      </c>
      <c r="L14973" s="14" t="s">
        <v>1</v>
      </c>
      <c r="M14973" s="15">
        <v>100</v>
      </c>
      <c r="N14973" s="15">
        <v>100.1</v>
      </c>
      <c r="O14973" s="15">
        <v>100.1</v>
      </c>
      <c r="P14973" s="11" t="s">
        <v>99</v>
      </c>
      <c r="Q14973" s="13" t="s">
        <v>72</v>
      </c>
      <c r="R14973" s="13" t="s">
        <v>100</v>
      </c>
      <c r="S14973" s="13">
        <v>4</v>
      </c>
      <c r="T14973" s="13">
        <v>2013</v>
      </c>
      <c r="U14973" s="10" t="s">
        <v>49</v>
      </c>
      <c r="V14973" s="10" t="s">
        <v>49</v>
      </c>
      <c r="W14973" s="13" t="s">
        <v>52</v>
      </c>
      <c r="X14973" s="15" t="s">
        <v>49</v>
      </c>
      <c r="Y14973" s="15" t="s">
        <v>49</v>
      </c>
      <c r="Z14973" s="10" t="s">
        <v>49</v>
      </c>
      <c r="AA14973" s="10" t="s">
        <v>49</v>
      </c>
      <c r="AB14973" s="10" t="s">
        <v>49</v>
      </c>
      <c r="AC14973" s="10" t="s">
        <v>49</v>
      </c>
      <c r="AD14973" s="10" t="s">
        <v>49</v>
      </c>
      <c r="AE14973" s="10" t="s">
        <v>49</v>
      </c>
      <c r="AF14973" s="10" t="s">
        <v>49</v>
      </c>
      <c r="AG14973" s="10" t="s">
        <v>49</v>
      </c>
      <c r="AH14973" s="10" t="s">
        <v>49</v>
      </c>
      <c r="AI14973" s="10" t="s">
        <v>49</v>
      </c>
      <c r="AJ14973" s="16">
        <v>34.008709000000003</v>
      </c>
      <c r="AK14973" s="16">
        <v>-117.9449</v>
      </c>
    </row>
    <row r="14974" spans="1:37" x14ac:dyDescent="0.3">
      <c r="A14974" s="10">
        <v>59980</v>
      </c>
      <c r="B14974" s="11" t="s">
        <v>11061</v>
      </c>
      <c r="C14974" s="10">
        <v>57515</v>
      </c>
      <c r="D14974" s="11" t="s">
        <v>11062</v>
      </c>
      <c r="E14974" s="12" t="s">
        <v>41</v>
      </c>
      <c r="F14974" s="12" t="s">
        <v>41</v>
      </c>
      <c r="G14974" s="13" t="s">
        <v>84</v>
      </c>
      <c r="H14974" s="13" t="s">
        <v>224</v>
      </c>
      <c r="I14974" s="13" t="s">
        <v>142</v>
      </c>
      <c r="J14974" s="11" t="s">
        <v>143</v>
      </c>
      <c r="K14974" s="14" t="s">
        <v>105</v>
      </c>
      <c r="L14974" s="14" t="s">
        <v>1</v>
      </c>
      <c r="M14974" s="15">
        <v>100</v>
      </c>
      <c r="N14974" s="15">
        <v>100.1</v>
      </c>
      <c r="O14974" s="15">
        <v>100.1</v>
      </c>
      <c r="P14974" s="11" t="s">
        <v>99</v>
      </c>
      <c r="Q14974" s="13" t="s">
        <v>72</v>
      </c>
      <c r="R14974" s="13" t="s">
        <v>100</v>
      </c>
      <c r="S14974" s="13">
        <v>4</v>
      </c>
      <c r="T14974" s="13">
        <v>2013</v>
      </c>
      <c r="U14974" s="10" t="s">
        <v>49</v>
      </c>
      <c r="V14974" s="10" t="s">
        <v>49</v>
      </c>
      <c r="W14974" s="13" t="s">
        <v>52</v>
      </c>
      <c r="X14974" s="15" t="s">
        <v>49</v>
      </c>
      <c r="Y14974" s="15" t="s">
        <v>49</v>
      </c>
      <c r="Z14974" s="10" t="s">
        <v>49</v>
      </c>
      <c r="AA14974" s="10" t="s">
        <v>49</v>
      </c>
      <c r="AB14974" s="10" t="s">
        <v>49</v>
      </c>
      <c r="AC14974" s="10" t="s">
        <v>49</v>
      </c>
      <c r="AD14974" s="10" t="s">
        <v>49</v>
      </c>
      <c r="AE14974" s="10" t="s">
        <v>49</v>
      </c>
      <c r="AF14974" s="10" t="s">
        <v>49</v>
      </c>
      <c r="AG14974" s="10" t="s">
        <v>49</v>
      </c>
      <c r="AH14974" s="10" t="s">
        <v>49</v>
      </c>
      <c r="AI14974" s="10" t="s">
        <v>49</v>
      </c>
      <c r="AJ14974" s="16">
        <v>34.008709000000003</v>
      </c>
      <c r="AK14974" s="16">
        <v>-117.9449</v>
      </c>
    </row>
    <row r="14975" spans="1:37" x14ac:dyDescent="0.3">
      <c r="A14975" s="10">
        <v>59980</v>
      </c>
      <c r="B14975" s="11" t="s">
        <v>11061</v>
      </c>
      <c r="C14975" s="10">
        <v>57515</v>
      </c>
      <c r="D14975" s="11" t="s">
        <v>11062</v>
      </c>
      <c r="E14975" s="12" t="s">
        <v>41</v>
      </c>
      <c r="F14975" s="12" t="s">
        <v>41</v>
      </c>
      <c r="G14975" s="13" t="s">
        <v>84</v>
      </c>
      <c r="H14975" s="13" t="s">
        <v>224</v>
      </c>
      <c r="I14975" s="13" t="s">
        <v>142</v>
      </c>
      <c r="J14975" s="11" t="s">
        <v>143</v>
      </c>
      <c r="K14975" s="14" t="s">
        <v>106</v>
      </c>
      <c r="L14975" s="14" t="s">
        <v>1</v>
      </c>
      <c r="M14975" s="15">
        <v>100</v>
      </c>
      <c r="N14975" s="15">
        <v>100.1</v>
      </c>
      <c r="O14975" s="15">
        <v>100.1</v>
      </c>
      <c r="P14975" s="11" t="s">
        <v>99</v>
      </c>
      <c r="Q14975" s="13" t="s">
        <v>72</v>
      </c>
      <c r="R14975" s="13" t="s">
        <v>100</v>
      </c>
      <c r="S14975" s="13">
        <v>4</v>
      </c>
      <c r="T14975" s="13">
        <v>2013</v>
      </c>
      <c r="U14975" s="10" t="s">
        <v>49</v>
      </c>
      <c r="V14975" s="10" t="s">
        <v>49</v>
      </c>
      <c r="W14975" s="13" t="s">
        <v>52</v>
      </c>
      <c r="X14975" s="15" t="s">
        <v>49</v>
      </c>
      <c r="Y14975" s="15" t="s">
        <v>49</v>
      </c>
      <c r="Z14975" s="10" t="s">
        <v>49</v>
      </c>
      <c r="AA14975" s="10" t="s">
        <v>49</v>
      </c>
      <c r="AB14975" s="10" t="s">
        <v>49</v>
      </c>
      <c r="AC14975" s="10" t="s">
        <v>49</v>
      </c>
      <c r="AD14975" s="10" t="s">
        <v>49</v>
      </c>
      <c r="AE14975" s="10" t="s">
        <v>49</v>
      </c>
      <c r="AF14975" s="10" t="s">
        <v>49</v>
      </c>
      <c r="AG14975" s="10" t="s">
        <v>49</v>
      </c>
      <c r="AH14975" s="10" t="s">
        <v>49</v>
      </c>
      <c r="AI14975" s="10" t="s">
        <v>49</v>
      </c>
      <c r="AJ14975" s="16">
        <v>34.008709000000003</v>
      </c>
      <c r="AK14975" s="16">
        <v>-117.9449</v>
      </c>
    </row>
    <row r="14976" spans="1:37" x14ac:dyDescent="0.3">
      <c r="A14976" s="10">
        <v>59980</v>
      </c>
      <c r="B14976" s="11" t="s">
        <v>11061</v>
      </c>
      <c r="C14976" s="10">
        <v>57515</v>
      </c>
      <c r="D14976" s="11" t="s">
        <v>11062</v>
      </c>
      <c r="E14976" s="12" t="s">
        <v>41</v>
      </c>
      <c r="F14976" s="12" t="s">
        <v>41</v>
      </c>
      <c r="G14976" s="13" t="s">
        <v>84</v>
      </c>
      <c r="H14976" s="13" t="s">
        <v>224</v>
      </c>
      <c r="I14976" s="13" t="s">
        <v>142</v>
      </c>
      <c r="J14976" s="11" t="s">
        <v>143</v>
      </c>
      <c r="K14976" s="14" t="s">
        <v>107</v>
      </c>
      <c r="L14976" s="14" t="s">
        <v>1</v>
      </c>
      <c r="M14976" s="15">
        <v>100</v>
      </c>
      <c r="N14976" s="15">
        <v>100.1</v>
      </c>
      <c r="O14976" s="15">
        <v>100.1</v>
      </c>
      <c r="P14976" s="11" t="s">
        <v>99</v>
      </c>
      <c r="Q14976" s="13" t="s">
        <v>72</v>
      </c>
      <c r="R14976" s="13" t="s">
        <v>100</v>
      </c>
      <c r="S14976" s="13">
        <v>5</v>
      </c>
      <c r="T14976" s="13">
        <v>2013</v>
      </c>
      <c r="U14976" s="10" t="s">
        <v>49</v>
      </c>
      <c r="V14976" s="10" t="s">
        <v>49</v>
      </c>
      <c r="W14976" s="13" t="s">
        <v>52</v>
      </c>
      <c r="X14976" s="15" t="s">
        <v>49</v>
      </c>
      <c r="Y14976" s="15" t="s">
        <v>49</v>
      </c>
      <c r="Z14976" s="10" t="s">
        <v>49</v>
      </c>
      <c r="AA14976" s="10" t="s">
        <v>49</v>
      </c>
      <c r="AB14976" s="10" t="s">
        <v>49</v>
      </c>
      <c r="AC14976" s="10" t="s">
        <v>49</v>
      </c>
      <c r="AD14976" s="10" t="s">
        <v>49</v>
      </c>
      <c r="AE14976" s="10" t="s">
        <v>49</v>
      </c>
      <c r="AF14976" s="10" t="s">
        <v>49</v>
      </c>
      <c r="AG14976" s="10" t="s">
        <v>49</v>
      </c>
      <c r="AH14976" s="10" t="s">
        <v>49</v>
      </c>
      <c r="AI14976" s="10" t="s">
        <v>49</v>
      </c>
      <c r="AJ14976" s="16">
        <v>34.008709000000003</v>
      </c>
      <c r="AK14976" s="16">
        <v>-117.9449</v>
      </c>
    </row>
    <row r="14977" spans="1:37" x14ac:dyDescent="0.3">
      <c r="A14977" s="10">
        <v>62075</v>
      </c>
      <c r="B14977" s="11" t="s">
        <v>11063</v>
      </c>
      <c r="C14977" s="10">
        <v>57520</v>
      </c>
      <c r="D14977" s="11" t="s">
        <v>11064</v>
      </c>
      <c r="E14977" s="12" t="s">
        <v>41</v>
      </c>
      <c r="F14977" s="12" t="s">
        <v>41</v>
      </c>
      <c r="G14977" s="13" t="s">
        <v>96</v>
      </c>
      <c r="H14977" s="13" t="s">
        <v>3451</v>
      </c>
      <c r="I14977" s="13" t="s">
        <v>585</v>
      </c>
      <c r="J14977" s="11" t="s">
        <v>143</v>
      </c>
      <c r="K14977" s="14" t="s">
        <v>45</v>
      </c>
      <c r="L14977" s="14" t="s">
        <v>1</v>
      </c>
      <c r="M14977" s="15">
        <v>198</v>
      </c>
      <c r="N14977" s="15">
        <v>198</v>
      </c>
      <c r="O14977" s="15">
        <v>198</v>
      </c>
      <c r="P14977" s="11" t="s">
        <v>56</v>
      </c>
      <c r="Q14977" s="13" t="s">
        <v>57</v>
      </c>
      <c r="R14977" s="13" t="s">
        <v>58</v>
      </c>
      <c r="S14977" s="13">
        <v>12</v>
      </c>
      <c r="T14977" s="13">
        <v>2011</v>
      </c>
      <c r="U14977" s="10" t="s">
        <v>49</v>
      </c>
      <c r="V14977" s="10" t="s">
        <v>49</v>
      </c>
      <c r="W14977" s="13" t="s">
        <v>52</v>
      </c>
      <c r="X14977" s="15" t="s">
        <v>49</v>
      </c>
      <c r="Y14977" s="15" t="s">
        <v>49</v>
      </c>
      <c r="Z14977" s="10" t="s">
        <v>49</v>
      </c>
      <c r="AA14977" s="10" t="s">
        <v>49</v>
      </c>
      <c r="AB14977" s="10" t="s">
        <v>49</v>
      </c>
      <c r="AC14977" s="10" t="s">
        <v>49</v>
      </c>
      <c r="AD14977" s="10" t="s">
        <v>49</v>
      </c>
      <c r="AE14977" s="10" t="s">
        <v>49</v>
      </c>
      <c r="AF14977" s="10" t="s">
        <v>49</v>
      </c>
      <c r="AG14977" s="10" t="s">
        <v>49</v>
      </c>
      <c r="AH14977" s="10" t="s">
        <v>49</v>
      </c>
      <c r="AI14977" s="10" t="s">
        <v>49</v>
      </c>
      <c r="AJ14977" s="16">
        <v>33.383611000000002</v>
      </c>
      <c r="AK14977" s="16">
        <v>-98.711939999999998</v>
      </c>
    </row>
    <row r="14978" spans="1:37" x14ac:dyDescent="0.3">
      <c r="A14978" s="10">
        <v>14328</v>
      </c>
      <c r="B14978" s="11" t="s">
        <v>437</v>
      </c>
      <c r="C14978" s="10">
        <v>57521</v>
      </c>
      <c r="D14978" s="11" t="s">
        <v>11065</v>
      </c>
      <c r="E14978" s="12" t="s">
        <v>41</v>
      </c>
      <c r="F14978" s="12" t="s">
        <v>41</v>
      </c>
      <c r="G14978" s="13" t="s">
        <v>84</v>
      </c>
      <c r="H14978" s="13" t="s">
        <v>286</v>
      </c>
      <c r="I14978" s="13" t="s">
        <v>142</v>
      </c>
      <c r="J14978" s="11" t="s">
        <v>44</v>
      </c>
      <c r="K14978" s="14" t="s">
        <v>45</v>
      </c>
      <c r="L14978" s="14" t="s">
        <v>1</v>
      </c>
      <c r="M14978" s="15">
        <v>10</v>
      </c>
      <c r="N14978" s="15">
        <v>10</v>
      </c>
      <c r="O14978" s="15">
        <v>10</v>
      </c>
      <c r="P14978" s="11" t="s">
        <v>363</v>
      </c>
      <c r="Q14978" s="13" t="s">
        <v>364</v>
      </c>
      <c r="R14978" s="13" t="s">
        <v>365</v>
      </c>
      <c r="S14978" s="13">
        <v>6</v>
      </c>
      <c r="T14978" s="13">
        <v>2012</v>
      </c>
      <c r="U14978" s="10" t="s">
        <v>49</v>
      </c>
      <c r="V14978" s="10" t="s">
        <v>49</v>
      </c>
      <c r="W14978" s="13" t="s">
        <v>52</v>
      </c>
      <c r="X14978" s="15" t="s">
        <v>49</v>
      </c>
      <c r="Y14978" s="15">
        <v>13.1</v>
      </c>
      <c r="Z14978" s="10" t="s">
        <v>49</v>
      </c>
      <c r="AA14978" s="10" t="s">
        <v>49</v>
      </c>
      <c r="AB14978" s="10" t="s">
        <v>49</v>
      </c>
      <c r="AC14978" s="10" t="s">
        <v>49</v>
      </c>
      <c r="AD14978" s="10" t="s">
        <v>49</v>
      </c>
      <c r="AE14978" s="10" t="s">
        <v>49</v>
      </c>
      <c r="AF14978" s="10" t="s">
        <v>49</v>
      </c>
      <c r="AG14978" s="10" t="s">
        <v>49</v>
      </c>
      <c r="AH14978" s="10" t="s">
        <v>49</v>
      </c>
      <c r="AI14978" s="10" t="s">
        <v>49</v>
      </c>
      <c r="AJ14978" s="16">
        <v>36.530278000000003</v>
      </c>
      <c r="AK14978" s="16">
        <v>-120.31610000000001</v>
      </c>
    </row>
    <row r="14979" spans="1:37" x14ac:dyDescent="0.3">
      <c r="A14979" s="10">
        <v>14328</v>
      </c>
      <c r="B14979" s="11" t="s">
        <v>437</v>
      </c>
      <c r="C14979" s="10">
        <v>57522</v>
      </c>
      <c r="D14979" s="11" t="s">
        <v>11066</v>
      </c>
      <c r="E14979" s="12" t="s">
        <v>41</v>
      </c>
      <c r="F14979" s="12" t="s">
        <v>41</v>
      </c>
      <c r="G14979" s="13" t="s">
        <v>84</v>
      </c>
      <c r="H14979" s="13" t="s">
        <v>286</v>
      </c>
      <c r="I14979" s="13" t="s">
        <v>142</v>
      </c>
      <c r="J14979" s="11" t="s">
        <v>44</v>
      </c>
      <c r="K14979" s="14" t="s">
        <v>45</v>
      </c>
      <c r="L14979" s="14" t="s">
        <v>1</v>
      </c>
      <c r="M14979" s="15">
        <v>20</v>
      </c>
      <c r="N14979" s="15">
        <v>20</v>
      </c>
      <c r="O14979" s="15">
        <v>20</v>
      </c>
      <c r="P14979" s="11" t="s">
        <v>363</v>
      </c>
      <c r="Q14979" s="13" t="s">
        <v>364</v>
      </c>
      <c r="R14979" s="13" t="s">
        <v>365</v>
      </c>
      <c r="S14979" s="13">
        <v>6</v>
      </c>
      <c r="T14979" s="13">
        <v>2012</v>
      </c>
      <c r="U14979" s="10" t="s">
        <v>49</v>
      </c>
      <c r="V14979" s="10" t="s">
        <v>49</v>
      </c>
      <c r="W14979" s="13" t="s">
        <v>52</v>
      </c>
      <c r="X14979" s="15" t="s">
        <v>49</v>
      </c>
      <c r="Y14979" s="15">
        <v>26.3</v>
      </c>
      <c r="Z14979" s="10" t="s">
        <v>49</v>
      </c>
      <c r="AA14979" s="10" t="s">
        <v>49</v>
      </c>
      <c r="AB14979" s="10" t="s">
        <v>49</v>
      </c>
      <c r="AC14979" s="10" t="s">
        <v>49</v>
      </c>
      <c r="AD14979" s="10" t="s">
        <v>49</v>
      </c>
      <c r="AE14979" s="10" t="s">
        <v>49</v>
      </c>
      <c r="AF14979" s="10" t="s">
        <v>49</v>
      </c>
      <c r="AG14979" s="10" t="s">
        <v>49</v>
      </c>
      <c r="AH14979" s="10" t="s">
        <v>49</v>
      </c>
      <c r="AI14979" s="10" t="s">
        <v>49</v>
      </c>
      <c r="AJ14979" s="16">
        <v>36.425085000000003</v>
      </c>
      <c r="AK14979" s="16">
        <v>-120.34350000000001</v>
      </c>
    </row>
    <row r="14980" spans="1:37" x14ac:dyDescent="0.3">
      <c r="A14980" s="10">
        <v>14328</v>
      </c>
      <c r="B14980" s="11" t="s">
        <v>437</v>
      </c>
      <c r="C14980" s="10">
        <v>57523</v>
      </c>
      <c r="D14980" s="11" t="s">
        <v>11067</v>
      </c>
      <c r="E14980" s="12" t="s">
        <v>41</v>
      </c>
      <c r="F14980" s="12" t="s">
        <v>41</v>
      </c>
      <c r="G14980" s="13" t="s">
        <v>84</v>
      </c>
      <c r="H14980" s="13" t="s">
        <v>286</v>
      </c>
      <c r="I14980" s="13" t="s">
        <v>142</v>
      </c>
      <c r="J14980" s="11" t="s">
        <v>44</v>
      </c>
      <c r="K14980" s="14" t="s">
        <v>45</v>
      </c>
      <c r="L14980" s="14" t="s">
        <v>1</v>
      </c>
      <c r="M14980" s="15">
        <v>20</v>
      </c>
      <c r="N14980" s="15">
        <v>20</v>
      </c>
      <c r="O14980" s="15">
        <v>20</v>
      </c>
      <c r="P14980" s="11" t="s">
        <v>363</v>
      </c>
      <c r="Q14980" s="13" t="s">
        <v>364</v>
      </c>
      <c r="R14980" s="13" t="s">
        <v>365</v>
      </c>
      <c r="S14980" s="13">
        <v>6</v>
      </c>
      <c r="T14980" s="13">
        <v>2012</v>
      </c>
      <c r="U14980" s="10" t="s">
        <v>49</v>
      </c>
      <c r="V14980" s="10" t="s">
        <v>49</v>
      </c>
      <c r="W14980" s="13" t="s">
        <v>52</v>
      </c>
      <c r="X14980" s="15" t="s">
        <v>49</v>
      </c>
      <c r="Y14980" s="15">
        <v>26.8</v>
      </c>
      <c r="Z14980" s="10" t="s">
        <v>49</v>
      </c>
      <c r="AA14980" s="10" t="s">
        <v>49</v>
      </c>
      <c r="AB14980" s="10" t="s">
        <v>49</v>
      </c>
      <c r="AC14980" s="10" t="s">
        <v>49</v>
      </c>
      <c r="AD14980" s="10" t="s">
        <v>49</v>
      </c>
      <c r="AE14980" s="10" t="s">
        <v>49</v>
      </c>
      <c r="AF14980" s="10" t="s">
        <v>49</v>
      </c>
      <c r="AG14980" s="10" t="s">
        <v>49</v>
      </c>
      <c r="AH14980" s="10" t="s">
        <v>49</v>
      </c>
      <c r="AI14980" s="10" t="s">
        <v>49</v>
      </c>
      <c r="AJ14980" s="16">
        <v>36.181389000000003</v>
      </c>
      <c r="AK14980" s="16">
        <v>-120.03060000000001</v>
      </c>
    </row>
    <row r="14981" spans="1:37" x14ac:dyDescent="0.3">
      <c r="A14981" s="10">
        <v>56857</v>
      </c>
      <c r="B14981" s="11" t="s">
        <v>11068</v>
      </c>
      <c r="C14981" s="10">
        <v>57524</v>
      </c>
      <c r="D14981" s="11" t="s">
        <v>11069</v>
      </c>
      <c r="E14981" s="12" t="s">
        <v>41</v>
      </c>
      <c r="F14981" s="12" t="s">
        <v>41</v>
      </c>
      <c r="G14981" s="13" t="s">
        <v>280</v>
      </c>
      <c r="H14981" s="13" t="s">
        <v>322</v>
      </c>
      <c r="I14981" s="13" t="s">
        <v>323</v>
      </c>
      <c r="J14981" s="11" t="s">
        <v>143</v>
      </c>
      <c r="K14981" s="14" t="s">
        <v>45</v>
      </c>
      <c r="L14981" s="14" t="s">
        <v>1</v>
      </c>
      <c r="M14981" s="15">
        <v>1.1000000000000001</v>
      </c>
      <c r="N14981" s="15">
        <v>0.9</v>
      </c>
      <c r="O14981" s="15">
        <v>0.9</v>
      </c>
      <c r="P14981" s="11" t="s">
        <v>363</v>
      </c>
      <c r="Q14981" s="13" t="s">
        <v>364</v>
      </c>
      <c r="R14981" s="13" t="s">
        <v>365</v>
      </c>
      <c r="S14981" s="13">
        <v>8</v>
      </c>
      <c r="T14981" s="13">
        <v>2010</v>
      </c>
      <c r="U14981" s="10" t="s">
        <v>49</v>
      </c>
      <c r="V14981" s="10" t="s">
        <v>49</v>
      </c>
      <c r="W14981" s="13" t="s">
        <v>52</v>
      </c>
      <c r="X14981" s="15" t="s">
        <v>49</v>
      </c>
      <c r="Y14981" s="15">
        <v>1.1000000000000001</v>
      </c>
      <c r="Z14981" s="10" t="s">
        <v>49</v>
      </c>
      <c r="AA14981" s="10" t="s">
        <v>49</v>
      </c>
      <c r="AB14981" s="10" t="s">
        <v>49</v>
      </c>
      <c r="AC14981" s="10" t="s">
        <v>49</v>
      </c>
      <c r="AD14981" s="10" t="s">
        <v>49</v>
      </c>
      <c r="AE14981" s="10" t="s">
        <v>49</v>
      </c>
      <c r="AF14981" s="10" t="s">
        <v>49</v>
      </c>
      <c r="AG14981" s="10" t="s">
        <v>49</v>
      </c>
      <c r="AH14981" s="10" t="s">
        <v>49</v>
      </c>
      <c r="AI14981" s="10" t="s">
        <v>49</v>
      </c>
      <c r="AJ14981" s="16">
        <v>32.289400000000001</v>
      </c>
      <c r="AK14981" s="16">
        <v>-111.0331</v>
      </c>
    </row>
    <row r="14982" spans="1:37" x14ac:dyDescent="0.3">
      <c r="A14982" s="10">
        <v>56863</v>
      </c>
      <c r="B14982" s="11" t="s">
        <v>11070</v>
      </c>
      <c r="C14982" s="10">
        <v>57525</v>
      </c>
      <c r="D14982" s="11" t="s">
        <v>11071</v>
      </c>
      <c r="E14982" s="12" t="s">
        <v>41</v>
      </c>
      <c r="F14982" s="12" t="s">
        <v>41</v>
      </c>
      <c r="G14982" s="13" t="s">
        <v>1161</v>
      </c>
      <c r="H14982" s="13" t="s">
        <v>4327</v>
      </c>
      <c r="I14982" s="13" t="s">
        <v>1</v>
      </c>
      <c r="J14982" s="11" t="s">
        <v>143</v>
      </c>
      <c r="K14982" s="14" t="s">
        <v>11072</v>
      </c>
      <c r="L14982" s="14" t="s">
        <v>1</v>
      </c>
      <c r="M14982" s="15">
        <v>1</v>
      </c>
      <c r="N14982" s="15">
        <v>1</v>
      </c>
      <c r="O14982" s="15">
        <v>1</v>
      </c>
      <c r="P14982" s="11" t="s">
        <v>363</v>
      </c>
      <c r="Q14982" s="13" t="s">
        <v>364</v>
      </c>
      <c r="R14982" s="13" t="s">
        <v>365</v>
      </c>
      <c r="S14982" s="13">
        <v>12</v>
      </c>
      <c r="T14982" s="13">
        <v>2010</v>
      </c>
      <c r="U14982" s="10" t="s">
        <v>49</v>
      </c>
      <c r="V14982" s="10" t="s">
        <v>49</v>
      </c>
      <c r="W14982" s="13" t="s">
        <v>52</v>
      </c>
      <c r="X14982" s="15" t="s">
        <v>49</v>
      </c>
      <c r="Y14982" s="15">
        <v>1.2</v>
      </c>
      <c r="Z14982" s="10" t="s">
        <v>49</v>
      </c>
      <c r="AA14982" s="10" t="s">
        <v>49</v>
      </c>
      <c r="AB14982" s="10" t="s">
        <v>49</v>
      </c>
      <c r="AC14982" s="10" t="s">
        <v>49</v>
      </c>
      <c r="AD14982" s="10" t="s">
        <v>49</v>
      </c>
      <c r="AE14982" s="10" t="s">
        <v>49</v>
      </c>
      <c r="AF14982" s="10" t="s">
        <v>49</v>
      </c>
      <c r="AG14982" s="10" t="s">
        <v>49</v>
      </c>
      <c r="AH14982" s="10" t="s">
        <v>49</v>
      </c>
      <c r="AI14982" s="10" t="s">
        <v>49</v>
      </c>
      <c r="AJ14982" s="16">
        <v>22.080416</v>
      </c>
      <c r="AK14982" s="16">
        <v>-159.33160000000001</v>
      </c>
    </row>
    <row r="14983" spans="1:37" x14ac:dyDescent="0.3">
      <c r="A14983" s="10">
        <v>56865</v>
      </c>
      <c r="B14983" s="11" t="s">
        <v>11073</v>
      </c>
      <c r="C14983" s="10">
        <v>57526</v>
      </c>
      <c r="D14983" s="11" t="s">
        <v>11074</v>
      </c>
      <c r="E14983" s="12" t="s">
        <v>41</v>
      </c>
      <c r="F14983" s="12" t="s">
        <v>41</v>
      </c>
      <c r="G14983" s="13" t="s">
        <v>3124</v>
      </c>
      <c r="H14983" s="13" t="s">
        <v>8903</v>
      </c>
      <c r="I14983" s="13" t="s">
        <v>644</v>
      </c>
      <c r="J14983" s="11" t="s">
        <v>143</v>
      </c>
      <c r="K14983" s="14" t="s">
        <v>11075</v>
      </c>
      <c r="L14983" s="14" t="s">
        <v>1</v>
      </c>
      <c r="M14983" s="15">
        <v>265</v>
      </c>
      <c r="N14983" s="15">
        <v>265</v>
      </c>
      <c r="O14983" s="15">
        <v>265</v>
      </c>
      <c r="P14983" s="11" t="s">
        <v>56</v>
      </c>
      <c r="Q14983" s="13" t="s">
        <v>57</v>
      </c>
      <c r="R14983" s="13" t="s">
        <v>58</v>
      </c>
      <c r="S14983" s="13">
        <v>2</v>
      </c>
      <c r="T14983" s="13">
        <v>2012</v>
      </c>
      <c r="U14983" s="10" t="s">
        <v>49</v>
      </c>
      <c r="V14983" s="10" t="s">
        <v>49</v>
      </c>
      <c r="W14983" s="13" t="s">
        <v>52</v>
      </c>
      <c r="X14983" s="15" t="s">
        <v>49</v>
      </c>
      <c r="Y14983" s="15" t="s">
        <v>49</v>
      </c>
      <c r="Z14983" s="10" t="s">
        <v>49</v>
      </c>
      <c r="AA14983" s="10" t="s">
        <v>49</v>
      </c>
      <c r="AB14983" s="10" t="s">
        <v>49</v>
      </c>
      <c r="AC14983" s="10" t="s">
        <v>49</v>
      </c>
      <c r="AD14983" s="10" t="s">
        <v>49</v>
      </c>
      <c r="AE14983" s="10" t="s">
        <v>49</v>
      </c>
      <c r="AF14983" s="10" t="s">
        <v>49</v>
      </c>
      <c r="AG14983" s="10" t="s">
        <v>49</v>
      </c>
      <c r="AH14983" s="10" t="s">
        <v>49</v>
      </c>
      <c r="AI14983" s="10" t="s">
        <v>49</v>
      </c>
      <c r="AJ14983" s="16">
        <v>45.731611000000001</v>
      </c>
      <c r="AK14983" s="16">
        <v>-120.0835</v>
      </c>
    </row>
    <row r="14984" spans="1:37" x14ac:dyDescent="0.3">
      <c r="A14984" s="10">
        <v>56868</v>
      </c>
      <c r="B14984" s="11" t="s">
        <v>11076</v>
      </c>
      <c r="C14984" s="10">
        <v>57529</v>
      </c>
      <c r="D14984" s="11" t="s">
        <v>11077</v>
      </c>
      <c r="E14984" s="12" t="s">
        <v>41</v>
      </c>
      <c r="F14984" s="12" t="s">
        <v>41</v>
      </c>
      <c r="G14984" s="13" t="s">
        <v>1161</v>
      </c>
      <c r="H14984" s="13" t="s">
        <v>1162</v>
      </c>
      <c r="I14984" s="13" t="s">
        <v>1</v>
      </c>
      <c r="J14984" s="11" t="s">
        <v>143</v>
      </c>
      <c r="K14984" s="14" t="s">
        <v>45</v>
      </c>
      <c r="L14984" s="14" t="s">
        <v>1</v>
      </c>
      <c r="M14984" s="15">
        <v>69</v>
      </c>
      <c r="N14984" s="15">
        <v>69</v>
      </c>
      <c r="O14984" s="15">
        <v>69</v>
      </c>
      <c r="P14984" s="11" t="s">
        <v>56</v>
      </c>
      <c r="Q14984" s="13" t="s">
        <v>57</v>
      </c>
      <c r="R14984" s="13" t="s">
        <v>58</v>
      </c>
      <c r="S14984" s="13">
        <v>11</v>
      </c>
      <c r="T14984" s="13">
        <v>2012</v>
      </c>
      <c r="U14984" s="10" t="s">
        <v>49</v>
      </c>
      <c r="V14984" s="10" t="s">
        <v>49</v>
      </c>
      <c r="W14984" s="13" t="s">
        <v>52</v>
      </c>
      <c r="X14984" s="15" t="s">
        <v>49</v>
      </c>
      <c r="Y14984" s="15" t="s">
        <v>49</v>
      </c>
      <c r="Z14984" s="10" t="s">
        <v>49</v>
      </c>
      <c r="AA14984" s="10" t="s">
        <v>49</v>
      </c>
      <c r="AB14984" s="10" t="s">
        <v>49</v>
      </c>
      <c r="AC14984" s="10" t="s">
        <v>49</v>
      </c>
      <c r="AD14984" s="10" t="s">
        <v>49</v>
      </c>
      <c r="AE14984" s="10" t="s">
        <v>49</v>
      </c>
      <c r="AF14984" s="10" t="s">
        <v>49</v>
      </c>
      <c r="AG14984" s="10" t="s">
        <v>49</v>
      </c>
      <c r="AH14984" s="10" t="s">
        <v>49</v>
      </c>
      <c r="AI14984" s="10" t="s">
        <v>49</v>
      </c>
      <c r="AJ14984" s="16">
        <v>21.610278000000001</v>
      </c>
      <c r="AK14984" s="16">
        <v>-158.04079999999999</v>
      </c>
    </row>
    <row r="14985" spans="1:37" x14ac:dyDescent="0.3">
      <c r="A14985" s="10">
        <v>60453</v>
      </c>
      <c r="B14985" s="11" t="s">
        <v>10346</v>
      </c>
      <c r="C14985" s="10">
        <v>57530</v>
      </c>
      <c r="D14985" s="11" t="s">
        <v>11078</v>
      </c>
      <c r="E14985" s="12" t="s">
        <v>41</v>
      </c>
      <c r="F14985" s="12" t="s">
        <v>41</v>
      </c>
      <c r="G14985" s="13" t="s">
        <v>275</v>
      </c>
      <c r="H14985" s="13" t="s">
        <v>4101</v>
      </c>
      <c r="I14985" s="13" t="s">
        <v>876</v>
      </c>
      <c r="J14985" s="11" t="s">
        <v>143</v>
      </c>
      <c r="K14985" s="14" t="s">
        <v>45</v>
      </c>
      <c r="L14985" s="14" t="s">
        <v>1</v>
      </c>
      <c r="M14985" s="15">
        <v>105.3</v>
      </c>
      <c r="N14985" s="15">
        <v>105.3</v>
      </c>
      <c r="O14985" s="15">
        <v>105.3</v>
      </c>
      <c r="P14985" s="11" t="s">
        <v>56</v>
      </c>
      <c r="Q14985" s="13" t="s">
        <v>57</v>
      </c>
      <c r="R14985" s="13" t="s">
        <v>58</v>
      </c>
      <c r="S14985" s="13">
        <v>12</v>
      </c>
      <c r="T14985" s="13">
        <v>2012</v>
      </c>
      <c r="U14985" s="10" t="s">
        <v>49</v>
      </c>
      <c r="V14985" s="10" t="s">
        <v>49</v>
      </c>
      <c r="W14985" s="13" t="s">
        <v>52</v>
      </c>
      <c r="X14985" s="15" t="s">
        <v>49</v>
      </c>
      <c r="Y14985" s="15" t="s">
        <v>49</v>
      </c>
      <c r="Z14985" s="10" t="s">
        <v>49</v>
      </c>
      <c r="AA14985" s="10" t="s">
        <v>49</v>
      </c>
      <c r="AB14985" s="10" t="s">
        <v>49</v>
      </c>
      <c r="AC14985" s="10" t="s">
        <v>49</v>
      </c>
      <c r="AD14985" s="10" t="s">
        <v>49</v>
      </c>
      <c r="AE14985" s="10" t="s">
        <v>49</v>
      </c>
      <c r="AF14985" s="10" t="s">
        <v>49</v>
      </c>
      <c r="AG14985" s="10" t="s">
        <v>49</v>
      </c>
      <c r="AH14985" s="10" t="s">
        <v>49</v>
      </c>
      <c r="AI14985" s="10" t="s">
        <v>49</v>
      </c>
      <c r="AJ14985" s="16">
        <v>47.155833000000001</v>
      </c>
      <c r="AK14985" s="16">
        <v>-117.3644</v>
      </c>
    </row>
    <row r="14986" spans="1:37" x14ac:dyDescent="0.3">
      <c r="A14986" s="10">
        <v>60453</v>
      </c>
      <c r="B14986" s="11" t="s">
        <v>10346</v>
      </c>
      <c r="C14986" s="10">
        <v>57531</v>
      </c>
      <c r="D14986" s="11" t="s">
        <v>11079</v>
      </c>
      <c r="E14986" s="12" t="s">
        <v>41</v>
      </c>
      <c r="F14986" s="12" t="s">
        <v>41</v>
      </c>
      <c r="G14986" s="13" t="s">
        <v>1214</v>
      </c>
      <c r="H14986" s="13" t="s">
        <v>11080</v>
      </c>
      <c r="I14986" s="13" t="s">
        <v>851</v>
      </c>
      <c r="J14986" s="11" t="s">
        <v>143</v>
      </c>
      <c r="K14986" s="14" t="s">
        <v>45</v>
      </c>
      <c r="L14986" s="14" t="s">
        <v>1</v>
      </c>
      <c r="M14986" s="15">
        <v>186</v>
      </c>
      <c r="N14986" s="15">
        <v>186</v>
      </c>
      <c r="O14986" s="15">
        <v>186</v>
      </c>
      <c r="P14986" s="11" t="s">
        <v>56</v>
      </c>
      <c r="Q14986" s="13" t="s">
        <v>57</v>
      </c>
      <c r="R14986" s="13" t="s">
        <v>58</v>
      </c>
      <c r="S14986" s="13">
        <v>12</v>
      </c>
      <c r="T14986" s="13">
        <v>2016</v>
      </c>
      <c r="U14986" s="10" t="s">
        <v>49</v>
      </c>
      <c r="V14986" s="10" t="s">
        <v>49</v>
      </c>
      <c r="W14986" s="13" t="s">
        <v>52</v>
      </c>
      <c r="X14986" s="15" t="s">
        <v>49</v>
      </c>
      <c r="Y14986" s="15" t="s">
        <v>49</v>
      </c>
      <c r="Z14986" s="10" t="s">
        <v>49</v>
      </c>
      <c r="AA14986" s="10" t="s">
        <v>49</v>
      </c>
      <c r="AB14986" s="10" t="s">
        <v>49</v>
      </c>
      <c r="AC14986" s="10" t="s">
        <v>49</v>
      </c>
      <c r="AD14986" s="10" t="s">
        <v>49</v>
      </c>
      <c r="AE14986" s="10" t="s">
        <v>49</v>
      </c>
      <c r="AF14986" s="10" t="s">
        <v>49</v>
      </c>
      <c r="AG14986" s="10" t="s">
        <v>49</v>
      </c>
      <c r="AH14986" s="10" t="s">
        <v>49</v>
      </c>
      <c r="AI14986" s="10" t="s">
        <v>49</v>
      </c>
      <c r="AJ14986" s="16">
        <v>45.103332999999999</v>
      </c>
      <c r="AK14986" s="16">
        <v>-69.761939999999996</v>
      </c>
    </row>
    <row r="14987" spans="1:37" x14ac:dyDescent="0.3">
      <c r="A14987" s="10">
        <v>56874</v>
      </c>
      <c r="B14987" s="11" t="s">
        <v>11081</v>
      </c>
      <c r="C14987" s="10">
        <v>57547</v>
      </c>
      <c r="D14987" s="11" t="s">
        <v>11081</v>
      </c>
      <c r="E14987" s="12" t="s">
        <v>41</v>
      </c>
      <c r="F14987" s="12" t="s">
        <v>41</v>
      </c>
      <c r="G14987" s="13" t="s">
        <v>136</v>
      </c>
      <c r="H14987" s="13" t="s">
        <v>9213</v>
      </c>
      <c r="I14987" s="13" t="s">
        <v>138</v>
      </c>
      <c r="J14987" s="11" t="s">
        <v>143</v>
      </c>
      <c r="K14987" s="14" t="s">
        <v>11082</v>
      </c>
      <c r="L14987" s="14" t="s">
        <v>1</v>
      </c>
      <c r="M14987" s="15">
        <v>1.5</v>
      </c>
      <c r="N14987" s="15">
        <v>0.5</v>
      </c>
      <c r="O14987" s="15">
        <v>0.4</v>
      </c>
      <c r="P14987" s="11" t="s">
        <v>56</v>
      </c>
      <c r="Q14987" s="13" t="s">
        <v>57</v>
      </c>
      <c r="R14987" s="13" t="s">
        <v>58</v>
      </c>
      <c r="S14987" s="13">
        <v>10</v>
      </c>
      <c r="T14987" s="13">
        <v>2011</v>
      </c>
      <c r="U14987" s="10" t="s">
        <v>49</v>
      </c>
      <c r="V14987" s="10" t="s">
        <v>49</v>
      </c>
      <c r="W14987" s="13" t="s">
        <v>59</v>
      </c>
      <c r="X14987" s="15" t="s">
        <v>49</v>
      </c>
      <c r="Y14987" s="15" t="s">
        <v>49</v>
      </c>
      <c r="Z14987" s="10" t="s">
        <v>49</v>
      </c>
      <c r="AA14987" s="10" t="s">
        <v>49</v>
      </c>
      <c r="AB14987" s="10" t="s">
        <v>49</v>
      </c>
      <c r="AC14987" s="10" t="s">
        <v>49</v>
      </c>
      <c r="AD14987" s="10" t="s">
        <v>49</v>
      </c>
      <c r="AE14987" s="10" t="s">
        <v>49</v>
      </c>
      <c r="AF14987" s="10" t="s">
        <v>49</v>
      </c>
      <c r="AG14987" s="10" t="s">
        <v>49</v>
      </c>
      <c r="AH14987" s="10" t="s">
        <v>49</v>
      </c>
      <c r="AI14987" s="10" t="s">
        <v>49</v>
      </c>
      <c r="AJ14987" s="16">
        <v>44.112499999999997</v>
      </c>
      <c r="AK14987" s="16">
        <v>-91.924719999999994</v>
      </c>
    </row>
    <row r="14988" spans="1:37" x14ac:dyDescent="0.3">
      <c r="A14988" s="10">
        <v>56865</v>
      </c>
      <c r="B14988" s="11" t="s">
        <v>11073</v>
      </c>
      <c r="C14988" s="10">
        <v>57549</v>
      </c>
      <c r="D14988" s="11" t="s">
        <v>11083</v>
      </c>
      <c r="E14988" s="12" t="s">
        <v>41</v>
      </c>
      <c r="F14988" s="12" t="s">
        <v>41</v>
      </c>
      <c r="G14988" s="13" t="s">
        <v>3124</v>
      </c>
      <c r="H14988" s="13" t="s">
        <v>8903</v>
      </c>
      <c r="I14988" s="13" t="s">
        <v>644</v>
      </c>
      <c r="J14988" s="11" t="s">
        <v>143</v>
      </c>
      <c r="K14988" s="14" t="s">
        <v>11084</v>
      </c>
      <c r="L14988" s="14" t="s">
        <v>1</v>
      </c>
      <c r="M14988" s="15">
        <v>290</v>
      </c>
      <c r="N14988" s="15">
        <v>290</v>
      </c>
      <c r="O14988" s="15">
        <v>290</v>
      </c>
      <c r="P14988" s="11" t="s">
        <v>56</v>
      </c>
      <c r="Q14988" s="13" t="s">
        <v>57</v>
      </c>
      <c r="R14988" s="13" t="s">
        <v>58</v>
      </c>
      <c r="S14988" s="13">
        <v>7</v>
      </c>
      <c r="T14988" s="13">
        <v>2012</v>
      </c>
      <c r="U14988" s="10" t="s">
        <v>49</v>
      </c>
      <c r="V14988" s="10" t="s">
        <v>49</v>
      </c>
      <c r="W14988" s="13" t="s">
        <v>52</v>
      </c>
      <c r="X14988" s="15" t="s">
        <v>49</v>
      </c>
      <c r="Y14988" s="15" t="s">
        <v>49</v>
      </c>
      <c r="Z14988" s="10" t="s">
        <v>49</v>
      </c>
      <c r="AA14988" s="10" t="s">
        <v>49</v>
      </c>
      <c r="AB14988" s="10" t="s">
        <v>49</v>
      </c>
      <c r="AC14988" s="10" t="s">
        <v>49</v>
      </c>
      <c r="AD14988" s="10" t="s">
        <v>49</v>
      </c>
      <c r="AE14988" s="10" t="s">
        <v>49</v>
      </c>
      <c r="AF14988" s="10" t="s">
        <v>49</v>
      </c>
      <c r="AG14988" s="10" t="s">
        <v>49</v>
      </c>
      <c r="AH14988" s="10" t="s">
        <v>49</v>
      </c>
      <c r="AI14988" s="10" t="s">
        <v>49</v>
      </c>
      <c r="AJ14988" s="16">
        <v>45.706262000000002</v>
      </c>
      <c r="AK14988" s="16">
        <v>-120.08</v>
      </c>
    </row>
    <row r="14989" spans="1:37" x14ac:dyDescent="0.3">
      <c r="A14989" s="10">
        <v>56865</v>
      </c>
      <c r="B14989" s="11" t="s">
        <v>11073</v>
      </c>
      <c r="C14989" s="10">
        <v>57550</v>
      </c>
      <c r="D14989" s="11" t="s">
        <v>11085</v>
      </c>
      <c r="E14989" s="12" t="s">
        <v>41</v>
      </c>
      <c r="F14989" s="12" t="s">
        <v>41</v>
      </c>
      <c r="G14989" s="13" t="s">
        <v>3124</v>
      </c>
      <c r="H14989" s="13" t="s">
        <v>8903</v>
      </c>
      <c r="I14989" s="13" t="s">
        <v>644</v>
      </c>
      <c r="J14989" s="11" t="s">
        <v>143</v>
      </c>
      <c r="K14989" s="14" t="s">
        <v>11086</v>
      </c>
      <c r="L14989" s="14" t="s">
        <v>1</v>
      </c>
      <c r="M14989" s="15">
        <v>290</v>
      </c>
      <c r="N14989" s="15">
        <v>290</v>
      </c>
      <c r="O14989" s="15">
        <v>290</v>
      </c>
      <c r="P14989" s="11" t="s">
        <v>56</v>
      </c>
      <c r="Q14989" s="13" t="s">
        <v>57</v>
      </c>
      <c r="R14989" s="13" t="s">
        <v>58</v>
      </c>
      <c r="S14989" s="13">
        <v>7</v>
      </c>
      <c r="T14989" s="13">
        <v>2012</v>
      </c>
      <c r="U14989" s="10" t="s">
        <v>49</v>
      </c>
      <c r="V14989" s="10" t="s">
        <v>49</v>
      </c>
      <c r="W14989" s="13" t="s">
        <v>52</v>
      </c>
      <c r="X14989" s="15" t="s">
        <v>49</v>
      </c>
      <c r="Y14989" s="15" t="s">
        <v>49</v>
      </c>
      <c r="Z14989" s="10" t="s">
        <v>49</v>
      </c>
      <c r="AA14989" s="10" t="s">
        <v>49</v>
      </c>
      <c r="AB14989" s="10" t="s">
        <v>49</v>
      </c>
      <c r="AC14989" s="10" t="s">
        <v>49</v>
      </c>
      <c r="AD14989" s="10" t="s">
        <v>49</v>
      </c>
      <c r="AE14989" s="10" t="s">
        <v>49</v>
      </c>
      <c r="AF14989" s="10" t="s">
        <v>49</v>
      </c>
      <c r="AG14989" s="10" t="s">
        <v>49</v>
      </c>
      <c r="AH14989" s="10" t="s">
        <v>49</v>
      </c>
      <c r="AI14989" s="10" t="s">
        <v>49</v>
      </c>
      <c r="AJ14989" s="16">
        <v>45.585549999999998</v>
      </c>
      <c r="AK14989" s="16">
        <v>-120.0082</v>
      </c>
    </row>
    <row r="14990" spans="1:37" x14ac:dyDescent="0.3">
      <c r="A14990" s="10">
        <v>56880</v>
      </c>
      <c r="B14990" s="11" t="s">
        <v>11087</v>
      </c>
      <c r="C14990" s="10">
        <v>57551</v>
      </c>
      <c r="D14990" s="11" t="s">
        <v>11088</v>
      </c>
      <c r="E14990" s="12" t="s">
        <v>41</v>
      </c>
      <c r="F14990" s="12" t="s">
        <v>41</v>
      </c>
      <c r="G14990" s="13" t="s">
        <v>807</v>
      </c>
      <c r="H14990" s="13" t="s">
        <v>3881</v>
      </c>
      <c r="I14990" s="13" t="s">
        <v>412</v>
      </c>
      <c r="J14990" s="11" t="s">
        <v>143</v>
      </c>
      <c r="K14990" s="14" t="s">
        <v>11089</v>
      </c>
      <c r="L14990" s="14" t="s">
        <v>1</v>
      </c>
      <c r="M14990" s="15">
        <v>2.9</v>
      </c>
      <c r="N14990" s="15">
        <v>2.6</v>
      </c>
      <c r="O14990" s="15">
        <v>2</v>
      </c>
      <c r="P14990" s="11" t="s">
        <v>66</v>
      </c>
      <c r="Q14990" s="13" t="s">
        <v>67</v>
      </c>
      <c r="R14990" s="13" t="s">
        <v>68</v>
      </c>
      <c r="S14990" s="13">
        <v>9</v>
      </c>
      <c r="T14990" s="13">
        <v>1983</v>
      </c>
      <c r="U14990" s="10" t="s">
        <v>49</v>
      </c>
      <c r="V14990" s="10" t="s">
        <v>49</v>
      </c>
      <c r="W14990" s="13" t="s">
        <v>52</v>
      </c>
      <c r="X14990" s="15" t="s">
        <v>49</v>
      </c>
      <c r="Y14990" s="15" t="s">
        <v>49</v>
      </c>
      <c r="Z14990" s="10" t="s">
        <v>49</v>
      </c>
      <c r="AA14990" s="10" t="s">
        <v>49</v>
      </c>
      <c r="AB14990" s="10" t="s">
        <v>49</v>
      </c>
      <c r="AC14990" s="10" t="s">
        <v>49</v>
      </c>
      <c r="AD14990" s="10" t="s">
        <v>49</v>
      </c>
      <c r="AE14990" s="10" t="s">
        <v>49</v>
      </c>
      <c r="AF14990" s="10" t="s">
        <v>49</v>
      </c>
      <c r="AG14990" s="10" t="s">
        <v>49</v>
      </c>
      <c r="AH14990" s="10" t="s">
        <v>49</v>
      </c>
      <c r="AI14990" s="10" t="s">
        <v>49</v>
      </c>
      <c r="AJ14990" s="16">
        <v>44.726399999999998</v>
      </c>
      <c r="AK14990" s="16">
        <v>-108.8644</v>
      </c>
    </row>
    <row r="14991" spans="1:37" x14ac:dyDescent="0.3">
      <c r="A14991" s="10">
        <v>65411</v>
      </c>
      <c r="B14991" s="11" t="s">
        <v>9955</v>
      </c>
      <c r="C14991" s="10">
        <v>57553</v>
      </c>
      <c r="D14991" s="11" t="s">
        <v>11090</v>
      </c>
      <c r="E14991" s="12" t="s">
        <v>41</v>
      </c>
      <c r="F14991" s="12" t="s">
        <v>41</v>
      </c>
      <c r="G14991" s="13" t="s">
        <v>2120</v>
      </c>
      <c r="H14991" s="13" t="s">
        <v>2314</v>
      </c>
      <c r="I14991" s="13" t="s">
        <v>138</v>
      </c>
      <c r="J14991" s="11" t="s">
        <v>143</v>
      </c>
      <c r="K14991" s="14" t="s">
        <v>45</v>
      </c>
      <c r="L14991" s="14" t="s">
        <v>1</v>
      </c>
      <c r="M14991" s="15">
        <v>20</v>
      </c>
      <c r="N14991" s="15">
        <v>20</v>
      </c>
      <c r="O14991" s="15">
        <v>20</v>
      </c>
      <c r="P14991" s="11" t="s">
        <v>56</v>
      </c>
      <c r="Q14991" s="13" t="s">
        <v>57</v>
      </c>
      <c r="R14991" s="13" t="s">
        <v>58</v>
      </c>
      <c r="S14991" s="13">
        <v>11</v>
      </c>
      <c r="T14991" s="13">
        <v>2010</v>
      </c>
      <c r="U14991" s="10" t="s">
        <v>49</v>
      </c>
      <c r="V14991" s="10" t="s">
        <v>49</v>
      </c>
      <c r="W14991" s="13" t="s">
        <v>52</v>
      </c>
      <c r="X14991" s="15" t="s">
        <v>49</v>
      </c>
      <c r="Y14991" s="15" t="s">
        <v>49</v>
      </c>
      <c r="Z14991" s="10" t="s">
        <v>49</v>
      </c>
      <c r="AA14991" s="10" t="s">
        <v>49</v>
      </c>
      <c r="AB14991" s="10" t="s">
        <v>49</v>
      </c>
      <c r="AC14991" s="10" t="s">
        <v>49</v>
      </c>
      <c r="AD14991" s="10" t="s">
        <v>49</v>
      </c>
      <c r="AE14991" s="10" t="s">
        <v>49</v>
      </c>
      <c r="AF14991" s="10" t="s">
        <v>49</v>
      </c>
      <c r="AG14991" s="10" t="s">
        <v>49</v>
      </c>
      <c r="AH14991" s="10" t="s">
        <v>49</v>
      </c>
      <c r="AI14991" s="10" t="s">
        <v>49</v>
      </c>
      <c r="AJ14991" s="16">
        <v>44.348100000000002</v>
      </c>
      <c r="AK14991" s="16">
        <v>-87.927800000000005</v>
      </c>
    </row>
    <row r="14992" spans="1:37" x14ac:dyDescent="0.3">
      <c r="A14992" s="10">
        <v>56892</v>
      </c>
      <c r="B14992" s="11" t="s">
        <v>11091</v>
      </c>
      <c r="C14992" s="10">
        <v>57554</v>
      </c>
      <c r="D14992" s="11" t="s">
        <v>11092</v>
      </c>
      <c r="E14992" s="12" t="s">
        <v>41</v>
      </c>
      <c r="F14992" s="12" t="s">
        <v>41</v>
      </c>
      <c r="G14992" s="13" t="s">
        <v>758</v>
      </c>
      <c r="H14992" s="13" t="s">
        <v>97</v>
      </c>
      <c r="I14992" s="13" t="s">
        <v>770</v>
      </c>
      <c r="J14992" s="11" t="s">
        <v>143</v>
      </c>
      <c r="K14992" s="14" t="s">
        <v>11093</v>
      </c>
      <c r="L14992" s="14" t="s">
        <v>1</v>
      </c>
      <c r="M14992" s="15">
        <v>5.5</v>
      </c>
      <c r="N14992" s="15">
        <v>5.5</v>
      </c>
      <c r="O14992" s="15">
        <v>5.5</v>
      </c>
      <c r="P14992" s="11" t="s">
        <v>363</v>
      </c>
      <c r="Q14992" s="13" t="s">
        <v>364</v>
      </c>
      <c r="R14992" s="13" t="s">
        <v>365</v>
      </c>
      <c r="S14992" s="13">
        <v>3</v>
      </c>
      <c r="T14992" s="13">
        <v>2011</v>
      </c>
      <c r="U14992" s="10" t="s">
        <v>49</v>
      </c>
      <c r="V14992" s="10" t="s">
        <v>49</v>
      </c>
      <c r="W14992" s="13" t="s">
        <v>52</v>
      </c>
      <c r="X14992" s="15" t="s">
        <v>49</v>
      </c>
      <c r="Y14992" s="15">
        <v>6</v>
      </c>
      <c r="Z14992" s="10" t="s">
        <v>49</v>
      </c>
      <c r="AA14992" s="10" t="s">
        <v>49</v>
      </c>
      <c r="AB14992" s="10" t="s">
        <v>49</v>
      </c>
      <c r="AC14992" s="10" t="s">
        <v>49</v>
      </c>
      <c r="AD14992" s="10" t="s">
        <v>49</v>
      </c>
      <c r="AE14992" s="10" t="s">
        <v>49</v>
      </c>
      <c r="AF14992" s="10" t="s">
        <v>49</v>
      </c>
      <c r="AG14992" s="10" t="s">
        <v>49</v>
      </c>
      <c r="AH14992" s="10" t="s">
        <v>49</v>
      </c>
      <c r="AI14992" s="10" t="s">
        <v>49</v>
      </c>
      <c r="AJ14992" s="16">
        <v>38.957901</v>
      </c>
      <c r="AK14992" s="16">
        <v>-104.8066</v>
      </c>
    </row>
    <row r="14993" spans="1:37" x14ac:dyDescent="0.3">
      <c r="A14993" s="10">
        <v>56895</v>
      </c>
      <c r="B14993" s="11" t="s">
        <v>11094</v>
      </c>
      <c r="C14993" s="10">
        <v>57555</v>
      </c>
      <c r="D14993" s="11" t="s">
        <v>11095</v>
      </c>
      <c r="E14993" s="12" t="s">
        <v>41</v>
      </c>
      <c r="F14993" s="12" t="s">
        <v>41</v>
      </c>
      <c r="G14993" s="13" t="s">
        <v>84</v>
      </c>
      <c r="H14993" s="13" t="s">
        <v>754</v>
      </c>
      <c r="I14993" s="13" t="s">
        <v>142</v>
      </c>
      <c r="J14993" s="11" t="s">
        <v>143</v>
      </c>
      <c r="K14993" s="14" t="s">
        <v>1782</v>
      </c>
      <c r="L14993" s="14" t="s">
        <v>1</v>
      </c>
      <c r="M14993" s="15">
        <v>131.80000000000001</v>
      </c>
      <c r="N14993" s="15">
        <v>106</v>
      </c>
      <c r="O14993" s="15">
        <v>111.3</v>
      </c>
      <c r="P14993" s="11" t="s">
        <v>99</v>
      </c>
      <c r="Q14993" s="13" t="s">
        <v>72</v>
      </c>
      <c r="R14993" s="13" t="s">
        <v>100</v>
      </c>
      <c r="S14993" s="13">
        <v>11</v>
      </c>
      <c r="T14993" s="13">
        <v>2016</v>
      </c>
      <c r="U14993" s="10" t="s">
        <v>49</v>
      </c>
      <c r="V14993" s="10" t="s">
        <v>49</v>
      </c>
      <c r="W14993" s="13" t="s">
        <v>52</v>
      </c>
      <c r="X14993" s="15" t="s">
        <v>49</v>
      </c>
      <c r="Y14993" s="15" t="s">
        <v>49</v>
      </c>
      <c r="Z14993" s="10" t="s">
        <v>49</v>
      </c>
      <c r="AA14993" s="10" t="s">
        <v>49</v>
      </c>
      <c r="AB14993" s="10" t="s">
        <v>49</v>
      </c>
      <c r="AC14993" s="10" t="s">
        <v>49</v>
      </c>
      <c r="AD14993" s="10" t="s">
        <v>49</v>
      </c>
      <c r="AE14993" s="10" t="s">
        <v>49</v>
      </c>
      <c r="AF14993" s="10" t="s">
        <v>49</v>
      </c>
      <c r="AG14993" s="10" t="s">
        <v>49</v>
      </c>
      <c r="AH14993" s="10" t="s">
        <v>49</v>
      </c>
      <c r="AI14993" s="10" t="s">
        <v>49</v>
      </c>
      <c r="AJ14993" s="16">
        <v>32.573889000000001</v>
      </c>
      <c r="AK14993" s="16">
        <v>-116.9178</v>
      </c>
    </row>
    <row r="14994" spans="1:37" x14ac:dyDescent="0.3">
      <c r="A14994" s="10">
        <v>56895</v>
      </c>
      <c r="B14994" s="11" t="s">
        <v>11094</v>
      </c>
      <c r="C14994" s="10">
        <v>57555</v>
      </c>
      <c r="D14994" s="11" t="s">
        <v>11095</v>
      </c>
      <c r="E14994" s="12" t="s">
        <v>41</v>
      </c>
      <c r="F14994" s="12" t="s">
        <v>41</v>
      </c>
      <c r="G14994" s="13" t="s">
        <v>84</v>
      </c>
      <c r="H14994" s="13" t="s">
        <v>754</v>
      </c>
      <c r="I14994" s="13" t="s">
        <v>142</v>
      </c>
      <c r="J14994" s="11" t="s">
        <v>143</v>
      </c>
      <c r="K14994" s="14" t="s">
        <v>1783</v>
      </c>
      <c r="L14994" s="14" t="s">
        <v>1</v>
      </c>
      <c r="M14994" s="15">
        <v>131.80000000000001</v>
      </c>
      <c r="N14994" s="15">
        <v>106</v>
      </c>
      <c r="O14994" s="15">
        <v>112.7</v>
      </c>
      <c r="P14994" s="11" t="s">
        <v>99</v>
      </c>
      <c r="Q14994" s="13" t="s">
        <v>72</v>
      </c>
      <c r="R14994" s="13" t="s">
        <v>100</v>
      </c>
      <c r="S14994" s="13">
        <v>11</v>
      </c>
      <c r="T14994" s="13">
        <v>2016</v>
      </c>
      <c r="U14994" s="10" t="s">
        <v>49</v>
      </c>
      <c r="V14994" s="10" t="s">
        <v>49</v>
      </c>
      <c r="W14994" s="13" t="s">
        <v>52</v>
      </c>
      <c r="X14994" s="15" t="s">
        <v>49</v>
      </c>
      <c r="Y14994" s="15" t="s">
        <v>49</v>
      </c>
      <c r="Z14994" s="10" t="s">
        <v>49</v>
      </c>
      <c r="AA14994" s="10" t="s">
        <v>49</v>
      </c>
      <c r="AB14994" s="10" t="s">
        <v>49</v>
      </c>
      <c r="AC14994" s="10" t="s">
        <v>49</v>
      </c>
      <c r="AD14994" s="10" t="s">
        <v>49</v>
      </c>
      <c r="AE14994" s="10" t="s">
        <v>49</v>
      </c>
      <c r="AF14994" s="10" t="s">
        <v>49</v>
      </c>
      <c r="AG14994" s="10" t="s">
        <v>49</v>
      </c>
      <c r="AH14994" s="10" t="s">
        <v>49</v>
      </c>
      <c r="AI14994" s="10" t="s">
        <v>49</v>
      </c>
      <c r="AJ14994" s="16">
        <v>32.573889000000001</v>
      </c>
      <c r="AK14994" s="16">
        <v>-116.9178</v>
      </c>
    </row>
    <row r="14995" spans="1:37" x14ac:dyDescent="0.3">
      <c r="A14995" s="10">
        <v>56895</v>
      </c>
      <c r="B14995" s="11" t="s">
        <v>11094</v>
      </c>
      <c r="C14995" s="10">
        <v>57555</v>
      </c>
      <c r="D14995" s="11" t="s">
        <v>11095</v>
      </c>
      <c r="E14995" s="12" t="s">
        <v>41</v>
      </c>
      <c r="F14995" s="12" t="s">
        <v>41</v>
      </c>
      <c r="G14995" s="13" t="s">
        <v>84</v>
      </c>
      <c r="H14995" s="13" t="s">
        <v>754</v>
      </c>
      <c r="I14995" s="13" t="s">
        <v>142</v>
      </c>
      <c r="J14995" s="11" t="s">
        <v>143</v>
      </c>
      <c r="K14995" s="14" t="s">
        <v>1784</v>
      </c>
      <c r="L14995" s="14" t="s">
        <v>1</v>
      </c>
      <c r="M14995" s="15">
        <v>131.80000000000001</v>
      </c>
      <c r="N14995" s="15">
        <v>106</v>
      </c>
      <c r="O14995" s="15">
        <v>112</v>
      </c>
      <c r="P14995" s="11" t="s">
        <v>99</v>
      </c>
      <c r="Q14995" s="13" t="s">
        <v>72</v>
      </c>
      <c r="R14995" s="13" t="s">
        <v>100</v>
      </c>
      <c r="S14995" s="13">
        <v>11</v>
      </c>
      <c r="T14995" s="13">
        <v>2016</v>
      </c>
      <c r="U14995" s="10" t="s">
        <v>49</v>
      </c>
      <c r="V14995" s="10" t="s">
        <v>49</v>
      </c>
      <c r="W14995" s="13" t="s">
        <v>52</v>
      </c>
      <c r="X14995" s="15" t="s">
        <v>49</v>
      </c>
      <c r="Y14995" s="15" t="s">
        <v>49</v>
      </c>
      <c r="Z14995" s="10" t="s">
        <v>49</v>
      </c>
      <c r="AA14995" s="10" t="s">
        <v>49</v>
      </c>
      <c r="AB14995" s="10" t="s">
        <v>49</v>
      </c>
      <c r="AC14995" s="10" t="s">
        <v>49</v>
      </c>
      <c r="AD14995" s="10" t="s">
        <v>49</v>
      </c>
      <c r="AE14995" s="10" t="s">
        <v>49</v>
      </c>
      <c r="AF14995" s="10" t="s">
        <v>49</v>
      </c>
      <c r="AG14995" s="10" t="s">
        <v>49</v>
      </c>
      <c r="AH14995" s="10" t="s">
        <v>49</v>
      </c>
      <c r="AI14995" s="10" t="s">
        <v>49</v>
      </c>
      <c r="AJ14995" s="16">
        <v>32.573889000000001</v>
      </c>
      <c r="AK14995" s="16">
        <v>-116.9178</v>
      </c>
    </row>
    <row r="14996" spans="1:37" x14ac:dyDescent="0.3">
      <c r="A14996" s="10">
        <v>19728</v>
      </c>
      <c r="B14996" s="11" t="s">
        <v>4352</v>
      </c>
      <c r="C14996" s="10">
        <v>57556</v>
      </c>
      <c r="D14996" s="11" t="s">
        <v>11096</v>
      </c>
      <c r="E14996" s="12" t="s">
        <v>41</v>
      </c>
      <c r="F14996" s="12" t="s">
        <v>41</v>
      </c>
      <c r="G14996" s="13" t="s">
        <v>280</v>
      </c>
      <c r="H14996" s="13" t="s">
        <v>395</v>
      </c>
      <c r="I14996" s="13" t="s">
        <v>323</v>
      </c>
      <c r="J14996" s="11" t="s">
        <v>44</v>
      </c>
      <c r="K14996" s="14" t="s">
        <v>45</v>
      </c>
      <c r="L14996" s="14" t="s">
        <v>1</v>
      </c>
      <c r="M14996" s="15">
        <v>1</v>
      </c>
      <c r="N14996" s="15">
        <v>1</v>
      </c>
      <c r="O14996" s="15">
        <v>1</v>
      </c>
      <c r="P14996" s="11" t="s">
        <v>363</v>
      </c>
      <c r="Q14996" s="13" t="s">
        <v>364</v>
      </c>
      <c r="R14996" s="13" t="s">
        <v>365</v>
      </c>
      <c r="S14996" s="13">
        <v>11</v>
      </c>
      <c r="T14996" s="13">
        <v>2011</v>
      </c>
      <c r="U14996" s="10" t="s">
        <v>49</v>
      </c>
      <c r="V14996" s="10" t="s">
        <v>49</v>
      </c>
      <c r="W14996" s="13" t="s">
        <v>52</v>
      </c>
      <c r="X14996" s="15" t="s">
        <v>49</v>
      </c>
      <c r="Y14996" s="15">
        <v>1.2</v>
      </c>
      <c r="Z14996" s="10" t="s">
        <v>49</v>
      </c>
      <c r="AA14996" s="10" t="s">
        <v>49</v>
      </c>
      <c r="AB14996" s="10" t="s">
        <v>49</v>
      </c>
      <c r="AC14996" s="10" t="s">
        <v>49</v>
      </c>
      <c r="AD14996" s="10" t="s">
        <v>49</v>
      </c>
      <c r="AE14996" s="10" t="s">
        <v>49</v>
      </c>
      <c r="AF14996" s="10" t="s">
        <v>49</v>
      </c>
      <c r="AG14996" s="10" t="s">
        <v>49</v>
      </c>
      <c r="AH14996" s="10" t="s">
        <v>49</v>
      </c>
      <c r="AI14996" s="10" t="s">
        <v>49</v>
      </c>
      <c r="AJ14996" s="16">
        <v>35.241675000000001</v>
      </c>
      <c r="AK14996" s="16">
        <v>-114.0046</v>
      </c>
    </row>
    <row r="14997" spans="1:37" x14ac:dyDescent="0.3">
      <c r="A14997" s="10">
        <v>56898</v>
      </c>
      <c r="B14997" s="11" t="s">
        <v>11097</v>
      </c>
      <c r="C14997" s="10">
        <v>57557</v>
      </c>
      <c r="D14997" s="11" t="s">
        <v>11098</v>
      </c>
      <c r="E14997" s="12" t="s">
        <v>41</v>
      </c>
      <c r="F14997" s="12" t="s">
        <v>41</v>
      </c>
      <c r="G14997" s="13" t="s">
        <v>84</v>
      </c>
      <c r="H14997" s="13" t="s">
        <v>4606</v>
      </c>
      <c r="I14997" s="13" t="s">
        <v>142</v>
      </c>
      <c r="J14997" s="11" t="s">
        <v>44</v>
      </c>
      <c r="K14997" s="14" t="s">
        <v>11099</v>
      </c>
      <c r="L14997" s="14" t="s">
        <v>1</v>
      </c>
      <c r="M14997" s="15">
        <v>0.8</v>
      </c>
      <c r="N14997" s="15">
        <v>0.8</v>
      </c>
      <c r="O14997" s="15">
        <v>0.8</v>
      </c>
      <c r="P14997" s="11" t="s">
        <v>5328</v>
      </c>
      <c r="Q14997" s="13" t="s">
        <v>5329</v>
      </c>
      <c r="R14997" s="13" t="s">
        <v>48</v>
      </c>
      <c r="S14997" s="13">
        <v>11</v>
      </c>
      <c r="T14997" s="13">
        <v>1997</v>
      </c>
      <c r="U14997" s="13">
        <v>11</v>
      </c>
      <c r="V14997" s="13">
        <v>2028</v>
      </c>
      <c r="W14997" s="13" t="s">
        <v>52</v>
      </c>
      <c r="X14997" s="15" t="s">
        <v>49</v>
      </c>
      <c r="Y14997" s="15" t="s">
        <v>49</v>
      </c>
      <c r="Z14997" s="10" t="s">
        <v>49</v>
      </c>
      <c r="AA14997" s="10" t="s">
        <v>49</v>
      </c>
      <c r="AB14997" s="10" t="s">
        <v>49</v>
      </c>
      <c r="AC14997" s="10" t="s">
        <v>49</v>
      </c>
      <c r="AD14997" s="10" t="s">
        <v>49</v>
      </c>
      <c r="AE14997" s="10" t="s">
        <v>49</v>
      </c>
      <c r="AF14997" s="10" t="s">
        <v>49</v>
      </c>
      <c r="AG14997" s="10" t="s">
        <v>49</v>
      </c>
      <c r="AH14997" s="10" t="s">
        <v>49</v>
      </c>
      <c r="AI14997" s="10" t="s">
        <v>49</v>
      </c>
      <c r="AJ14997" s="16">
        <v>37.419400000000003</v>
      </c>
      <c r="AK14997" s="16">
        <v>-122.0153</v>
      </c>
    </row>
    <row r="14998" spans="1:37" x14ac:dyDescent="0.3">
      <c r="A14998" s="10">
        <v>56898</v>
      </c>
      <c r="B14998" s="11" t="s">
        <v>11097</v>
      </c>
      <c r="C14998" s="10">
        <v>57557</v>
      </c>
      <c r="D14998" s="11" t="s">
        <v>11098</v>
      </c>
      <c r="E14998" s="12" t="s">
        <v>41</v>
      </c>
      <c r="F14998" s="12" t="s">
        <v>41</v>
      </c>
      <c r="G14998" s="13" t="s">
        <v>84</v>
      </c>
      <c r="H14998" s="13" t="s">
        <v>4606</v>
      </c>
      <c r="I14998" s="13" t="s">
        <v>142</v>
      </c>
      <c r="J14998" s="11" t="s">
        <v>44</v>
      </c>
      <c r="K14998" s="14" t="s">
        <v>11100</v>
      </c>
      <c r="L14998" s="14" t="s">
        <v>1</v>
      </c>
      <c r="M14998" s="15">
        <v>0.8</v>
      </c>
      <c r="N14998" s="15">
        <v>0.8</v>
      </c>
      <c r="O14998" s="15">
        <v>0.8</v>
      </c>
      <c r="P14998" s="11" t="s">
        <v>5328</v>
      </c>
      <c r="Q14998" s="13" t="s">
        <v>5329</v>
      </c>
      <c r="R14998" s="13" t="s">
        <v>48</v>
      </c>
      <c r="S14998" s="13">
        <v>11</v>
      </c>
      <c r="T14998" s="13">
        <v>1997</v>
      </c>
      <c r="U14998" s="10" t="s">
        <v>49</v>
      </c>
      <c r="V14998" s="10" t="s">
        <v>49</v>
      </c>
      <c r="W14998" s="13" t="s">
        <v>52</v>
      </c>
      <c r="X14998" s="15" t="s">
        <v>49</v>
      </c>
      <c r="Y14998" s="15" t="s">
        <v>49</v>
      </c>
      <c r="Z14998" s="10" t="s">
        <v>49</v>
      </c>
      <c r="AA14998" s="10" t="s">
        <v>49</v>
      </c>
      <c r="AB14998" s="10" t="s">
        <v>49</v>
      </c>
      <c r="AC14998" s="10" t="s">
        <v>49</v>
      </c>
      <c r="AD14998" s="10" t="s">
        <v>49</v>
      </c>
      <c r="AE14998" s="10" t="s">
        <v>49</v>
      </c>
      <c r="AF14998" s="10" t="s">
        <v>49</v>
      </c>
      <c r="AG14998" s="10" t="s">
        <v>49</v>
      </c>
      <c r="AH14998" s="10" t="s">
        <v>49</v>
      </c>
      <c r="AI14998" s="10" t="s">
        <v>49</v>
      </c>
      <c r="AJ14998" s="16">
        <v>37.419400000000003</v>
      </c>
      <c r="AK14998" s="16">
        <v>-122.0153</v>
      </c>
    </row>
    <row r="14999" spans="1:37" x14ac:dyDescent="0.3">
      <c r="A14999" s="10">
        <v>65411</v>
      </c>
      <c r="B14999" s="11" t="s">
        <v>9955</v>
      </c>
      <c r="C14999" s="10">
        <v>57559</v>
      </c>
      <c r="D14999" s="11" t="s">
        <v>11101</v>
      </c>
      <c r="E14999" s="12" t="s">
        <v>41</v>
      </c>
      <c r="F14999" s="12" t="s">
        <v>41</v>
      </c>
      <c r="G14999" s="13" t="s">
        <v>84</v>
      </c>
      <c r="H14999" s="13" t="s">
        <v>6165</v>
      </c>
      <c r="I14999" s="13" t="s">
        <v>142</v>
      </c>
      <c r="J14999" s="11" t="s">
        <v>143</v>
      </c>
      <c r="K14999" s="14" t="s">
        <v>45</v>
      </c>
      <c r="L14999" s="14" t="s">
        <v>1</v>
      </c>
      <c r="M14999" s="15">
        <v>4.5</v>
      </c>
      <c r="N14999" s="15">
        <v>4.5</v>
      </c>
      <c r="O14999" s="15">
        <v>4.5</v>
      </c>
      <c r="P14999" s="11" t="s">
        <v>363</v>
      </c>
      <c r="Q14999" s="13" t="s">
        <v>364</v>
      </c>
      <c r="R14999" s="13" t="s">
        <v>365</v>
      </c>
      <c r="S14999" s="13">
        <v>9</v>
      </c>
      <c r="T14999" s="13">
        <v>2010</v>
      </c>
      <c r="U14999" s="10" t="s">
        <v>49</v>
      </c>
      <c r="V14999" s="10" t="s">
        <v>49</v>
      </c>
      <c r="W14999" s="13" t="s">
        <v>52</v>
      </c>
      <c r="X14999" s="15" t="s">
        <v>49</v>
      </c>
      <c r="Y14999" s="15">
        <v>5</v>
      </c>
      <c r="Z14999" s="10" t="s">
        <v>49</v>
      </c>
      <c r="AA14999" s="10" t="s">
        <v>49</v>
      </c>
      <c r="AB14999" s="10" t="s">
        <v>49</v>
      </c>
      <c r="AC14999" s="10" t="s">
        <v>49</v>
      </c>
      <c r="AD14999" s="10" t="s">
        <v>49</v>
      </c>
      <c r="AE14999" s="10" t="s">
        <v>49</v>
      </c>
      <c r="AF14999" s="10" t="s">
        <v>49</v>
      </c>
      <c r="AG14999" s="10" t="s">
        <v>49</v>
      </c>
      <c r="AH14999" s="10" t="s">
        <v>49</v>
      </c>
      <c r="AI14999" s="10" t="s">
        <v>49</v>
      </c>
      <c r="AJ14999" s="16">
        <v>37.750894000000002</v>
      </c>
      <c r="AK14999" s="16">
        <v>-122.48180000000001</v>
      </c>
    </row>
    <row r="15000" spans="1:37" x14ac:dyDescent="0.3">
      <c r="A15000" s="10">
        <v>803</v>
      </c>
      <c r="B15000" s="11" t="s">
        <v>296</v>
      </c>
      <c r="C15000" s="10">
        <v>57560</v>
      </c>
      <c r="D15000" s="11" t="s">
        <v>11102</v>
      </c>
      <c r="E15000" s="12" t="s">
        <v>41</v>
      </c>
      <c r="F15000" s="12" t="s">
        <v>41</v>
      </c>
      <c r="G15000" s="13" t="s">
        <v>280</v>
      </c>
      <c r="H15000" s="13" t="s">
        <v>9351</v>
      </c>
      <c r="I15000" s="13" t="s">
        <v>299</v>
      </c>
      <c r="J15000" s="11" t="s">
        <v>44</v>
      </c>
      <c r="K15000" s="14" t="s">
        <v>11103</v>
      </c>
      <c r="L15000" s="14" t="s">
        <v>1</v>
      </c>
      <c r="M15000" s="15">
        <v>19</v>
      </c>
      <c r="N15000" s="15">
        <v>19</v>
      </c>
      <c r="O15000" s="15">
        <v>19</v>
      </c>
      <c r="P15000" s="11" t="s">
        <v>359</v>
      </c>
      <c r="Q15000" s="13" t="s">
        <v>360</v>
      </c>
      <c r="R15000" s="13" t="s">
        <v>361</v>
      </c>
      <c r="S15000" s="13">
        <v>1</v>
      </c>
      <c r="T15000" s="13">
        <v>2024</v>
      </c>
      <c r="U15000" s="10" t="s">
        <v>49</v>
      </c>
      <c r="V15000" s="10" t="s">
        <v>49</v>
      </c>
      <c r="W15000" s="13" t="s">
        <v>52</v>
      </c>
      <c r="X15000" s="15">
        <v>76</v>
      </c>
      <c r="Y15000" s="15" t="s">
        <v>49</v>
      </c>
      <c r="Z15000" s="10" t="s">
        <v>49</v>
      </c>
      <c r="AA15000" s="10" t="s">
        <v>49</v>
      </c>
      <c r="AB15000" s="10" t="s">
        <v>49</v>
      </c>
      <c r="AC15000" s="10" t="s">
        <v>49</v>
      </c>
      <c r="AD15000" s="10" t="s">
        <v>49</v>
      </c>
      <c r="AE15000" s="10" t="s">
        <v>49</v>
      </c>
      <c r="AF15000" s="10" t="s">
        <v>49</v>
      </c>
      <c r="AG15000" s="10" t="s">
        <v>49</v>
      </c>
      <c r="AH15000" s="10" t="s">
        <v>49</v>
      </c>
      <c r="AI15000" s="10" t="s">
        <v>49</v>
      </c>
      <c r="AJ15000" s="16">
        <v>34.718429999999998</v>
      </c>
      <c r="AK15000" s="16">
        <v>-112.429</v>
      </c>
    </row>
    <row r="15001" spans="1:37" x14ac:dyDescent="0.3">
      <c r="A15001" s="10">
        <v>803</v>
      </c>
      <c r="B15001" s="11" t="s">
        <v>296</v>
      </c>
      <c r="C15001" s="10">
        <v>57560</v>
      </c>
      <c r="D15001" s="11" t="s">
        <v>11102</v>
      </c>
      <c r="E15001" s="12" t="s">
        <v>41</v>
      </c>
      <c r="F15001" s="12" t="s">
        <v>41</v>
      </c>
      <c r="G15001" s="13" t="s">
        <v>280</v>
      </c>
      <c r="H15001" s="13" t="s">
        <v>9351</v>
      </c>
      <c r="I15001" s="13" t="s">
        <v>299</v>
      </c>
      <c r="J15001" s="11" t="s">
        <v>44</v>
      </c>
      <c r="K15001" s="14" t="s">
        <v>4213</v>
      </c>
      <c r="L15001" s="14" t="s">
        <v>1</v>
      </c>
      <c r="M15001" s="15">
        <v>19</v>
      </c>
      <c r="N15001" s="15">
        <v>19</v>
      </c>
      <c r="O15001" s="15">
        <v>19</v>
      </c>
      <c r="P15001" s="11" t="s">
        <v>363</v>
      </c>
      <c r="Q15001" s="13" t="s">
        <v>364</v>
      </c>
      <c r="R15001" s="13" t="s">
        <v>365</v>
      </c>
      <c r="S15001" s="13">
        <v>12</v>
      </c>
      <c r="T15001" s="13">
        <v>2012</v>
      </c>
      <c r="U15001" s="10" t="s">
        <v>49</v>
      </c>
      <c r="V15001" s="10" t="s">
        <v>49</v>
      </c>
      <c r="W15001" s="13" t="s">
        <v>52</v>
      </c>
      <c r="X15001" s="15" t="s">
        <v>49</v>
      </c>
      <c r="Y15001" s="15">
        <v>21</v>
      </c>
      <c r="Z15001" s="10" t="s">
        <v>49</v>
      </c>
      <c r="AA15001" s="10" t="s">
        <v>49</v>
      </c>
      <c r="AB15001" s="10" t="s">
        <v>49</v>
      </c>
      <c r="AC15001" s="10" t="s">
        <v>49</v>
      </c>
      <c r="AD15001" s="10" t="s">
        <v>49</v>
      </c>
      <c r="AE15001" s="10" t="s">
        <v>49</v>
      </c>
      <c r="AF15001" s="10" t="s">
        <v>49</v>
      </c>
      <c r="AG15001" s="10" t="s">
        <v>49</v>
      </c>
      <c r="AH15001" s="10" t="s">
        <v>49</v>
      </c>
      <c r="AI15001" s="10" t="s">
        <v>49</v>
      </c>
      <c r="AJ15001" s="16">
        <v>34.718429999999998</v>
      </c>
      <c r="AK15001" s="16">
        <v>-112.429</v>
      </c>
    </row>
    <row r="15002" spans="1:37" x14ac:dyDescent="0.3">
      <c r="A15002" s="10">
        <v>803</v>
      </c>
      <c r="B15002" s="11" t="s">
        <v>296</v>
      </c>
      <c r="C15002" s="10">
        <v>57561</v>
      </c>
      <c r="D15002" s="11" t="s">
        <v>11104</v>
      </c>
      <c r="E15002" s="12" t="s">
        <v>41</v>
      </c>
      <c r="F15002" s="12" t="s">
        <v>41</v>
      </c>
      <c r="G15002" s="13" t="s">
        <v>280</v>
      </c>
      <c r="H15002" s="13" t="s">
        <v>281</v>
      </c>
      <c r="I15002" s="13" t="s">
        <v>299</v>
      </c>
      <c r="J15002" s="11" t="s">
        <v>44</v>
      </c>
      <c r="K15002" s="14" t="s">
        <v>11105</v>
      </c>
      <c r="L15002" s="14" t="s">
        <v>1</v>
      </c>
      <c r="M15002" s="15">
        <v>17</v>
      </c>
      <c r="N15002" s="15">
        <v>17</v>
      </c>
      <c r="O15002" s="15">
        <v>17</v>
      </c>
      <c r="P15002" s="11" t="s">
        <v>359</v>
      </c>
      <c r="Q15002" s="13" t="s">
        <v>360</v>
      </c>
      <c r="R15002" s="13" t="s">
        <v>361</v>
      </c>
      <c r="S15002" s="13">
        <v>4</v>
      </c>
      <c r="T15002" s="13">
        <v>2023</v>
      </c>
      <c r="U15002" s="10" t="s">
        <v>49</v>
      </c>
      <c r="V15002" s="10" t="s">
        <v>49</v>
      </c>
      <c r="W15002" s="13" t="s">
        <v>52</v>
      </c>
      <c r="X15002" s="15">
        <v>51</v>
      </c>
      <c r="Y15002" s="15" t="s">
        <v>49</v>
      </c>
      <c r="Z15002" s="10" t="s">
        <v>49</v>
      </c>
      <c r="AA15002" s="10" t="s">
        <v>49</v>
      </c>
      <c r="AB15002" s="10" t="s">
        <v>49</v>
      </c>
      <c r="AC15002" s="10" t="s">
        <v>49</v>
      </c>
      <c r="AD15002" s="10" t="s">
        <v>49</v>
      </c>
      <c r="AE15002" s="10" t="s">
        <v>49</v>
      </c>
      <c r="AF15002" s="10" t="s">
        <v>49</v>
      </c>
      <c r="AG15002" s="10" t="s">
        <v>49</v>
      </c>
      <c r="AH15002" s="10" t="s">
        <v>49</v>
      </c>
      <c r="AI15002" s="10" t="s">
        <v>49</v>
      </c>
      <c r="AJ15002" s="16">
        <v>33.034722000000002</v>
      </c>
      <c r="AK15002" s="16">
        <v>-112.6617</v>
      </c>
    </row>
    <row r="15003" spans="1:37" x14ac:dyDescent="0.3">
      <c r="A15003" s="10">
        <v>803</v>
      </c>
      <c r="B15003" s="11" t="s">
        <v>296</v>
      </c>
      <c r="C15003" s="10">
        <v>57561</v>
      </c>
      <c r="D15003" s="11" t="s">
        <v>11104</v>
      </c>
      <c r="E15003" s="12" t="s">
        <v>41</v>
      </c>
      <c r="F15003" s="12" t="s">
        <v>41</v>
      </c>
      <c r="G15003" s="13" t="s">
        <v>280</v>
      </c>
      <c r="H15003" s="13" t="s">
        <v>281</v>
      </c>
      <c r="I15003" s="13" t="s">
        <v>299</v>
      </c>
      <c r="J15003" s="11" t="s">
        <v>44</v>
      </c>
      <c r="K15003" s="14" t="s">
        <v>4213</v>
      </c>
      <c r="L15003" s="14" t="s">
        <v>1</v>
      </c>
      <c r="M15003" s="15">
        <v>17</v>
      </c>
      <c r="N15003" s="15">
        <v>17</v>
      </c>
      <c r="O15003" s="15">
        <v>17</v>
      </c>
      <c r="P15003" s="11" t="s">
        <v>363</v>
      </c>
      <c r="Q15003" s="13" t="s">
        <v>364</v>
      </c>
      <c r="R15003" s="13" t="s">
        <v>365</v>
      </c>
      <c r="S15003" s="13">
        <v>11</v>
      </c>
      <c r="T15003" s="13">
        <v>2011</v>
      </c>
      <c r="U15003" s="10" t="s">
        <v>49</v>
      </c>
      <c r="V15003" s="10" t="s">
        <v>49</v>
      </c>
      <c r="W15003" s="13" t="s">
        <v>52</v>
      </c>
      <c r="X15003" s="15" t="s">
        <v>49</v>
      </c>
      <c r="Y15003" s="15">
        <v>21</v>
      </c>
      <c r="Z15003" s="10" t="s">
        <v>49</v>
      </c>
      <c r="AA15003" s="10" t="s">
        <v>49</v>
      </c>
      <c r="AB15003" s="10" t="s">
        <v>49</v>
      </c>
      <c r="AC15003" s="10" t="s">
        <v>49</v>
      </c>
      <c r="AD15003" s="10" t="s">
        <v>49</v>
      </c>
      <c r="AE15003" s="10" t="s">
        <v>49</v>
      </c>
      <c r="AF15003" s="10" t="s">
        <v>49</v>
      </c>
      <c r="AG15003" s="10" t="s">
        <v>49</v>
      </c>
      <c r="AH15003" s="10" t="s">
        <v>49</v>
      </c>
      <c r="AI15003" s="10" t="s">
        <v>49</v>
      </c>
      <c r="AJ15003" s="16">
        <v>33.034722000000002</v>
      </c>
      <c r="AK15003" s="16">
        <v>-112.6617</v>
      </c>
    </row>
    <row r="15004" spans="1:37" x14ac:dyDescent="0.3">
      <c r="A15004" s="10">
        <v>803</v>
      </c>
      <c r="B15004" s="11" t="s">
        <v>296</v>
      </c>
      <c r="C15004" s="10">
        <v>57562</v>
      </c>
      <c r="D15004" s="11" t="s">
        <v>11106</v>
      </c>
      <c r="E15004" s="12" t="s">
        <v>41</v>
      </c>
      <c r="F15004" s="12" t="s">
        <v>41</v>
      </c>
      <c r="G15004" s="13" t="s">
        <v>280</v>
      </c>
      <c r="H15004" s="13" t="s">
        <v>281</v>
      </c>
      <c r="I15004" s="13" t="s">
        <v>299</v>
      </c>
      <c r="J15004" s="11" t="s">
        <v>44</v>
      </c>
      <c r="K15004" s="14" t="s">
        <v>11107</v>
      </c>
      <c r="L15004" s="14" t="s">
        <v>1</v>
      </c>
      <c r="M15004" s="15">
        <v>17</v>
      </c>
      <c r="N15004" s="15">
        <v>17</v>
      </c>
      <c r="O15004" s="15">
        <v>17</v>
      </c>
      <c r="P15004" s="11" t="s">
        <v>359</v>
      </c>
      <c r="Q15004" s="13" t="s">
        <v>360</v>
      </c>
      <c r="R15004" s="13" t="s">
        <v>361</v>
      </c>
      <c r="S15004" s="13">
        <v>4</v>
      </c>
      <c r="T15004" s="13">
        <v>2023</v>
      </c>
      <c r="U15004" s="10" t="s">
        <v>49</v>
      </c>
      <c r="V15004" s="10" t="s">
        <v>49</v>
      </c>
      <c r="W15004" s="13" t="s">
        <v>52</v>
      </c>
      <c r="X15004" s="15">
        <v>51</v>
      </c>
      <c r="Y15004" s="15" t="s">
        <v>49</v>
      </c>
      <c r="Z15004" s="10" t="s">
        <v>49</v>
      </c>
      <c r="AA15004" s="10" t="s">
        <v>49</v>
      </c>
      <c r="AB15004" s="10" t="s">
        <v>49</v>
      </c>
      <c r="AC15004" s="10" t="s">
        <v>49</v>
      </c>
      <c r="AD15004" s="10" t="s">
        <v>49</v>
      </c>
      <c r="AE15004" s="10" t="s">
        <v>49</v>
      </c>
      <c r="AF15004" s="10" t="s">
        <v>49</v>
      </c>
      <c r="AG15004" s="10" t="s">
        <v>49</v>
      </c>
      <c r="AH15004" s="10" t="s">
        <v>49</v>
      </c>
      <c r="AI15004" s="10" t="s">
        <v>49</v>
      </c>
      <c r="AJ15004" s="16">
        <v>33.021110999999998</v>
      </c>
      <c r="AK15004" s="16">
        <v>-112.6614</v>
      </c>
    </row>
    <row r="15005" spans="1:37" x14ac:dyDescent="0.3">
      <c r="A15005" s="10">
        <v>803</v>
      </c>
      <c r="B15005" s="11" t="s">
        <v>296</v>
      </c>
      <c r="C15005" s="10">
        <v>57562</v>
      </c>
      <c r="D15005" s="11" t="s">
        <v>11106</v>
      </c>
      <c r="E15005" s="12" t="s">
        <v>41</v>
      </c>
      <c r="F15005" s="12" t="s">
        <v>41</v>
      </c>
      <c r="G15005" s="13" t="s">
        <v>280</v>
      </c>
      <c r="H15005" s="13" t="s">
        <v>281</v>
      </c>
      <c r="I15005" s="13" t="s">
        <v>299</v>
      </c>
      <c r="J15005" s="11" t="s">
        <v>44</v>
      </c>
      <c r="K15005" s="14" t="s">
        <v>4213</v>
      </c>
      <c r="L15005" s="14" t="s">
        <v>1</v>
      </c>
      <c r="M15005" s="15">
        <v>17</v>
      </c>
      <c r="N15005" s="15">
        <v>17</v>
      </c>
      <c r="O15005" s="15">
        <v>17</v>
      </c>
      <c r="P15005" s="11" t="s">
        <v>363</v>
      </c>
      <c r="Q15005" s="13" t="s">
        <v>364</v>
      </c>
      <c r="R15005" s="13" t="s">
        <v>365</v>
      </c>
      <c r="S15005" s="13">
        <v>9</v>
      </c>
      <c r="T15005" s="13">
        <v>2011</v>
      </c>
      <c r="U15005" s="10" t="s">
        <v>49</v>
      </c>
      <c r="V15005" s="10" t="s">
        <v>49</v>
      </c>
      <c r="W15005" s="13" t="s">
        <v>52</v>
      </c>
      <c r="X15005" s="15" t="s">
        <v>49</v>
      </c>
      <c r="Y15005" s="15">
        <v>22.5</v>
      </c>
      <c r="Z15005" s="10" t="s">
        <v>49</v>
      </c>
      <c r="AA15005" s="10" t="s">
        <v>49</v>
      </c>
      <c r="AB15005" s="10" t="s">
        <v>49</v>
      </c>
      <c r="AC15005" s="10" t="s">
        <v>49</v>
      </c>
      <c r="AD15005" s="10" t="s">
        <v>49</v>
      </c>
      <c r="AE15005" s="10" t="s">
        <v>49</v>
      </c>
      <c r="AF15005" s="10" t="s">
        <v>49</v>
      </c>
      <c r="AG15005" s="10" t="s">
        <v>49</v>
      </c>
      <c r="AH15005" s="10" t="s">
        <v>49</v>
      </c>
      <c r="AI15005" s="10" t="s">
        <v>49</v>
      </c>
      <c r="AJ15005" s="16">
        <v>33.021110999999998</v>
      </c>
      <c r="AK15005" s="16">
        <v>-112.6614</v>
      </c>
    </row>
    <row r="15006" spans="1:37" x14ac:dyDescent="0.3">
      <c r="A15006" s="10">
        <v>803</v>
      </c>
      <c r="B15006" s="11" t="s">
        <v>296</v>
      </c>
      <c r="C15006" s="10">
        <v>57563</v>
      </c>
      <c r="D15006" s="11" t="s">
        <v>11108</v>
      </c>
      <c r="E15006" s="12" t="s">
        <v>41</v>
      </c>
      <c r="F15006" s="12" t="s">
        <v>41</v>
      </c>
      <c r="G15006" s="13" t="s">
        <v>280</v>
      </c>
      <c r="H15006" s="13" t="s">
        <v>317</v>
      </c>
      <c r="I15006" s="13" t="s">
        <v>299</v>
      </c>
      <c r="J15006" s="11" t="s">
        <v>44</v>
      </c>
      <c r="K15006" s="14" t="s">
        <v>11109</v>
      </c>
      <c r="L15006" s="14" t="s">
        <v>1</v>
      </c>
      <c r="M15006" s="15">
        <v>16</v>
      </c>
      <c r="N15006" s="15">
        <v>16</v>
      </c>
      <c r="O15006" s="15">
        <v>16</v>
      </c>
      <c r="P15006" s="11" t="s">
        <v>359</v>
      </c>
      <c r="Q15006" s="13" t="s">
        <v>360</v>
      </c>
      <c r="R15006" s="13" t="s">
        <v>361</v>
      </c>
      <c r="S15006" s="13">
        <v>4</v>
      </c>
      <c r="T15006" s="13">
        <v>2023</v>
      </c>
      <c r="U15006" s="10" t="s">
        <v>49</v>
      </c>
      <c r="V15006" s="10" t="s">
        <v>49</v>
      </c>
      <c r="W15006" s="13" t="s">
        <v>52</v>
      </c>
      <c r="X15006" s="15">
        <v>48</v>
      </c>
      <c r="Y15006" s="15" t="s">
        <v>49</v>
      </c>
      <c r="Z15006" s="10" t="s">
        <v>49</v>
      </c>
      <c r="AA15006" s="10" t="s">
        <v>49</v>
      </c>
      <c r="AB15006" s="10" t="s">
        <v>49</v>
      </c>
      <c r="AC15006" s="10" t="s">
        <v>49</v>
      </c>
      <c r="AD15006" s="10" t="s">
        <v>49</v>
      </c>
      <c r="AE15006" s="10" t="s">
        <v>49</v>
      </c>
      <c r="AF15006" s="10" t="s">
        <v>49</v>
      </c>
      <c r="AG15006" s="10" t="s">
        <v>49</v>
      </c>
      <c r="AH15006" s="10" t="s">
        <v>49</v>
      </c>
      <c r="AI15006" s="10" t="s">
        <v>49</v>
      </c>
      <c r="AJ15006" s="16">
        <v>33.025660000000002</v>
      </c>
      <c r="AK15006" s="16">
        <v>-113.34399999999999</v>
      </c>
    </row>
    <row r="15007" spans="1:37" x14ac:dyDescent="0.3">
      <c r="A15007" s="10">
        <v>803</v>
      </c>
      <c r="B15007" s="11" t="s">
        <v>296</v>
      </c>
      <c r="C15007" s="10">
        <v>57563</v>
      </c>
      <c r="D15007" s="11" t="s">
        <v>11108</v>
      </c>
      <c r="E15007" s="12" t="s">
        <v>41</v>
      </c>
      <c r="F15007" s="12" t="s">
        <v>41</v>
      </c>
      <c r="G15007" s="13" t="s">
        <v>280</v>
      </c>
      <c r="H15007" s="13" t="s">
        <v>317</v>
      </c>
      <c r="I15007" s="13" t="s">
        <v>299</v>
      </c>
      <c r="J15007" s="11" t="s">
        <v>44</v>
      </c>
      <c r="K15007" s="14" t="s">
        <v>4213</v>
      </c>
      <c r="L15007" s="14" t="s">
        <v>1</v>
      </c>
      <c r="M15007" s="15">
        <v>17</v>
      </c>
      <c r="N15007" s="15">
        <v>17</v>
      </c>
      <c r="O15007" s="15">
        <v>17</v>
      </c>
      <c r="P15007" s="11" t="s">
        <v>363</v>
      </c>
      <c r="Q15007" s="13" t="s">
        <v>364</v>
      </c>
      <c r="R15007" s="13" t="s">
        <v>365</v>
      </c>
      <c r="S15007" s="13">
        <v>11</v>
      </c>
      <c r="T15007" s="13">
        <v>2011</v>
      </c>
      <c r="U15007" s="10" t="s">
        <v>49</v>
      </c>
      <c r="V15007" s="10" t="s">
        <v>49</v>
      </c>
      <c r="W15007" s="13" t="s">
        <v>52</v>
      </c>
      <c r="X15007" s="15" t="s">
        <v>49</v>
      </c>
      <c r="Y15007" s="15">
        <v>18.8</v>
      </c>
      <c r="Z15007" s="10" t="s">
        <v>49</v>
      </c>
      <c r="AA15007" s="10" t="s">
        <v>49</v>
      </c>
      <c r="AB15007" s="10" t="s">
        <v>49</v>
      </c>
      <c r="AC15007" s="10" t="s">
        <v>49</v>
      </c>
      <c r="AD15007" s="10" t="s">
        <v>49</v>
      </c>
      <c r="AE15007" s="10" t="s">
        <v>49</v>
      </c>
      <c r="AF15007" s="10" t="s">
        <v>49</v>
      </c>
      <c r="AG15007" s="10" t="s">
        <v>49</v>
      </c>
      <c r="AH15007" s="10" t="s">
        <v>49</v>
      </c>
      <c r="AI15007" s="10" t="s">
        <v>49</v>
      </c>
      <c r="AJ15007" s="16">
        <v>33.025660000000002</v>
      </c>
      <c r="AK15007" s="16">
        <v>-113.34399999999999</v>
      </c>
    </row>
    <row r="15008" spans="1:37" x14ac:dyDescent="0.3">
      <c r="A15008" s="10">
        <v>803</v>
      </c>
      <c r="B15008" s="11" t="s">
        <v>296</v>
      </c>
      <c r="C15008" s="10">
        <v>57563</v>
      </c>
      <c r="D15008" s="11" t="s">
        <v>11108</v>
      </c>
      <c r="E15008" s="12" t="s">
        <v>41</v>
      </c>
      <c r="F15008" s="12" t="s">
        <v>41</v>
      </c>
      <c r="G15008" s="13" t="s">
        <v>280</v>
      </c>
      <c r="H15008" s="13" t="s">
        <v>317</v>
      </c>
      <c r="I15008" s="13" t="s">
        <v>299</v>
      </c>
      <c r="J15008" s="11" t="s">
        <v>44</v>
      </c>
      <c r="K15008" s="14" t="s">
        <v>4222</v>
      </c>
      <c r="L15008" s="14" t="s">
        <v>1</v>
      </c>
      <c r="M15008" s="15">
        <v>15</v>
      </c>
      <c r="N15008" s="15">
        <v>14</v>
      </c>
      <c r="O15008" s="15">
        <v>14</v>
      </c>
      <c r="P15008" s="11" t="s">
        <v>363</v>
      </c>
      <c r="Q15008" s="13" t="s">
        <v>364</v>
      </c>
      <c r="R15008" s="13" t="s">
        <v>365</v>
      </c>
      <c r="S15008" s="13">
        <v>2</v>
      </c>
      <c r="T15008" s="13">
        <v>2012</v>
      </c>
      <c r="U15008" s="10" t="s">
        <v>49</v>
      </c>
      <c r="V15008" s="10" t="s">
        <v>49</v>
      </c>
      <c r="W15008" s="13" t="s">
        <v>52</v>
      </c>
      <c r="X15008" s="15" t="s">
        <v>49</v>
      </c>
      <c r="Y15008" s="15">
        <v>20.8</v>
      </c>
      <c r="Z15008" s="10" t="s">
        <v>49</v>
      </c>
      <c r="AA15008" s="10" t="s">
        <v>49</v>
      </c>
      <c r="AB15008" s="10" t="s">
        <v>49</v>
      </c>
      <c r="AC15008" s="10" t="s">
        <v>49</v>
      </c>
      <c r="AD15008" s="10" t="s">
        <v>49</v>
      </c>
      <c r="AE15008" s="10" t="s">
        <v>49</v>
      </c>
      <c r="AF15008" s="10" t="s">
        <v>49</v>
      </c>
      <c r="AG15008" s="10" t="s">
        <v>49</v>
      </c>
      <c r="AH15008" s="10" t="s">
        <v>49</v>
      </c>
      <c r="AI15008" s="10" t="s">
        <v>49</v>
      </c>
      <c r="AJ15008" s="16">
        <v>33.025660000000002</v>
      </c>
      <c r="AK15008" s="16">
        <v>-113.34399999999999</v>
      </c>
    </row>
    <row r="15009" spans="1:37" x14ac:dyDescent="0.3">
      <c r="A15009" s="10">
        <v>56905</v>
      </c>
      <c r="B15009" s="11" t="s">
        <v>11110</v>
      </c>
      <c r="C15009" s="10">
        <v>57564</v>
      </c>
      <c r="D15009" s="11" t="s">
        <v>11111</v>
      </c>
      <c r="E15009" s="12" t="s">
        <v>41</v>
      </c>
      <c r="F15009" s="12" t="s">
        <v>41</v>
      </c>
      <c r="G15009" s="13" t="s">
        <v>84</v>
      </c>
      <c r="H15009" s="13" t="s">
        <v>286</v>
      </c>
      <c r="I15009" s="13" t="s">
        <v>142</v>
      </c>
      <c r="J15009" s="11" t="s">
        <v>143</v>
      </c>
      <c r="K15009" s="14" t="s">
        <v>7428</v>
      </c>
      <c r="L15009" s="14" t="s">
        <v>307</v>
      </c>
      <c r="M15009" s="15">
        <v>49</v>
      </c>
      <c r="N15009" s="15">
        <v>49</v>
      </c>
      <c r="O15009" s="15">
        <v>49</v>
      </c>
      <c r="P15009" s="11" t="s">
        <v>80</v>
      </c>
      <c r="Q15009" s="13" t="s">
        <v>72</v>
      </c>
      <c r="R15009" s="13" t="s">
        <v>81</v>
      </c>
      <c r="S15009" s="13">
        <v>12</v>
      </c>
      <c r="T15009" s="13">
        <v>2007</v>
      </c>
      <c r="U15009" s="10" t="s">
        <v>49</v>
      </c>
      <c r="V15009" s="10" t="s">
        <v>49</v>
      </c>
      <c r="W15009" s="13" t="s">
        <v>52</v>
      </c>
      <c r="X15009" s="15" t="s">
        <v>49</v>
      </c>
      <c r="Y15009" s="15" t="s">
        <v>49</v>
      </c>
      <c r="Z15009" s="10" t="s">
        <v>49</v>
      </c>
      <c r="AA15009" s="10" t="s">
        <v>49</v>
      </c>
      <c r="AB15009" s="10" t="s">
        <v>49</v>
      </c>
      <c r="AC15009" s="10" t="s">
        <v>49</v>
      </c>
      <c r="AD15009" s="10" t="s">
        <v>49</v>
      </c>
      <c r="AE15009" s="10" t="s">
        <v>49</v>
      </c>
      <c r="AF15009" s="10" t="s">
        <v>49</v>
      </c>
      <c r="AG15009" s="10" t="s">
        <v>49</v>
      </c>
      <c r="AH15009" s="10" t="s">
        <v>49</v>
      </c>
      <c r="AI15009" s="10" t="s">
        <v>49</v>
      </c>
      <c r="AJ15009" s="16">
        <v>36.684199999999997</v>
      </c>
      <c r="AK15009" s="16">
        <v>-119.5522</v>
      </c>
    </row>
    <row r="15010" spans="1:37" x14ac:dyDescent="0.3">
      <c r="A15010" s="10">
        <v>56905</v>
      </c>
      <c r="B15010" s="11" t="s">
        <v>11110</v>
      </c>
      <c r="C15010" s="10">
        <v>57564</v>
      </c>
      <c r="D15010" s="11" t="s">
        <v>11111</v>
      </c>
      <c r="E15010" s="12" t="s">
        <v>41</v>
      </c>
      <c r="F15010" s="12" t="s">
        <v>41</v>
      </c>
      <c r="G15010" s="13" t="s">
        <v>84</v>
      </c>
      <c r="H15010" s="13" t="s">
        <v>286</v>
      </c>
      <c r="I15010" s="13" t="s">
        <v>142</v>
      </c>
      <c r="J15010" s="11" t="s">
        <v>143</v>
      </c>
      <c r="K15010" s="14" t="s">
        <v>6092</v>
      </c>
      <c r="L15010" s="14" t="s">
        <v>307</v>
      </c>
      <c r="M15010" s="15">
        <v>12.5</v>
      </c>
      <c r="N15010" s="15">
        <v>12.5</v>
      </c>
      <c r="O15010" s="15">
        <v>12.5</v>
      </c>
      <c r="P15010" s="11" t="s">
        <v>80</v>
      </c>
      <c r="Q15010" s="13" t="s">
        <v>72</v>
      </c>
      <c r="R15010" s="13" t="s">
        <v>84</v>
      </c>
      <c r="S15010" s="13">
        <v>5</v>
      </c>
      <c r="T15010" s="13">
        <v>2012</v>
      </c>
      <c r="U15010" s="10" t="s">
        <v>49</v>
      </c>
      <c r="V15010" s="10" t="s">
        <v>49</v>
      </c>
      <c r="W15010" s="13" t="s">
        <v>52</v>
      </c>
      <c r="X15010" s="15" t="s">
        <v>49</v>
      </c>
      <c r="Y15010" s="15" t="s">
        <v>49</v>
      </c>
      <c r="Z15010" s="10" t="s">
        <v>49</v>
      </c>
      <c r="AA15010" s="10" t="s">
        <v>49</v>
      </c>
      <c r="AB15010" s="10" t="s">
        <v>49</v>
      </c>
      <c r="AC15010" s="10" t="s">
        <v>49</v>
      </c>
      <c r="AD15010" s="10" t="s">
        <v>49</v>
      </c>
      <c r="AE15010" s="10" t="s">
        <v>49</v>
      </c>
      <c r="AF15010" s="10" t="s">
        <v>49</v>
      </c>
      <c r="AG15010" s="10" t="s">
        <v>49</v>
      </c>
      <c r="AH15010" s="10" t="s">
        <v>49</v>
      </c>
      <c r="AI15010" s="10" t="s">
        <v>49</v>
      </c>
      <c r="AJ15010" s="16">
        <v>36.684199999999997</v>
      </c>
      <c r="AK15010" s="16">
        <v>-119.5522</v>
      </c>
    </row>
    <row r="15011" spans="1:37" x14ac:dyDescent="0.3">
      <c r="A15011" s="10">
        <v>65411</v>
      </c>
      <c r="B15011" s="11" t="s">
        <v>9955</v>
      </c>
      <c r="C15011" s="10">
        <v>57565</v>
      </c>
      <c r="D15011" s="11" t="s">
        <v>11112</v>
      </c>
      <c r="E15011" s="12" t="s">
        <v>41</v>
      </c>
      <c r="F15011" s="12" t="s">
        <v>41</v>
      </c>
      <c r="G15011" s="13" t="s">
        <v>343</v>
      </c>
      <c r="H15011" s="13" t="s">
        <v>611</v>
      </c>
      <c r="I15011" s="13" t="s">
        <v>997</v>
      </c>
      <c r="J15011" s="11" t="s">
        <v>143</v>
      </c>
      <c r="K15011" s="14" t="s">
        <v>45</v>
      </c>
      <c r="L15011" s="14" t="s">
        <v>1</v>
      </c>
      <c r="M15011" s="15">
        <v>5.0999999999999996</v>
      </c>
      <c r="N15011" s="15">
        <v>5.0999999999999996</v>
      </c>
      <c r="O15011" s="15">
        <v>5.0999999999999996</v>
      </c>
      <c r="P15011" s="11" t="s">
        <v>363</v>
      </c>
      <c r="Q15011" s="13" t="s">
        <v>364</v>
      </c>
      <c r="R15011" s="13" t="s">
        <v>365</v>
      </c>
      <c r="S15011" s="13">
        <v>12</v>
      </c>
      <c r="T15011" s="13">
        <v>2011</v>
      </c>
      <c r="U15011" s="10" t="s">
        <v>49</v>
      </c>
      <c r="V15011" s="10" t="s">
        <v>49</v>
      </c>
      <c r="W15011" s="13" t="s">
        <v>52</v>
      </c>
      <c r="X15011" s="15" t="s">
        <v>49</v>
      </c>
      <c r="Y15011" s="15">
        <v>5.9</v>
      </c>
      <c r="Z15011" s="10" t="s">
        <v>49</v>
      </c>
      <c r="AA15011" s="10" t="s">
        <v>49</v>
      </c>
      <c r="AB15011" s="10" t="s">
        <v>49</v>
      </c>
      <c r="AC15011" s="10" t="s">
        <v>49</v>
      </c>
      <c r="AD15011" s="10" t="s">
        <v>49</v>
      </c>
      <c r="AE15011" s="10" t="s">
        <v>49</v>
      </c>
      <c r="AF15011" s="10" t="s">
        <v>49</v>
      </c>
      <c r="AG15011" s="10" t="s">
        <v>49</v>
      </c>
      <c r="AH15011" s="10" t="s">
        <v>49</v>
      </c>
      <c r="AI15011" s="10" t="s">
        <v>49</v>
      </c>
      <c r="AJ15011" s="16">
        <v>28.488889</v>
      </c>
      <c r="AK15011" s="16">
        <v>-81.182220000000001</v>
      </c>
    </row>
    <row r="15012" spans="1:37" x14ac:dyDescent="0.3">
      <c r="A15012" s="10">
        <v>59300</v>
      </c>
      <c r="B15012" s="11" t="s">
        <v>11113</v>
      </c>
      <c r="C15012" s="10">
        <v>57567</v>
      </c>
      <c r="D15012" s="11" t="s">
        <v>11114</v>
      </c>
      <c r="E15012" s="12" t="s">
        <v>41</v>
      </c>
      <c r="F15012" s="12" t="s">
        <v>41</v>
      </c>
      <c r="G15012" s="13" t="s">
        <v>914</v>
      </c>
      <c r="H15012" s="13" t="s">
        <v>2740</v>
      </c>
      <c r="I15012" s="13" t="s">
        <v>2741</v>
      </c>
      <c r="J15012" s="11" t="s">
        <v>44</v>
      </c>
      <c r="K15012" s="14" t="s">
        <v>11115</v>
      </c>
      <c r="L15012" s="14" t="s">
        <v>1</v>
      </c>
      <c r="M15012" s="15">
        <v>2</v>
      </c>
      <c r="N15012" s="15">
        <v>2</v>
      </c>
      <c r="O15012" s="15">
        <v>2</v>
      </c>
      <c r="P15012" s="11" t="s">
        <v>363</v>
      </c>
      <c r="Q15012" s="13" t="s">
        <v>364</v>
      </c>
      <c r="R15012" s="13" t="s">
        <v>365</v>
      </c>
      <c r="S15012" s="13">
        <v>4</v>
      </c>
      <c r="T15012" s="13">
        <v>2011</v>
      </c>
      <c r="U15012" s="10" t="s">
        <v>49</v>
      </c>
      <c r="V15012" s="10" t="s">
        <v>49</v>
      </c>
      <c r="W15012" s="13" t="s">
        <v>52</v>
      </c>
      <c r="X15012" s="15" t="s">
        <v>49</v>
      </c>
      <c r="Y15012" s="15">
        <v>2.4</v>
      </c>
      <c r="Z15012" s="10" t="s">
        <v>49</v>
      </c>
      <c r="AA15012" s="10" t="s">
        <v>49</v>
      </c>
      <c r="AB15012" s="10" t="s">
        <v>49</v>
      </c>
      <c r="AC15012" s="10" t="s">
        <v>49</v>
      </c>
      <c r="AD15012" s="10" t="s">
        <v>49</v>
      </c>
      <c r="AE15012" s="10" t="s">
        <v>49</v>
      </c>
      <c r="AF15012" s="10" t="s">
        <v>49</v>
      </c>
      <c r="AG15012" s="10" t="s">
        <v>49</v>
      </c>
      <c r="AH15012" s="10" t="s">
        <v>49</v>
      </c>
      <c r="AI15012" s="10" t="s">
        <v>49</v>
      </c>
      <c r="AJ15012" s="16">
        <v>35.168956999999999</v>
      </c>
      <c r="AK15012" s="16">
        <v>-106.6001</v>
      </c>
    </row>
    <row r="15013" spans="1:37" x14ac:dyDescent="0.3">
      <c r="A15013" s="10">
        <v>56909</v>
      </c>
      <c r="B15013" s="11" t="s">
        <v>11116</v>
      </c>
      <c r="C15013" s="10">
        <v>57568</v>
      </c>
      <c r="D15013" s="11" t="s">
        <v>11117</v>
      </c>
      <c r="E15013" s="12" t="s">
        <v>41</v>
      </c>
      <c r="F15013" s="12" t="s">
        <v>41</v>
      </c>
      <c r="G15013" s="13" t="s">
        <v>1214</v>
      </c>
      <c r="H15013" s="13" t="s">
        <v>5736</v>
      </c>
      <c r="I15013" s="13" t="s">
        <v>851</v>
      </c>
      <c r="J15013" s="11" t="s">
        <v>143</v>
      </c>
      <c r="K15013" s="14" t="s">
        <v>11118</v>
      </c>
      <c r="L15013" s="14" t="s">
        <v>1</v>
      </c>
      <c r="M15013" s="15">
        <v>50.6</v>
      </c>
      <c r="N15013" s="15">
        <v>50.6</v>
      </c>
      <c r="O15013" s="15">
        <v>50.6</v>
      </c>
      <c r="P15013" s="11" t="s">
        <v>56</v>
      </c>
      <c r="Q15013" s="13" t="s">
        <v>57</v>
      </c>
      <c r="R15013" s="13" t="s">
        <v>58</v>
      </c>
      <c r="S15013" s="13">
        <v>1</v>
      </c>
      <c r="T15013" s="13">
        <v>2012</v>
      </c>
      <c r="U15013" s="10" t="s">
        <v>49</v>
      </c>
      <c r="V15013" s="10" t="s">
        <v>49</v>
      </c>
      <c r="W15013" s="13" t="s">
        <v>52</v>
      </c>
      <c r="X15013" s="15" t="s">
        <v>49</v>
      </c>
      <c r="Y15013" s="15" t="s">
        <v>49</v>
      </c>
      <c r="Z15013" s="10" t="s">
        <v>49</v>
      </c>
      <c r="AA15013" s="10" t="s">
        <v>49</v>
      </c>
      <c r="AB15013" s="10" t="s">
        <v>49</v>
      </c>
      <c r="AC15013" s="10" t="s">
        <v>49</v>
      </c>
      <c r="AD15013" s="10" t="s">
        <v>49</v>
      </c>
      <c r="AE15013" s="10" t="s">
        <v>49</v>
      </c>
      <c r="AF15013" s="10" t="s">
        <v>49</v>
      </c>
      <c r="AG15013" s="10" t="s">
        <v>49</v>
      </c>
      <c r="AH15013" s="10" t="s">
        <v>49</v>
      </c>
      <c r="AI15013" s="10" t="s">
        <v>49</v>
      </c>
      <c r="AJ15013" s="16">
        <v>44.633611000000002</v>
      </c>
      <c r="AK15013" s="16">
        <v>-70.627780000000001</v>
      </c>
    </row>
    <row r="15014" spans="1:37" x14ac:dyDescent="0.3">
      <c r="A15014" s="10">
        <v>56912</v>
      </c>
      <c r="B15014" s="11" t="s">
        <v>11119</v>
      </c>
      <c r="C15014" s="10">
        <v>57570</v>
      </c>
      <c r="D15014" s="11" t="s">
        <v>11120</v>
      </c>
      <c r="E15014" s="12" t="s">
        <v>41</v>
      </c>
      <c r="F15014" s="12" t="s">
        <v>41</v>
      </c>
      <c r="G15014" s="13" t="s">
        <v>3028</v>
      </c>
      <c r="H15014" s="13" t="s">
        <v>5020</v>
      </c>
      <c r="I15014" s="13" t="s">
        <v>172</v>
      </c>
      <c r="J15014" s="11" t="s">
        <v>5315</v>
      </c>
      <c r="K15014" s="14" t="s">
        <v>10598</v>
      </c>
      <c r="L15014" s="14" t="s">
        <v>1</v>
      </c>
      <c r="M15014" s="15">
        <v>4.5</v>
      </c>
      <c r="N15014" s="15">
        <v>4.5</v>
      </c>
      <c r="O15014" s="15">
        <v>4.5</v>
      </c>
      <c r="P15014" s="11" t="s">
        <v>56</v>
      </c>
      <c r="Q15014" s="13" t="s">
        <v>57</v>
      </c>
      <c r="R15014" s="13" t="s">
        <v>58</v>
      </c>
      <c r="S15014" s="13">
        <v>3</v>
      </c>
      <c r="T15014" s="13">
        <v>2012</v>
      </c>
      <c r="U15014" s="10" t="s">
        <v>49</v>
      </c>
      <c r="V15014" s="10" t="s">
        <v>49</v>
      </c>
      <c r="W15014" s="13" t="s">
        <v>52</v>
      </c>
      <c r="X15014" s="15" t="s">
        <v>49</v>
      </c>
      <c r="Y15014" s="15" t="s">
        <v>49</v>
      </c>
      <c r="Z15014" s="10" t="s">
        <v>49</v>
      </c>
      <c r="AA15014" s="10" t="s">
        <v>49</v>
      </c>
      <c r="AB15014" s="10" t="s">
        <v>49</v>
      </c>
      <c r="AC15014" s="10" t="s">
        <v>49</v>
      </c>
      <c r="AD15014" s="10" t="s">
        <v>49</v>
      </c>
      <c r="AE15014" s="10" t="s">
        <v>49</v>
      </c>
      <c r="AF15014" s="10" t="s">
        <v>49</v>
      </c>
      <c r="AG15014" s="10" t="s">
        <v>49</v>
      </c>
      <c r="AH15014" s="10" t="s">
        <v>49</v>
      </c>
      <c r="AI15014" s="10" t="s">
        <v>49</v>
      </c>
      <c r="AJ15014" s="16">
        <v>40.905833000000001</v>
      </c>
      <c r="AK15014" s="16">
        <v>-84.570279999999997</v>
      </c>
    </row>
    <row r="15015" spans="1:37" x14ac:dyDescent="0.3">
      <c r="A15015" s="10">
        <v>59300</v>
      </c>
      <c r="B15015" s="11" t="s">
        <v>11113</v>
      </c>
      <c r="C15015" s="10">
        <v>57571</v>
      </c>
      <c r="D15015" s="11" t="s">
        <v>11121</v>
      </c>
      <c r="E15015" s="12" t="s">
        <v>41</v>
      </c>
      <c r="F15015" s="12" t="s">
        <v>41</v>
      </c>
      <c r="G15015" s="13" t="s">
        <v>914</v>
      </c>
      <c r="H15015" s="13" t="s">
        <v>4353</v>
      </c>
      <c r="I15015" s="13" t="s">
        <v>2741</v>
      </c>
      <c r="J15015" s="11" t="s">
        <v>44</v>
      </c>
      <c r="K15015" s="14" t="s">
        <v>11122</v>
      </c>
      <c r="L15015" s="14" t="s">
        <v>1</v>
      </c>
      <c r="M15015" s="15">
        <v>5</v>
      </c>
      <c r="N15015" s="15">
        <v>5</v>
      </c>
      <c r="O15015" s="15">
        <v>5</v>
      </c>
      <c r="P15015" s="11" t="s">
        <v>363</v>
      </c>
      <c r="Q15015" s="13" t="s">
        <v>364</v>
      </c>
      <c r="R15015" s="13" t="s">
        <v>365</v>
      </c>
      <c r="S15015" s="13">
        <v>6</v>
      </c>
      <c r="T15015" s="13">
        <v>2011</v>
      </c>
      <c r="U15015" s="10" t="s">
        <v>49</v>
      </c>
      <c r="V15015" s="10" t="s">
        <v>49</v>
      </c>
      <c r="W15015" s="13" t="s">
        <v>52</v>
      </c>
      <c r="X15015" s="15" t="s">
        <v>49</v>
      </c>
      <c r="Y15015" s="15">
        <v>6.4</v>
      </c>
      <c r="Z15015" s="10" t="s">
        <v>49</v>
      </c>
      <c r="AA15015" s="10" t="s">
        <v>49</v>
      </c>
      <c r="AB15015" s="10" t="s">
        <v>49</v>
      </c>
      <c r="AC15015" s="10" t="s">
        <v>49</v>
      </c>
      <c r="AD15015" s="10" t="s">
        <v>49</v>
      </c>
      <c r="AE15015" s="10" t="s">
        <v>49</v>
      </c>
      <c r="AF15015" s="10" t="s">
        <v>49</v>
      </c>
      <c r="AG15015" s="10" t="s">
        <v>49</v>
      </c>
      <c r="AH15015" s="10" t="s">
        <v>49</v>
      </c>
      <c r="AI15015" s="10" t="s">
        <v>49</v>
      </c>
      <c r="AJ15015" s="16">
        <v>34.833136000000003</v>
      </c>
      <c r="AK15015" s="16">
        <v>-106.7724</v>
      </c>
    </row>
    <row r="15016" spans="1:37" x14ac:dyDescent="0.3">
      <c r="A15016" s="10">
        <v>59300</v>
      </c>
      <c r="B15016" s="11" t="s">
        <v>11113</v>
      </c>
      <c r="C15016" s="10">
        <v>57571</v>
      </c>
      <c r="D15016" s="11" t="s">
        <v>11121</v>
      </c>
      <c r="E15016" s="12" t="s">
        <v>41</v>
      </c>
      <c r="F15016" s="12" t="s">
        <v>41</v>
      </c>
      <c r="G15016" s="13" t="s">
        <v>914</v>
      </c>
      <c r="H15016" s="13" t="s">
        <v>4353</v>
      </c>
      <c r="I15016" s="13" t="s">
        <v>2741</v>
      </c>
      <c r="J15016" s="11" t="s">
        <v>44</v>
      </c>
      <c r="K15016" s="14" t="s">
        <v>11123</v>
      </c>
      <c r="L15016" s="14" t="s">
        <v>1</v>
      </c>
      <c r="M15016" s="15">
        <v>2</v>
      </c>
      <c r="N15016" s="15">
        <v>2</v>
      </c>
      <c r="O15016" s="15">
        <v>2</v>
      </c>
      <c r="P15016" s="11" t="s">
        <v>363</v>
      </c>
      <c r="Q15016" s="13" t="s">
        <v>364</v>
      </c>
      <c r="R15016" s="13" t="s">
        <v>365</v>
      </c>
      <c r="S15016" s="13">
        <v>10</v>
      </c>
      <c r="T15016" s="13">
        <v>2013</v>
      </c>
      <c r="U15016" s="10" t="s">
        <v>49</v>
      </c>
      <c r="V15016" s="10" t="s">
        <v>49</v>
      </c>
      <c r="W15016" s="13" t="s">
        <v>52</v>
      </c>
      <c r="X15016" s="15" t="s">
        <v>49</v>
      </c>
      <c r="Y15016" s="15">
        <v>2.5</v>
      </c>
      <c r="Z15016" s="10" t="s">
        <v>49</v>
      </c>
      <c r="AA15016" s="10" t="s">
        <v>49</v>
      </c>
      <c r="AB15016" s="10" t="s">
        <v>49</v>
      </c>
      <c r="AC15016" s="10" t="s">
        <v>49</v>
      </c>
      <c r="AD15016" s="10" t="s">
        <v>49</v>
      </c>
      <c r="AE15016" s="10" t="s">
        <v>49</v>
      </c>
      <c r="AF15016" s="10" t="s">
        <v>49</v>
      </c>
      <c r="AG15016" s="10" t="s">
        <v>49</v>
      </c>
      <c r="AH15016" s="10" t="s">
        <v>49</v>
      </c>
      <c r="AI15016" s="10" t="s">
        <v>49</v>
      </c>
      <c r="AJ15016" s="16">
        <v>34.833136000000003</v>
      </c>
      <c r="AK15016" s="16">
        <v>-106.7724</v>
      </c>
    </row>
    <row r="15017" spans="1:37" x14ac:dyDescent="0.3">
      <c r="A15017" s="10">
        <v>56914</v>
      </c>
      <c r="B15017" s="11" t="s">
        <v>11124</v>
      </c>
      <c r="C15017" s="10">
        <v>57573</v>
      </c>
      <c r="D15017" s="11" t="s">
        <v>11125</v>
      </c>
      <c r="E15017" s="12" t="s">
        <v>41</v>
      </c>
      <c r="F15017" s="12" t="s">
        <v>41</v>
      </c>
      <c r="G15017" s="13" t="s">
        <v>84</v>
      </c>
      <c r="H15017" s="13" t="s">
        <v>5629</v>
      </c>
      <c r="I15017" s="13" t="s">
        <v>142</v>
      </c>
      <c r="J15017" s="11" t="s">
        <v>2204</v>
      </c>
      <c r="K15017" s="14" t="s">
        <v>11126</v>
      </c>
      <c r="L15017" s="14" t="s">
        <v>1</v>
      </c>
      <c r="M15017" s="15">
        <v>3.5</v>
      </c>
      <c r="N15017" s="15">
        <v>3</v>
      </c>
      <c r="O15017" s="15">
        <v>3.5</v>
      </c>
      <c r="P15017" s="11" t="s">
        <v>99</v>
      </c>
      <c r="Q15017" s="13" t="s">
        <v>72</v>
      </c>
      <c r="R15017" s="13" t="s">
        <v>100</v>
      </c>
      <c r="S15017" s="13">
        <v>12</v>
      </c>
      <c r="T15017" s="13">
        <v>1995</v>
      </c>
      <c r="U15017" s="10" t="s">
        <v>49</v>
      </c>
      <c r="V15017" s="10" t="s">
        <v>49</v>
      </c>
      <c r="W15017" s="13" t="s">
        <v>52</v>
      </c>
      <c r="X15017" s="15" t="s">
        <v>49</v>
      </c>
      <c r="Y15017" s="15" t="s">
        <v>49</v>
      </c>
      <c r="Z15017" s="10" t="s">
        <v>49</v>
      </c>
      <c r="AA15017" s="10" t="s">
        <v>49</v>
      </c>
      <c r="AB15017" s="10" t="s">
        <v>49</v>
      </c>
      <c r="AC15017" s="10" t="s">
        <v>49</v>
      </c>
      <c r="AD15017" s="10" t="s">
        <v>49</v>
      </c>
      <c r="AE15017" s="10" t="s">
        <v>49</v>
      </c>
      <c r="AF15017" s="10" t="s">
        <v>49</v>
      </c>
      <c r="AG15017" s="10" t="s">
        <v>49</v>
      </c>
      <c r="AH15017" s="10" t="s">
        <v>49</v>
      </c>
      <c r="AI15017" s="10" t="s">
        <v>49</v>
      </c>
      <c r="AJ15017" s="16">
        <v>37.997799999999998</v>
      </c>
      <c r="AK15017" s="16">
        <v>-122.0697</v>
      </c>
    </row>
    <row r="15018" spans="1:37" x14ac:dyDescent="0.3">
      <c r="A15018" s="10">
        <v>61944</v>
      </c>
      <c r="B15018" s="11" t="s">
        <v>10222</v>
      </c>
      <c r="C15018" s="10">
        <v>57574</v>
      </c>
      <c r="D15018" s="11" t="s">
        <v>11127</v>
      </c>
      <c r="E15018" s="12" t="s">
        <v>41</v>
      </c>
      <c r="F15018" s="12" t="s">
        <v>41</v>
      </c>
      <c r="G15018" s="13" t="s">
        <v>2686</v>
      </c>
      <c r="H15018" s="13" t="s">
        <v>1754</v>
      </c>
      <c r="I15018" s="13" t="s">
        <v>172</v>
      </c>
      <c r="J15018" s="11" t="s">
        <v>143</v>
      </c>
      <c r="K15018" s="14" t="s">
        <v>11128</v>
      </c>
      <c r="L15018" s="14" t="s">
        <v>1</v>
      </c>
      <c r="M15018" s="15">
        <v>1.3</v>
      </c>
      <c r="N15018" s="15">
        <v>1.3</v>
      </c>
      <c r="O15018" s="15">
        <v>1.3</v>
      </c>
      <c r="P15018" s="11" t="s">
        <v>363</v>
      </c>
      <c r="Q15018" s="13" t="s">
        <v>364</v>
      </c>
      <c r="R15018" s="13" t="s">
        <v>365</v>
      </c>
      <c r="S15018" s="13">
        <v>6</v>
      </c>
      <c r="T15018" s="13">
        <v>2010</v>
      </c>
      <c r="U15018" s="10" t="s">
        <v>49</v>
      </c>
      <c r="V15018" s="10" t="s">
        <v>49</v>
      </c>
      <c r="W15018" s="13" t="s">
        <v>52</v>
      </c>
      <c r="X15018" s="15" t="s">
        <v>49</v>
      </c>
      <c r="Y15018" s="15">
        <v>1.4</v>
      </c>
      <c r="Z15018" s="10" t="s">
        <v>49</v>
      </c>
      <c r="AA15018" s="10" t="s">
        <v>49</v>
      </c>
      <c r="AB15018" s="10" t="s">
        <v>49</v>
      </c>
      <c r="AC15018" s="10" t="s">
        <v>49</v>
      </c>
      <c r="AD15018" s="10" t="s">
        <v>49</v>
      </c>
      <c r="AE15018" s="10" t="s">
        <v>49</v>
      </c>
      <c r="AF15018" s="10" t="s">
        <v>49</v>
      </c>
      <c r="AG15018" s="10" t="s">
        <v>49</v>
      </c>
      <c r="AH15018" s="10" t="s">
        <v>49</v>
      </c>
      <c r="AI15018" s="10" t="s">
        <v>49</v>
      </c>
      <c r="AJ15018" s="16">
        <v>40.281801000000002</v>
      </c>
      <c r="AK15018" s="16">
        <v>-74.793639999999996</v>
      </c>
    </row>
    <row r="15019" spans="1:37" x14ac:dyDescent="0.3">
      <c r="A15019" s="10">
        <v>59300</v>
      </c>
      <c r="B15019" s="11" t="s">
        <v>11113</v>
      </c>
      <c r="C15019" s="10">
        <v>57575</v>
      </c>
      <c r="D15019" s="11" t="s">
        <v>11129</v>
      </c>
      <c r="E15019" s="12" t="s">
        <v>41</v>
      </c>
      <c r="F15019" s="12" t="s">
        <v>41</v>
      </c>
      <c r="G15019" s="13" t="s">
        <v>914</v>
      </c>
      <c r="H15019" s="13" t="s">
        <v>8572</v>
      </c>
      <c r="I15019" s="13" t="s">
        <v>2741</v>
      </c>
      <c r="J15019" s="11" t="s">
        <v>44</v>
      </c>
      <c r="K15019" s="14" t="s">
        <v>11130</v>
      </c>
      <c r="L15019" s="14" t="s">
        <v>1</v>
      </c>
      <c r="M15019" s="15">
        <v>5</v>
      </c>
      <c r="N15019" s="15">
        <v>5</v>
      </c>
      <c r="O15019" s="15">
        <v>5</v>
      </c>
      <c r="P15019" s="11" t="s">
        <v>363</v>
      </c>
      <c r="Q15019" s="13" t="s">
        <v>364</v>
      </c>
      <c r="R15019" s="13" t="s">
        <v>365</v>
      </c>
      <c r="S15019" s="13">
        <v>8</v>
      </c>
      <c r="T15019" s="13">
        <v>2011</v>
      </c>
      <c r="U15019" s="10" t="s">
        <v>49</v>
      </c>
      <c r="V15019" s="10" t="s">
        <v>49</v>
      </c>
      <c r="W15019" s="13" t="s">
        <v>52</v>
      </c>
      <c r="X15019" s="15" t="s">
        <v>49</v>
      </c>
      <c r="Y15019" s="15">
        <v>6.2</v>
      </c>
      <c r="Z15019" s="10" t="s">
        <v>49</v>
      </c>
      <c r="AA15019" s="10" t="s">
        <v>49</v>
      </c>
      <c r="AB15019" s="10" t="s">
        <v>49</v>
      </c>
      <c r="AC15019" s="10" t="s">
        <v>49</v>
      </c>
      <c r="AD15019" s="10" t="s">
        <v>49</v>
      </c>
      <c r="AE15019" s="10" t="s">
        <v>49</v>
      </c>
      <c r="AF15019" s="10" t="s">
        <v>49</v>
      </c>
      <c r="AG15019" s="10" t="s">
        <v>49</v>
      </c>
      <c r="AH15019" s="10" t="s">
        <v>49</v>
      </c>
      <c r="AI15019" s="10" t="s">
        <v>49</v>
      </c>
      <c r="AJ15019" s="16">
        <v>32.165832999999999</v>
      </c>
      <c r="AK15019" s="16">
        <v>-107.75060000000001</v>
      </c>
    </row>
    <row r="15020" spans="1:37" x14ac:dyDescent="0.3">
      <c r="A15020" s="10">
        <v>59300</v>
      </c>
      <c r="B15020" s="11" t="s">
        <v>11113</v>
      </c>
      <c r="C15020" s="10">
        <v>57575</v>
      </c>
      <c r="D15020" s="11" t="s">
        <v>11129</v>
      </c>
      <c r="E15020" s="12" t="s">
        <v>41</v>
      </c>
      <c r="F15020" s="12" t="s">
        <v>41</v>
      </c>
      <c r="G15020" s="13" t="s">
        <v>914</v>
      </c>
      <c r="H15020" s="13" t="s">
        <v>8572</v>
      </c>
      <c r="I15020" s="13" t="s">
        <v>2741</v>
      </c>
      <c r="J15020" s="11" t="s">
        <v>44</v>
      </c>
      <c r="K15020" s="14" t="s">
        <v>11131</v>
      </c>
      <c r="L15020" s="14" t="s">
        <v>1</v>
      </c>
      <c r="M15020" s="15">
        <v>4</v>
      </c>
      <c r="N15020" s="15">
        <v>4</v>
      </c>
      <c r="O15020" s="15">
        <v>4</v>
      </c>
      <c r="P15020" s="11" t="s">
        <v>363</v>
      </c>
      <c r="Q15020" s="13" t="s">
        <v>364</v>
      </c>
      <c r="R15020" s="13" t="s">
        <v>365</v>
      </c>
      <c r="S15020" s="13">
        <v>11</v>
      </c>
      <c r="T15020" s="13">
        <v>2013</v>
      </c>
      <c r="U15020" s="10" t="s">
        <v>49</v>
      </c>
      <c r="V15020" s="10" t="s">
        <v>49</v>
      </c>
      <c r="W15020" s="13" t="s">
        <v>52</v>
      </c>
      <c r="X15020" s="15" t="s">
        <v>49</v>
      </c>
      <c r="Y15020" s="15">
        <v>5</v>
      </c>
      <c r="Z15020" s="10" t="s">
        <v>49</v>
      </c>
      <c r="AA15020" s="10" t="s">
        <v>49</v>
      </c>
      <c r="AB15020" s="10" t="s">
        <v>49</v>
      </c>
      <c r="AC15020" s="10" t="s">
        <v>49</v>
      </c>
      <c r="AD15020" s="10" t="s">
        <v>49</v>
      </c>
      <c r="AE15020" s="10" t="s">
        <v>49</v>
      </c>
      <c r="AF15020" s="10" t="s">
        <v>49</v>
      </c>
      <c r="AG15020" s="10" t="s">
        <v>49</v>
      </c>
      <c r="AH15020" s="10" t="s">
        <v>49</v>
      </c>
      <c r="AI15020" s="10" t="s">
        <v>49</v>
      </c>
      <c r="AJ15020" s="16">
        <v>32.165832999999999</v>
      </c>
      <c r="AK15020" s="16">
        <v>-107.75060000000001</v>
      </c>
    </row>
    <row r="15021" spans="1:37" x14ac:dyDescent="0.3">
      <c r="A15021" s="10">
        <v>59300</v>
      </c>
      <c r="B15021" s="11" t="s">
        <v>11113</v>
      </c>
      <c r="C15021" s="10">
        <v>57576</v>
      </c>
      <c r="D15021" s="11" t="s">
        <v>11132</v>
      </c>
      <c r="E15021" s="12" t="s">
        <v>41</v>
      </c>
      <c r="F15021" s="12" t="s">
        <v>41</v>
      </c>
      <c r="G15021" s="13" t="s">
        <v>914</v>
      </c>
      <c r="H15021" s="13" t="s">
        <v>4115</v>
      </c>
      <c r="I15021" s="13" t="s">
        <v>2741</v>
      </c>
      <c r="J15021" s="11" t="s">
        <v>44</v>
      </c>
      <c r="K15021" s="14" t="s">
        <v>11133</v>
      </c>
      <c r="L15021" s="14" t="s">
        <v>1</v>
      </c>
      <c r="M15021" s="15">
        <v>5</v>
      </c>
      <c r="N15021" s="15">
        <v>5</v>
      </c>
      <c r="O15021" s="15">
        <v>5</v>
      </c>
      <c r="P15021" s="11" t="s">
        <v>363</v>
      </c>
      <c r="Q15021" s="13" t="s">
        <v>364</v>
      </c>
      <c r="R15021" s="13" t="s">
        <v>365</v>
      </c>
      <c r="S15021" s="13">
        <v>11</v>
      </c>
      <c r="T15021" s="13">
        <v>2011</v>
      </c>
      <c r="U15021" s="10" t="s">
        <v>49</v>
      </c>
      <c r="V15021" s="10" t="s">
        <v>49</v>
      </c>
      <c r="W15021" s="13" t="s">
        <v>52</v>
      </c>
      <c r="X15021" s="15" t="s">
        <v>49</v>
      </c>
      <c r="Y15021" s="15">
        <v>6.4</v>
      </c>
      <c r="Z15021" s="10" t="s">
        <v>49</v>
      </c>
      <c r="AA15021" s="10" t="s">
        <v>49</v>
      </c>
      <c r="AB15021" s="10" t="s">
        <v>49</v>
      </c>
      <c r="AC15021" s="10" t="s">
        <v>49</v>
      </c>
      <c r="AD15021" s="10" t="s">
        <v>49</v>
      </c>
      <c r="AE15021" s="10" t="s">
        <v>49</v>
      </c>
      <c r="AF15021" s="10" t="s">
        <v>49</v>
      </c>
      <c r="AG15021" s="10" t="s">
        <v>49</v>
      </c>
      <c r="AH15021" s="10" t="s">
        <v>49</v>
      </c>
      <c r="AI15021" s="10" t="s">
        <v>49</v>
      </c>
      <c r="AJ15021" s="16">
        <v>35.643332999999998</v>
      </c>
      <c r="AK15021" s="16">
        <v>-105.2067</v>
      </c>
    </row>
    <row r="15022" spans="1:37" x14ac:dyDescent="0.3">
      <c r="A15022" s="10">
        <v>59300</v>
      </c>
      <c r="B15022" s="11" t="s">
        <v>11113</v>
      </c>
      <c r="C15022" s="10">
        <v>57577</v>
      </c>
      <c r="D15022" s="11" t="s">
        <v>11134</v>
      </c>
      <c r="E15022" s="12" t="s">
        <v>41</v>
      </c>
      <c r="F15022" s="12" t="s">
        <v>41</v>
      </c>
      <c r="G15022" s="13" t="s">
        <v>914</v>
      </c>
      <c r="H15022" s="13" t="s">
        <v>4357</v>
      </c>
      <c r="I15022" s="13" t="s">
        <v>2741</v>
      </c>
      <c r="J15022" s="11" t="s">
        <v>44</v>
      </c>
      <c r="K15022" s="14" t="s">
        <v>11135</v>
      </c>
      <c r="L15022" s="14" t="s">
        <v>1</v>
      </c>
      <c r="M15022" s="15">
        <v>5</v>
      </c>
      <c r="N15022" s="15">
        <v>4.9000000000000004</v>
      </c>
      <c r="O15022" s="15">
        <v>4.9000000000000004</v>
      </c>
      <c r="P15022" s="11" t="s">
        <v>363</v>
      </c>
      <c r="Q15022" s="13" t="s">
        <v>364</v>
      </c>
      <c r="R15022" s="13" t="s">
        <v>365</v>
      </c>
      <c r="S15022" s="13">
        <v>10</v>
      </c>
      <c r="T15022" s="13">
        <v>2011</v>
      </c>
      <c r="U15022" s="10" t="s">
        <v>49</v>
      </c>
      <c r="V15022" s="10" t="s">
        <v>49</v>
      </c>
      <c r="W15022" s="13" t="s">
        <v>52</v>
      </c>
      <c r="X15022" s="15" t="s">
        <v>49</v>
      </c>
      <c r="Y15022" s="15">
        <v>6.4</v>
      </c>
      <c r="Z15022" s="10" t="s">
        <v>49</v>
      </c>
      <c r="AA15022" s="10" t="s">
        <v>49</v>
      </c>
      <c r="AB15022" s="10" t="s">
        <v>49</v>
      </c>
      <c r="AC15022" s="10" t="s">
        <v>49</v>
      </c>
      <c r="AD15022" s="10" t="s">
        <v>49</v>
      </c>
      <c r="AE15022" s="10" t="s">
        <v>49</v>
      </c>
      <c r="AF15022" s="10" t="s">
        <v>49</v>
      </c>
      <c r="AG15022" s="10" t="s">
        <v>49</v>
      </c>
      <c r="AH15022" s="10" t="s">
        <v>49</v>
      </c>
      <c r="AI15022" s="10" t="s">
        <v>49</v>
      </c>
      <c r="AJ15022" s="16">
        <v>32.86571</v>
      </c>
      <c r="AK15022" s="16">
        <v>-105.99979999999999</v>
      </c>
    </row>
    <row r="15023" spans="1:37" x14ac:dyDescent="0.3">
      <c r="A15023" s="10">
        <v>56916</v>
      </c>
      <c r="B15023" s="11" t="s">
        <v>11136</v>
      </c>
      <c r="C15023" s="10">
        <v>57578</v>
      </c>
      <c r="D15023" s="11" t="s">
        <v>11136</v>
      </c>
      <c r="E15023" s="12" t="s">
        <v>41</v>
      </c>
      <c r="F15023" s="12" t="s">
        <v>41</v>
      </c>
      <c r="G15023" s="13" t="s">
        <v>3124</v>
      </c>
      <c r="H15023" s="13" t="s">
        <v>1669</v>
      </c>
      <c r="I15023" s="13" t="s">
        <v>644</v>
      </c>
      <c r="J15023" s="11" t="s">
        <v>143</v>
      </c>
      <c r="K15023" s="14" t="s">
        <v>11137</v>
      </c>
      <c r="L15023" s="14" t="s">
        <v>1</v>
      </c>
      <c r="M15023" s="15">
        <v>9</v>
      </c>
      <c r="N15023" s="15">
        <v>9</v>
      </c>
      <c r="O15023" s="15">
        <v>9</v>
      </c>
      <c r="P15023" s="11" t="s">
        <v>56</v>
      </c>
      <c r="Q15023" s="13" t="s">
        <v>57</v>
      </c>
      <c r="R15023" s="13" t="s">
        <v>58</v>
      </c>
      <c r="S15023" s="13">
        <v>12</v>
      </c>
      <c r="T15023" s="13">
        <v>2010</v>
      </c>
      <c r="U15023" s="10" t="s">
        <v>49</v>
      </c>
      <c r="V15023" s="10" t="s">
        <v>49</v>
      </c>
      <c r="W15023" s="13" t="s">
        <v>52</v>
      </c>
      <c r="X15023" s="15" t="s">
        <v>49</v>
      </c>
      <c r="Y15023" s="15" t="s">
        <v>49</v>
      </c>
      <c r="Z15023" s="10" t="s">
        <v>49</v>
      </c>
      <c r="AA15023" s="10" t="s">
        <v>49</v>
      </c>
      <c r="AB15023" s="10" t="s">
        <v>49</v>
      </c>
      <c r="AC15023" s="10" t="s">
        <v>49</v>
      </c>
      <c r="AD15023" s="10" t="s">
        <v>49</v>
      </c>
      <c r="AE15023" s="10" t="s">
        <v>49</v>
      </c>
      <c r="AF15023" s="10" t="s">
        <v>49</v>
      </c>
      <c r="AG15023" s="10" t="s">
        <v>49</v>
      </c>
      <c r="AH15023" s="10" t="s">
        <v>49</v>
      </c>
      <c r="AI15023" s="10" t="s">
        <v>49</v>
      </c>
      <c r="AJ15023" s="16">
        <v>45.613061000000002</v>
      </c>
      <c r="AK15023" s="16">
        <v>-120.6169</v>
      </c>
    </row>
    <row r="15024" spans="1:37" x14ac:dyDescent="0.3">
      <c r="A15024" s="10">
        <v>17573</v>
      </c>
      <c r="B15024" s="11" t="s">
        <v>11138</v>
      </c>
      <c r="C15024" s="10">
        <v>57579</v>
      </c>
      <c r="D15024" s="11" t="s">
        <v>11139</v>
      </c>
      <c r="E15024" s="12" t="s">
        <v>41</v>
      </c>
      <c r="F15024" s="12" t="s">
        <v>41</v>
      </c>
      <c r="G15024" s="13" t="s">
        <v>84</v>
      </c>
      <c r="H15024" s="13" t="s">
        <v>391</v>
      </c>
      <c r="I15024" s="13" t="s">
        <v>142</v>
      </c>
      <c r="J15024" s="11" t="s">
        <v>44</v>
      </c>
      <c r="K15024" s="14" t="s">
        <v>45</v>
      </c>
      <c r="L15024" s="14" t="s">
        <v>1</v>
      </c>
      <c r="M15024" s="15">
        <v>0.9</v>
      </c>
      <c r="N15024" s="15">
        <v>1.1000000000000001</v>
      </c>
      <c r="O15024" s="15">
        <v>0.5</v>
      </c>
      <c r="P15024" s="11" t="s">
        <v>363</v>
      </c>
      <c r="Q15024" s="13" t="s">
        <v>364</v>
      </c>
      <c r="R15024" s="13" t="s">
        <v>365</v>
      </c>
      <c r="S15024" s="13">
        <v>5</v>
      </c>
      <c r="T15024" s="13">
        <v>2008</v>
      </c>
      <c r="U15024" s="10" t="s">
        <v>49</v>
      </c>
      <c r="V15024" s="10" t="s">
        <v>49</v>
      </c>
      <c r="W15024" s="13" t="s">
        <v>52</v>
      </c>
      <c r="X15024" s="15" t="s">
        <v>49</v>
      </c>
      <c r="Y15024" s="15">
        <v>1.51</v>
      </c>
      <c r="Z15024" s="10" t="s">
        <v>49</v>
      </c>
      <c r="AA15024" s="10" t="s">
        <v>49</v>
      </c>
      <c r="AB15024" s="10" t="s">
        <v>49</v>
      </c>
      <c r="AC15024" s="10" t="s">
        <v>49</v>
      </c>
      <c r="AD15024" s="10" t="s">
        <v>49</v>
      </c>
      <c r="AE15024" s="10" t="s">
        <v>49</v>
      </c>
      <c r="AF15024" s="10" t="s">
        <v>49</v>
      </c>
      <c r="AG15024" s="10" t="s">
        <v>49</v>
      </c>
      <c r="AH15024" s="10" t="s">
        <v>49</v>
      </c>
      <c r="AI15024" s="10" t="s">
        <v>49</v>
      </c>
      <c r="AJ15024" s="16">
        <v>37.8583</v>
      </c>
      <c r="AK15024" s="16">
        <v>-120.8917</v>
      </c>
    </row>
    <row r="15025" spans="1:37" x14ac:dyDescent="0.3">
      <c r="A15025" s="10">
        <v>17573</v>
      </c>
      <c r="B15025" s="11" t="s">
        <v>11138</v>
      </c>
      <c r="C15025" s="10">
        <v>57579</v>
      </c>
      <c r="D15025" s="11" t="s">
        <v>11139</v>
      </c>
      <c r="E15025" s="12" t="s">
        <v>41</v>
      </c>
      <c r="F15025" s="12" t="s">
        <v>41</v>
      </c>
      <c r="G15025" s="13" t="s">
        <v>84</v>
      </c>
      <c r="H15025" s="13" t="s">
        <v>391</v>
      </c>
      <c r="I15025" s="13" t="s">
        <v>142</v>
      </c>
      <c r="J15025" s="11" t="s">
        <v>44</v>
      </c>
      <c r="K15025" s="14" t="s">
        <v>51</v>
      </c>
      <c r="L15025" s="14" t="s">
        <v>1</v>
      </c>
      <c r="M15025" s="15">
        <v>0.7</v>
      </c>
      <c r="N15025" s="15">
        <v>0.7</v>
      </c>
      <c r="O15025" s="15">
        <v>0.2</v>
      </c>
      <c r="P15025" s="11" t="s">
        <v>363</v>
      </c>
      <c r="Q15025" s="13" t="s">
        <v>364</v>
      </c>
      <c r="R15025" s="13" t="s">
        <v>365</v>
      </c>
      <c r="S15025" s="13">
        <v>5</v>
      </c>
      <c r="T15025" s="13">
        <v>2009</v>
      </c>
      <c r="U15025" s="10" t="s">
        <v>49</v>
      </c>
      <c r="V15025" s="10" t="s">
        <v>49</v>
      </c>
      <c r="W15025" s="13" t="s">
        <v>52</v>
      </c>
      <c r="X15025" s="15" t="s">
        <v>49</v>
      </c>
      <c r="Y15025" s="15">
        <v>0.81</v>
      </c>
      <c r="Z15025" s="10" t="s">
        <v>49</v>
      </c>
      <c r="AA15025" s="10" t="s">
        <v>49</v>
      </c>
      <c r="AB15025" s="10" t="s">
        <v>49</v>
      </c>
      <c r="AC15025" s="10" t="s">
        <v>49</v>
      </c>
      <c r="AD15025" s="10" t="s">
        <v>49</v>
      </c>
      <c r="AE15025" s="10" t="s">
        <v>49</v>
      </c>
      <c r="AF15025" s="10" t="s">
        <v>49</v>
      </c>
      <c r="AG15025" s="10" t="s">
        <v>49</v>
      </c>
      <c r="AH15025" s="10" t="s">
        <v>49</v>
      </c>
      <c r="AI15025" s="10" t="s">
        <v>49</v>
      </c>
      <c r="AJ15025" s="16">
        <v>37.8583</v>
      </c>
      <c r="AK15025" s="16">
        <v>-120.8917</v>
      </c>
    </row>
    <row r="15026" spans="1:37" x14ac:dyDescent="0.3">
      <c r="A15026" s="10">
        <v>56917</v>
      </c>
      <c r="B15026" s="11" t="s">
        <v>11140</v>
      </c>
      <c r="C15026" s="10">
        <v>57580</v>
      </c>
      <c r="D15026" s="11" t="s">
        <v>11141</v>
      </c>
      <c r="E15026" s="12" t="s">
        <v>41</v>
      </c>
      <c r="F15026" s="12" t="s">
        <v>41</v>
      </c>
      <c r="G15026" s="13" t="s">
        <v>84</v>
      </c>
      <c r="H15026" s="13" t="s">
        <v>492</v>
      </c>
      <c r="I15026" s="13" t="s">
        <v>142</v>
      </c>
      <c r="J15026" s="11" t="s">
        <v>236</v>
      </c>
      <c r="K15026" s="14" t="s">
        <v>6217</v>
      </c>
      <c r="L15026" s="14" t="s">
        <v>1</v>
      </c>
      <c r="M15026" s="15">
        <v>2.1</v>
      </c>
      <c r="N15026" s="15">
        <v>2.1</v>
      </c>
      <c r="O15026" s="15">
        <v>2.1</v>
      </c>
      <c r="P15026" s="11" t="s">
        <v>326</v>
      </c>
      <c r="Q15026" s="13" t="s">
        <v>72</v>
      </c>
      <c r="R15026" s="13" t="s">
        <v>48</v>
      </c>
      <c r="S15026" s="13">
        <v>5</v>
      </c>
      <c r="T15026" s="13">
        <v>2008</v>
      </c>
      <c r="U15026" s="10" t="s">
        <v>49</v>
      </c>
      <c r="V15026" s="10" t="s">
        <v>49</v>
      </c>
      <c r="W15026" s="13" t="s">
        <v>52</v>
      </c>
      <c r="X15026" s="15" t="s">
        <v>49</v>
      </c>
      <c r="Y15026" s="15" t="s">
        <v>49</v>
      </c>
      <c r="Z15026" s="10" t="s">
        <v>49</v>
      </c>
      <c r="AA15026" s="10" t="s">
        <v>49</v>
      </c>
      <c r="AB15026" s="10" t="s">
        <v>49</v>
      </c>
      <c r="AC15026" s="10" t="s">
        <v>49</v>
      </c>
      <c r="AD15026" s="10" t="s">
        <v>49</v>
      </c>
      <c r="AE15026" s="10" t="s">
        <v>49</v>
      </c>
      <c r="AF15026" s="10" t="s">
        <v>49</v>
      </c>
      <c r="AG15026" s="10" t="s">
        <v>49</v>
      </c>
      <c r="AH15026" s="10" t="s">
        <v>49</v>
      </c>
      <c r="AI15026" s="10" t="s">
        <v>49</v>
      </c>
      <c r="AJ15026" s="16">
        <v>38.618299999999998</v>
      </c>
      <c r="AK15026" s="16">
        <v>-121.0564</v>
      </c>
    </row>
    <row r="15027" spans="1:37" x14ac:dyDescent="0.3">
      <c r="A15027" s="10">
        <v>56917</v>
      </c>
      <c r="B15027" s="11" t="s">
        <v>11140</v>
      </c>
      <c r="C15027" s="10">
        <v>57580</v>
      </c>
      <c r="D15027" s="11" t="s">
        <v>11141</v>
      </c>
      <c r="E15027" s="12" t="s">
        <v>41</v>
      </c>
      <c r="F15027" s="12" t="s">
        <v>41</v>
      </c>
      <c r="G15027" s="13" t="s">
        <v>84</v>
      </c>
      <c r="H15027" s="13" t="s">
        <v>492</v>
      </c>
      <c r="I15027" s="13" t="s">
        <v>142</v>
      </c>
      <c r="J15027" s="11" t="s">
        <v>236</v>
      </c>
      <c r="K15027" s="14" t="s">
        <v>6218</v>
      </c>
      <c r="L15027" s="14" t="s">
        <v>1</v>
      </c>
      <c r="M15027" s="15">
        <v>2.1</v>
      </c>
      <c r="N15027" s="15">
        <v>2.1</v>
      </c>
      <c r="O15027" s="15">
        <v>2.1</v>
      </c>
      <c r="P15027" s="11" t="s">
        <v>326</v>
      </c>
      <c r="Q15027" s="13" t="s">
        <v>72</v>
      </c>
      <c r="R15027" s="13" t="s">
        <v>48</v>
      </c>
      <c r="S15027" s="13">
        <v>5</v>
      </c>
      <c r="T15027" s="13">
        <v>2008</v>
      </c>
      <c r="U15027" s="10" t="s">
        <v>49</v>
      </c>
      <c r="V15027" s="10" t="s">
        <v>49</v>
      </c>
      <c r="W15027" s="13" t="s">
        <v>52</v>
      </c>
      <c r="X15027" s="15" t="s">
        <v>49</v>
      </c>
      <c r="Y15027" s="15" t="s">
        <v>49</v>
      </c>
      <c r="Z15027" s="10" t="s">
        <v>49</v>
      </c>
      <c r="AA15027" s="10" t="s">
        <v>49</v>
      </c>
      <c r="AB15027" s="10" t="s">
        <v>49</v>
      </c>
      <c r="AC15027" s="10" t="s">
        <v>49</v>
      </c>
      <c r="AD15027" s="10" t="s">
        <v>49</v>
      </c>
      <c r="AE15027" s="10" t="s">
        <v>49</v>
      </c>
      <c r="AF15027" s="10" t="s">
        <v>49</v>
      </c>
      <c r="AG15027" s="10" t="s">
        <v>49</v>
      </c>
      <c r="AH15027" s="10" t="s">
        <v>49</v>
      </c>
      <c r="AI15027" s="10" t="s">
        <v>49</v>
      </c>
      <c r="AJ15027" s="16">
        <v>38.618299999999998</v>
      </c>
      <c r="AK15027" s="16">
        <v>-121.0564</v>
      </c>
    </row>
    <row r="15028" spans="1:37" x14ac:dyDescent="0.3">
      <c r="A15028" s="10">
        <v>56917</v>
      </c>
      <c r="B15028" s="11" t="s">
        <v>11140</v>
      </c>
      <c r="C15028" s="10">
        <v>57580</v>
      </c>
      <c r="D15028" s="11" t="s">
        <v>11141</v>
      </c>
      <c r="E15028" s="12" t="s">
        <v>41</v>
      </c>
      <c r="F15028" s="12" t="s">
        <v>41</v>
      </c>
      <c r="G15028" s="13" t="s">
        <v>84</v>
      </c>
      <c r="H15028" s="13" t="s">
        <v>492</v>
      </c>
      <c r="I15028" s="13" t="s">
        <v>142</v>
      </c>
      <c r="J15028" s="11" t="s">
        <v>236</v>
      </c>
      <c r="K15028" s="14" t="s">
        <v>4213</v>
      </c>
      <c r="L15028" s="14" t="s">
        <v>1</v>
      </c>
      <c r="M15028" s="15">
        <v>0.5</v>
      </c>
      <c r="N15028" s="15">
        <v>0.3</v>
      </c>
      <c r="O15028" s="15">
        <v>0.2</v>
      </c>
      <c r="P15028" s="11" t="s">
        <v>363</v>
      </c>
      <c r="Q15028" s="13" t="s">
        <v>364</v>
      </c>
      <c r="R15028" s="13" t="s">
        <v>365</v>
      </c>
      <c r="S15028" s="13">
        <v>12</v>
      </c>
      <c r="T15028" s="13">
        <v>2011</v>
      </c>
      <c r="U15028" s="10" t="s">
        <v>49</v>
      </c>
      <c r="V15028" s="10" t="s">
        <v>49</v>
      </c>
      <c r="W15028" s="13" t="s">
        <v>52</v>
      </c>
      <c r="X15028" s="15" t="s">
        <v>49</v>
      </c>
      <c r="Y15028" s="15">
        <v>0.4</v>
      </c>
      <c r="Z15028" s="10" t="s">
        <v>49</v>
      </c>
      <c r="AA15028" s="10" t="s">
        <v>49</v>
      </c>
      <c r="AB15028" s="10" t="s">
        <v>49</v>
      </c>
      <c r="AC15028" s="10" t="s">
        <v>49</v>
      </c>
      <c r="AD15028" s="10" t="s">
        <v>49</v>
      </c>
      <c r="AE15028" s="10" t="s">
        <v>49</v>
      </c>
      <c r="AF15028" s="10" t="s">
        <v>49</v>
      </c>
      <c r="AG15028" s="10" t="s">
        <v>49</v>
      </c>
      <c r="AH15028" s="10" t="s">
        <v>49</v>
      </c>
      <c r="AI15028" s="10" t="s">
        <v>49</v>
      </c>
      <c r="AJ15028" s="16">
        <v>38.618299999999998</v>
      </c>
      <c r="AK15028" s="16">
        <v>-121.0564</v>
      </c>
    </row>
    <row r="15029" spans="1:37" x14ac:dyDescent="0.3">
      <c r="A15029" s="10">
        <v>56917</v>
      </c>
      <c r="B15029" s="11" t="s">
        <v>11140</v>
      </c>
      <c r="C15029" s="10">
        <v>57580</v>
      </c>
      <c r="D15029" s="11" t="s">
        <v>11141</v>
      </c>
      <c r="E15029" s="12" t="s">
        <v>41</v>
      </c>
      <c r="F15029" s="12" t="s">
        <v>41</v>
      </c>
      <c r="G15029" s="13" t="s">
        <v>84</v>
      </c>
      <c r="H15029" s="13" t="s">
        <v>492</v>
      </c>
      <c r="I15029" s="13" t="s">
        <v>142</v>
      </c>
      <c r="J15029" s="11" t="s">
        <v>236</v>
      </c>
      <c r="K15029" s="14" t="s">
        <v>4222</v>
      </c>
      <c r="L15029" s="14" t="s">
        <v>1</v>
      </c>
      <c r="M15029" s="15">
        <v>0.5</v>
      </c>
      <c r="N15029" s="15">
        <v>0.5</v>
      </c>
      <c r="O15029" s="15">
        <v>0.3</v>
      </c>
      <c r="P15029" s="11" t="s">
        <v>363</v>
      </c>
      <c r="Q15029" s="13" t="s">
        <v>364</v>
      </c>
      <c r="R15029" s="13" t="s">
        <v>365</v>
      </c>
      <c r="S15029" s="13">
        <v>12</v>
      </c>
      <c r="T15029" s="13">
        <v>2011</v>
      </c>
      <c r="U15029" s="10" t="s">
        <v>49</v>
      </c>
      <c r="V15029" s="10" t="s">
        <v>49</v>
      </c>
      <c r="W15029" s="13" t="s">
        <v>52</v>
      </c>
      <c r="X15029" s="15" t="s">
        <v>49</v>
      </c>
      <c r="Y15029" s="15">
        <v>0.7</v>
      </c>
      <c r="Z15029" s="10" t="s">
        <v>49</v>
      </c>
      <c r="AA15029" s="10" t="s">
        <v>49</v>
      </c>
      <c r="AB15029" s="10" t="s">
        <v>49</v>
      </c>
      <c r="AC15029" s="10" t="s">
        <v>49</v>
      </c>
      <c r="AD15029" s="10" t="s">
        <v>49</v>
      </c>
      <c r="AE15029" s="10" t="s">
        <v>49</v>
      </c>
      <c r="AF15029" s="10" t="s">
        <v>49</v>
      </c>
      <c r="AG15029" s="10" t="s">
        <v>49</v>
      </c>
      <c r="AH15029" s="10" t="s">
        <v>49</v>
      </c>
      <c r="AI15029" s="10" t="s">
        <v>49</v>
      </c>
      <c r="AJ15029" s="16">
        <v>38.618299999999998</v>
      </c>
      <c r="AK15029" s="16">
        <v>-121.0564</v>
      </c>
    </row>
    <row r="15030" spans="1:37" x14ac:dyDescent="0.3">
      <c r="A15030" s="10">
        <v>57249</v>
      </c>
      <c r="B15030" s="11" t="s">
        <v>7502</v>
      </c>
      <c r="C15030" s="10">
        <v>57581</v>
      </c>
      <c r="D15030" s="11" t="s">
        <v>11142</v>
      </c>
      <c r="E15030" s="12" t="s">
        <v>41</v>
      </c>
      <c r="F15030" s="12" t="s">
        <v>41</v>
      </c>
      <c r="G15030" s="13" t="s">
        <v>3170</v>
      </c>
      <c r="H15030" s="13" t="s">
        <v>11143</v>
      </c>
      <c r="I15030" s="13" t="s">
        <v>172</v>
      </c>
      <c r="J15030" s="11" t="s">
        <v>143</v>
      </c>
      <c r="K15030" s="14" t="s">
        <v>45</v>
      </c>
      <c r="L15030" s="14" t="s">
        <v>1</v>
      </c>
      <c r="M15030" s="15">
        <v>1.6</v>
      </c>
      <c r="N15030" s="15">
        <v>1.6</v>
      </c>
      <c r="O15030" s="15">
        <v>1.6</v>
      </c>
      <c r="P15030" s="11" t="s">
        <v>2413</v>
      </c>
      <c r="Q15030" s="13" t="s">
        <v>2414</v>
      </c>
      <c r="R15030" s="13" t="s">
        <v>48</v>
      </c>
      <c r="S15030" s="13">
        <v>10</v>
      </c>
      <c r="T15030" s="13">
        <v>2012</v>
      </c>
      <c r="U15030" s="10" t="s">
        <v>49</v>
      </c>
      <c r="V15030" s="10" t="s">
        <v>49</v>
      </c>
      <c r="W15030" s="13" t="s">
        <v>52</v>
      </c>
      <c r="X15030" s="15" t="s">
        <v>49</v>
      </c>
      <c r="Y15030" s="15" t="s">
        <v>49</v>
      </c>
      <c r="Z15030" s="10" t="s">
        <v>49</v>
      </c>
      <c r="AA15030" s="10" t="s">
        <v>49</v>
      </c>
      <c r="AB15030" s="10" t="s">
        <v>49</v>
      </c>
      <c r="AC15030" s="10" t="s">
        <v>49</v>
      </c>
      <c r="AD15030" s="10" t="s">
        <v>49</v>
      </c>
      <c r="AE15030" s="10" t="s">
        <v>49</v>
      </c>
      <c r="AF15030" s="10" t="s">
        <v>49</v>
      </c>
      <c r="AG15030" s="10" t="s">
        <v>49</v>
      </c>
      <c r="AH15030" s="10" t="s">
        <v>49</v>
      </c>
      <c r="AI15030" s="10" t="s">
        <v>49</v>
      </c>
      <c r="AJ15030" s="16">
        <v>41.151111</v>
      </c>
      <c r="AK15030" s="16">
        <v>-76.917779999999993</v>
      </c>
    </row>
    <row r="15031" spans="1:37" x14ac:dyDescent="0.3">
      <c r="A15031" s="10">
        <v>57249</v>
      </c>
      <c r="B15031" s="11" t="s">
        <v>7502</v>
      </c>
      <c r="C15031" s="10">
        <v>57581</v>
      </c>
      <c r="D15031" s="11" t="s">
        <v>11142</v>
      </c>
      <c r="E15031" s="12" t="s">
        <v>41</v>
      </c>
      <c r="F15031" s="12" t="s">
        <v>41</v>
      </c>
      <c r="G15031" s="13" t="s">
        <v>3170</v>
      </c>
      <c r="H15031" s="13" t="s">
        <v>11143</v>
      </c>
      <c r="I15031" s="13" t="s">
        <v>172</v>
      </c>
      <c r="J15031" s="11" t="s">
        <v>143</v>
      </c>
      <c r="K15031" s="14" t="s">
        <v>51</v>
      </c>
      <c r="L15031" s="14" t="s">
        <v>1</v>
      </c>
      <c r="M15031" s="15">
        <v>1.6</v>
      </c>
      <c r="N15031" s="15">
        <v>1.6</v>
      </c>
      <c r="O15031" s="15">
        <v>1.6</v>
      </c>
      <c r="P15031" s="11" t="s">
        <v>2413</v>
      </c>
      <c r="Q15031" s="13" t="s">
        <v>2414</v>
      </c>
      <c r="R15031" s="13" t="s">
        <v>48</v>
      </c>
      <c r="S15031" s="13">
        <v>10</v>
      </c>
      <c r="T15031" s="13">
        <v>2012</v>
      </c>
      <c r="U15031" s="10" t="s">
        <v>49</v>
      </c>
      <c r="V15031" s="10" t="s">
        <v>49</v>
      </c>
      <c r="W15031" s="13" t="s">
        <v>52</v>
      </c>
      <c r="X15031" s="15" t="s">
        <v>49</v>
      </c>
      <c r="Y15031" s="15" t="s">
        <v>49</v>
      </c>
      <c r="Z15031" s="10" t="s">
        <v>49</v>
      </c>
      <c r="AA15031" s="10" t="s">
        <v>49</v>
      </c>
      <c r="AB15031" s="10" t="s">
        <v>49</v>
      </c>
      <c r="AC15031" s="10" t="s">
        <v>49</v>
      </c>
      <c r="AD15031" s="10" t="s">
        <v>49</v>
      </c>
      <c r="AE15031" s="10" t="s">
        <v>49</v>
      </c>
      <c r="AF15031" s="10" t="s">
        <v>49</v>
      </c>
      <c r="AG15031" s="10" t="s">
        <v>49</v>
      </c>
      <c r="AH15031" s="10" t="s">
        <v>49</v>
      </c>
      <c r="AI15031" s="10" t="s">
        <v>49</v>
      </c>
      <c r="AJ15031" s="16">
        <v>41.151111</v>
      </c>
      <c r="AK15031" s="16">
        <v>-76.917779999999993</v>
      </c>
    </row>
    <row r="15032" spans="1:37" x14ac:dyDescent="0.3">
      <c r="A15032" s="10">
        <v>57249</v>
      </c>
      <c r="B15032" s="11" t="s">
        <v>7502</v>
      </c>
      <c r="C15032" s="10">
        <v>57582</v>
      </c>
      <c r="D15032" s="11" t="s">
        <v>11144</v>
      </c>
      <c r="E15032" s="12" t="s">
        <v>41</v>
      </c>
      <c r="F15032" s="12" t="s">
        <v>41</v>
      </c>
      <c r="G15032" s="13" t="s">
        <v>3170</v>
      </c>
      <c r="H15032" s="13" t="s">
        <v>11143</v>
      </c>
      <c r="I15032" s="13" t="s">
        <v>172</v>
      </c>
      <c r="J15032" s="11" t="s">
        <v>143</v>
      </c>
      <c r="K15032" s="14" t="s">
        <v>45</v>
      </c>
      <c r="L15032" s="14" t="s">
        <v>1</v>
      </c>
      <c r="M15032" s="15">
        <v>1.6</v>
      </c>
      <c r="N15032" s="15">
        <v>1.5</v>
      </c>
      <c r="O15032" s="15">
        <v>1.5</v>
      </c>
      <c r="P15032" s="11" t="s">
        <v>2413</v>
      </c>
      <c r="Q15032" s="13" t="s">
        <v>2414</v>
      </c>
      <c r="R15032" s="13" t="s">
        <v>48</v>
      </c>
      <c r="S15032" s="13">
        <v>10</v>
      </c>
      <c r="T15032" s="13">
        <v>2012</v>
      </c>
      <c r="U15032" s="10" t="s">
        <v>49</v>
      </c>
      <c r="V15032" s="10" t="s">
        <v>49</v>
      </c>
      <c r="W15032" s="13" t="s">
        <v>52</v>
      </c>
      <c r="X15032" s="15" t="s">
        <v>49</v>
      </c>
      <c r="Y15032" s="15" t="s">
        <v>49</v>
      </c>
      <c r="Z15032" s="10" t="s">
        <v>49</v>
      </c>
      <c r="AA15032" s="10" t="s">
        <v>49</v>
      </c>
      <c r="AB15032" s="10" t="s">
        <v>49</v>
      </c>
      <c r="AC15032" s="10" t="s">
        <v>49</v>
      </c>
      <c r="AD15032" s="10" t="s">
        <v>49</v>
      </c>
      <c r="AE15032" s="10" t="s">
        <v>49</v>
      </c>
      <c r="AF15032" s="10" t="s">
        <v>49</v>
      </c>
      <c r="AG15032" s="10" t="s">
        <v>49</v>
      </c>
      <c r="AH15032" s="10" t="s">
        <v>49</v>
      </c>
      <c r="AI15032" s="10" t="s">
        <v>49</v>
      </c>
      <c r="AJ15032" s="16">
        <v>41.151111</v>
      </c>
      <c r="AK15032" s="16">
        <v>-76.917779999999993</v>
      </c>
    </row>
    <row r="15033" spans="1:37" x14ac:dyDescent="0.3">
      <c r="A15033" s="10">
        <v>57249</v>
      </c>
      <c r="B15033" s="11" t="s">
        <v>7502</v>
      </c>
      <c r="C15033" s="10">
        <v>57582</v>
      </c>
      <c r="D15033" s="11" t="s">
        <v>11144</v>
      </c>
      <c r="E15033" s="12" t="s">
        <v>41</v>
      </c>
      <c r="F15033" s="12" t="s">
        <v>41</v>
      </c>
      <c r="G15033" s="13" t="s">
        <v>3170</v>
      </c>
      <c r="H15033" s="13" t="s">
        <v>11143</v>
      </c>
      <c r="I15033" s="13" t="s">
        <v>172</v>
      </c>
      <c r="J15033" s="11" t="s">
        <v>143</v>
      </c>
      <c r="K15033" s="14" t="s">
        <v>51</v>
      </c>
      <c r="L15033" s="14" t="s">
        <v>1</v>
      </c>
      <c r="M15033" s="15">
        <v>1.6</v>
      </c>
      <c r="N15033" s="15">
        <v>1.5</v>
      </c>
      <c r="O15033" s="15">
        <v>1.5</v>
      </c>
      <c r="P15033" s="11" t="s">
        <v>2413</v>
      </c>
      <c r="Q15033" s="13" t="s">
        <v>2414</v>
      </c>
      <c r="R15033" s="13" t="s">
        <v>48</v>
      </c>
      <c r="S15033" s="13">
        <v>10</v>
      </c>
      <c r="T15033" s="13">
        <v>2012</v>
      </c>
      <c r="U15033" s="10" t="s">
        <v>49</v>
      </c>
      <c r="V15033" s="10" t="s">
        <v>49</v>
      </c>
      <c r="W15033" s="13" t="s">
        <v>52</v>
      </c>
      <c r="X15033" s="15" t="s">
        <v>49</v>
      </c>
      <c r="Y15033" s="15" t="s">
        <v>49</v>
      </c>
      <c r="Z15033" s="10" t="s">
        <v>49</v>
      </c>
      <c r="AA15033" s="10" t="s">
        <v>49</v>
      </c>
      <c r="AB15033" s="10" t="s">
        <v>49</v>
      </c>
      <c r="AC15033" s="10" t="s">
        <v>49</v>
      </c>
      <c r="AD15033" s="10" t="s">
        <v>49</v>
      </c>
      <c r="AE15033" s="10" t="s">
        <v>49</v>
      </c>
      <c r="AF15033" s="10" t="s">
        <v>49</v>
      </c>
      <c r="AG15033" s="10" t="s">
        <v>49</v>
      </c>
      <c r="AH15033" s="10" t="s">
        <v>49</v>
      </c>
      <c r="AI15033" s="10" t="s">
        <v>49</v>
      </c>
      <c r="AJ15033" s="16">
        <v>41.151111</v>
      </c>
      <c r="AK15033" s="16">
        <v>-76.917779999999993</v>
      </c>
    </row>
    <row r="15034" spans="1:37" x14ac:dyDescent="0.3">
      <c r="A15034" s="10">
        <v>7353</v>
      </c>
      <c r="B15034" s="11" t="s">
        <v>4177</v>
      </c>
      <c r="C15034" s="10">
        <v>57583</v>
      </c>
      <c r="D15034" s="11" t="s">
        <v>11145</v>
      </c>
      <c r="E15034" s="12" t="s">
        <v>41</v>
      </c>
      <c r="F15034" s="12" t="s">
        <v>41</v>
      </c>
      <c r="G15034" s="13" t="s">
        <v>42</v>
      </c>
      <c r="H15034" s="13" t="s">
        <v>235</v>
      </c>
      <c r="I15034" s="13" t="s">
        <v>217</v>
      </c>
      <c r="J15034" s="11" t="s">
        <v>44</v>
      </c>
      <c r="K15034" s="14" t="s">
        <v>667</v>
      </c>
      <c r="L15034" s="14" t="s">
        <v>1</v>
      </c>
      <c r="M15034" s="15">
        <v>40</v>
      </c>
      <c r="N15034" s="15">
        <v>40</v>
      </c>
      <c r="O15034" s="15">
        <v>40</v>
      </c>
      <c r="P15034" s="11" t="s">
        <v>359</v>
      </c>
      <c r="Q15034" s="13" t="s">
        <v>360</v>
      </c>
      <c r="R15034" s="13" t="s">
        <v>361</v>
      </c>
      <c r="S15034" s="13">
        <v>12</v>
      </c>
      <c r="T15034" s="13">
        <v>2003</v>
      </c>
      <c r="U15034" s="10" t="s">
        <v>49</v>
      </c>
      <c r="V15034" s="10" t="s">
        <v>49</v>
      </c>
      <c r="W15034" s="13" t="s">
        <v>52</v>
      </c>
      <c r="X15034" s="15">
        <v>11</v>
      </c>
      <c r="Y15034" s="15" t="s">
        <v>49</v>
      </c>
      <c r="Z15034" s="10" t="s">
        <v>49</v>
      </c>
      <c r="AA15034" s="10" t="s">
        <v>49</v>
      </c>
      <c r="AB15034" s="10" t="s">
        <v>49</v>
      </c>
      <c r="AC15034" s="10" t="s">
        <v>49</v>
      </c>
      <c r="AD15034" s="10" t="s">
        <v>49</v>
      </c>
      <c r="AE15034" s="10" t="s">
        <v>49</v>
      </c>
      <c r="AF15034" s="10" t="s">
        <v>49</v>
      </c>
      <c r="AG15034" s="10" t="s">
        <v>49</v>
      </c>
      <c r="AH15034" s="10" t="s">
        <v>49</v>
      </c>
      <c r="AI15034" s="10" t="s">
        <v>49</v>
      </c>
      <c r="AJ15034" s="16">
        <v>64.816699999999997</v>
      </c>
      <c r="AK15034" s="16">
        <v>-147.72499999999999</v>
      </c>
    </row>
    <row r="15035" spans="1:37" x14ac:dyDescent="0.3">
      <c r="A15035" s="10">
        <v>56918</v>
      </c>
      <c r="B15035" s="11" t="s">
        <v>11146</v>
      </c>
      <c r="C15035" s="10">
        <v>57584</v>
      </c>
      <c r="D15035" s="11" t="s">
        <v>11147</v>
      </c>
      <c r="E15035" s="12" t="s">
        <v>41</v>
      </c>
      <c r="F15035" s="12" t="s">
        <v>41</v>
      </c>
      <c r="G15035" s="13" t="s">
        <v>84</v>
      </c>
      <c r="H15035" s="13" t="s">
        <v>754</v>
      </c>
      <c r="I15035" s="13" t="s">
        <v>142</v>
      </c>
      <c r="J15035" s="11" t="s">
        <v>2204</v>
      </c>
      <c r="K15035" s="14" t="s">
        <v>11148</v>
      </c>
      <c r="L15035" s="14" t="s">
        <v>307</v>
      </c>
      <c r="M15035" s="15">
        <v>15</v>
      </c>
      <c r="N15035" s="15">
        <v>13.5</v>
      </c>
      <c r="O15035" s="15">
        <v>13.5</v>
      </c>
      <c r="P15035" s="11" t="s">
        <v>80</v>
      </c>
      <c r="Q15035" s="13" t="s">
        <v>72</v>
      </c>
      <c r="R15035" s="13" t="s">
        <v>81</v>
      </c>
      <c r="S15035" s="13">
        <v>7</v>
      </c>
      <c r="T15035" s="13">
        <v>2001</v>
      </c>
      <c r="U15035" s="10" t="s">
        <v>49</v>
      </c>
      <c r="V15035" s="10" t="s">
        <v>49</v>
      </c>
      <c r="W15035" s="13" t="s">
        <v>52</v>
      </c>
      <c r="X15035" s="15" t="s">
        <v>49</v>
      </c>
      <c r="Y15035" s="15" t="s">
        <v>49</v>
      </c>
      <c r="Z15035" s="10" t="s">
        <v>49</v>
      </c>
      <c r="AA15035" s="10" t="s">
        <v>49</v>
      </c>
      <c r="AB15035" s="10" t="s">
        <v>49</v>
      </c>
      <c r="AC15035" s="10" t="s">
        <v>49</v>
      </c>
      <c r="AD15035" s="10" t="s">
        <v>49</v>
      </c>
      <c r="AE15035" s="10" t="s">
        <v>49</v>
      </c>
      <c r="AF15035" s="10" t="s">
        <v>49</v>
      </c>
      <c r="AG15035" s="10" t="s">
        <v>49</v>
      </c>
      <c r="AH15035" s="10" t="s">
        <v>49</v>
      </c>
      <c r="AI15035" s="10" t="s">
        <v>49</v>
      </c>
      <c r="AJ15035" s="16">
        <v>32.874699999999997</v>
      </c>
      <c r="AK15035" s="16">
        <v>-117.2392</v>
      </c>
    </row>
    <row r="15036" spans="1:37" x14ac:dyDescent="0.3">
      <c r="A15036" s="10">
        <v>56918</v>
      </c>
      <c r="B15036" s="11" t="s">
        <v>11146</v>
      </c>
      <c r="C15036" s="10">
        <v>57584</v>
      </c>
      <c r="D15036" s="11" t="s">
        <v>11147</v>
      </c>
      <c r="E15036" s="12" t="s">
        <v>41</v>
      </c>
      <c r="F15036" s="12" t="s">
        <v>41</v>
      </c>
      <c r="G15036" s="13" t="s">
        <v>84</v>
      </c>
      <c r="H15036" s="13" t="s">
        <v>754</v>
      </c>
      <c r="I15036" s="13" t="s">
        <v>142</v>
      </c>
      <c r="J15036" s="11" t="s">
        <v>2204</v>
      </c>
      <c r="K15036" s="14" t="s">
        <v>319</v>
      </c>
      <c r="L15036" s="14" t="s">
        <v>307</v>
      </c>
      <c r="M15036" s="15">
        <v>15</v>
      </c>
      <c r="N15036" s="15">
        <v>13.5</v>
      </c>
      <c r="O15036" s="15">
        <v>13.5</v>
      </c>
      <c r="P15036" s="11" t="s">
        <v>80</v>
      </c>
      <c r="Q15036" s="13" t="s">
        <v>72</v>
      </c>
      <c r="R15036" s="13" t="s">
        <v>81</v>
      </c>
      <c r="S15036" s="13">
        <v>7</v>
      </c>
      <c r="T15036" s="13">
        <v>2001</v>
      </c>
      <c r="U15036" s="10" t="s">
        <v>49</v>
      </c>
      <c r="V15036" s="10" t="s">
        <v>49</v>
      </c>
      <c r="W15036" s="13" t="s">
        <v>52</v>
      </c>
      <c r="X15036" s="15" t="s">
        <v>49</v>
      </c>
      <c r="Y15036" s="15" t="s">
        <v>49</v>
      </c>
      <c r="Z15036" s="10" t="s">
        <v>49</v>
      </c>
      <c r="AA15036" s="10" t="s">
        <v>49</v>
      </c>
      <c r="AB15036" s="10" t="s">
        <v>49</v>
      </c>
      <c r="AC15036" s="10" t="s">
        <v>49</v>
      </c>
      <c r="AD15036" s="10" t="s">
        <v>49</v>
      </c>
      <c r="AE15036" s="10" t="s">
        <v>49</v>
      </c>
      <c r="AF15036" s="10" t="s">
        <v>49</v>
      </c>
      <c r="AG15036" s="10" t="s">
        <v>49</v>
      </c>
      <c r="AH15036" s="10" t="s">
        <v>49</v>
      </c>
      <c r="AI15036" s="10" t="s">
        <v>49</v>
      </c>
      <c r="AJ15036" s="16">
        <v>32.874699999999997</v>
      </c>
      <c r="AK15036" s="16">
        <v>-117.2392</v>
      </c>
    </row>
    <row r="15037" spans="1:37" x14ac:dyDescent="0.3">
      <c r="A15037" s="10">
        <v>56918</v>
      </c>
      <c r="B15037" s="11" t="s">
        <v>11146</v>
      </c>
      <c r="C15037" s="10">
        <v>57584</v>
      </c>
      <c r="D15037" s="11" t="s">
        <v>11147</v>
      </c>
      <c r="E15037" s="12" t="s">
        <v>41</v>
      </c>
      <c r="F15037" s="12" t="s">
        <v>41</v>
      </c>
      <c r="G15037" s="13" t="s">
        <v>84</v>
      </c>
      <c r="H15037" s="13" t="s">
        <v>754</v>
      </c>
      <c r="I15037" s="13" t="s">
        <v>142</v>
      </c>
      <c r="J15037" s="11" t="s">
        <v>2204</v>
      </c>
      <c r="K15037" s="14" t="s">
        <v>3913</v>
      </c>
      <c r="L15037" s="14" t="s">
        <v>307</v>
      </c>
      <c r="M15037" s="15">
        <v>3</v>
      </c>
      <c r="N15037" s="15">
        <v>3</v>
      </c>
      <c r="O15037" s="15">
        <v>3</v>
      </c>
      <c r="P15037" s="11" t="s">
        <v>80</v>
      </c>
      <c r="Q15037" s="13" t="s">
        <v>72</v>
      </c>
      <c r="R15037" s="13" t="s">
        <v>84</v>
      </c>
      <c r="S15037" s="13">
        <v>7</v>
      </c>
      <c r="T15037" s="13">
        <v>2001</v>
      </c>
      <c r="U15037" s="10" t="s">
        <v>49</v>
      </c>
      <c r="V15037" s="10" t="s">
        <v>49</v>
      </c>
      <c r="W15037" s="13" t="s">
        <v>52</v>
      </c>
      <c r="X15037" s="15" t="s">
        <v>49</v>
      </c>
      <c r="Y15037" s="15" t="s">
        <v>49</v>
      </c>
      <c r="Z15037" s="10" t="s">
        <v>49</v>
      </c>
      <c r="AA15037" s="10" t="s">
        <v>49</v>
      </c>
      <c r="AB15037" s="10" t="s">
        <v>49</v>
      </c>
      <c r="AC15037" s="10" t="s">
        <v>49</v>
      </c>
      <c r="AD15037" s="10" t="s">
        <v>49</v>
      </c>
      <c r="AE15037" s="10" t="s">
        <v>49</v>
      </c>
      <c r="AF15037" s="10" t="s">
        <v>49</v>
      </c>
      <c r="AG15037" s="10" t="s">
        <v>49</v>
      </c>
      <c r="AH15037" s="10" t="s">
        <v>49</v>
      </c>
      <c r="AI15037" s="10" t="s">
        <v>49</v>
      </c>
      <c r="AJ15037" s="16">
        <v>32.874699999999997</v>
      </c>
      <c r="AK15037" s="16">
        <v>-117.2392</v>
      </c>
    </row>
    <row r="15038" spans="1:37" x14ac:dyDescent="0.3">
      <c r="A15038" s="10">
        <v>58264</v>
      </c>
      <c r="B15038" s="11" t="s">
        <v>11149</v>
      </c>
      <c r="C15038" s="10">
        <v>57585</v>
      </c>
      <c r="D15038" s="11" t="s">
        <v>11150</v>
      </c>
      <c r="E15038" s="12" t="s">
        <v>41</v>
      </c>
      <c r="F15038" s="12" t="s">
        <v>41</v>
      </c>
      <c r="G15038" s="13" t="s">
        <v>84</v>
      </c>
      <c r="H15038" s="13" t="s">
        <v>627</v>
      </c>
      <c r="I15038" s="13" t="s">
        <v>142</v>
      </c>
      <c r="J15038" s="11" t="s">
        <v>1797</v>
      </c>
      <c r="K15038" s="14" t="s">
        <v>45</v>
      </c>
      <c r="L15038" s="14" t="s">
        <v>1</v>
      </c>
      <c r="M15038" s="15">
        <v>29</v>
      </c>
      <c r="N15038" s="15">
        <v>29</v>
      </c>
      <c r="O15038" s="15">
        <v>29</v>
      </c>
      <c r="P15038" s="11" t="s">
        <v>99</v>
      </c>
      <c r="Q15038" s="13" t="s">
        <v>72</v>
      </c>
      <c r="R15038" s="13" t="s">
        <v>100</v>
      </c>
      <c r="S15038" s="13">
        <v>3</v>
      </c>
      <c r="T15038" s="13">
        <v>1986</v>
      </c>
      <c r="U15038" s="10" t="s">
        <v>49</v>
      </c>
      <c r="V15038" s="10" t="s">
        <v>49</v>
      </c>
      <c r="W15038" s="13" t="s">
        <v>52</v>
      </c>
      <c r="X15038" s="15" t="s">
        <v>49</v>
      </c>
      <c r="Y15038" s="15" t="s">
        <v>49</v>
      </c>
      <c r="Z15038" s="10" t="s">
        <v>49</v>
      </c>
      <c r="AA15038" s="10" t="s">
        <v>49</v>
      </c>
      <c r="AB15038" s="10" t="s">
        <v>49</v>
      </c>
      <c r="AC15038" s="10" t="s">
        <v>49</v>
      </c>
      <c r="AD15038" s="10" t="s">
        <v>49</v>
      </c>
      <c r="AE15038" s="10" t="s">
        <v>49</v>
      </c>
      <c r="AF15038" s="10" t="s">
        <v>49</v>
      </c>
      <c r="AG15038" s="10" t="s">
        <v>49</v>
      </c>
      <c r="AH15038" s="10" t="s">
        <v>49</v>
      </c>
      <c r="AI15038" s="10" t="s">
        <v>49</v>
      </c>
      <c r="AJ15038" s="16">
        <v>34.141399999999997</v>
      </c>
      <c r="AK15038" s="16">
        <v>-119.1831</v>
      </c>
    </row>
    <row r="15039" spans="1:37" x14ac:dyDescent="0.3">
      <c r="A15039" s="10">
        <v>57170</v>
      </c>
      <c r="B15039" s="11" t="s">
        <v>7455</v>
      </c>
      <c r="C15039" s="10">
        <v>57586</v>
      </c>
      <c r="D15039" s="11" t="s">
        <v>11151</v>
      </c>
      <c r="E15039" s="12" t="s">
        <v>41</v>
      </c>
      <c r="F15039" s="12" t="s">
        <v>41</v>
      </c>
      <c r="G15039" s="13" t="s">
        <v>84</v>
      </c>
      <c r="H15039" s="13" t="s">
        <v>4835</v>
      </c>
      <c r="I15039" s="13" t="s">
        <v>142</v>
      </c>
      <c r="J15039" s="11" t="s">
        <v>143</v>
      </c>
      <c r="K15039" s="14" t="s">
        <v>45</v>
      </c>
      <c r="L15039" s="14" t="s">
        <v>1</v>
      </c>
      <c r="M15039" s="15">
        <v>102.5</v>
      </c>
      <c r="N15039" s="15">
        <v>102.5</v>
      </c>
      <c r="O15039" s="15">
        <v>100</v>
      </c>
      <c r="P15039" s="11" t="s">
        <v>56</v>
      </c>
      <c r="Q15039" s="13" t="s">
        <v>57</v>
      </c>
      <c r="R15039" s="13" t="s">
        <v>58</v>
      </c>
      <c r="S15039" s="13">
        <v>12</v>
      </c>
      <c r="T15039" s="13">
        <v>2011</v>
      </c>
      <c r="U15039" s="10" t="s">
        <v>49</v>
      </c>
      <c r="V15039" s="10" t="s">
        <v>49</v>
      </c>
      <c r="W15039" s="13" t="s">
        <v>52</v>
      </c>
      <c r="X15039" s="15" t="s">
        <v>49</v>
      </c>
      <c r="Y15039" s="15" t="s">
        <v>49</v>
      </c>
      <c r="Z15039" s="10" t="s">
        <v>49</v>
      </c>
      <c r="AA15039" s="10" t="s">
        <v>49</v>
      </c>
      <c r="AB15039" s="10" t="s">
        <v>49</v>
      </c>
      <c r="AC15039" s="10" t="s">
        <v>49</v>
      </c>
      <c r="AD15039" s="10" t="s">
        <v>49</v>
      </c>
      <c r="AE15039" s="10" t="s">
        <v>49</v>
      </c>
      <c r="AF15039" s="10" t="s">
        <v>49</v>
      </c>
      <c r="AG15039" s="10" t="s">
        <v>49</v>
      </c>
      <c r="AH15039" s="10" t="s">
        <v>49</v>
      </c>
      <c r="AI15039" s="10" t="s">
        <v>49</v>
      </c>
      <c r="AJ15039" s="16">
        <v>38.169443999999999</v>
      </c>
      <c r="AK15039" s="16">
        <v>-121.84690000000001</v>
      </c>
    </row>
    <row r="15040" spans="1:37" x14ac:dyDescent="0.3">
      <c r="A15040" s="10">
        <v>15477</v>
      </c>
      <c r="B15040" s="11" t="s">
        <v>10790</v>
      </c>
      <c r="C15040" s="10">
        <v>57588</v>
      </c>
      <c r="D15040" s="11" t="s">
        <v>11152</v>
      </c>
      <c r="E15040" s="12" t="s">
        <v>41</v>
      </c>
      <c r="F15040" s="12" t="s">
        <v>41</v>
      </c>
      <c r="G15040" s="13" t="s">
        <v>2686</v>
      </c>
      <c r="H15040" s="13" t="s">
        <v>894</v>
      </c>
      <c r="I15040" s="13" t="s">
        <v>172</v>
      </c>
      <c r="J15040" s="11" t="s">
        <v>44</v>
      </c>
      <c r="K15040" s="14" t="s">
        <v>11153</v>
      </c>
      <c r="L15040" s="14" t="s">
        <v>1</v>
      </c>
      <c r="M15040" s="15">
        <v>2.6</v>
      </c>
      <c r="N15040" s="15">
        <v>2.6</v>
      </c>
      <c r="O15040" s="15">
        <v>2.6</v>
      </c>
      <c r="P15040" s="11" t="s">
        <v>363</v>
      </c>
      <c r="Q15040" s="13" t="s">
        <v>364</v>
      </c>
      <c r="R15040" s="13" t="s">
        <v>365</v>
      </c>
      <c r="S15040" s="13">
        <v>6</v>
      </c>
      <c r="T15040" s="13">
        <v>2011</v>
      </c>
      <c r="U15040" s="13">
        <v>12</v>
      </c>
      <c r="V15040" s="13">
        <v>2031</v>
      </c>
      <c r="W15040" s="13" t="s">
        <v>52</v>
      </c>
      <c r="X15040" s="15" t="s">
        <v>49</v>
      </c>
      <c r="Y15040" s="15">
        <v>3</v>
      </c>
      <c r="Z15040" s="10" t="s">
        <v>49</v>
      </c>
      <c r="AA15040" s="10" t="s">
        <v>49</v>
      </c>
      <c r="AB15040" s="10" t="s">
        <v>49</v>
      </c>
      <c r="AC15040" s="10" t="s">
        <v>49</v>
      </c>
      <c r="AD15040" s="10" t="s">
        <v>49</v>
      </c>
      <c r="AE15040" s="10" t="s">
        <v>49</v>
      </c>
      <c r="AF15040" s="10" t="s">
        <v>49</v>
      </c>
      <c r="AG15040" s="10" t="s">
        <v>49</v>
      </c>
      <c r="AH15040" s="10" t="s">
        <v>49</v>
      </c>
      <c r="AI15040" s="10" t="s">
        <v>49</v>
      </c>
      <c r="AJ15040" s="16">
        <v>40.362200000000001</v>
      </c>
      <c r="AK15040" s="16">
        <v>-74.479699999999994</v>
      </c>
    </row>
    <row r="15041" spans="1:37" x14ac:dyDescent="0.3">
      <c r="A15041" s="10">
        <v>56924</v>
      </c>
      <c r="B15041" s="11" t="s">
        <v>11154</v>
      </c>
      <c r="C15041" s="10">
        <v>57589</v>
      </c>
      <c r="D15041" s="11" t="s">
        <v>11154</v>
      </c>
      <c r="E15041" s="12" t="s">
        <v>41</v>
      </c>
      <c r="F15041" s="12" t="s">
        <v>41</v>
      </c>
      <c r="G15041" s="13" t="s">
        <v>242</v>
      </c>
      <c r="H15041" s="13" t="s">
        <v>2814</v>
      </c>
      <c r="I15041" s="13" t="s">
        <v>244</v>
      </c>
      <c r="J15041" s="11" t="s">
        <v>143</v>
      </c>
      <c r="K15041" s="14" t="s">
        <v>11155</v>
      </c>
      <c r="L15041" s="14" t="s">
        <v>1</v>
      </c>
      <c r="M15041" s="15">
        <v>31.5</v>
      </c>
      <c r="N15041" s="15">
        <v>31.5</v>
      </c>
      <c r="O15041" s="15">
        <v>31.5</v>
      </c>
      <c r="P15041" s="11" t="s">
        <v>363</v>
      </c>
      <c r="Q15041" s="13" t="s">
        <v>364</v>
      </c>
      <c r="R15041" s="13" t="s">
        <v>365</v>
      </c>
      <c r="S15041" s="13">
        <v>12</v>
      </c>
      <c r="T15041" s="13">
        <v>2011</v>
      </c>
      <c r="U15041" s="10" t="s">
        <v>49</v>
      </c>
      <c r="V15041" s="10" t="s">
        <v>49</v>
      </c>
      <c r="W15041" s="13" t="s">
        <v>52</v>
      </c>
      <c r="X15041" s="15" t="s">
        <v>49</v>
      </c>
      <c r="Y15041" s="15">
        <v>37.700000000000003</v>
      </c>
      <c r="Z15041" s="10" t="s">
        <v>49</v>
      </c>
      <c r="AA15041" s="10" t="s">
        <v>49</v>
      </c>
      <c r="AB15041" s="10" t="s">
        <v>49</v>
      </c>
      <c r="AC15041" s="10" t="s">
        <v>49</v>
      </c>
      <c r="AD15041" s="10" t="s">
        <v>49</v>
      </c>
      <c r="AE15041" s="10" t="s">
        <v>49</v>
      </c>
      <c r="AF15041" s="10" t="s">
        <v>49</v>
      </c>
      <c r="AG15041" s="10" t="s">
        <v>49</v>
      </c>
      <c r="AH15041" s="10" t="s">
        <v>49</v>
      </c>
      <c r="AI15041" s="10" t="s">
        <v>49</v>
      </c>
      <c r="AJ15041" s="16">
        <v>40.861111000000001</v>
      </c>
      <c r="AK15041" s="16">
        <v>-72.84778</v>
      </c>
    </row>
    <row r="15042" spans="1:37" x14ac:dyDescent="0.3">
      <c r="A15042" s="10">
        <v>56925</v>
      </c>
      <c r="B15042" s="11" t="s">
        <v>11156</v>
      </c>
      <c r="C15042" s="10">
        <v>57590</v>
      </c>
      <c r="D15042" s="11" t="s">
        <v>11157</v>
      </c>
      <c r="E15042" s="12" t="s">
        <v>41</v>
      </c>
      <c r="F15042" s="12" t="s">
        <v>41</v>
      </c>
      <c r="G15042" s="13" t="s">
        <v>422</v>
      </c>
      <c r="H15042" s="13" t="s">
        <v>11158</v>
      </c>
      <c r="I15042" s="13" t="s">
        <v>183</v>
      </c>
      <c r="J15042" s="11" t="s">
        <v>143</v>
      </c>
      <c r="K15042" s="14" t="s">
        <v>45</v>
      </c>
      <c r="L15042" s="14" t="s">
        <v>1</v>
      </c>
      <c r="M15042" s="15">
        <v>99.2</v>
      </c>
      <c r="N15042" s="15">
        <v>99.2</v>
      </c>
      <c r="O15042" s="15">
        <v>99.2</v>
      </c>
      <c r="P15042" s="11" t="s">
        <v>56</v>
      </c>
      <c r="Q15042" s="13" t="s">
        <v>57</v>
      </c>
      <c r="R15042" s="13" t="s">
        <v>58</v>
      </c>
      <c r="S15042" s="13">
        <v>12</v>
      </c>
      <c r="T15042" s="13">
        <v>2010</v>
      </c>
      <c r="U15042" s="10" t="s">
        <v>49</v>
      </c>
      <c r="V15042" s="10" t="s">
        <v>49</v>
      </c>
      <c r="W15042" s="13" t="s">
        <v>52</v>
      </c>
      <c r="X15042" s="15" t="s">
        <v>49</v>
      </c>
      <c r="Y15042" s="15" t="s">
        <v>49</v>
      </c>
      <c r="Z15042" s="10" t="s">
        <v>49</v>
      </c>
      <c r="AA15042" s="10" t="s">
        <v>49</v>
      </c>
      <c r="AB15042" s="10" t="s">
        <v>49</v>
      </c>
      <c r="AC15042" s="10" t="s">
        <v>49</v>
      </c>
      <c r="AD15042" s="10" t="s">
        <v>49</v>
      </c>
      <c r="AE15042" s="10" t="s">
        <v>49</v>
      </c>
      <c r="AF15042" s="10" t="s">
        <v>49</v>
      </c>
      <c r="AG15042" s="10" t="s">
        <v>49</v>
      </c>
      <c r="AH15042" s="10" t="s">
        <v>49</v>
      </c>
      <c r="AI15042" s="10" t="s">
        <v>49</v>
      </c>
      <c r="AJ15042" s="16">
        <v>35.280278000000003</v>
      </c>
      <c r="AK15042" s="16">
        <v>-97.975560000000002</v>
      </c>
    </row>
    <row r="15043" spans="1:37" x14ac:dyDescent="0.3">
      <c r="A15043" s="10">
        <v>56926</v>
      </c>
      <c r="B15043" s="11" t="s">
        <v>11159</v>
      </c>
      <c r="C15043" s="10">
        <v>57591</v>
      </c>
      <c r="D15043" s="11" t="s">
        <v>11159</v>
      </c>
      <c r="E15043" s="12" t="s">
        <v>41</v>
      </c>
      <c r="F15043" s="12" t="s">
        <v>41</v>
      </c>
      <c r="G15043" s="13" t="s">
        <v>914</v>
      </c>
      <c r="H15043" s="13" t="s">
        <v>2734</v>
      </c>
      <c r="I15043" s="13" t="s">
        <v>98</v>
      </c>
      <c r="J15043" s="11" t="s">
        <v>143</v>
      </c>
      <c r="K15043" s="14" t="s">
        <v>45</v>
      </c>
      <c r="L15043" s="14" t="s">
        <v>1</v>
      </c>
      <c r="M15043" s="15">
        <v>5</v>
      </c>
      <c r="N15043" s="15">
        <v>5</v>
      </c>
      <c r="O15043" s="15">
        <v>5</v>
      </c>
      <c r="P15043" s="11" t="s">
        <v>363</v>
      </c>
      <c r="Q15043" s="13" t="s">
        <v>364</v>
      </c>
      <c r="R15043" s="13" t="s">
        <v>365</v>
      </c>
      <c r="S15043" s="13">
        <v>6</v>
      </c>
      <c r="T15043" s="13">
        <v>2011</v>
      </c>
      <c r="U15043" s="10" t="s">
        <v>49</v>
      </c>
      <c r="V15043" s="10" t="s">
        <v>49</v>
      </c>
      <c r="W15043" s="13" t="s">
        <v>52</v>
      </c>
      <c r="X15043" s="15" t="s">
        <v>49</v>
      </c>
      <c r="Y15043" s="15">
        <v>5.6</v>
      </c>
      <c r="Z15043" s="10" t="s">
        <v>49</v>
      </c>
      <c r="AA15043" s="10" t="s">
        <v>49</v>
      </c>
      <c r="AB15043" s="10" t="s">
        <v>49</v>
      </c>
      <c r="AC15043" s="10" t="s">
        <v>49</v>
      </c>
      <c r="AD15043" s="10" t="s">
        <v>49</v>
      </c>
      <c r="AE15043" s="10" t="s">
        <v>49</v>
      </c>
      <c r="AF15043" s="10" t="s">
        <v>49</v>
      </c>
      <c r="AG15043" s="10" t="s">
        <v>49</v>
      </c>
      <c r="AH15043" s="10" t="s">
        <v>49</v>
      </c>
      <c r="AI15043" s="10" t="s">
        <v>49</v>
      </c>
      <c r="AJ15043" s="16">
        <v>32.630000000000003</v>
      </c>
      <c r="AK15043" s="16">
        <v>-107.2597</v>
      </c>
    </row>
    <row r="15044" spans="1:37" x14ac:dyDescent="0.3">
      <c r="A15044" s="10">
        <v>64616</v>
      </c>
      <c r="B15044" s="11" t="s">
        <v>11160</v>
      </c>
      <c r="C15044" s="10">
        <v>57593</v>
      </c>
      <c r="D15044" s="11" t="s">
        <v>11160</v>
      </c>
      <c r="E15044" s="12" t="s">
        <v>41</v>
      </c>
      <c r="F15044" s="12" t="s">
        <v>41</v>
      </c>
      <c r="G15044" s="13" t="s">
        <v>181</v>
      </c>
      <c r="H15044" s="13" t="s">
        <v>2475</v>
      </c>
      <c r="I15044" s="13" t="s">
        <v>183</v>
      </c>
      <c r="J15044" s="11" t="s">
        <v>143</v>
      </c>
      <c r="K15044" s="14" t="s">
        <v>45</v>
      </c>
      <c r="L15044" s="14" t="s">
        <v>1</v>
      </c>
      <c r="M15044" s="15">
        <v>79.900000000000006</v>
      </c>
      <c r="N15044" s="15">
        <v>79.900000000000006</v>
      </c>
      <c r="O15044" s="15">
        <v>79.900000000000006</v>
      </c>
      <c r="P15044" s="11" t="s">
        <v>56</v>
      </c>
      <c r="Q15044" s="13" t="s">
        <v>57</v>
      </c>
      <c r="R15044" s="13" t="s">
        <v>58</v>
      </c>
      <c r="S15044" s="13">
        <v>12</v>
      </c>
      <c r="T15044" s="13">
        <v>2012</v>
      </c>
      <c r="U15044" s="10" t="s">
        <v>49</v>
      </c>
      <c r="V15044" s="10" t="s">
        <v>49</v>
      </c>
      <c r="W15044" s="13" t="s">
        <v>52</v>
      </c>
      <c r="X15044" s="15" t="s">
        <v>49</v>
      </c>
      <c r="Y15044" s="15" t="s">
        <v>49</v>
      </c>
      <c r="Z15044" s="10" t="s">
        <v>49</v>
      </c>
      <c r="AA15044" s="10" t="s">
        <v>49</v>
      </c>
      <c r="AB15044" s="10" t="s">
        <v>49</v>
      </c>
      <c r="AC15044" s="10" t="s">
        <v>49</v>
      </c>
      <c r="AD15044" s="10" t="s">
        <v>49</v>
      </c>
      <c r="AE15044" s="10" t="s">
        <v>49</v>
      </c>
      <c r="AF15044" s="10" t="s">
        <v>49</v>
      </c>
      <c r="AG15044" s="10" t="s">
        <v>49</v>
      </c>
      <c r="AH15044" s="10" t="s">
        <v>49</v>
      </c>
      <c r="AI15044" s="10" t="s">
        <v>49</v>
      </c>
      <c r="AJ15044" s="16">
        <v>41.454721999999997</v>
      </c>
      <c r="AK15044" s="16">
        <v>-99.568060000000003</v>
      </c>
    </row>
    <row r="15045" spans="1:37" x14ac:dyDescent="0.3">
      <c r="A15045" s="10">
        <v>56930</v>
      </c>
      <c r="B15045" s="11" t="s">
        <v>11161</v>
      </c>
      <c r="C15045" s="10">
        <v>57594</v>
      </c>
      <c r="D15045" s="11" t="s">
        <v>11162</v>
      </c>
      <c r="E15045" s="12" t="s">
        <v>41</v>
      </c>
      <c r="F15045" s="12" t="s">
        <v>41</v>
      </c>
      <c r="G15045" s="13" t="s">
        <v>84</v>
      </c>
      <c r="H15045" s="13" t="s">
        <v>847</v>
      </c>
      <c r="I15045" s="13" t="s">
        <v>142</v>
      </c>
      <c r="J15045" s="11" t="s">
        <v>143</v>
      </c>
      <c r="K15045" s="14" t="s">
        <v>9073</v>
      </c>
      <c r="L15045" s="14" t="s">
        <v>1</v>
      </c>
      <c r="M15045" s="15">
        <v>1</v>
      </c>
      <c r="N15045" s="15">
        <v>1</v>
      </c>
      <c r="O15045" s="15">
        <v>1</v>
      </c>
      <c r="P15045" s="11" t="s">
        <v>56</v>
      </c>
      <c r="Q15045" s="13" t="s">
        <v>57</v>
      </c>
      <c r="R15045" s="13" t="s">
        <v>58</v>
      </c>
      <c r="S15045" s="13">
        <v>10</v>
      </c>
      <c r="T15045" s="13">
        <v>2010</v>
      </c>
      <c r="U15045" s="10" t="s">
        <v>49</v>
      </c>
      <c r="V15045" s="10" t="s">
        <v>49</v>
      </c>
      <c r="W15045" s="13" t="s">
        <v>52</v>
      </c>
      <c r="X15045" s="15" t="s">
        <v>49</v>
      </c>
      <c r="Y15045" s="15" t="s">
        <v>49</v>
      </c>
      <c r="Z15045" s="10" t="s">
        <v>49</v>
      </c>
      <c r="AA15045" s="10" t="s">
        <v>49</v>
      </c>
      <c r="AB15045" s="10" t="s">
        <v>49</v>
      </c>
      <c r="AC15045" s="10" t="s">
        <v>49</v>
      </c>
      <c r="AD15045" s="10" t="s">
        <v>49</v>
      </c>
      <c r="AE15045" s="10" t="s">
        <v>49</v>
      </c>
      <c r="AF15045" s="10" t="s">
        <v>49</v>
      </c>
      <c r="AG15045" s="10" t="s">
        <v>49</v>
      </c>
      <c r="AH15045" s="10" t="s">
        <v>49</v>
      </c>
      <c r="AI15045" s="10" t="s">
        <v>49</v>
      </c>
      <c r="AJ15045" s="16">
        <v>37.616700000000002</v>
      </c>
      <c r="AK15045" s="16">
        <v>-121.35639999999999</v>
      </c>
    </row>
    <row r="15046" spans="1:37" x14ac:dyDescent="0.3">
      <c r="A15046" s="10">
        <v>64537</v>
      </c>
      <c r="B15046" s="11" t="s">
        <v>11163</v>
      </c>
      <c r="C15046" s="10">
        <v>57595</v>
      </c>
      <c r="D15046" s="11" t="s">
        <v>11164</v>
      </c>
      <c r="E15046" s="12" t="s">
        <v>41</v>
      </c>
      <c r="F15046" s="12" t="s">
        <v>41</v>
      </c>
      <c r="G15046" s="13" t="s">
        <v>3733</v>
      </c>
      <c r="H15046" s="13" t="s">
        <v>11165</v>
      </c>
      <c r="I15046" s="13" t="s">
        <v>172</v>
      </c>
      <c r="J15046" s="11" t="s">
        <v>143</v>
      </c>
      <c r="K15046" s="14" t="s">
        <v>45</v>
      </c>
      <c r="L15046" s="14" t="s">
        <v>1</v>
      </c>
      <c r="M15046" s="15">
        <v>53.7</v>
      </c>
      <c r="N15046" s="15">
        <v>52.9</v>
      </c>
      <c r="O15046" s="15">
        <v>52.9</v>
      </c>
      <c r="P15046" s="11" t="s">
        <v>56</v>
      </c>
      <c r="Q15046" s="13" t="s">
        <v>57</v>
      </c>
      <c r="R15046" s="13" t="s">
        <v>58</v>
      </c>
      <c r="S15046" s="13">
        <v>12</v>
      </c>
      <c r="T15046" s="13">
        <v>2011</v>
      </c>
      <c r="U15046" s="10" t="s">
        <v>49</v>
      </c>
      <c r="V15046" s="10" t="s">
        <v>49</v>
      </c>
      <c r="W15046" s="13" t="s">
        <v>52</v>
      </c>
      <c r="X15046" s="15" t="s">
        <v>49</v>
      </c>
      <c r="Y15046" s="15" t="s">
        <v>49</v>
      </c>
      <c r="Z15046" s="10" t="s">
        <v>49</v>
      </c>
      <c r="AA15046" s="10" t="s">
        <v>49</v>
      </c>
      <c r="AB15046" s="10" t="s">
        <v>49</v>
      </c>
      <c r="AC15046" s="10" t="s">
        <v>49</v>
      </c>
      <c r="AD15046" s="10" t="s">
        <v>49</v>
      </c>
      <c r="AE15046" s="10" t="s">
        <v>49</v>
      </c>
      <c r="AF15046" s="10" t="s">
        <v>49</v>
      </c>
      <c r="AG15046" s="10" t="s">
        <v>49</v>
      </c>
      <c r="AH15046" s="10" t="s">
        <v>49</v>
      </c>
      <c r="AI15046" s="10" t="s">
        <v>49</v>
      </c>
      <c r="AJ15046" s="16">
        <v>39.445</v>
      </c>
      <c r="AK15046" s="16">
        <v>-79.03</v>
      </c>
    </row>
    <row r="15047" spans="1:37" x14ac:dyDescent="0.3">
      <c r="A15047" s="10">
        <v>59366</v>
      </c>
      <c r="B15047" s="11" t="s">
        <v>8124</v>
      </c>
      <c r="C15047" s="10">
        <v>57597</v>
      </c>
      <c r="D15047" s="11" t="s">
        <v>11166</v>
      </c>
      <c r="E15047" s="12" t="s">
        <v>41</v>
      </c>
      <c r="F15047" s="12" t="s">
        <v>41</v>
      </c>
      <c r="G15047" s="13" t="s">
        <v>422</v>
      </c>
      <c r="H15047" s="13" t="s">
        <v>3092</v>
      </c>
      <c r="I15047" s="13" t="s">
        <v>443</v>
      </c>
      <c r="J15047" s="11" t="s">
        <v>5315</v>
      </c>
      <c r="K15047" s="14" t="s">
        <v>11167</v>
      </c>
      <c r="L15047" s="14" t="s">
        <v>1</v>
      </c>
      <c r="M15047" s="15">
        <v>2.5</v>
      </c>
      <c r="N15047" s="15">
        <v>2.5</v>
      </c>
      <c r="O15047" s="15">
        <v>2.5</v>
      </c>
      <c r="P15047" s="11" t="s">
        <v>46</v>
      </c>
      <c r="Q15047" s="13" t="s">
        <v>47</v>
      </c>
      <c r="R15047" s="13" t="s">
        <v>48</v>
      </c>
      <c r="S15047" s="13">
        <v>9</v>
      </c>
      <c r="T15047" s="13">
        <v>2010</v>
      </c>
      <c r="U15047" s="10" t="s">
        <v>49</v>
      </c>
      <c r="V15047" s="10" t="s">
        <v>49</v>
      </c>
      <c r="W15047" s="13" t="s">
        <v>50</v>
      </c>
      <c r="X15047" s="15" t="s">
        <v>49</v>
      </c>
      <c r="Y15047" s="15" t="s">
        <v>49</v>
      </c>
      <c r="Z15047" s="10" t="s">
        <v>49</v>
      </c>
      <c r="AA15047" s="10" t="s">
        <v>49</v>
      </c>
      <c r="AB15047" s="10" t="s">
        <v>49</v>
      </c>
      <c r="AC15047" s="10" t="s">
        <v>49</v>
      </c>
      <c r="AD15047" s="10" t="s">
        <v>49</v>
      </c>
      <c r="AE15047" s="10" t="s">
        <v>49</v>
      </c>
      <c r="AF15047" s="10" t="s">
        <v>49</v>
      </c>
      <c r="AG15047" s="10" t="s">
        <v>49</v>
      </c>
      <c r="AH15047" s="10" t="s">
        <v>49</v>
      </c>
      <c r="AI15047" s="10" t="s">
        <v>49</v>
      </c>
      <c r="AJ15047" s="16">
        <v>35.533099999999997</v>
      </c>
      <c r="AK15047" s="16">
        <v>-98.101100000000002</v>
      </c>
    </row>
    <row r="15048" spans="1:37" x14ac:dyDescent="0.3">
      <c r="A15048" s="10">
        <v>59366</v>
      </c>
      <c r="B15048" s="11" t="s">
        <v>8124</v>
      </c>
      <c r="C15048" s="10">
        <v>57597</v>
      </c>
      <c r="D15048" s="11" t="s">
        <v>11166</v>
      </c>
      <c r="E15048" s="12" t="s">
        <v>41</v>
      </c>
      <c r="F15048" s="12" t="s">
        <v>41</v>
      </c>
      <c r="G15048" s="13" t="s">
        <v>422</v>
      </c>
      <c r="H15048" s="13" t="s">
        <v>3092</v>
      </c>
      <c r="I15048" s="13" t="s">
        <v>443</v>
      </c>
      <c r="J15048" s="11" t="s">
        <v>5315</v>
      </c>
      <c r="K15048" s="14" t="s">
        <v>11168</v>
      </c>
      <c r="L15048" s="14" t="s">
        <v>1</v>
      </c>
      <c r="M15048" s="15">
        <v>2.5</v>
      </c>
      <c r="N15048" s="15">
        <v>2.5</v>
      </c>
      <c r="O15048" s="15">
        <v>2.5</v>
      </c>
      <c r="P15048" s="11" t="s">
        <v>46</v>
      </c>
      <c r="Q15048" s="13" t="s">
        <v>47</v>
      </c>
      <c r="R15048" s="13" t="s">
        <v>48</v>
      </c>
      <c r="S15048" s="13">
        <v>9</v>
      </c>
      <c r="T15048" s="13">
        <v>2010</v>
      </c>
      <c r="U15048" s="10" t="s">
        <v>49</v>
      </c>
      <c r="V15048" s="10" t="s">
        <v>49</v>
      </c>
      <c r="W15048" s="13" t="s">
        <v>50</v>
      </c>
      <c r="X15048" s="15" t="s">
        <v>49</v>
      </c>
      <c r="Y15048" s="15" t="s">
        <v>49</v>
      </c>
      <c r="Z15048" s="10" t="s">
        <v>49</v>
      </c>
      <c r="AA15048" s="10" t="s">
        <v>49</v>
      </c>
      <c r="AB15048" s="10" t="s">
        <v>49</v>
      </c>
      <c r="AC15048" s="10" t="s">
        <v>49</v>
      </c>
      <c r="AD15048" s="10" t="s">
        <v>49</v>
      </c>
      <c r="AE15048" s="10" t="s">
        <v>49</v>
      </c>
      <c r="AF15048" s="10" t="s">
        <v>49</v>
      </c>
      <c r="AG15048" s="10" t="s">
        <v>49</v>
      </c>
      <c r="AH15048" s="10" t="s">
        <v>49</v>
      </c>
      <c r="AI15048" s="10" t="s">
        <v>49</v>
      </c>
      <c r="AJ15048" s="16">
        <v>35.533099999999997</v>
      </c>
      <c r="AK15048" s="16">
        <v>-98.101100000000002</v>
      </c>
    </row>
    <row r="15049" spans="1:37" x14ac:dyDescent="0.3">
      <c r="A15049" s="10">
        <v>59366</v>
      </c>
      <c r="B15049" s="11" t="s">
        <v>8124</v>
      </c>
      <c r="C15049" s="10">
        <v>57597</v>
      </c>
      <c r="D15049" s="11" t="s">
        <v>11166</v>
      </c>
      <c r="E15049" s="12" t="s">
        <v>41</v>
      </c>
      <c r="F15049" s="12" t="s">
        <v>41</v>
      </c>
      <c r="G15049" s="13" t="s">
        <v>422</v>
      </c>
      <c r="H15049" s="13" t="s">
        <v>3092</v>
      </c>
      <c r="I15049" s="13" t="s">
        <v>443</v>
      </c>
      <c r="J15049" s="11" t="s">
        <v>5315</v>
      </c>
      <c r="K15049" s="14" t="s">
        <v>11169</v>
      </c>
      <c r="L15049" s="14" t="s">
        <v>1</v>
      </c>
      <c r="M15049" s="15">
        <v>2.5</v>
      </c>
      <c r="N15049" s="15">
        <v>2.5</v>
      </c>
      <c r="O15049" s="15">
        <v>2.5</v>
      </c>
      <c r="P15049" s="11" t="s">
        <v>46</v>
      </c>
      <c r="Q15049" s="13" t="s">
        <v>47</v>
      </c>
      <c r="R15049" s="13" t="s">
        <v>48</v>
      </c>
      <c r="S15049" s="13">
        <v>4</v>
      </c>
      <c r="T15049" s="13">
        <v>2012</v>
      </c>
      <c r="U15049" s="10" t="s">
        <v>49</v>
      </c>
      <c r="V15049" s="10" t="s">
        <v>49</v>
      </c>
      <c r="W15049" s="13" t="s">
        <v>50</v>
      </c>
      <c r="X15049" s="15" t="s">
        <v>49</v>
      </c>
      <c r="Y15049" s="15" t="s">
        <v>49</v>
      </c>
      <c r="Z15049" s="10" t="s">
        <v>49</v>
      </c>
      <c r="AA15049" s="10" t="s">
        <v>49</v>
      </c>
      <c r="AB15049" s="10" t="s">
        <v>49</v>
      </c>
      <c r="AC15049" s="10" t="s">
        <v>49</v>
      </c>
      <c r="AD15049" s="10" t="s">
        <v>49</v>
      </c>
      <c r="AE15049" s="10" t="s">
        <v>49</v>
      </c>
      <c r="AF15049" s="10" t="s">
        <v>49</v>
      </c>
      <c r="AG15049" s="10" t="s">
        <v>49</v>
      </c>
      <c r="AH15049" s="10" t="s">
        <v>49</v>
      </c>
      <c r="AI15049" s="10" t="s">
        <v>49</v>
      </c>
      <c r="AJ15049" s="16">
        <v>35.533099999999997</v>
      </c>
      <c r="AK15049" s="16">
        <v>-98.101100000000002</v>
      </c>
    </row>
    <row r="15050" spans="1:37" x14ac:dyDescent="0.3">
      <c r="A15050" s="10">
        <v>4180</v>
      </c>
      <c r="B15050" s="11" t="s">
        <v>11170</v>
      </c>
      <c r="C15050" s="10">
        <v>57598</v>
      </c>
      <c r="D15050" s="11" t="s">
        <v>11171</v>
      </c>
      <c r="E15050" s="12" t="s">
        <v>41</v>
      </c>
      <c r="F15050" s="12" t="s">
        <v>41</v>
      </c>
      <c r="G15050" s="13" t="s">
        <v>81</v>
      </c>
      <c r="H15050" s="13" t="s">
        <v>868</v>
      </c>
      <c r="I15050" s="13" t="s">
        <v>851</v>
      </c>
      <c r="J15050" s="11" t="s">
        <v>44</v>
      </c>
      <c r="K15050" s="14" t="s">
        <v>2008</v>
      </c>
      <c r="L15050" s="14" t="s">
        <v>1</v>
      </c>
      <c r="M15050" s="15">
        <v>2.6</v>
      </c>
      <c r="N15050" s="15">
        <v>2.5</v>
      </c>
      <c r="O15050" s="15">
        <v>2.5</v>
      </c>
      <c r="P15050" s="11" t="s">
        <v>46</v>
      </c>
      <c r="Q15050" s="13" t="s">
        <v>47</v>
      </c>
      <c r="R15050" s="13" t="s">
        <v>48</v>
      </c>
      <c r="S15050" s="13">
        <v>8</v>
      </c>
      <c r="T15050" s="13">
        <v>2010</v>
      </c>
      <c r="U15050" s="10" t="s">
        <v>49</v>
      </c>
      <c r="V15050" s="10" t="s">
        <v>49</v>
      </c>
      <c r="W15050" s="13" t="s">
        <v>52</v>
      </c>
      <c r="X15050" s="15" t="s">
        <v>49</v>
      </c>
      <c r="Y15050" s="15" t="s">
        <v>49</v>
      </c>
      <c r="Z15050" s="10" t="s">
        <v>49</v>
      </c>
      <c r="AA15050" s="10" t="s">
        <v>49</v>
      </c>
      <c r="AB15050" s="10" t="s">
        <v>49</v>
      </c>
      <c r="AC15050" s="10" t="s">
        <v>49</v>
      </c>
      <c r="AD15050" s="10" t="s">
        <v>49</v>
      </c>
      <c r="AE15050" s="10" t="s">
        <v>49</v>
      </c>
      <c r="AF15050" s="10" t="s">
        <v>49</v>
      </c>
      <c r="AG15050" s="10" t="s">
        <v>49</v>
      </c>
      <c r="AH15050" s="10" t="s">
        <v>49</v>
      </c>
      <c r="AI15050" s="10" t="s">
        <v>49</v>
      </c>
      <c r="AJ15050" s="16">
        <v>41.362777999999999</v>
      </c>
      <c r="AK15050" s="16">
        <v>-72.082499999999996</v>
      </c>
    </row>
    <row r="15051" spans="1:37" x14ac:dyDescent="0.3">
      <c r="A15051" s="10">
        <v>4180</v>
      </c>
      <c r="B15051" s="11" t="s">
        <v>11170</v>
      </c>
      <c r="C15051" s="10">
        <v>57598</v>
      </c>
      <c r="D15051" s="11" t="s">
        <v>11171</v>
      </c>
      <c r="E15051" s="12" t="s">
        <v>41</v>
      </c>
      <c r="F15051" s="12" t="s">
        <v>41</v>
      </c>
      <c r="G15051" s="13" t="s">
        <v>81</v>
      </c>
      <c r="H15051" s="13" t="s">
        <v>868</v>
      </c>
      <c r="I15051" s="13" t="s">
        <v>851</v>
      </c>
      <c r="J15051" s="11" t="s">
        <v>44</v>
      </c>
      <c r="K15051" s="14" t="s">
        <v>11172</v>
      </c>
      <c r="L15051" s="14" t="s">
        <v>1</v>
      </c>
      <c r="M15051" s="15">
        <v>2.6</v>
      </c>
      <c r="N15051" s="15">
        <v>2.5</v>
      </c>
      <c r="O15051" s="15">
        <v>2.5</v>
      </c>
      <c r="P15051" s="11" t="s">
        <v>46</v>
      </c>
      <c r="Q15051" s="13" t="s">
        <v>47</v>
      </c>
      <c r="R15051" s="13" t="s">
        <v>48</v>
      </c>
      <c r="S15051" s="13">
        <v>7</v>
      </c>
      <c r="T15051" s="13">
        <v>2010</v>
      </c>
      <c r="U15051" s="10" t="s">
        <v>49</v>
      </c>
      <c r="V15051" s="10" t="s">
        <v>49</v>
      </c>
      <c r="W15051" s="13" t="s">
        <v>52</v>
      </c>
      <c r="X15051" s="15" t="s">
        <v>49</v>
      </c>
      <c r="Y15051" s="15" t="s">
        <v>49</v>
      </c>
      <c r="Z15051" s="10" t="s">
        <v>49</v>
      </c>
      <c r="AA15051" s="10" t="s">
        <v>49</v>
      </c>
      <c r="AB15051" s="10" t="s">
        <v>49</v>
      </c>
      <c r="AC15051" s="10" t="s">
        <v>49</v>
      </c>
      <c r="AD15051" s="10" t="s">
        <v>49</v>
      </c>
      <c r="AE15051" s="10" t="s">
        <v>49</v>
      </c>
      <c r="AF15051" s="10" t="s">
        <v>49</v>
      </c>
      <c r="AG15051" s="10" t="s">
        <v>49</v>
      </c>
      <c r="AH15051" s="10" t="s">
        <v>49</v>
      </c>
      <c r="AI15051" s="10" t="s">
        <v>49</v>
      </c>
      <c r="AJ15051" s="16">
        <v>41.362777999999999</v>
      </c>
      <c r="AK15051" s="16">
        <v>-72.082499999999996</v>
      </c>
    </row>
    <row r="15052" spans="1:37" x14ac:dyDescent="0.3">
      <c r="A15052" s="10">
        <v>4180</v>
      </c>
      <c r="B15052" s="11" t="s">
        <v>11170</v>
      </c>
      <c r="C15052" s="10">
        <v>57599</v>
      </c>
      <c r="D15052" s="11" t="s">
        <v>11173</v>
      </c>
      <c r="E15052" s="12" t="s">
        <v>41</v>
      </c>
      <c r="F15052" s="12" t="s">
        <v>41</v>
      </c>
      <c r="G15052" s="13" t="s">
        <v>81</v>
      </c>
      <c r="H15052" s="13" t="s">
        <v>868</v>
      </c>
      <c r="I15052" s="13" t="s">
        <v>851</v>
      </c>
      <c r="J15052" s="11" t="s">
        <v>44</v>
      </c>
      <c r="K15052" s="14" t="s">
        <v>11174</v>
      </c>
      <c r="L15052" s="14" t="s">
        <v>1</v>
      </c>
      <c r="M15052" s="15">
        <v>2.6</v>
      </c>
      <c r="N15052" s="15">
        <v>2.5</v>
      </c>
      <c r="O15052" s="15">
        <v>2.5</v>
      </c>
      <c r="P15052" s="11" t="s">
        <v>46</v>
      </c>
      <c r="Q15052" s="13" t="s">
        <v>47</v>
      </c>
      <c r="R15052" s="13" t="s">
        <v>48</v>
      </c>
      <c r="S15052" s="13">
        <v>8</v>
      </c>
      <c r="T15052" s="13">
        <v>2010</v>
      </c>
      <c r="U15052" s="10" t="s">
        <v>49</v>
      </c>
      <c r="V15052" s="10" t="s">
        <v>49</v>
      </c>
      <c r="W15052" s="13" t="s">
        <v>52</v>
      </c>
      <c r="X15052" s="15" t="s">
        <v>49</v>
      </c>
      <c r="Y15052" s="15" t="s">
        <v>49</v>
      </c>
      <c r="Z15052" s="10" t="s">
        <v>49</v>
      </c>
      <c r="AA15052" s="10" t="s">
        <v>49</v>
      </c>
      <c r="AB15052" s="10" t="s">
        <v>49</v>
      </c>
      <c r="AC15052" s="10" t="s">
        <v>49</v>
      </c>
      <c r="AD15052" s="10" t="s">
        <v>49</v>
      </c>
      <c r="AE15052" s="10" t="s">
        <v>49</v>
      </c>
      <c r="AF15052" s="10" t="s">
        <v>49</v>
      </c>
      <c r="AG15052" s="10" t="s">
        <v>49</v>
      </c>
      <c r="AH15052" s="10" t="s">
        <v>49</v>
      </c>
      <c r="AI15052" s="10" t="s">
        <v>49</v>
      </c>
      <c r="AJ15052" s="16">
        <v>41.4711</v>
      </c>
      <c r="AK15052" s="16">
        <v>-72.102199999999996</v>
      </c>
    </row>
    <row r="15053" spans="1:37" x14ac:dyDescent="0.3">
      <c r="A15053" s="10">
        <v>4180</v>
      </c>
      <c r="B15053" s="11" t="s">
        <v>11170</v>
      </c>
      <c r="C15053" s="10">
        <v>57599</v>
      </c>
      <c r="D15053" s="11" t="s">
        <v>11173</v>
      </c>
      <c r="E15053" s="12" t="s">
        <v>41</v>
      </c>
      <c r="F15053" s="12" t="s">
        <v>41</v>
      </c>
      <c r="G15053" s="13" t="s">
        <v>81</v>
      </c>
      <c r="H15053" s="13" t="s">
        <v>868</v>
      </c>
      <c r="I15053" s="13" t="s">
        <v>851</v>
      </c>
      <c r="J15053" s="11" t="s">
        <v>44</v>
      </c>
      <c r="K15053" s="14" t="s">
        <v>11175</v>
      </c>
      <c r="L15053" s="14" t="s">
        <v>1</v>
      </c>
      <c r="M15053" s="15">
        <v>2.6</v>
      </c>
      <c r="N15053" s="15">
        <v>2.5</v>
      </c>
      <c r="O15053" s="15">
        <v>2.5</v>
      </c>
      <c r="P15053" s="11" t="s">
        <v>46</v>
      </c>
      <c r="Q15053" s="13" t="s">
        <v>47</v>
      </c>
      <c r="R15053" s="13" t="s">
        <v>48</v>
      </c>
      <c r="S15053" s="13">
        <v>8</v>
      </c>
      <c r="T15053" s="13">
        <v>2010</v>
      </c>
      <c r="U15053" s="10" t="s">
        <v>49</v>
      </c>
      <c r="V15053" s="10" t="s">
        <v>49</v>
      </c>
      <c r="W15053" s="13" t="s">
        <v>52</v>
      </c>
      <c r="X15053" s="15" t="s">
        <v>49</v>
      </c>
      <c r="Y15053" s="15" t="s">
        <v>49</v>
      </c>
      <c r="Z15053" s="10" t="s">
        <v>49</v>
      </c>
      <c r="AA15053" s="10" t="s">
        <v>49</v>
      </c>
      <c r="AB15053" s="10" t="s">
        <v>49</v>
      </c>
      <c r="AC15053" s="10" t="s">
        <v>49</v>
      </c>
      <c r="AD15053" s="10" t="s">
        <v>49</v>
      </c>
      <c r="AE15053" s="10" t="s">
        <v>49</v>
      </c>
      <c r="AF15053" s="10" t="s">
        <v>49</v>
      </c>
      <c r="AG15053" s="10" t="s">
        <v>49</v>
      </c>
      <c r="AH15053" s="10" t="s">
        <v>49</v>
      </c>
      <c r="AI15053" s="10" t="s">
        <v>49</v>
      </c>
      <c r="AJ15053" s="16">
        <v>41.4711</v>
      </c>
      <c r="AK15053" s="16">
        <v>-72.102199999999996</v>
      </c>
    </row>
    <row r="15054" spans="1:37" x14ac:dyDescent="0.3">
      <c r="A15054" s="10">
        <v>4180</v>
      </c>
      <c r="B15054" s="11" t="s">
        <v>11170</v>
      </c>
      <c r="C15054" s="10">
        <v>57599</v>
      </c>
      <c r="D15054" s="11" t="s">
        <v>11173</v>
      </c>
      <c r="E15054" s="12" t="s">
        <v>41</v>
      </c>
      <c r="F15054" s="12" t="s">
        <v>41</v>
      </c>
      <c r="G15054" s="13" t="s">
        <v>81</v>
      </c>
      <c r="H15054" s="13" t="s">
        <v>868</v>
      </c>
      <c r="I15054" s="13" t="s">
        <v>851</v>
      </c>
      <c r="J15054" s="11" t="s">
        <v>44</v>
      </c>
      <c r="K15054" s="14" t="s">
        <v>11176</v>
      </c>
      <c r="L15054" s="14" t="s">
        <v>1</v>
      </c>
      <c r="M15054" s="15">
        <v>2.6</v>
      </c>
      <c r="N15054" s="15">
        <v>2.5</v>
      </c>
      <c r="O15054" s="15">
        <v>2.5</v>
      </c>
      <c r="P15054" s="11" t="s">
        <v>46</v>
      </c>
      <c r="Q15054" s="13" t="s">
        <v>47</v>
      </c>
      <c r="R15054" s="13" t="s">
        <v>48</v>
      </c>
      <c r="S15054" s="13">
        <v>8</v>
      </c>
      <c r="T15054" s="13">
        <v>2010</v>
      </c>
      <c r="U15054" s="10" t="s">
        <v>49</v>
      </c>
      <c r="V15054" s="10" t="s">
        <v>49</v>
      </c>
      <c r="W15054" s="13" t="s">
        <v>52</v>
      </c>
      <c r="X15054" s="15" t="s">
        <v>49</v>
      </c>
      <c r="Y15054" s="15" t="s">
        <v>49</v>
      </c>
      <c r="Z15054" s="10" t="s">
        <v>49</v>
      </c>
      <c r="AA15054" s="10" t="s">
        <v>49</v>
      </c>
      <c r="AB15054" s="10" t="s">
        <v>49</v>
      </c>
      <c r="AC15054" s="10" t="s">
        <v>49</v>
      </c>
      <c r="AD15054" s="10" t="s">
        <v>49</v>
      </c>
      <c r="AE15054" s="10" t="s">
        <v>49</v>
      </c>
      <c r="AF15054" s="10" t="s">
        <v>49</v>
      </c>
      <c r="AG15054" s="10" t="s">
        <v>49</v>
      </c>
      <c r="AH15054" s="10" t="s">
        <v>49</v>
      </c>
      <c r="AI15054" s="10" t="s">
        <v>49</v>
      </c>
      <c r="AJ15054" s="16">
        <v>41.4711</v>
      </c>
      <c r="AK15054" s="16">
        <v>-72.102199999999996</v>
      </c>
    </row>
    <row r="15055" spans="1:37" x14ac:dyDescent="0.3">
      <c r="A15055" s="10">
        <v>4180</v>
      </c>
      <c r="B15055" s="11" t="s">
        <v>11170</v>
      </c>
      <c r="C15055" s="10">
        <v>57599</v>
      </c>
      <c r="D15055" s="11" t="s">
        <v>11173</v>
      </c>
      <c r="E15055" s="12" t="s">
        <v>41</v>
      </c>
      <c r="F15055" s="12" t="s">
        <v>41</v>
      </c>
      <c r="G15055" s="13" t="s">
        <v>81</v>
      </c>
      <c r="H15055" s="13" t="s">
        <v>868</v>
      </c>
      <c r="I15055" s="13" t="s">
        <v>851</v>
      </c>
      <c r="J15055" s="11" t="s">
        <v>44</v>
      </c>
      <c r="K15055" s="14" t="s">
        <v>11177</v>
      </c>
      <c r="L15055" s="14" t="s">
        <v>1</v>
      </c>
      <c r="M15055" s="15">
        <v>2.6</v>
      </c>
      <c r="N15055" s="15">
        <v>2.5</v>
      </c>
      <c r="O15055" s="15">
        <v>2.5</v>
      </c>
      <c r="P15055" s="11" t="s">
        <v>46</v>
      </c>
      <c r="Q15055" s="13" t="s">
        <v>47</v>
      </c>
      <c r="R15055" s="13" t="s">
        <v>48</v>
      </c>
      <c r="S15055" s="13">
        <v>8</v>
      </c>
      <c r="T15055" s="13">
        <v>2010</v>
      </c>
      <c r="U15055" s="10" t="s">
        <v>49</v>
      </c>
      <c r="V15055" s="10" t="s">
        <v>49</v>
      </c>
      <c r="W15055" s="13" t="s">
        <v>52</v>
      </c>
      <c r="X15055" s="15" t="s">
        <v>49</v>
      </c>
      <c r="Y15055" s="15" t="s">
        <v>49</v>
      </c>
      <c r="Z15055" s="10" t="s">
        <v>49</v>
      </c>
      <c r="AA15055" s="10" t="s">
        <v>49</v>
      </c>
      <c r="AB15055" s="10" t="s">
        <v>49</v>
      </c>
      <c r="AC15055" s="10" t="s">
        <v>49</v>
      </c>
      <c r="AD15055" s="10" t="s">
        <v>49</v>
      </c>
      <c r="AE15055" s="10" t="s">
        <v>49</v>
      </c>
      <c r="AF15055" s="10" t="s">
        <v>49</v>
      </c>
      <c r="AG15055" s="10" t="s">
        <v>49</v>
      </c>
      <c r="AH15055" s="10" t="s">
        <v>49</v>
      </c>
      <c r="AI15055" s="10" t="s">
        <v>49</v>
      </c>
      <c r="AJ15055" s="16">
        <v>41.4711</v>
      </c>
      <c r="AK15055" s="16">
        <v>-72.102199999999996</v>
      </c>
    </row>
    <row r="15056" spans="1:37" x14ac:dyDescent="0.3">
      <c r="A15056" s="10">
        <v>4180</v>
      </c>
      <c r="B15056" s="11" t="s">
        <v>11170</v>
      </c>
      <c r="C15056" s="10">
        <v>57600</v>
      </c>
      <c r="D15056" s="11" t="s">
        <v>11178</v>
      </c>
      <c r="E15056" s="12" t="s">
        <v>41</v>
      </c>
      <c r="F15056" s="12" t="s">
        <v>41</v>
      </c>
      <c r="G15056" s="13" t="s">
        <v>242</v>
      </c>
      <c r="H15056" s="13" t="s">
        <v>2814</v>
      </c>
      <c r="I15056" s="13" t="s">
        <v>851</v>
      </c>
      <c r="J15056" s="11" t="s">
        <v>44</v>
      </c>
      <c r="K15056" s="14" t="s">
        <v>11179</v>
      </c>
      <c r="L15056" s="14" t="s">
        <v>1</v>
      </c>
      <c r="M15056" s="15">
        <v>2.6</v>
      </c>
      <c r="N15056" s="15">
        <v>2.5</v>
      </c>
      <c r="O15056" s="15">
        <v>2.5</v>
      </c>
      <c r="P15056" s="11" t="s">
        <v>46</v>
      </c>
      <c r="Q15056" s="13" t="s">
        <v>47</v>
      </c>
      <c r="R15056" s="13" t="s">
        <v>48</v>
      </c>
      <c r="S15056" s="13">
        <v>12</v>
      </c>
      <c r="T15056" s="13">
        <v>2010</v>
      </c>
      <c r="U15056" s="10" t="s">
        <v>49</v>
      </c>
      <c r="V15056" s="10" t="s">
        <v>49</v>
      </c>
      <c r="W15056" s="13" t="s">
        <v>52</v>
      </c>
      <c r="X15056" s="15" t="s">
        <v>49</v>
      </c>
      <c r="Y15056" s="15" t="s">
        <v>49</v>
      </c>
      <c r="Z15056" s="10" t="s">
        <v>49</v>
      </c>
      <c r="AA15056" s="10" t="s">
        <v>49</v>
      </c>
      <c r="AB15056" s="10" t="s">
        <v>49</v>
      </c>
      <c r="AC15056" s="10" t="s">
        <v>49</v>
      </c>
      <c r="AD15056" s="10" t="s">
        <v>49</v>
      </c>
      <c r="AE15056" s="10" t="s">
        <v>49</v>
      </c>
      <c r="AF15056" s="10" t="s">
        <v>49</v>
      </c>
      <c r="AG15056" s="10" t="s">
        <v>49</v>
      </c>
      <c r="AH15056" s="10" t="s">
        <v>49</v>
      </c>
      <c r="AI15056" s="10" t="s">
        <v>49</v>
      </c>
      <c r="AJ15056" s="16">
        <v>41.268611</v>
      </c>
      <c r="AK15056" s="16">
        <v>-72.010000000000005</v>
      </c>
    </row>
    <row r="15057" spans="1:37" x14ac:dyDescent="0.3">
      <c r="A15057" s="10">
        <v>4180</v>
      </c>
      <c r="B15057" s="11" t="s">
        <v>11170</v>
      </c>
      <c r="C15057" s="10">
        <v>57601</v>
      </c>
      <c r="D15057" s="11" t="s">
        <v>11180</v>
      </c>
      <c r="E15057" s="12" t="s">
        <v>41</v>
      </c>
      <c r="F15057" s="12" t="s">
        <v>41</v>
      </c>
      <c r="G15057" s="13" t="s">
        <v>81</v>
      </c>
      <c r="H15057" s="13" t="s">
        <v>868</v>
      </c>
      <c r="I15057" s="13" t="s">
        <v>851</v>
      </c>
      <c r="J15057" s="11" t="s">
        <v>44</v>
      </c>
      <c r="K15057" s="14" t="s">
        <v>11181</v>
      </c>
      <c r="L15057" s="14" t="s">
        <v>1</v>
      </c>
      <c r="M15057" s="15">
        <v>2.6</v>
      </c>
      <c r="N15057" s="15">
        <v>2.5</v>
      </c>
      <c r="O15057" s="15">
        <v>2.5</v>
      </c>
      <c r="P15057" s="11" t="s">
        <v>46</v>
      </c>
      <c r="Q15057" s="13" t="s">
        <v>47</v>
      </c>
      <c r="R15057" s="13" t="s">
        <v>48</v>
      </c>
      <c r="S15057" s="13">
        <v>7</v>
      </c>
      <c r="T15057" s="13">
        <v>2010</v>
      </c>
      <c r="U15057" s="10" t="s">
        <v>49</v>
      </c>
      <c r="V15057" s="10" t="s">
        <v>49</v>
      </c>
      <c r="W15057" s="13" t="s">
        <v>52</v>
      </c>
      <c r="X15057" s="15" t="s">
        <v>49</v>
      </c>
      <c r="Y15057" s="15" t="s">
        <v>49</v>
      </c>
      <c r="Z15057" s="10" t="s">
        <v>49</v>
      </c>
      <c r="AA15057" s="10" t="s">
        <v>49</v>
      </c>
      <c r="AB15057" s="10" t="s">
        <v>49</v>
      </c>
      <c r="AC15057" s="10" t="s">
        <v>49</v>
      </c>
      <c r="AD15057" s="10" t="s">
        <v>49</v>
      </c>
      <c r="AE15057" s="10" t="s">
        <v>49</v>
      </c>
      <c r="AF15057" s="10" t="s">
        <v>49</v>
      </c>
      <c r="AG15057" s="10" t="s">
        <v>49</v>
      </c>
      <c r="AH15057" s="10" t="s">
        <v>49</v>
      </c>
      <c r="AI15057" s="10" t="s">
        <v>49</v>
      </c>
      <c r="AJ15057" s="16">
        <v>41.3367</v>
      </c>
      <c r="AK15057" s="16">
        <v>-72.02</v>
      </c>
    </row>
    <row r="15058" spans="1:37" x14ac:dyDescent="0.3">
      <c r="A15058" s="10">
        <v>4180</v>
      </c>
      <c r="B15058" s="11" t="s">
        <v>11170</v>
      </c>
      <c r="C15058" s="10">
        <v>57601</v>
      </c>
      <c r="D15058" s="11" t="s">
        <v>11180</v>
      </c>
      <c r="E15058" s="12" t="s">
        <v>41</v>
      </c>
      <c r="F15058" s="12" t="s">
        <v>41</v>
      </c>
      <c r="G15058" s="13" t="s">
        <v>81</v>
      </c>
      <c r="H15058" s="13" t="s">
        <v>868</v>
      </c>
      <c r="I15058" s="13" t="s">
        <v>851</v>
      </c>
      <c r="J15058" s="11" t="s">
        <v>44</v>
      </c>
      <c r="K15058" s="14" t="s">
        <v>11182</v>
      </c>
      <c r="L15058" s="14" t="s">
        <v>1</v>
      </c>
      <c r="M15058" s="15">
        <v>2.6</v>
      </c>
      <c r="N15058" s="15">
        <v>2.5</v>
      </c>
      <c r="O15058" s="15">
        <v>2.5</v>
      </c>
      <c r="P15058" s="11" t="s">
        <v>46</v>
      </c>
      <c r="Q15058" s="13" t="s">
        <v>47</v>
      </c>
      <c r="R15058" s="13" t="s">
        <v>48</v>
      </c>
      <c r="S15058" s="13">
        <v>7</v>
      </c>
      <c r="T15058" s="13">
        <v>2010</v>
      </c>
      <c r="U15058" s="10" t="s">
        <v>49</v>
      </c>
      <c r="V15058" s="10" t="s">
        <v>49</v>
      </c>
      <c r="W15058" s="13" t="s">
        <v>52</v>
      </c>
      <c r="X15058" s="15" t="s">
        <v>49</v>
      </c>
      <c r="Y15058" s="15" t="s">
        <v>49</v>
      </c>
      <c r="Z15058" s="10" t="s">
        <v>49</v>
      </c>
      <c r="AA15058" s="10" t="s">
        <v>49</v>
      </c>
      <c r="AB15058" s="10" t="s">
        <v>49</v>
      </c>
      <c r="AC15058" s="10" t="s">
        <v>49</v>
      </c>
      <c r="AD15058" s="10" t="s">
        <v>49</v>
      </c>
      <c r="AE15058" s="10" t="s">
        <v>49</v>
      </c>
      <c r="AF15058" s="10" t="s">
        <v>49</v>
      </c>
      <c r="AG15058" s="10" t="s">
        <v>49</v>
      </c>
      <c r="AH15058" s="10" t="s">
        <v>49</v>
      </c>
      <c r="AI15058" s="10" t="s">
        <v>49</v>
      </c>
      <c r="AJ15058" s="16">
        <v>41.3367</v>
      </c>
      <c r="AK15058" s="16">
        <v>-72.02</v>
      </c>
    </row>
    <row r="15059" spans="1:37" x14ac:dyDescent="0.3">
      <c r="A15059" s="10">
        <v>4180</v>
      </c>
      <c r="B15059" s="11" t="s">
        <v>11170</v>
      </c>
      <c r="C15059" s="10">
        <v>57602</v>
      </c>
      <c r="D15059" s="11" t="s">
        <v>11183</v>
      </c>
      <c r="E15059" s="12" t="s">
        <v>41</v>
      </c>
      <c r="F15059" s="12" t="s">
        <v>41</v>
      </c>
      <c r="G15059" s="13" t="s">
        <v>81</v>
      </c>
      <c r="H15059" s="13" t="s">
        <v>868</v>
      </c>
      <c r="I15059" s="13" t="s">
        <v>851</v>
      </c>
      <c r="J15059" s="11" t="s">
        <v>44</v>
      </c>
      <c r="K15059" s="14" t="s">
        <v>11184</v>
      </c>
      <c r="L15059" s="14" t="s">
        <v>1</v>
      </c>
      <c r="M15059" s="15">
        <v>2.6</v>
      </c>
      <c r="N15059" s="15">
        <v>2.5</v>
      </c>
      <c r="O15059" s="15">
        <v>2.5</v>
      </c>
      <c r="P15059" s="11" t="s">
        <v>46</v>
      </c>
      <c r="Q15059" s="13" t="s">
        <v>47</v>
      </c>
      <c r="R15059" s="13" t="s">
        <v>48</v>
      </c>
      <c r="S15059" s="13">
        <v>2</v>
      </c>
      <c r="T15059" s="13">
        <v>2010</v>
      </c>
      <c r="U15059" s="10" t="s">
        <v>49</v>
      </c>
      <c r="V15059" s="10" t="s">
        <v>49</v>
      </c>
      <c r="W15059" s="13" t="s">
        <v>52</v>
      </c>
      <c r="X15059" s="15" t="s">
        <v>49</v>
      </c>
      <c r="Y15059" s="15" t="s">
        <v>49</v>
      </c>
      <c r="Z15059" s="10" t="s">
        <v>49</v>
      </c>
      <c r="AA15059" s="10" t="s">
        <v>49</v>
      </c>
      <c r="AB15059" s="10" t="s">
        <v>49</v>
      </c>
      <c r="AC15059" s="10" t="s">
        <v>49</v>
      </c>
      <c r="AD15059" s="10" t="s">
        <v>49</v>
      </c>
      <c r="AE15059" s="10" t="s">
        <v>49</v>
      </c>
      <c r="AF15059" s="10" t="s">
        <v>49</v>
      </c>
      <c r="AG15059" s="10" t="s">
        <v>49</v>
      </c>
      <c r="AH15059" s="10" t="s">
        <v>49</v>
      </c>
      <c r="AI15059" s="10" t="s">
        <v>49</v>
      </c>
      <c r="AJ15059" s="16">
        <v>41.604100000000003</v>
      </c>
      <c r="AK15059" s="16">
        <v>-71.982500000000002</v>
      </c>
    </row>
    <row r="15060" spans="1:37" x14ac:dyDescent="0.3">
      <c r="A15060" s="10">
        <v>4180</v>
      </c>
      <c r="B15060" s="11" t="s">
        <v>11170</v>
      </c>
      <c r="C15060" s="10">
        <v>57603</v>
      </c>
      <c r="D15060" s="11" t="s">
        <v>11185</v>
      </c>
      <c r="E15060" s="12" t="s">
        <v>41</v>
      </c>
      <c r="F15060" s="12" t="s">
        <v>41</v>
      </c>
      <c r="G15060" s="13" t="s">
        <v>81</v>
      </c>
      <c r="H15060" s="13" t="s">
        <v>868</v>
      </c>
      <c r="I15060" s="13" t="s">
        <v>851</v>
      </c>
      <c r="J15060" s="11" t="s">
        <v>44</v>
      </c>
      <c r="K15060" s="14" t="s">
        <v>11186</v>
      </c>
      <c r="L15060" s="14" t="s">
        <v>1</v>
      </c>
      <c r="M15060" s="15">
        <v>2.6</v>
      </c>
      <c r="N15060" s="15">
        <v>2.5</v>
      </c>
      <c r="O15060" s="15">
        <v>2.5</v>
      </c>
      <c r="P15060" s="11" t="s">
        <v>46</v>
      </c>
      <c r="Q15060" s="13" t="s">
        <v>47</v>
      </c>
      <c r="R15060" s="13" t="s">
        <v>48</v>
      </c>
      <c r="S15060" s="13">
        <v>4</v>
      </c>
      <c r="T15060" s="13">
        <v>2010</v>
      </c>
      <c r="U15060" s="10" t="s">
        <v>49</v>
      </c>
      <c r="V15060" s="10" t="s">
        <v>49</v>
      </c>
      <c r="W15060" s="13" t="s">
        <v>52</v>
      </c>
      <c r="X15060" s="15" t="s">
        <v>49</v>
      </c>
      <c r="Y15060" s="15" t="s">
        <v>49</v>
      </c>
      <c r="Z15060" s="10" t="s">
        <v>49</v>
      </c>
      <c r="AA15060" s="10" t="s">
        <v>49</v>
      </c>
      <c r="AB15060" s="10" t="s">
        <v>49</v>
      </c>
      <c r="AC15060" s="10" t="s">
        <v>49</v>
      </c>
      <c r="AD15060" s="10" t="s">
        <v>49</v>
      </c>
      <c r="AE15060" s="10" t="s">
        <v>49</v>
      </c>
      <c r="AF15060" s="10" t="s">
        <v>49</v>
      </c>
      <c r="AG15060" s="10" t="s">
        <v>49</v>
      </c>
      <c r="AH15060" s="10" t="s">
        <v>49</v>
      </c>
      <c r="AI15060" s="10" t="s">
        <v>49</v>
      </c>
      <c r="AJ15060" s="16">
        <v>41.569400000000002</v>
      </c>
      <c r="AK15060" s="16">
        <v>-72.117500000000007</v>
      </c>
    </row>
    <row r="15061" spans="1:37" x14ac:dyDescent="0.3">
      <c r="A15061" s="10">
        <v>4180</v>
      </c>
      <c r="B15061" s="11" t="s">
        <v>11170</v>
      </c>
      <c r="C15061" s="10">
        <v>57603</v>
      </c>
      <c r="D15061" s="11" t="s">
        <v>11185</v>
      </c>
      <c r="E15061" s="12" t="s">
        <v>41</v>
      </c>
      <c r="F15061" s="12" t="s">
        <v>41</v>
      </c>
      <c r="G15061" s="13" t="s">
        <v>81</v>
      </c>
      <c r="H15061" s="13" t="s">
        <v>868</v>
      </c>
      <c r="I15061" s="13" t="s">
        <v>851</v>
      </c>
      <c r="J15061" s="11" t="s">
        <v>44</v>
      </c>
      <c r="K15061" s="14" t="s">
        <v>11187</v>
      </c>
      <c r="L15061" s="14" t="s">
        <v>1</v>
      </c>
      <c r="M15061" s="15">
        <v>2.6</v>
      </c>
      <c r="N15061" s="15">
        <v>2.5</v>
      </c>
      <c r="O15061" s="15">
        <v>2.5</v>
      </c>
      <c r="P15061" s="11" t="s">
        <v>46</v>
      </c>
      <c r="Q15061" s="13" t="s">
        <v>47</v>
      </c>
      <c r="R15061" s="13" t="s">
        <v>48</v>
      </c>
      <c r="S15061" s="13">
        <v>4</v>
      </c>
      <c r="T15061" s="13">
        <v>2010</v>
      </c>
      <c r="U15061" s="10" t="s">
        <v>49</v>
      </c>
      <c r="V15061" s="10" t="s">
        <v>49</v>
      </c>
      <c r="W15061" s="13" t="s">
        <v>52</v>
      </c>
      <c r="X15061" s="15" t="s">
        <v>49</v>
      </c>
      <c r="Y15061" s="15" t="s">
        <v>49</v>
      </c>
      <c r="Z15061" s="10" t="s">
        <v>49</v>
      </c>
      <c r="AA15061" s="10" t="s">
        <v>49</v>
      </c>
      <c r="AB15061" s="10" t="s">
        <v>49</v>
      </c>
      <c r="AC15061" s="10" t="s">
        <v>49</v>
      </c>
      <c r="AD15061" s="10" t="s">
        <v>49</v>
      </c>
      <c r="AE15061" s="10" t="s">
        <v>49</v>
      </c>
      <c r="AF15061" s="10" t="s">
        <v>49</v>
      </c>
      <c r="AG15061" s="10" t="s">
        <v>49</v>
      </c>
      <c r="AH15061" s="10" t="s">
        <v>49</v>
      </c>
      <c r="AI15061" s="10" t="s">
        <v>49</v>
      </c>
      <c r="AJ15061" s="16">
        <v>41.569400000000002</v>
      </c>
      <c r="AK15061" s="16">
        <v>-72.117500000000007</v>
      </c>
    </row>
    <row r="15062" spans="1:37" x14ac:dyDescent="0.3">
      <c r="A15062" s="10">
        <v>4180</v>
      </c>
      <c r="B15062" s="11" t="s">
        <v>11170</v>
      </c>
      <c r="C15062" s="10">
        <v>57604</v>
      </c>
      <c r="D15062" s="11" t="s">
        <v>11188</v>
      </c>
      <c r="E15062" s="12" t="s">
        <v>41</v>
      </c>
      <c r="F15062" s="12" t="s">
        <v>41</v>
      </c>
      <c r="G15062" s="13" t="s">
        <v>81</v>
      </c>
      <c r="H15062" s="13" t="s">
        <v>868</v>
      </c>
      <c r="I15062" s="13" t="s">
        <v>851</v>
      </c>
      <c r="J15062" s="11" t="s">
        <v>44</v>
      </c>
      <c r="K15062" s="14" t="s">
        <v>10675</v>
      </c>
      <c r="L15062" s="14" t="s">
        <v>1</v>
      </c>
      <c r="M15062" s="15">
        <v>2.6</v>
      </c>
      <c r="N15062" s="15">
        <v>2.5</v>
      </c>
      <c r="O15062" s="15">
        <v>2.5</v>
      </c>
      <c r="P15062" s="11" t="s">
        <v>46</v>
      </c>
      <c r="Q15062" s="13" t="s">
        <v>47</v>
      </c>
      <c r="R15062" s="13" t="s">
        <v>48</v>
      </c>
      <c r="S15062" s="13">
        <v>4</v>
      </c>
      <c r="T15062" s="13">
        <v>2010</v>
      </c>
      <c r="U15062" s="10" t="s">
        <v>49</v>
      </c>
      <c r="V15062" s="10" t="s">
        <v>49</v>
      </c>
      <c r="W15062" s="13" t="s">
        <v>52</v>
      </c>
      <c r="X15062" s="15" t="s">
        <v>49</v>
      </c>
      <c r="Y15062" s="15" t="s">
        <v>49</v>
      </c>
      <c r="Z15062" s="10" t="s">
        <v>49</v>
      </c>
      <c r="AA15062" s="10" t="s">
        <v>49</v>
      </c>
      <c r="AB15062" s="10" t="s">
        <v>49</v>
      </c>
      <c r="AC15062" s="10" t="s">
        <v>49</v>
      </c>
      <c r="AD15062" s="10" t="s">
        <v>49</v>
      </c>
      <c r="AE15062" s="10" t="s">
        <v>49</v>
      </c>
      <c r="AF15062" s="10" t="s">
        <v>49</v>
      </c>
      <c r="AG15062" s="10" t="s">
        <v>49</v>
      </c>
      <c r="AH15062" s="10" t="s">
        <v>49</v>
      </c>
      <c r="AI15062" s="10" t="s">
        <v>49</v>
      </c>
      <c r="AJ15062" s="16">
        <v>41.568300000000001</v>
      </c>
      <c r="AK15062" s="16">
        <v>-72.232200000000006</v>
      </c>
    </row>
    <row r="15063" spans="1:37" x14ac:dyDescent="0.3">
      <c r="A15063" s="10">
        <v>4180</v>
      </c>
      <c r="B15063" s="11" t="s">
        <v>11170</v>
      </c>
      <c r="C15063" s="10">
        <v>57604</v>
      </c>
      <c r="D15063" s="11" t="s">
        <v>11188</v>
      </c>
      <c r="E15063" s="12" t="s">
        <v>41</v>
      </c>
      <c r="F15063" s="12" t="s">
        <v>41</v>
      </c>
      <c r="G15063" s="13" t="s">
        <v>81</v>
      </c>
      <c r="H15063" s="13" t="s">
        <v>868</v>
      </c>
      <c r="I15063" s="13" t="s">
        <v>851</v>
      </c>
      <c r="J15063" s="11" t="s">
        <v>44</v>
      </c>
      <c r="K15063" s="14" t="s">
        <v>10677</v>
      </c>
      <c r="L15063" s="14" t="s">
        <v>1</v>
      </c>
      <c r="M15063" s="15">
        <v>2.6</v>
      </c>
      <c r="N15063" s="15">
        <v>2.5</v>
      </c>
      <c r="O15063" s="15">
        <v>2.5</v>
      </c>
      <c r="P15063" s="11" t="s">
        <v>46</v>
      </c>
      <c r="Q15063" s="13" t="s">
        <v>47</v>
      </c>
      <c r="R15063" s="13" t="s">
        <v>48</v>
      </c>
      <c r="S15063" s="13">
        <v>4</v>
      </c>
      <c r="T15063" s="13">
        <v>2010</v>
      </c>
      <c r="U15063" s="10" t="s">
        <v>49</v>
      </c>
      <c r="V15063" s="10" t="s">
        <v>49</v>
      </c>
      <c r="W15063" s="13" t="s">
        <v>52</v>
      </c>
      <c r="X15063" s="15" t="s">
        <v>49</v>
      </c>
      <c r="Y15063" s="15" t="s">
        <v>49</v>
      </c>
      <c r="Z15063" s="10" t="s">
        <v>49</v>
      </c>
      <c r="AA15063" s="10" t="s">
        <v>49</v>
      </c>
      <c r="AB15063" s="10" t="s">
        <v>49</v>
      </c>
      <c r="AC15063" s="10" t="s">
        <v>49</v>
      </c>
      <c r="AD15063" s="10" t="s">
        <v>49</v>
      </c>
      <c r="AE15063" s="10" t="s">
        <v>49</v>
      </c>
      <c r="AF15063" s="10" t="s">
        <v>49</v>
      </c>
      <c r="AG15063" s="10" t="s">
        <v>49</v>
      </c>
      <c r="AH15063" s="10" t="s">
        <v>49</v>
      </c>
      <c r="AI15063" s="10" t="s">
        <v>49</v>
      </c>
      <c r="AJ15063" s="16">
        <v>41.568300000000001</v>
      </c>
      <c r="AK15063" s="16">
        <v>-72.232200000000006</v>
      </c>
    </row>
    <row r="15064" spans="1:37" x14ac:dyDescent="0.3">
      <c r="A15064" s="10">
        <v>4180</v>
      </c>
      <c r="B15064" s="11" t="s">
        <v>11170</v>
      </c>
      <c r="C15064" s="10">
        <v>57605</v>
      </c>
      <c r="D15064" s="11" t="s">
        <v>11189</v>
      </c>
      <c r="E15064" s="12" t="s">
        <v>41</v>
      </c>
      <c r="F15064" s="12" t="s">
        <v>41</v>
      </c>
      <c r="G15064" s="13" t="s">
        <v>81</v>
      </c>
      <c r="H15064" s="13" t="s">
        <v>868</v>
      </c>
      <c r="I15064" s="13" t="s">
        <v>851</v>
      </c>
      <c r="J15064" s="11" t="s">
        <v>44</v>
      </c>
      <c r="K15064" s="14" t="s">
        <v>55</v>
      </c>
      <c r="L15064" s="14" t="s">
        <v>1</v>
      </c>
      <c r="M15064" s="15">
        <v>2.6</v>
      </c>
      <c r="N15064" s="15">
        <v>2.5</v>
      </c>
      <c r="O15064" s="15">
        <v>2.5</v>
      </c>
      <c r="P15064" s="11" t="s">
        <v>46</v>
      </c>
      <c r="Q15064" s="13" t="s">
        <v>47</v>
      </c>
      <c r="R15064" s="13" t="s">
        <v>48</v>
      </c>
      <c r="S15064" s="13">
        <v>10</v>
      </c>
      <c r="T15064" s="13">
        <v>2010</v>
      </c>
      <c r="U15064" s="10" t="s">
        <v>49</v>
      </c>
      <c r="V15064" s="10" t="s">
        <v>49</v>
      </c>
      <c r="W15064" s="13" t="s">
        <v>52</v>
      </c>
      <c r="X15064" s="15" t="s">
        <v>49</v>
      </c>
      <c r="Y15064" s="15" t="s">
        <v>49</v>
      </c>
      <c r="Z15064" s="10" t="s">
        <v>49</v>
      </c>
      <c r="AA15064" s="10" t="s">
        <v>49</v>
      </c>
      <c r="AB15064" s="10" t="s">
        <v>49</v>
      </c>
      <c r="AC15064" s="10" t="s">
        <v>49</v>
      </c>
      <c r="AD15064" s="10" t="s">
        <v>49</v>
      </c>
      <c r="AE15064" s="10" t="s">
        <v>49</v>
      </c>
      <c r="AF15064" s="10" t="s">
        <v>49</v>
      </c>
      <c r="AG15064" s="10" t="s">
        <v>49</v>
      </c>
      <c r="AH15064" s="10" t="s">
        <v>49</v>
      </c>
      <c r="AI15064" s="10" t="s">
        <v>49</v>
      </c>
      <c r="AJ15064" s="16">
        <v>41.346899999999998</v>
      </c>
      <c r="AK15064" s="16">
        <v>-72.0411</v>
      </c>
    </row>
    <row r="15065" spans="1:37" x14ac:dyDescent="0.3">
      <c r="A15065" s="10">
        <v>4180</v>
      </c>
      <c r="B15065" s="11" t="s">
        <v>11170</v>
      </c>
      <c r="C15065" s="10">
        <v>57605</v>
      </c>
      <c r="D15065" s="11" t="s">
        <v>11189</v>
      </c>
      <c r="E15065" s="12" t="s">
        <v>41</v>
      </c>
      <c r="F15065" s="12" t="s">
        <v>41</v>
      </c>
      <c r="G15065" s="13" t="s">
        <v>81</v>
      </c>
      <c r="H15065" s="13" t="s">
        <v>868</v>
      </c>
      <c r="I15065" s="13" t="s">
        <v>851</v>
      </c>
      <c r="J15065" s="11" t="s">
        <v>44</v>
      </c>
      <c r="K15065" s="14" t="s">
        <v>60</v>
      </c>
      <c r="L15065" s="14" t="s">
        <v>1</v>
      </c>
      <c r="M15065" s="15">
        <v>2.6</v>
      </c>
      <c r="N15065" s="15">
        <v>2.5</v>
      </c>
      <c r="O15065" s="15">
        <v>2.5</v>
      </c>
      <c r="P15065" s="11" t="s">
        <v>46</v>
      </c>
      <c r="Q15065" s="13" t="s">
        <v>47</v>
      </c>
      <c r="R15065" s="13" t="s">
        <v>48</v>
      </c>
      <c r="S15065" s="13">
        <v>10</v>
      </c>
      <c r="T15065" s="13">
        <v>2010</v>
      </c>
      <c r="U15065" s="10" t="s">
        <v>49</v>
      </c>
      <c r="V15065" s="10" t="s">
        <v>49</v>
      </c>
      <c r="W15065" s="13" t="s">
        <v>52</v>
      </c>
      <c r="X15065" s="15" t="s">
        <v>49</v>
      </c>
      <c r="Y15065" s="15" t="s">
        <v>49</v>
      </c>
      <c r="Z15065" s="10" t="s">
        <v>49</v>
      </c>
      <c r="AA15065" s="10" t="s">
        <v>49</v>
      </c>
      <c r="AB15065" s="10" t="s">
        <v>49</v>
      </c>
      <c r="AC15065" s="10" t="s">
        <v>49</v>
      </c>
      <c r="AD15065" s="10" t="s">
        <v>49</v>
      </c>
      <c r="AE15065" s="10" t="s">
        <v>49</v>
      </c>
      <c r="AF15065" s="10" t="s">
        <v>49</v>
      </c>
      <c r="AG15065" s="10" t="s">
        <v>49</v>
      </c>
      <c r="AH15065" s="10" t="s">
        <v>49</v>
      </c>
      <c r="AI15065" s="10" t="s">
        <v>49</v>
      </c>
      <c r="AJ15065" s="16">
        <v>41.346899999999998</v>
      </c>
      <c r="AK15065" s="16">
        <v>-72.0411</v>
      </c>
    </row>
    <row r="15066" spans="1:37" x14ac:dyDescent="0.3">
      <c r="A15066" s="10">
        <v>56934</v>
      </c>
      <c r="B15066" s="11" t="s">
        <v>11190</v>
      </c>
      <c r="C15066" s="10">
        <v>57606</v>
      </c>
      <c r="D15066" s="11" t="s">
        <v>11191</v>
      </c>
      <c r="E15066" s="12" t="s">
        <v>41</v>
      </c>
      <c r="F15066" s="12" t="s">
        <v>41</v>
      </c>
      <c r="G15066" s="13" t="s">
        <v>1413</v>
      </c>
      <c r="H15066" s="13" t="s">
        <v>9166</v>
      </c>
      <c r="I15066" s="13" t="s">
        <v>2963</v>
      </c>
      <c r="J15066" s="11" t="s">
        <v>44</v>
      </c>
      <c r="K15066" s="14" t="s">
        <v>45</v>
      </c>
      <c r="L15066" s="14" t="s">
        <v>1</v>
      </c>
      <c r="M15066" s="15">
        <v>1.8</v>
      </c>
      <c r="N15066" s="15">
        <v>1.8</v>
      </c>
      <c r="O15066" s="15">
        <v>1.8</v>
      </c>
      <c r="P15066" s="11" t="s">
        <v>46</v>
      </c>
      <c r="Q15066" s="13" t="s">
        <v>47</v>
      </c>
      <c r="R15066" s="13" t="s">
        <v>48</v>
      </c>
      <c r="S15066" s="13">
        <v>8</v>
      </c>
      <c r="T15066" s="13">
        <v>2004</v>
      </c>
      <c r="U15066" s="10" t="s">
        <v>49</v>
      </c>
      <c r="V15066" s="10" t="s">
        <v>49</v>
      </c>
      <c r="W15066" s="13" t="s">
        <v>52</v>
      </c>
      <c r="X15066" s="15" t="s">
        <v>49</v>
      </c>
      <c r="Y15066" s="15" t="s">
        <v>49</v>
      </c>
      <c r="Z15066" s="10" t="s">
        <v>49</v>
      </c>
      <c r="AA15066" s="10" t="s">
        <v>49</v>
      </c>
      <c r="AB15066" s="10" t="s">
        <v>49</v>
      </c>
      <c r="AC15066" s="10" t="s">
        <v>49</v>
      </c>
      <c r="AD15066" s="10" t="s">
        <v>49</v>
      </c>
      <c r="AE15066" s="10" t="s">
        <v>49</v>
      </c>
      <c r="AF15066" s="10" t="s">
        <v>49</v>
      </c>
      <c r="AG15066" s="10" t="s">
        <v>49</v>
      </c>
      <c r="AH15066" s="10" t="s">
        <v>49</v>
      </c>
      <c r="AI15066" s="10" t="s">
        <v>49</v>
      </c>
      <c r="AJ15066" s="16">
        <v>35.942799999999998</v>
      </c>
      <c r="AK15066" s="16">
        <v>-79.908900000000003</v>
      </c>
    </row>
    <row r="15067" spans="1:37" x14ac:dyDescent="0.3">
      <c r="A15067" s="10">
        <v>56934</v>
      </c>
      <c r="B15067" s="11" t="s">
        <v>11190</v>
      </c>
      <c r="C15067" s="10">
        <v>57606</v>
      </c>
      <c r="D15067" s="11" t="s">
        <v>11191</v>
      </c>
      <c r="E15067" s="12" t="s">
        <v>41</v>
      </c>
      <c r="F15067" s="12" t="s">
        <v>41</v>
      </c>
      <c r="G15067" s="13" t="s">
        <v>1413</v>
      </c>
      <c r="H15067" s="13" t="s">
        <v>9166</v>
      </c>
      <c r="I15067" s="13" t="s">
        <v>2963</v>
      </c>
      <c r="J15067" s="11" t="s">
        <v>44</v>
      </c>
      <c r="K15067" s="14" t="s">
        <v>51</v>
      </c>
      <c r="L15067" s="14" t="s">
        <v>1</v>
      </c>
      <c r="M15067" s="15">
        <v>1.8</v>
      </c>
      <c r="N15067" s="15">
        <v>1.8</v>
      </c>
      <c r="O15067" s="15">
        <v>1.8</v>
      </c>
      <c r="P15067" s="11" t="s">
        <v>46</v>
      </c>
      <c r="Q15067" s="13" t="s">
        <v>47</v>
      </c>
      <c r="R15067" s="13" t="s">
        <v>48</v>
      </c>
      <c r="S15067" s="13">
        <v>8</v>
      </c>
      <c r="T15067" s="13">
        <v>2004</v>
      </c>
      <c r="U15067" s="10" t="s">
        <v>49</v>
      </c>
      <c r="V15067" s="10" t="s">
        <v>49</v>
      </c>
      <c r="W15067" s="13" t="s">
        <v>52</v>
      </c>
      <c r="X15067" s="15" t="s">
        <v>49</v>
      </c>
      <c r="Y15067" s="15" t="s">
        <v>49</v>
      </c>
      <c r="Z15067" s="10" t="s">
        <v>49</v>
      </c>
      <c r="AA15067" s="10" t="s">
        <v>49</v>
      </c>
      <c r="AB15067" s="10" t="s">
        <v>49</v>
      </c>
      <c r="AC15067" s="10" t="s">
        <v>49</v>
      </c>
      <c r="AD15067" s="10" t="s">
        <v>49</v>
      </c>
      <c r="AE15067" s="10" t="s">
        <v>49</v>
      </c>
      <c r="AF15067" s="10" t="s">
        <v>49</v>
      </c>
      <c r="AG15067" s="10" t="s">
        <v>49</v>
      </c>
      <c r="AH15067" s="10" t="s">
        <v>49</v>
      </c>
      <c r="AI15067" s="10" t="s">
        <v>49</v>
      </c>
      <c r="AJ15067" s="16">
        <v>35.942799999999998</v>
      </c>
      <c r="AK15067" s="16">
        <v>-79.908900000000003</v>
      </c>
    </row>
    <row r="15068" spans="1:37" x14ac:dyDescent="0.3">
      <c r="A15068" s="10">
        <v>56934</v>
      </c>
      <c r="B15068" s="11" t="s">
        <v>11190</v>
      </c>
      <c r="C15068" s="10">
        <v>57606</v>
      </c>
      <c r="D15068" s="11" t="s">
        <v>11191</v>
      </c>
      <c r="E15068" s="12" t="s">
        <v>41</v>
      </c>
      <c r="F15068" s="12" t="s">
        <v>41</v>
      </c>
      <c r="G15068" s="13" t="s">
        <v>1413</v>
      </c>
      <c r="H15068" s="13" t="s">
        <v>9166</v>
      </c>
      <c r="I15068" s="13" t="s">
        <v>2963</v>
      </c>
      <c r="J15068" s="11" t="s">
        <v>44</v>
      </c>
      <c r="K15068" s="14" t="s">
        <v>53</v>
      </c>
      <c r="L15068" s="14" t="s">
        <v>1</v>
      </c>
      <c r="M15068" s="15">
        <v>1.8</v>
      </c>
      <c r="N15068" s="15">
        <v>1.8</v>
      </c>
      <c r="O15068" s="15">
        <v>1.8</v>
      </c>
      <c r="P15068" s="11" t="s">
        <v>46</v>
      </c>
      <c r="Q15068" s="13" t="s">
        <v>47</v>
      </c>
      <c r="R15068" s="13" t="s">
        <v>48</v>
      </c>
      <c r="S15068" s="13">
        <v>8</v>
      </c>
      <c r="T15068" s="13">
        <v>2004</v>
      </c>
      <c r="U15068" s="10" t="s">
        <v>49</v>
      </c>
      <c r="V15068" s="10" t="s">
        <v>49</v>
      </c>
      <c r="W15068" s="13" t="s">
        <v>52</v>
      </c>
      <c r="X15068" s="15" t="s">
        <v>49</v>
      </c>
      <c r="Y15068" s="15" t="s">
        <v>49</v>
      </c>
      <c r="Z15068" s="10" t="s">
        <v>49</v>
      </c>
      <c r="AA15068" s="10" t="s">
        <v>49</v>
      </c>
      <c r="AB15068" s="10" t="s">
        <v>49</v>
      </c>
      <c r="AC15068" s="10" t="s">
        <v>49</v>
      </c>
      <c r="AD15068" s="10" t="s">
        <v>49</v>
      </c>
      <c r="AE15068" s="10" t="s">
        <v>49</v>
      </c>
      <c r="AF15068" s="10" t="s">
        <v>49</v>
      </c>
      <c r="AG15068" s="10" t="s">
        <v>49</v>
      </c>
      <c r="AH15068" s="10" t="s">
        <v>49</v>
      </c>
      <c r="AI15068" s="10" t="s">
        <v>49</v>
      </c>
      <c r="AJ15068" s="16">
        <v>35.942799999999998</v>
      </c>
      <c r="AK15068" s="16">
        <v>-79.908900000000003</v>
      </c>
    </row>
    <row r="15069" spans="1:37" x14ac:dyDescent="0.3">
      <c r="A15069" s="10">
        <v>56934</v>
      </c>
      <c r="B15069" s="11" t="s">
        <v>11190</v>
      </c>
      <c r="C15069" s="10">
        <v>57607</v>
      </c>
      <c r="D15069" s="11" t="s">
        <v>11192</v>
      </c>
      <c r="E15069" s="12" t="s">
        <v>41</v>
      </c>
      <c r="F15069" s="12" t="s">
        <v>41</v>
      </c>
      <c r="G15069" s="13" t="s">
        <v>1413</v>
      </c>
      <c r="H15069" s="13" t="s">
        <v>9166</v>
      </c>
      <c r="I15069" s="13" t="s">
        <v>2963</v>
      </c>
      <c r="J15069" s="11" t="s">
        <v>44</v>
      </c>
      <c r="K15069" s="14" t="s">
        <v>45</v>
      </c>
      <c r="L15069" s="14" t="s">
        <v>1</v>
      </c>
      <c r="M15069" s="15">
        <v>1</v>
      </c>
      <c r="N15069" s="15">
        <v>1</v>
      </c>
      <c r="O15069" s="15">
        <v>1</v>
      </c>
      <c r="P15069" s="11" t="s">
        <v>46</v>
      </c>
      <c r="Q15069" s="13" t="s">
        <v>47</v>
      </c>
      <c r="R15069" s="13" t="s">
        <v>48</v>
      </c>
      <c r="S15069" s="13">
        <v>2</v>
      </c>
      <c r="T15069" s="13">
        <v>1999</v>
      </c>
      <c r="U15069" s="10" t="s">
        <v>49</v>
      </c>
      <c r="V15069" s="10" t="s">
        <v>49</v>
      </c>
      <c r="W15069" s="13" t="s">
        <v>52</v>
      </c>
      <c r="X15069" s="15" t="s">
        <v>49</v>
      </c>
      <c r="Y15069" s="15" t="s">
        <v>49</v>
      </c>
      <c r="Z15069" s="10" t="s">
        <v>49</v>
      </c>
      <c r="AA15069" s="10" t="s">
        <v>49</v>
      </c>
      <c r="AB15069" s="10" t="s">
        <v>49</v>
      </c>
      <c r="AC15069" s="10" t="s">
        <v>49</v>
      </c>
      <c r="AD15069" s="10" t="s">
        <v>49</v>
      </c>
      <c r="AE15069" s="10" t="s">
        <v>49</v>
      </c>
      <c r="AF15069" s="10" t="s">
        <v>49</v>
      </c>
      <c r="AG15069" s="10" t="s">
        <v>49</v>
      </c>
      <c r="AH15069" s="10" t="s">
        <v>49</v>
      </c>
      <c r="AI15069" s="10" t="s">
        <v>49</v>
      </c>
      <c r="AJ15069" s="16">
        <v>35.967799999999997</v>
      </c>
      <c r="AK15069" s="16">
        <v>-79.970799999999997</v>
      </c>
    </row>
    <row r="15070" spans="1:37" x14ac:dyDescent="0.3">
      <c r="A15070" s="10">
        <v>56934</v>
      </c>
      <c r="B15070" s="11" t="s">
        <v>11190</v>
      </c>
      <c r="C15070" s="10">
        <v>57607</v>
      </c>
      <c r="D15070" s="11" t="s">
        <v>11192</v>
      </c>
      <c r="E15070" s="12" t="s">
        <v>41</v>
      </c>
      <c r="F15070" s="12" t="s">
        <v>41</v>
      </c>
      <c r="G15070" s="13" t="s">
        <v>1413</v>
      </c>
      <c r="H15070" s="13" t="s">
        <v>9166</v>
      </c>
      <c r="I15070" s="13" t="s">
        <v>2963</v>
      </c>
      <c r="J15070" s="11" t="s">
        <v>44</v>
      </c>
      <c r="K15070" s="14" t="s">
        <v>51</v>
      </c>
      <c r="L15070" s="14" t="s">
        <v>1</v>
      </c>
      <c r="M15070" s="15">
        <v>1</v>
      </c>
      <c r="N15070" s="15">
        <v>1</v>
      </c>
      <c r="O15070" s="15">
        <v>1</v>
      </c>
      <c r="P15070" s="11" t="s">
        <v>46</v>
      </c>
      <c r="Q15070" s="13" t="s">
        <v>47</v>
      </c>
      <c r="R15070" s="13" t="s">
        <v>48</v>
      </c>
      <c r="S15070" s="13">
        <v>2</v>
      </c>
      <c r="T15070" s="13">
        <v>1999</v>
      </c>
      <c r="U15070" s="10" t="s">
        <v>49</v>
      </c>
      <c r="V15070" s="10" t="s">
        <v>49</v>
      </c>
      <c r="W15070" s="13" t="s">
        <v>52</v>
      </c>
      <c r="X15070" s="15" t="s">
        <v>49</v>
      </c>
      <c r="Y15070" s="15" t="s">
        <v>49</v>
      </c>
      <c r="Z15070" s="10" t="s">
        <v>49</v>
      </c>
      <c r="AA15070" s="10" t="s">
        <v>49</v>
      </c>
      <c r="AB15070" s="10" t="s">
        <v>49</v>
      </c>
      <c r="AC15070" s="10" t="s">
        <v>49</v>
      </c>
      <c r="AD15070" s="10" t="s">
        <v>49</v>
      </c>
      <c r="AE15070" s="10" t="s">
        <v>49</v>
      </c>
      <c r="AF15070" s="10" t="s">
        <v>49</v>
      </c>
      <c r="AG15070" s="10" t="s">
        <v>49</v>
      </c>
      <c r="AH15070" s="10" t="s">
        <v>49</v>
      </c>
      <c r="AI15070" s="10" t="s">
        <v>49</v>
      </c>
      <c r="AJ15070" s="16">
        <v>35.967799999999997</v>
      </c>
      <c r="AK15070" s="16">
        <v>-79.970799999999997</v>
      </c>
    </row>
    <row r="15071" spans="1:37" x14ac:dyDescent="0.3">
      <c r="A15071" s="10">
        <v>56934</v>
      </c>
      <c r="B15071" s="11" t="s">
        <v>11190</v>
      </c>
      <c r="C15071" s="10">
        <v>57608</v>
      </c>
      <c r="D15071" s="11" t="s">
        <v>11193</v>
      </c>
      <c r="E15071" s="12" t="s">
        <v>41</v>
      </c>
      <c r="F15071" s="12" t="s">
        <v>41</v>
      </c>
      <c r="G15071" s="13" t="s">
        <v>1413</v>
      </c>
      <c r="H15071" s="13" t="s">
        <v>3404</v>
      </c>
      <c r="I15071" s="13" t="s">
        <v>2963</v>
      </c>
      <c r="J15071" s="11" t="s">
        <v>44</v>
      </c>
      <c r="K15071" s="14" t="s">
        <v>45</v>
      </c>
      <c r="L15071" s="14" t="s">
        <v>1</v>
      </c>
      <c r="M15071" s="15">
        <v>1.8</v>
      </c>
      <c r="N15071" s="15">
        <v>1.8</v>
      </c>
      <c r="O15071" s="15">
        <v>1.8</v>
      </c>
      <c r="P15071" s="11" t="s">
        <v>46</v>
      </c>
      <c r="Q15071" s="13" t="s">
        <v>47</v>
      </c>
      <c r="R15071" s="13" t="s">
        <v>48</v>
      </c>
      <c r="S15071" s="13">
        <v>5</v>
      </c>
      <c r="T15071" s="13">
        <v>2005</v>
      </c>
      <c r="U15071" s="10" t="s">
        <v>49</v>
      </c>
      <c r="V15071" s="10" t="s">
        <v>49</v>
      </c>
      <c r="W15071" s="13" t="s">
        <v>52</v>
      </c>
      <c r="X15071" s="15" t="s">
        <v>49</v>
      </c>
      <c r="Y15071" s="15" t="s">
        <v>49</v>
      </c>
      <c r="Z15071" s="10" t="s">
        <v>49</v>
      </c>
      <c r="AA15071" s="10" t="s">
        <v>49</v>
      </c>
      <c r="AB15071" s="10" t="s">
        <v>49</v>
      </c>
      <c r="AC15071" s="10" t="s">
        <v>49</v>
      </c>
      <c r="AD15071" s="10" t="s">
        <v>49</v>
      </c>
      <c r="AE15071" s="10" t="s">
        <v>49</v>
      </c>
      <c r="AF15071" s="10" t="s">
        <v>49</v>
      </c>
      <c r="AG15071" s="10" t="s">
        <v>49</v>
      </c>
      <c r="AH15071" s="10" t="s">
        <v>49</v>
      </c>
      <c r="AI15071" s="10" t="s">
        <v>49</v>
      </c>
      <c r="AJ15071" s="16">
        <v>35.940300000000001</v>
      </c>
      <c r="AK15071" s="16">
        <v>-80.110600000000005</v>
      </c>
    </row>
    <row r="15072" spans="1:37" x14ac:dyDescent="0.3">
      <c r="A15072" s="10">
        <v>15399</v>
      </c>
      <c r="B15072" s="11" t="s">
        <v>8566</v>
      </c>
      <c r="C15072" s="10">
        <v>57609</v>
      </c>
      <c r="D15072" s="11" t="s">
        <v>11194</v>
      </c>
      <c r="E15072" s="12" t="s">
        <v>41</v>
      </c>
      <c r="F15072" s="12" t="s">
        <v>41</v>
      </c>
      <c r="G15072" s="13" t="s">
        <v>1426</v>
      </c>
      <c r="H15072" s="13" t="s">
        <v>1666</v>
      </c>
      <c r="I15072" s="13" t="s">
        <v>138</v>
      </c>
      <c r="J15072" s="11" t="s">
        <v>143</v>
      </c>
      <c r="K15072" s="14" t="s">
        <v>45</v>
      </c>
      <c r="L15072" s="14" t="s">
        <v>1</v>
      </c>
      <c r="M15072" s="15">
        <v>100</v>
      </c>
      <c r="N15072" s="15">
        <v>100</v>
      </c>
      <c r="O15072" s="15">
        <v>100</v>
      </c>
      <c r="P15072" s="11" t="s">
        <v>56</v>
      </c>
      <c r="Q15072" s="13" t="s">
        <v>57</v>
      </c>
      <c r="R15072" s="13" t="s">
        <v>58</v>
      </c>
      <c r="S15072" s="13">
        <v>12</v>
      </c>
      <c r="T15072" s="13">
        <v>2011</v>
      </c>
      <c r="U15072" s="10" t="s">
        <v>49</v>
      </c>
      <c r="V15072" s="10" t="s">
        <v>49</v>
      </c>
      <c r="W15072" s="13" t="s">
        <v>52</v>
      </c>
      <c r="X15072" s="15" t="s">
        <v>49</v>
      </c>
      <c r="Y15072" s="15" t="s">
        <v>49</v>
      </c>
      <c r="Z15072" s="10" t="s">
        <v>49</v>
      </c>
      <c r="AA15072" s="10" t="s">
        <v>49</v>
      </c>
      <c r="AB15072" s="10" t="s">
        <v>49</v>
      </c>
      <c r="AC15072" s="10" t="s">
        <v>49</v>
      </c>
      <c r="AD15072" s="10" t="s">
        <v>49</v>
      </c>
      <c r="AE15072" s="10" t="s">
        <v>49</v>
      </c>
      <c r="AF15072" s="10" t="s">
        <v>49</v>
      </c>
      <c r="AG15072" s="10" t="s">
        <v>49</v>
      </c>
      <c r="AH15072" s="10" t="s">
        <v>49</v>
      </c>
      <c r="AI15072" s="10" t="s">
        <v>49</v>
      </c>
      <c r="AJ15072" s="16">
        <v>42.159722000000002</v>
      </c>
      <c r="AK15072" s="16">
        <v>-95.439719999999994</v>
      </c>
    </row>
    <row r="15073" spans="1:37" x14ac:dyDescent="0.3">
      <c r="A15073" s="10">
        <v>56952</v>
      </c>
      <c r="B15073" s="11" t="s">
        <v>11195</v>
      </c>
      <c r="C15073" s="10">
        <v>57613</v>
      </c>
      <c r="D15073" s="11" t="s">
        <v>11196</v>
      </c>
      <c r="E15073" s="12" t="s">
        <v>41</v>
      </c>
      <c r="F15073" s="12" t="s">
        <v>41</v>
      </c>
      <c r="G15073" s="13" t="s">
        <v>3028</v>
      </c>
      <c r="H15073" s="13" t="s">
        <v>3066</v>
      </c>
      <c r="I15073" s="13" t="s">
        <v>172</v>
      </c>
      <c r="J15073" s="11" t="s">
        <v>5315</v>
      </c>
      <c r="K15073" s="14" t="s">
        <v>9073</v>
      </c>
      <c r="L15073" s="14" t="s">
        <v>1</v>
      </c>
      <c r="M15073" s="15">
        <v>2.5</v>
      </c>
      <c r="N15073" s="15">
        <v>2.5</v>
      </c>
      <c r="O15073" s="15">
        <v>2.5</v>
      </c>
      <c r="P15073" s="11" t="s">
        <v>56</v>
      </c>
      <c r="Q15073" s="13" t="s">
        <v>57</v>
      </c>
      <c r="R15073" s="13" t="s">
        <v>58</v>
      </c>
      <c r="S15073" s="13">
        <v>7</v>
      </c>
      <c r="T15073" s="13">
        <v>2011</v>
      </c>
      <c r="U15073" s="10" t="s">
        <v>49</v>
      </c>
      <c r="V15073" s="10" t="s">
        <v>49</v>
      </c>
      <c r="W15073" s="13" t="s">
        <v>52</v>
      </c>
      <c r="X15073" s="15" t="s">
        <v>49</v>
      </c>
      <c r="Y15073" s="15" t="s">
        <v>49</v>
      </c>
      <c r="Z15073" s="10" t="s">
        <v>49</v>
      </c>
      <c r="AA15073" s="10" t="s">
        <v>49</v>
      </c>
      <c r="AB15073" s="10" t="s">
        <v>49</v>
      </c>
      <c r="AC15073" s="10" t="s">
        <v>49</v>
      </c>
      <c r="AD15073" s="10" t="s">
        <v>49</v>
      </c>
      <c r="AE15073" s="10" t="s">
        <v>49</v>
      </c>
      <c r="AF15073" s="10" t="s">
        <v>49</v>
      </c>
      <c r="AG15073" s="10" t="s">
        <v>49</v>
      </c>
      <c r="AH15073" s="10" t="s">
        <v>49</v>
      </c>
      <c r="AI15073" s="10" t="s">
        <v>49</v>
      </c>
      <c r="AJ15073" s="16">
        <v>41.584443999999998</v>
      </c>
      <c r="AK15073" s="16">
        <v>-81.525559999999999</v>
      </c>
    </row>
    <row r="15074" spans="1:37" x14ac:dyDescent="0.3">
      <c r="A15074" s="10">
        <v>56948</v>
      </c>
      <c r="B15074" s="11" t="s">
        <v>11197</v>
      </c>
      <c r="C15074" s="10">
        <v>57614</v>
      </c>
      <c r="D15074" s="11" t="s">
        <v>11197</v>
      </c>
      <c r="E15074" s="12" t="s">
        <v>41</v>
      </c>
      <c r="F15074" s="12" t="s">
        <v>41</v>
      </c>
      <c r="G15074" s="13" t="s">
        <v>291</v>
      </c>
      <c r="H15074" s="13" t="s">
        <v>473</v>
      </c>
      <c r="I15074" s="13" t="s">
        <v>183</v>
      </c>
      <c r="J15074" s="11" t="s">
        <v>143</v>
      </c>
      <c r="K15074" s="14" t="s">
        <v>1980</v>
      </c>
      <c r="L15074" s="14" t="s">
        <v>1</v>
      </c>
      <c r="M15074" s="15">
        <v>199</v>
      </c>
      <c r="N15074" s="15">
        <v>199</v>
      </c>
      <c r="O15074" s="15">
        <v>199</v>
      </c>
      <c r="P15074" s="11" t="s">
        <v>56</v>
      </c>
      <c r="Q15074" s="13" t="s">
        <v>57</v>
      </c>
      <c r="R15074" s="13" t="s">
        <v>58</v>
      </c>
      <c r="S15074" s="13">
        <v>1</v>
      </c>
      <c r="T15074" s="13">
        <v>2016</v>
      </c>
      <c r="U15074" s="10" t="s">
        <v>49</v>
      </c>
      <c r="V15074" s="10" t="s">
        <v>49</v>
      </c>
      <c r="W15074" s="13" t="s">
        <v>52</v>
      </c>
      <c r="X15074" s="15" t="s">
        <v>49</v>
      </c>
      <c r="Y15074" s="15" t="s">
        <v>49</v>
      </c>
      <c r="Z15074" s="10" t="s">
        <v>49</v>
      </c>
      <c r="AA15074" s="10" t="s">
        <v>49</v>
      </c>
      <c r="AB15074" s="10" t="s">
        <v>49</v>
      </c>
      <c r="AC15074" s="10" t="s">
        <v>49</v>
      </c>
      <c r="AD15074" s="10" t="s">
        <v>49</v>
      </c>
      <c r="AE15074" s="10" t="s">
        <v>49</v>
      </c>
      <c r="AF15074" s="10" t="s">
        <v>49</v>
      </c>
      <c r="AG15074" s="10" t="s">
        <v>49</v>
      </c>
      <c r="AH15074" s="10" t="s">
        <v>49</v>
      </c>
      <c r="AI15074" s="10" t="s">
        <v>49</v>
      </c>
      <c r="AJ15074" s="16">
        <v>38.256943999999997</v>
      </c>
      <c r="AK15074" s="16">
        <v>-95.814170000000004</v>
      </c>
    </row>
    <row r="15075" spans="1:37" x14ac:dyDescent="0.3">
      <c r="A15075" s="10">
        <v>56945</v>
      </c>
      <c r="B15075" s="11" t="s">
        <v>11198</v>
      </c>
      <c r="C15075" s="10">
        <v>57616</v>
      </c>
      <c r="D15075" s="11" t="s">
        <v>11198</v>
      </c>
      <c r="E15075" s="12" t="s">
        <v>41</v>
      </c>
      <c r="F15075" s="12" t="s">
        <v>41</v>
      </c>
      <c r="G15075" s="13" t="s">
        <v>422</v>
      </c>
      <c r="H15075" s="13" t="s">
        <v>1823</v>
      </c>
      <c r="I15075" s="13" t="s">
        <v>183</v>
      </c>
      <c r="J15075" s="11" t="s">
        <v>143</v>
      </c>
      <c r="K15075" s="14" t="s">
        <v>1980</v>
      </c>
      <c r="L15075" s="14" t="s">
        <v>1</v>
      </c>
      <c r="M15075" s="15">
        <v>99.8</v>
      </c>
      <c r="N15075" s="15">
        <v>99.8</v>
      </c>
      <c r="O15075" s="15">
        <v>99.8</v>
      </c>
      <c r="P15075" s="11" t="s">
        <v>56</v>
      </c>
      <c r="Q15075" s="13" t="s">
        <v>57</v>
      </c>
      <c r="R15075" s="13" t="s">
        <v>58</v>
      </c>
      <c r="S15075" s="13">
        <v>12</v>
      </c>
      <c r="T15075" s="13">
        <v>2011</v>
      </c>
      <c r="U15075" s="10" t="s">
        <v>49</v>
      </c>
      <c r="V15075" s="10" t="s">
        <v>49</v>
      </c>
      <c r="W15075" s="13" t="s">
        <v>52</v>
      </c>
      <c r="X15075" s="15" t="s">
        <v>49</v>
      </c>
      <c r="Y15075" s="15" t="s">
        <v>49</v>
      </c>
      <c r="Z15075" s="10" t="s">
        <v>49</v>
      </c>
      <c r="AA15075" s="10" t="s">
        <v>49</v>
      </c>
      <c r="AB15075" s="10" t="s">
        <v>49</v>
      </c>
      <c r="AC15075" s="10" t="s">
        <v>49</v>
      </c>
      <c r="AD15075" s="10" t="s">
        <v>49</v>
      </c>
      <c r="AE15075" s="10" t="s">
        <v>49</v>
      </c>
      <c r="AF15075" s="10" t="s">
        <v>49</v>
      </c>
      <c r="AG15075" s="10" t="s">
        <v>49</v>
      </c>
      <c r="AH15075" s="10" t="s">
        <v>49</v>
      </c>
      <c r="AI15075" s="10" t="s">
        <v>49</v>
      </c>
      <c r="AJ15075" s="16">
        <v>34.910361000000002</v>
      </c>
      <c r="AK15075" s="16">
        <v>-98.559899999999999</v>
      </c>
    </row>
    <row r="15076" spans="1:37" x14ac:dyDescent="0.3">
      <c r="A15076" s="10">
        <v>56946</v>
      </c>
      <c r="B15076" s="11" t="s">
        <v>11199</v>
      </c>
      <c r="C15076" s="10">
        <v>57617</v>
      </c>
      <c r="D15076" s="11" t="s">
        <v>11199</v>
      </c>
      <c r="E15076" s="12" t="s">
        <v>41</v>
      </c>
      <c r="F15076" s="12" t="s">
        <v>41</v>
      </c>
      <c r="G15076" s="13" t="s">
        <v>96</v>
      </c>
      <c r="H15076" s="13" t="s">
        <v>5114</v>
      </c>
      <c r="I15076" s="13" t="s">
        <v>585</v>
      </c>
      <c r="J15076" s="11" t="s">
        <v>143</v>
      </c>
      <c r="K15076" s="14" t="s">
        <v>1980</v>
      </c>
      <c r="L15076" s="14" t="s">
        <v>1</v>
      </c>
      <c r="M15076" s="15">
        <v>250</v>
      </c>
      <c r="N15076" s="15">
        <v>250</v>
      </c>
      <c r="O15076" s="15">
        <v>250</v>
      </c>
      <c r="P15076" s="11" t="s">
        <v>56</v>
      </c>
      <c r="Q15076" s="13" t="s">
        <v>57</v>
      </c>
      <c r="R15076" s="13" t="s">
        <v>58</v>
      </c>
      <c r="S15076" s="13">
        <v>12</v>
      </c>
      <c r="T15076" s="13">
        <v>2016</v>
      </c>
      <c r="U15076" s="10" t="s">
        <v>49</v>
      </c>
      <c r="V15076" s="10" t="s">
        <v>49</v>
      </c>
      <c r="W15076" s="13" t="s">
        <v>52</v>
      </c>
      <c r="X15076" s="15" t="s">
        <v>49</v>
      </c>
      <c r="Y15076" s="15" t="s">
        <v>49</v>
      </c>
      <c r="Z15076" s="10" t="s">
        <v>49</v>
      </c>
      <c r="AA15076" s="10" t="s">
        <v>49</v>
      </c>
      <c r="AB15076" s="10" t="s">
        <v>49</v>
      </c>
      <c r="AC15076" s="10" t="s">
        <v>49</v>
      </c>
      <c r="AD15076" s="10" t="s">
        <v>49</v>
      </c>
      <c r="AE15076" s="10" t="s">
        <v>49</v>
      </c>
      <c r="AF15076" s="10" t="s">
        <v>49</v>
      </c>
      <c r="AG15076" s="10" t="s">
        <v>49</v>
      </c>
      <c r="AH15076" s="10" t="s">
        <v>49</v>
      </c>
      <c r="AI15076" s="10" t="s">
        <v>49</v>
      </c>
      <c r="AJ15076" s="16">
        <v>26.465555999999999</v>
      </c>
      <c r="AK15076" s="16">
        <v>-98.411109999999994</v>
      </c>
    </row>
    <row r="15077" spans="1:37" x14ac:dyDescent="0.3">
      <c r="A15077" s="10">
        <v>56936</v>
      </c>
      <c r="B15077" s="11" t="s">
        <v>11200</v>
      </c>
      <c r="C15077" s="10">
        <v>57620</v>
      </c>
      <c r="D15077" s="11" t="s">
        <v>11201</v>
      </c>
      <c r="E15077" s="12" t="s">
        <v>41</v>
      </c>
      <c r="F15077" s="12" t="s">
        <v>41</v>
      </c>
      <c r="G15077" s="13" t="s">
        <v>3028</v>
      </c>
      <c r="H15077" s="13" t="s">
        <v>11202</v>
      </c>
      <c r="I15077" s="13" t="s">
        <v>172</v>
      </c>
      <c r="J15077" s="11" t="s">
        <v>143</v>
      </c>
      <c r="K15077" s="14" t="s">
        <v>1980</v>
      </c>
      <c r="L15077" s="14" t="s">
        <v>1</v>
      </c>
      <c r="M15077" s="15">
        <v>99</v>
      </c>
      <c r="N15077" s="15">
        <v>99</v>
      </c>
      <c r="O15077" s="15">
        <v>99</v>
      </c>
      <c r="P15077" s="11" t="s">
        <v>56</v>
      </c>
      <c r="Q15077" s="13" t="s">
        <v>57</v>
      </c>
      <c r="R15077" s="13" t="s">
        <v>58</v>
      </c>
      <c r="S15077" s="13">
        <v>7</v>
      </c>
      <c r="T15077" s="13">
        <v>2011</v>
      </c>
      <c r="U15077" s="10" t="s">
        <v>49</v>
      </c>
      <c r="V15077" s="10" t="s">
        <v>49</v>
      </c>
      <c r="W15077" s="13" t="s">
        <v>52</v>
      </c>
      <c r="X15077" s="15" t="s">
        <v>49</v>
      </c>
      <c r="Y15077" s="15" t="s">
        <v>49</v>
      </c>
      <c r="Z15077" s="10" t="s">
        <v>49</v>
      </c>
      <c r="AA15077" s="10" t="s">
        <v>49</v>
      </c>
      <c r="AB15077" s="10" t="s">
        <v>49</v>
      </c>
      <c r="AC15077" s="10" t="s">
        <v>49</v>
      </c>
      <c r="AD15077" s="10" t="s">
        <v>49</v>
      </c>
      <c r="AE15077" s="10" t="s">
        <v>49</v>
      </c>
      <c r="AF15077" s="10" t="s">
        <v>49</v>
      </c>
      <c r="AG15077" s="10" t="s">
        <v>49</v>
      </c>
      <c r="AH15077" s="10" t="s">
        <v>49</v>
      </c>
      <c r="AI15077" s="10" t="s">
        <v>49</v>
      </c>
      <c r="AJ15077" s="16">
        <v>41.025278</v>
      </c>
      <c r="AK15077" s="16">
        <v>-84.779169999999993</v>
      </c>
    </row>
    <row r="15078" spans="1:37" x14ac:dyDescent="0.3">
      <c r="A15078" s="10">
        <v>56937</v>
      </c>
      <c r="B15078" s="11" t="s">
        <v>11203</v>
      </c>
      <c r="C15078" s="10">
        <v>57621</v>
      </c>
      <c r="D15078" s="11" t="s">
        <v>11204</v>
      </c>
      <c r="E15078" s="12" t="s">
        <v>41</v>
      </c>
      <c r="F15078" s="12" t="s">
        <v>41</v>
      </c>
      <c r="G15078" s="13" t="s">
        <v>84</v>
      </c>
      <c r="H15078" s="13" t="s">
        <v>616</v>
      </c>
      <c r="I15078" s="13" t="s">
        <v>142</v>
      </c>
      <c r="J15078" s="11" t="s">
        <v>143</v>
      </c>
      <c r="K15078" s="14" t="s">
        <v>1980</v>
      </c>
      <c r="L15078" s="14" t="s">
        <v>1</v>
      </c>
      <c r="M15078" s="15">
        <v>79.2</v>
      </c>
      <c r="N15078" s="15">
        <v>79.2</v>
      </c>
      <c r="O15078" s="15">
        <v>79.2</v>
      </c>
      <c r="P15078" s="11" t="s">
        <v>56</v>
      </c>
      <c r="Q15078" s="13" t="s">
        <v>57</v>
      </c>
      <c r="R15078" s="13" t="s">
        <v>58</v>
      </c>
      <c r="S15078" s="13">
        <v>1</v>
      </c>
      <c r="T15078" s="13">
        <v>2015</v>
      </c>
      <c r="U15078" s="10" t="s">
        <v>49</v>
      </c>
      <c r="V15078" s="10" t="s">
        <v>49</v>
      </c>
      <c r="W15078" s="13" t="s">
        <v>52</v>
      </c>
      <c r="X15078" s="15" t="s">
        <v>49</v>
      </c>
      <c r="Y15078" s="15" t="s">
        <v>49</v>
      </c>
      <c r="Z15078" s="10" t="s">
        <v>49</v>
      </c>
      <c r="AA15078" s="10" t="s">
        <v>49</v>
      </c>
      <c r="AB15078" s="10" t="s">
        <v>49</v>
      </c>
      <c r="AC15078" s="10" t="s">
        <v>49</v>
      </c>
      <c r="AD15078" s="10" t="s">
        <v>49</v>
      </c>
      <c r="AE15078" s="10" t="s">
        <v>49</v>
      </c>
      <c r="AF15078" s="10" t="s">
        <v>49</v>
      </c>
      <c r="AG15078" s="10" t="s">
        <v>49</v>
      </c>
      <c r="AH15078" s="10" t="s">
        <v>49</v>
      </c>
      <c r="AI15078" s="10" t="s">
        <v>49</v>
      </c>
      <c r="AJ15078" s="16">
        <v>35.077500000000001</v>
      </c>
      <c r="AK15078" s="16">
        <v>-118.2183</v>
      </c>
    </row>
    <row r="15079" spans="1:37" x14ac:dyDescent="0.3">
      <c r="A15079" s="10">
        <v>56940</v>
      </c>
      <c r="B15079" s="11" t="s">
        <v>11205</v>
      </c>
      <c r="C15079" s="10">
        <v>57623</v>
      </c>
      <c r="D15079" s="11" t="s">
        <v>11206</v>
      </c>
      <c r="E15079" s="12" t="s">
        <v>41</v>
      </c>
      <c r="F15079" s="12" t="s">
        <v>41</v>
      </c>
      <c r="G15079" s="13" t="s">
        <v>469</v>
      </c>
      <c r="H15079" s="13" t="s">
        <v>3956</v>
      </c>
      <c r="I15079" s="13" t="s">
        <v>172</v>
      </c>
      <c r="J15079" s="11" t="s">
        <v>143</v>
      </c>
      <c r="K15079" s="14" t="s">
        <v>1980</v>
      </c>
      <c r="L15079" s="14" t="s">
        <v>1</v>
      </c>
      <c r="M15079" s="15">
        <v>205.2</v>
      </c>
      <c r="N15079" s="15">
        <v>205.2</v>
      </c>
      <c r="O15079" s="15">
        <v>205.2</v>
      </c>
      <c r="P15079" s="11" t="s">
        <v>56</v>
      </c>
      <c r="Q15079" s="13" t="s">
        <v>57</v>
      </c>
      <c r="R15079" s="13" t="s">
        <v>58</v>
      </c>
      <c r="S15079" s="13">
        <v>12</v>
      </c>
      <c r="T15079" s="13">
        <v>2019</v>
      </c>
      <c r="U15079" s="10" t="s">
        <v>49</v>
      </c>
      <c r="V15079" s="10" t="s">
        <v>49</v>
      </c>
      <c r="W15079" s="13" t="s">
        <v>52</v>
      </c>
      <c r="X15079" s="15" t="s">
        <v>49</v>
      </c>
      <c r="Y15079" s="15" t="s">
        <v>49</v>
      </c>
      <c r="Z15079" s="10" t="s">
        <v>49</v>
      </c>
      <c r="AA15079" s="10" t="s">
        <v>49</v>
      </c>
      <c r="AB15079" s="10" t="s">
        <v>49</v>
      </c>
      <c r="AC15079" s="10" t="s">
        <v>49</v>
      </c>
      <c r="AD15079" s="10" t="s">
        <v>49</v>
      </c>
      <c r="AE15079" s="10" t="s">
        <v>49</v>
      </c>
      <c r="AF15079" s="10" t="s">
        <v>49</v>
      </c>
      <c r="AG15079" s="10" t="s">
        <v>49</v>
      </c>
      <c r="AH15079" s="10" t="s">
        <v>49</v>
      </c>
      <c r="AI15079" s="10" t="s">
        <v>49</v>
      </c>
      <c r="AJ15079" s="16">
        <v>40.701241000000003</v>
      </c>
      <c r="AK15079" s="16">
        <v>-88.701049999999995</v>
      </c>
    </row>
    <row r="15080" spans="1:37" x14ac:dyDescent="0.3">
      <c r="A15080" s="10">
        <v>13831</v>
      </c>
      <c r="B15080" s="11" t="s">
        <v>910</v>
      </c>
      <c r="C15080" s="10">
        <v>57624</v>
      </c>
      <c r="D15080" s="11" t="s">
        <v>11207</v>
      </c>
      <c r="E15080" s="12" t="s">
        <v>41</v>
      </c>
      <c r="F15080" s="12" t="s">
        <v>41</v>
      </c>
      <c r="G15080" s="13" t="s">
        <v>81</v>
      </c>
      <c r="H15080" s="13" t="s">
        <v>868</v>
      </c>
      <c r="I15080" s="13" t="s">
        <v>851</v>
      </c>
      <c r="J15080" s="11" t="s">
        <v>218</v>
      </c>
      <c r="K15080" s="14" t="s">
        <v>45</v>
      </c>
      <c r="L15080" s="14" t="s">
        <v>1</v>
      </c>
      <c r="M15080" s="15">
        <v>2</v>
      </c>
      <c r="N15080" s="15">
        <v>2</v>
      </c>
      <c r="O15080" s="15">
        <v>2</v>
      </c>
      <c r="P15080" s="11" t="s">
        <v>46</v>
      </c>
      <c r="Q15080" s="13" t="s">
        <v>47</v>
      </c>
      <c r="R15080" s="13" t="s">
        <v>48</v>
      </c>
      <c r="S15080" s="13">
        <v>5</v>
      </c>
      <c r="T15080" s="13">
        <v>2006</v>
      </c>
      <c r="U15080" s="10" t="s">
        <v>49</v>
      </c>
      <c r="V15080" s="10" t="s">
        <v>49</v>
      </c>
      <c r="W15080" s="13" t="s">
        <v>52</v>
      </c>
      <c r="X15080" s="15" t="s">
        <v>49</v>
      </c>
      <c r="Y15080" s="15" t="s">
        <v>49</v>
      </c>
      <c r="Z15080" s="10" t="s">
        <v>49</v>
      </c>
      <c r="AA15080" s="10" t="s">
        <v>49</v>
      </c>
      <c r="AB15080" s="10" t="s">
        <v>49</v>
      </c>
      <c r="AC15080" s="10" t="s">
        <v>49</v>
      </c>
      <c r="AD15080" s="10" t="s">
        <v>49</v>
      </c>
      <c r="AE15080" s="10" t="s">
        <v>49</v>
      </c>
      <c r="AF15080" s="10" t="s">
        <v>49</v>
      </c>
      <c r="AG15080" s="10" t="s">
        <v>49</v>
      </c>
      <c r="AH15080" s="10" t="s">
        <v>49</v>
      </c>
      <c r="AI15080" s="10" t="s">
        <v>49</v>
      </c>
      <c r="AJ15080" s="16">
        <v>41.525599999999997</v>
      </c>
      <c r="AK15080" s="16">
        <v>-72.083299999999994</v>
      </c>
    </row>
    <row r="15081" spans="1:37" x14ac:dyDescent="0.3">
      <c r="A15081" s="10">
        <v>56953</v>
      </c>
      <c r="B15081" s="11" t="s">
        <v>11208</v>
      </c>
      <c r="C15081" s="10">
        <v>57625</v>
      </c>
      <c r="D15081" s="11" t="s">
        <v>11208</v>
      </c>
      <c r="E15081" s="12" t="s">
        <v>41</v>
      </c>
      <c r="F15081" s="12" t="s">
        <v>41</v>
      </c>
      <c r="G15081" s="13" t="s">
        <v>1367</v>
      </c>
      <c r="H15081" s="13" t="s">
        <v>1115</v>
      </c>
      <c r="I15081" s="13" t="s">
        <v>138</v>
      </c>
      <c r="J15081" s="11" t="s">
        <v>5315</v>
      </c>
      <c r="K15081" s="14" t="s">
        <v>11209</v>
      </c>
      <c r="L15081" s="14" t="s">
        <v>1</v>
      </c>
      <c r="M15081" s="15">
        <v>1</v>
      </c>
      <c r="N15081" s="15">
        <v>0.9</v>
      </c>
      <c r="O15081" s="15">
        <v>0.9</v>
      </c>
      <c r="P15081" s="11" t="s">
        <v>326</v>
      </c>
      <c r="Q15081" s="13" t="s">
        <v>72</v>
      </c>
      <c r="R15081" s="13" t="s">
        <v>48</v>
      </c>
      <c r="S15081" s="13">
        <v>3</v>
      </c>
      <c r="T15081" s="13">
        <v>2020</v>
      </c>
      <c r="U15081" s="13">
        <v>8</v>
      </c>
      <c r="V15081" s="13">
        <v>2026</v>
      </c>
      <c r="W15081" s="13" t="s">
        <v>52</v>
      </c>
      <c r="X15081" s="15" t="s">
        <v>49</v>
      </c>
      <c r="Y15081" s="15" t="s">
        <v>49</v>
      </c>
      <c r="Z15081" s="10" t="s">
        <v>49</v>
      </c>
      <c r="AA15081" s="10" t="s">
        <v>49</v>
      </c>
      <c r="AB15081" s="10" t="s">
        <v>49</v>
      </c>
      <c r="AC15081" s="10" t="s">
        <v>49</v>
      </c>
      <c r="AD15081" s="10" t="s">
        <v>49</v>
      </c>
      <c r="AE15081" s="10" t="s">
        <v>49</v>
      </c>
      <c r="AF15081" s="10" t="s">
        <v>49</v>
      </c>
      <c r="AG15081" s="10" t="s">
        <v>49</v>
      </c>
      <c r="AH15081" s="10" t="s">
        <v>49</v>
      </c>
      <c r="AI15081" s="10" t="s">
        <v>49</v>
      </c>
      <c r="AJ15081" s="16">
        <v>41.115299999999998</v>
      </c>
      <c r="AK15081" s="16">
        <v>-87.232799999999997</v>
      </c>
    </row>
    <row r="15082" spans="1:37" x14ac:dyDescent="0.3">
      <c r="A15082" s="10">
        <v>56930</v>
      </c>
      <c r="B15082" s="11" t="s">
        <v>11161</v>
      </c>
      <c r="C15082" s="10">
        <v>57626</v>
      </c>
      <c r="D15082" s="11" t="s">
        <v>11210</v>
      </c>
      <c r="E15082" s="12" t="s">
        <v>41</v>
      </c>
      <c r="F15082" s="12" t="s">
        <v>41</v>
      </c>
      <c r="G15082" s="13" t="s">
        <v>84</v>
      </c>
      <c r="H15082" s="13" t="s">
        <v>847</v>
      </c>
      <c r="I15082" s="13" t="s">
        <v>142</v>
      </c>
      <c r="J15082" s="11" t="s">
        <v>143</v>
      </c>
      <c r="K15082" s="14" t="s">
        <v>9073</v>
      </c>
      <c r="L15082" s="14" t="s">
        <v>1</v>
      </c>
      <c r="M15082" s="15">
        <v>2</v>
      </c>
      <c r="N15082" s="15">
        <v>2</v>
      </c>
      <c r="O15082" s="15">
        <v>2</v>
      </c>
      <c r="P15082" s="11" t="s">
        <v>56</v>
      </c>
      <c r="Q15082" s="13" t="s">
        <v>57</v>
      </c>
      <c r="R15082" s="13" t="s">
        <v>58</v>
      </c>
      <c r="S15082" s="13">
        <v>6</v>
      </c>
      <c r="T15082" s="13">
        <v>2011</v>
      </c>
      <c r="U15082" s="10" t="s">
        <v>49</v>
      </c>
      <c r="V15082" s="10" t="s">
        <v>49</v>
      </c>
      <c r="W15082" s="13" t="s">
        <v>52</v>
      </c>
      <c r="X15082" s="15" t="s">
        <v>49</v>
      </c>
      <c r="Y15082" s="15" t="s">
        <v>49</v>
      </c>
      <c r="Z15082" s="10" t="s">
        <v>49</v>
      </c>
      <c r="AA15082" s="10" t="s">
        <v>49</v>
      </c>
      <c r="AB15082" s="10" t="s">
        <v>49</v>
      </c>
      <c r="AC15082" s="10" t="s">
        <v>49</v>
      </c>
      <c r="AD15082" s="10" t="s">
        <v>49</v>
      </c>
      <c r="AE15082" s="10" t="s">
        <v>49</v>
      </c>
      <c r="AF15082" s="10" t="s">
        <v>49</v>
      </c>
      <c r="AG15082" s="10" t="s">
        <v>49</v>
      </c>
      <c r="AH15082" s="10" t="s">
        <v>49</v>
      </c>
      <c r="AI15082" s="10" t="s">
        <v>49</v>
      </c>
      <c r="AJ15082" s="16">
        <v>37.714167000000003</v>
      </c>
      <c r="AK15082" s="16">
        <v>-121.5217</v>
      </c>
    </row>
    <row r="15083" spans="1:37" x14ac:dyDescent="0.3">
      <c r="A15083" s="10">
        <v>56941</v>
      </c>
      <c r="B15083" s="11" t="s">
        <v>11211</v>
      </c>
      <c r="C15083" s="10">
        <v>57628</v>
      </c>
      <c r="D15083" s="11" t="s">
        <v>11211</v>
      </c>
      <c r="E15083" s="12" t="s">
        <v>41</v>
      </c>
      <c r="F15083" s="12" t="s">
        <v>41</v>
      </c>
      <c r="G15083" s="13" t="s">
        <v>1367</v>
      </c>
      <c r="H15083" s="13" t="s">
        <v>1315</v>
      </c>
      <c r="I15083" s="13" t="s">
        <v>172</v>
      </c>
      <c r="J15083" s="11" t="s">
        <v>143</v>
      </c>
      <c r="K15083" s="14" t="s">
        <v>1980</v>
      </c>
      <c r="L15083" s="14" t="s">
        <v>1</v>
      </c>
      <c r="M15083" s="15">
        <v>100</v>
      </c>
      <c r="N15083" s="15">
        <v>100</v>
      </c>
      <c r="O15083" s="15">
        <v>100</v>
      </c>
      <c r="P15083" s="11" t="s">
        <v>56</v>
      </c>
      <c r="Q15083" s="13" t="s">
        <v>57</v>
      </c>
      <c r="R15083" s="13" t="s">
        <v>58</v>
      </c>
      <c r="S15083" s="13">
        <v>7</v>
      </c>
      <c r="T15083" s="13">
        <v>2017</v>
      </c>
      <c r="U15083" s="10" t="s">
        <v>49</v>
      </c>
      <c r="V15083" s="10" t="s">
        <v>49</v>
      </c>
      <c r="W15083" s="13" t="s">
        <v>52</v>
      </c>
      <c r="X15083" s="15" t="s">
        <v>49</v>
      </c>
      <c r="Y15083" s="15" t="s">
        <v>49</v>
      </c>
      <c r="Z15083" s="10" t="s">
        <v>49</v>
      </c>
      <c r="AA15083" s="10" t="s">
        <v>49</v>
      </c>
      <c r="AB15083" s="10" t="s">
        <v>49</v>
      </c>
      <c r="AC15083" s="10" t="s">
        <v>49</v>
      </c>
      <c r="AD15083" s="10" t="s">
        <v>49</v>
      </c>
      <c r="AE15083" s="10" t="s">
        <v>49</v>
      </c>
      <c r="AF15083" s="10" t="s">
        <v>49</v>
      </c>
      <c r="AG15083" s="10" t="s">
        <v>49</v>
      </c>
      <c r="AH15083" s="10" t="s">
        <v>49</v>
      </c>
      <c r="AI15083" s="10" t="s">
        <v>49</v>
      </c>
      <c r="AJ15083" s="16">
        <v>40.716110999999998</v>
      </c>
      <c r="AK15083" s="16">
        <v>-87.021109999999993</v>
      </c>
    </row>
    <row r="15084" spans="1:37" x14ac:dyDescent="0.3">
      <c r="A15084" s="10">
        <v>56960</v>
      </c>
      <c r="B15084" s="11" t="s">
        <v>11212</v>
      </c>
      <c r="C15084" s="10">
        <v>57629</v>
      </c>
      <c r="D15084" s="11" t="s">
        <v>11213</v>
      </c>
      <c r="E15084" s="12" t="s">
        <v>41</v>
      </c>
      <c r="F15084" s="12" t="s">
        <v>41</v>
      </c>
      <c r="G15084" s="13" t="s">
        <v>1413</v>
      </c>
      <c r="H15084" s="13" t="s">
        <v>2980</v>
      </c>
      <c r="I15084" s="13" t="s">
        <v>2963</v>
      </c>
      <c r="J15084" s="11" t="s">
        <v>218</v>
      </c>
      <c r="K15084" s="14" t="s">
        <v>11214</v>
      </c>
      <c r="L15084" s="14" t="s">
        <v>1</v>
      </c>
      <c r="M15084" s="15">
        <v>1.8</v>
      </c>
      <c r="N15084" s="15">
        <v>1.8</v>
      </c>
      <c r="O15084" s="15">
        <v>1.8</v>
      </c>
      <c r="P15084" s="11" t="s">
        <v>46</v>
      </c>
      <c r="Q15084" s="13" t="s">
        <v>47</v>
      </c>
      <c r="R15084" s="13" t="s">
        <v>48</v>
      </c>
      <c r="S15084" s="13">
        <v>5</v>
      </c>
      <c r="T15084" s="13">
        <v>2006</v>
      </c>
      <c r="U15084" s="10" t="s">
        <v>49</v>
      </c>
      <c r="V15084" s="10" t="s">
        <v>49</v>
      </c>
      <c r="W15084" s="13" t="s">
        <v>52</v>
      </c>
      <c r="X15084" s="15" t="s">
        <v>49</v>
      </c>
      <c r="Y15084" s="15" t="s">
        <v>49</v>
      </c>
      <c r="Z15084" s="10" t="s">
        <v>49</v>
      </c>
      <c r="AA15084" s="10" t="s">
        <v>49</v>
      </c>
      <c r="AB15084" s="10" t="s">
        <v>49</v>
      </c>
      <c r="AC15084" s="10" t="s">
        <v>49</v>
      </c>
      <c r="AD15084" s="10" t="s">
        <v>49</v>
      </c>
      <c r="AE15084" s="10" t="s">
        <v>49</v>
      </c>
      <c r="AF15084" s="10" t="s">
        <v>49</v>
      </c>
      <c r="AG15084" s="10" t="s">
        <v>49</v>
      </c>
      <c r="AH15084" s="10" t="s">
        <v>49</v>
      </c>
      <c r="AI15084" s="10" t="s">
        <v>49</v>
      </c>
      <c r="AJ15084" s="16">
        <v>35.274700000000003</v>
      </c>
      <c r="AK15084" s="16">
        <v>-81.138300000000001</v>
      </c>
    </row>
    <row r="15085" spans="1:37" x14ac:dyDescent="0.3">
      <c r="A15085" s="10">
        <v>56960</v>
      </c>
      <c r="B15085" s="11" t="s">
        <v>11212</v>
      </c>
      <c r="C15085" s="10">
        <v>57630</v>
      </c>
      <c r="D15085" s="11" t="s">
        <v>11215</v>
      </c>
      <c r="E15085" s="12" t="s">
        <v>41</v>
      </c>
      <c r="F15085" s="12" t="s">
        <v>41</v>
      </c>
      <c r="G15085" s="13" t="s">
        <v>1413</v>
      </c>
      <c r="H15085" s="13" t="s">
        <v>2980</v>
      </c>
      <c r="I15085" s="13" t="s">
        <v>2963</v>
      </c>
      <c r="J15085" s="11" t="s">
        <v>218</v>
      </c>
      <c r="K15085" s="14" t="s">
        <v>4212</v>
      </c>
      <c r="L15085" s="14" t="s">
        <v>1</v>
      </c>
      <c r="M15085" s="15">
        <v>1.7</v>
      </c>
      <c r="N15085" s="15">
        <v>1.7</v>
      </c>
      <c r="O15085" s="15">
        <v>1.7</v>
      </c>
      <c r="P15085" s="11" t="s">
        <v>46</v>
      </c>
      <c r="Q15085" s="13" t="s">
        <v>47</v>
      </c>
      <c r="R15085" s="13" t="s">
        <v>48</v>
      </c>
      <c r="S15085" s="13">
        <v>1</v>
      </c>
      <c r="T15085" s="13">
        <v>1995</v>
      </c>
      <c r="U15085" s="10" t="s">
        <v>49</v>
      </c>
      <c r="V15085" s="10" t="s">
        <v>49</v>
      </c>
      <c r="W15085" s="13" t="s">
        <v>52</v>
      </c>
      <c r="X15085" s="15" t="s">
        <v>49</v>
      </c>
      <c r="Y15085" s="15" t="s">
        <v>49</v>
      </c>
      <c r="Z15085" s="10" t="s">
        <v>49</v>
      </c>
      <c r="AA15085" s="10" t="s">
        <v>49</v>
      </c>
      <c r="AB15085" s="10" t="s">
        <v>49</v>
      </c>
      <c r="AC15085" s="10" t="s">
        <v>49</v>
      </c>
      <c r="AD15085" s="10" t="s">
        <v>49</v>
      </c>
      <c r="AE15085" s="10" t="s">
        <v>49</v>
      </c>
      <c r="AF15085" s="10" t="s">
        <v>49</v>
      </c>
      <c r="AG15085" s="10" t="s">
        <v>49</v>
      </c>
      <c r="AH15085" s="10" t="s">
        <v>49</v>
      </c>
      <c r="AI15085" s="10" t="s">
        <v>49</v>
      </c>
      <c r="AJ15085" s="16">
        <v>35.311900000000001</v>
      </c>
      <c r="AK15085" s="16">
        <v>-81.141400000000004</v>
      </c>
    </row>
    <row r="15086" spans="1:37" x14ac:dyDescent="0.3">
      <c r="A15086" s="10">
        <v>56960</v>
      </c>
      <c r="B15086" s="11" t="s">
        <v>11212</v>
      </c>
      <c r="C15086" s="10">
        <v>57630</v>
      </c>
      <c r="D15086" s="11" t="s">
        <v>11215</v>
      </c>
      <c r="E15086" s="12" t="s">
        <v>41</v>
      </c>
      <c r="F15086" s="12" t="s">
        <v>41</v>
      </c>
      <c r="G15086" s="13" t="s">
        <v>1413</v>
      </c>
      <c r="H15086" s="13" t="s">
        <v>2980</v>
      </c>
      <c r="I15086" s="13" t="s">
        <v>2963</v>
      </c>
      <c r="J15086" s="11" t="s">
        <v>218</v>
      </c>
      <c r="K15086" s="14" t="s">
        <v>9421</v>
      </c>
      <c r="L15086" s="14" t="s">
        <v>1</v>
      </c>
      <c r="M15086" s="15">
        <v>1.7</v>
      </c>
      <c r="N15086" s="15">
        <v>1.7</v>
      </c>
      <c r="O15086" s="15">
        <v>1.7</v>
      </c>
      <c r="P15086" s="11" t="s">
        <v>46</v>
      </c>
      <c r="Q15086" s="13" t="s">
        <v>47</v>
      </c>
      <c r="R15086" s="13" t="s">
        <v>48</v>
      </c>
      <c r="S15086" s="13">
        <v>1</v>
      </c>
      <c r="T15086" s="13">
        <v>1995</v>
      </c>
      <c r="U15086" s="10" t="s">
        <v>49</v>
      </c>
      <c r="V15086" s="10" t="s">
        <v>49</v>
      </c>
      <c r="W15086" s="13" t="s">
        <v>52</v>
      </c>
      <c r="X15086" s="15" t="s">
        <v>49</v>
      </c>
      <c r="Y15086" s="15" t="s">
        <v>49</v>
      </c>
      <c r="Z15086" s="10" t="s">
        <v>49</v>
      </c>
      <c r="AA15086" s="10" t="s">
        <v>49</v>
      </c>
      <c r="AB15086" s="10" t="s">
        <v>49</v>
      </c>
      <c r="AC15086" s="10" t="s">
        <v>49</v>
      </c>
      <c r="AD15086" s="10" t="s">
        <v>49</v>
      </c>
      <c r="AE15086" s="10" t="s">
        <v>49</v>
      </c>
      <c r="AF15086" s="10" t="s">
        <v>49</v>
      </c>
      <c r="AG15086" s="10" t="s">
        <v>49</v>
      </c>
      <c r="AH15086" s="10" t="s">
        <v>49</v>
      </c>
      <c r="AI15086" s="10" t="s">
        <v>49</v>
      </c>
      <c r="AJ15086" s="16">
        <v>35.311900000000001</v>
      </c>
      <c r="AK15086" s="16">
        <v>-81.141400000000004</v>
      </c>
    </row>
    <row r="15087" spans="1:37" x14ac:dyDescent="0.3">
      <c r="A15087" s="10">
        <v>56960</v>
      </c>
      <c r="B15087" s="11" t="s">
        <v>11212</v>
      </c>
      <c r="C15087" s="10">
        <v>57630</v>
      </c>
      <c r="D15087" s="11" t="s">
        <v>11215</v>
      </c>
      <c r="E15087" s="12" t="s">
        <v>41</v>
      </c>
      <c r="F15087" s="12" t="s">
        <v>41</v>
      </c>
      <c r="G15087" s="13" t="s">
        <v>1413</v>
      </c>
      <c r="H15087" s="13" t="s">
        <v>2980</v>
      </c>
      <c r="I15087" s="13" t="s">
        <v>2963</v>
      </c>
      <c r="J15087" s="11" t="s">
        <v>218</v>
      </c>
      <c r="K15087" s="14" t="s">
        <v>9422</v>
      </c>
      <c r="L15087" s="14" t="s">
        <v>1</v>
      </c>
      <c r="M15087" s="15">
        <v>1.7</v>
      </c>
      <c r="N15087" s="15">
        <v>1.7</v>
      </c>
      <c r="O15087" s="15">
        <v>1.7</v>
      </c>
      <c r="P15087" s="11" t="s">
        <v>46</v>
      </c>
      <c r="Q15087" s="13" t="s">
        <v>47</v>
      </c>
      <c r="R15087" s="13" t="s">
        <v>48</v>
      </c>
      <c r="S15087" s="13">
        <v>1</v>
      </c>
      <c r="T15087" s="13">
        <v>1995</v>
      </c>
      <c r="U15087" s="10" t="s">
        <v>49</v>
      </c>
      <c r="V15087" s="10" t="s">
        <v>49</v>
      </c>
      <c r="W15087" s="13" t="s">
        <v>52</v>
      </c>
      <c r="X15087" s="15" t="s">
        <v>49</v>
      </c>
      <c r="Y15087" s="15" t="s">
        <v>49</v>
      </c>
      <c r="Z15087" s="10" t="s">
        <v>49</v>
      </c>
      <c r="AA15087" s="10" t="s">
        <v>49</v>
      </c>
      <c r="AB15087" s="10" t="s">
        <v>49</v>
      </c>
      <c r="AC15087" s="10" t="s">
        <v>49</v>
      </c>
      <c r="AD15087" s="10" t="s">
        <v>49</v>
      </c>
      <c r="AE15087" s="10" t="s">
        <v>49</v>
      </c>
      <c r="AF15087" s="10" t="s">
        <v>49</v>
      </c>
      <c r="AG15087" s="10" t="s">
        <v>49</v>
      </c>
      <c r="AH15087" s="10" t="s">
        <v>49</v>
      </c>
      <c r="AI15087" s="10" t="s">
        <v>49</v>
      </c>
      <c r="AJ15087" s="16">
        <v>35.311900000000001</v>
      </c>
      <c r="AK15087" s="16">
        <v>-81.141400000000004</v>
      </c>
    </row>
    <row r="15088" spans="1:37" x14ac:dyDescent="0.3">
      <c r="A15088" s="10">
        <v>56962</v>
      </c>
      <c r="B15088" s="11" t="s">
        <v>11216</v>
      </c>
      <c r="C15088" s="10">
        <v>57631</v>
      </c>
      <c r="D15088" s="11" t="s">
        <v>11217</v>
      </c>
      <c r="E15088" s="12" t="s">
        <v>41</v>
      </c>
      <c r="F15088" s="12" t="s">
        <v>41</v>
      </c>
      <c r="G15088" s="13" t="s">
        <v>1426</v>
      </c>
      <c r="H15088" s="13" t="s">
        <v>5006</v>
      </c>
      <c r="I15088" s="13" t="s">
        <v>138</v>
      </c>
      <c r="J15088" s="11" t="s">
        <v>143</v>
      </c>
      <c r="K15088" s="14" t="s">
        <v>45</v>
      </c>
      <c r="L15088" s="14" t="s">
        <v>1</v>
      </c>
      <c r="M15088" s="15">
        <v>1.5</v>
      </c>
      <c r="N15088" s="15">
        <v>1.5</v>
      </c>
      <c r="O15088" s="15">
        <v>1.5</v>
      </c>
      <c r="P15088" s="11" t="s">
        <v>56</v>
      </c>
      <c r="Q15088" s="13" t="s">
        <v>57</v>
      </c>
      <c r="R15088" s="13" t="s">
        <v>58</v>
      </c>
      <c r="S15088" s="13">
        <v>10</v>
      </c>
      <c r="T15088" s="13">
        <v>2010</v>
      </c>
      <c r="U15088" s="10" t="s">
        <v>49</v>
      </c>
      <c r="V15088" s="10" t="s">
        <v>49</v>
      </c>
      <c r="W15088" s="13" t="s">
        <v>52</v>
      </c>
      <c r="X15088" s="15" t="s">
        <v>49</v>
      </c>
      <c r="Y15088" s="15" t="s">
        <v>49</v>
      </c>
      <c r="Z15088" s="10" t="s">
        <v>49</v>
      </c>
      <c r="AA15088" s="10" t="s">
        <v>49</v>
      </c>
      <c r="AB15088" s="10" t="s">
        <v>49</v>
      </c>
      <c r="AC15088" s="10" t="s">
        <v>49</v>
      </c>
      <c r="AD15088" s="10" t="s">
        <v>49</v>
      </c>
      <c r="AE15088" s="10" t="s">
        <v>49</v>
      </c>
      <c r="AF15088" s="10">
        <v>2026</v>
      </c>
      <c r="AG15088" s="10">
        <v>12</v>
      </c>
      <c r="AH15088" s="10" t="s">
        <v>49</v>
      </c>
      <c r="AI15088" s="10" t="s">
        <v>49</v>
      </c>
      <c r="AJ15088" s="16">
        <v>41.393099999999997</v>
      </c>
      <c r="AK15088" s="16">
        <v>-94.444699999999997</v>
      </c>
    </row>
    <row r="15089" spans="1:37" x14ac:dyDescent="0.3">
      <c r="A15089" s="10">
        <v>56961</v>
      </c>
      <c r="B15089" s="11" t="s">
        <v>11218</v>
      </c>
      <c r="C15089" s="10">
        <v>57632</v>
      </c>
      <c r="D15089" s="11" t="s">
        <v>11219</v>
      </c>
      <c r="E15089" s="12" t="s">
        <v>41</v>
      </c>
      <c r="F15089" s="12" t="s">
        <v>41</v>
      </c>
      <c r="G15089" s="13" t="s">
        <v>1426</v>
      </c>
      <c r="H15089" s="13" t="s">
        <v>5006</v>
      </c>
      <c r="I15089" s="13" t="s">
        <v>138</v>
      </c>
      <c r="J15089" s="11" t="s">
        <v>143</v>
      </c>
      <c r="K15089" s="14" t="s">
        <v>45</v>
      </c>
      <c r="L15089" s="14" t="s">
        <v>1</v>
      </c>
      <c r="M15089" s="15">
        <v>1.5</v>
      </c>
      <c r="N15089" s="15">
        <v>1.5</v>
      </c>
      <c r="O15089" s="15">
        <v>1.5</v>
      </c>
      <c r="P15089" s="11" t="s">
        <v>56</v>
      </c>
      <c r="Q15089" s="13" t="s">
        <v>57</v>
      </c>
      <c r="R15089" s="13" t="s">
        <v>58</v>
      </c>
      <c r="S15089" s="13">
        <v>10</v>
      </c>
      <c r="T15089" s="13">
        <v>2010</v>
      </c>
      <c r="U15089" s="10" t="s">
        <v>49</v>
      </c>
      <c r="V15089" s="10" t="s">
        <v>49</v>
      </c>
      <c r="W15089" s="13" t="s">
        <v>52</v>
      </c>
      <c r="X15089" s="15" t="s">
        <v>49</v>
      </c>
      <c r="Y15089" s="15" t="s">
        <v>49</v>
      </c>
      <c r="Z15089" s="10" t="s">
        <v>49</v>
      </c>
      <c r="AA15089" s="10" t="s">
        <v>49</v>
      </c>
      <c r="AB15089" s="10" t="s">
        <v>49</v>
      </c>
      <c r="AC15089" s="10" t="s">
        <v>49</v>
      </c>
      <c r="AD15089" s="10" t="s">
        <v>49</v>
      </c>
      <c r="AE15089" s="10" t="s">
        <v>49</v>
      </c>
      <c r="AF15089" s="10">
        <v>2026</v>
      </c>
      <c r="AG15089" s="10">
        <v>12</v>
      </c>
      <c r="AH15089" s="10" t="s">
        <v>49</v>
      </c>
      <c r="AI15089" s="10" t="s">
        <v>49</v>
      </c>
      <c r="AJ15089" s="16">
        <v>41.2258</v>
      </c>
      <c r="AK15089" s="16">
        <v>-94.440600000000003</v>
      </c>
    </row>
    <row r="15090" spans="1:37" x14ac:dyDescent="0.3">
      <c r="A15090" s="10">
        <v>11208</v>
      </c>
      <c r="B15090" s="11" t="s">
        <v>671</v>
      </c>
      <c r="C15090" s="10">
        <v>57635</v>
      </c>
      <c r="D15090" s="11" t="s">
        <v>11220</v>
      </c>
      <c r="E15090" s="12" t="s">
        <v>41</v>
      </c>
      <c r="F15090" s="12" t="s">
        <v>41</v>
      </c>
      <c r="G15090" s="13" t="s">
        <v>275</v>
      </c>
      <c r="H15090" s="13" t="s">
        <v>8717</v>
      </c>
      <c r="I15090" s="13" t="s">
        <v>644</v>
      </c>
      <c r="J15090" s="11" t="s">
        <v>44</v>
      </c>
      <c r="K15090" s="14" t="s">
        <v>11221</v>
      </c>
      <c r="L15090" s="14" t="s">
        <v>1</v>
      </c>
      <c r="M15090" s="15">
        <v>50</v>
      </c>
      <c r="N15090" s="15">
        <v>50</v>
      </c>
      <c r="O15090" s="15">
        <v>50</v>
      </c>
      <c r="P15090" s="11" t="s">
        <v>56</v>
      </c>
      <c r="Q15090" s="13" t="s">
        <v>57</v>
      </c>
      <c r="R15090" s="13" t="s">
        <v>58</v>
      </c>
      <c r="S15090" s="13">
        <v>6</v>
      </c>
      <c r="T15090" s="13">
        <v>2010</v>
      </c>
      <c r="U15090" s="10" t="s">
        <v>49</v>
      </c>
      <c r="V15090" s="10" t="s">
        <v>49</v>
      </c>
      <c r="W15090" s="13" t="s">
        <v>52</v>
      </c>
      <c r="X15090" s="15" t="s">
        <v>49</v>
      </c>
      <c r="Y15090" s="15" t="s">
        <v>49</v>
      </c>
      <c r="Z15090" s="10" t="s">
        <v>49</v>
      </c>
      <c r="AA15090" s="10" t="s">
        <v>49</v>
      </c>
      <c r="AB15090" s="10" t="s">
        <v>49</v>
      </c>
      <c r="AC15090" s="10" t="s">
        <v>49</v>
      </c>
      <c r="AD15090" s="10" t="s">
        <v>49</v>
      </c>
      <c r="AE15090" s="10" t="s">
        <v>49</v>
      </c>
      <c r="AF15090" s="10" t="s">
        <v>49</v>
      </c>
      <c r="AG15090" s="10" t="s">
        <v>49</v>
      </c>
      <c r="AH15090" s="10" t="s">
        <v>49</v>
      </c>
      <c r="AI15090" s="10" t="s">
        <v>49</v>
      </c>
      <c r="AJ15090" s="16">
        <v>45.744171000000001</v>
      </c>
      <c r="AK15090" s="16">
        <v>-120.78360000000001</v>
      </c>
    </row>
    <row r="15091" spans="1:37" x14ac:dyDescent="0.3">
      <c r="A15091" s="10">
        <v>60545</v>
      </c>
      <c r="B15091" s="11" t="s">
        <v>11222</v>
      </c>
      <c r="C15091" s="10">
        <v>57636</v>
      </c>
      <c r="D15091" s="11" t="s">
        <v>11223</v>
      </c>
      <c r="E15091" s="12" t="s">
        <v>41</v>
      </c>
      <c r="F15091" s="12" t="s">
        <v>41</v>
      </c>
      <c r="G15091" s="13" t="s">
        <v>242</v>
      </c>
      <c r="H15091" s="13" t="s">
        <v>1397</v>
      </c>
      <c r="I15091" s="13" t="s">
        <v>244</v>
      </c>
      <c r="J15091" s="11" t="s">
        <v>143</v>
      </c>
      <c r="K15091" s="14" t="s">
        <v>45</v>
      </c>
      <c r="L15091" s="14" t="s">
        <v>1</v>
      </c>
      <c r="M15091" s="15">
        <v>1.1000000000000001</v>
      </c>
      <c r="N15091" s="15">
        <v>1.1000000000000001</v>
      </c>
      <c r="O15091" s="15">
        <v>1.1000000000000001</v>
      </c>
      <c r="P15091" s="11" t="s">
        <v>2413</v>
      </c>
      <c r="Q15091" s="13" t="s">
        <v>2414</v>
      </c>
      <c r="R15091" s="13" t="s">
        <v>48</v>
      </c>
      <c r="S15091" s="13">
        <v>1</v>
      </c>
      <c r="T15091" s="13">
        <v>2010</v>
      </c>
      <c r="U15091" s="10" t="s">
        <v>49</v>
      </c>
      <c r="V15091" s="10" t="s">
        <v>49</v>
      </c>
      <c r="W15091" s="13" t="s">
        <v>59</v>
      </c>
      <c r="X15091" s="15" t="s">
        <v>49</v>
      </c>
      <c r="Y15091" s="15" t="s">
        <v>49</v>
      </c>
      <c r="Z15091" s="10" t="s">
        <v>49</v>
      </c>
      <c r="AA15091" s="10" t="s">
        <v>49</v>
      </c>
      <c r="AB15091" s="10" t="s">
        <v>49</v>
      </c>
      <c r="AC15091" s="10" t="s">
        <v>49</v>
      </c>
      <c r="AD15091" s="10" t="s">
        <v>49</v>
      </c>
      <c r="AE15091" s="10" t="s">
        <v>49</v>
      </c>
      <c r="AF15091" s="10" t="s">
        <v>49</v>
      </c>
      <c r="AG15091" s="10" t="s">
        <v>49</v>
      </c>
      <c r="AH15091" s="10" t="s">
        <v>49</v>
      </c>
      <c r="AI15091" s="10" t="s">
        <v>49</v>
      </c>
      <c r="AJ15091" s="16">
        <v>42.944093000000002</v>
      </c>
      <c r="AK15091" s="16">
        <v>-76.593940000000003</v>
      </c>
    </row>
    <row r="15092" spans="1:37" x14ac:dyDescent="0.3">
      <c r="A15092" s="10">
        <v>60545</v>
      </c>
      <c r="B15092" s="11" t="s">
        <v>11222</v>
      </c>
      <c r="C15092" s="10">
        <v>57636</v>
      </c>
      <c r="D15092" s="11" t="s">
        <v>11223</v>
      </c>
      <c r="E15092" s="12" t="s">
        <v>41</v>
      </c>
      <c r="F15092" s="12" t="s">
        <v>41</v>
      </c>
      <c r="G15092" s="13" t="s">
        <v>242</v>
      </c>
      <c r="H15092" s="13" t="s">
        <v>1397</v>
      </c>
      <c r="I15092" s="13" t="s">
        <v>244</v>
      </c>
      <c r="J15092" s="11" t="s">
        <v>143</v>
      </c>
      <c r="K15092" s="14" t="s">
        <v>53</v>
      </c>
      <c r="L15092" s="14" t="s">
        <v>1</v>
      </c>
      <c r="M15092" s="15">
        <v>1.1000000000000001</v>
      </c>
      <c r="N15092" s="15">
        <v>1.1000000000000001</v>
      </c>
      <c r="O15092" s="15">
        <v>1.1000000000000001</v>
      </c>
      <c r="P15092" s="11" t="s">
        <v>2413</v>
      </c>
      <c r="Q15092" s="13" t="s">
        <v>2414</v>
      </c>
      <c r="R15092" s="13" t="s">
        <v>48</v>
      </c>
      <c r="S15092" s="13">
        <v>1</v>
      </c>
      <c r="T15092" s="13">
        <v>2010</v>
      </c>
      <c r="U15092" s="10" t="s">
        <v>49</v>
      </c>
      <c r="V15092" s="10" t="s">
        <v>49</v>
      </c>
      <c r="W15092" s="13" t="s">
        <v>59</v>
      </c>
      <c r="X15092" s="15" t="s">
        <v>49</v>
      </c>
      <c r="Y15092" s="15" t="s">
        <v>49</v>
      </c>
      <c r="Z15092" s="10" t="s">
        <v>49</v>
      </c>
      <c r="AA15092" s="10" t="s">
        <v>49</v>
      </c>
      <c r="AB15092" s="10" t="s">
        <v>49</v>
      </c>
      <c r="AC15092" s="10" t="s">
        <v>49</v>
      </c>
      <c r="AD15092" s="10" t="s">
        <v>49</v>
      </c>
      <c r="AE15092" s="10" t="s">
        <v>49</v>
      </c>
      <c r="AF15092" s="10" t="s">
        <v>49</v>
      </c>
      <c r="AG15092" s="10" t="s">
        <v>49</v>
      </c>
      <c r="AH15092" s="10" t="s">
        <v>49</v>
      </c>
      <c r="AI15092" s="10" t="s">
        <v>49</v>
      </c>
      <c r="AJ15092" s="16">
        <v>42.944093000000002</v>
      </c>
      <c r="AK15092" s="16">
        <v>-76.593940000000003</v>
      </c>
    </row>
    <row r="15093" spans="1:37" x14ac:dyDescent="0.3">
      <c r="A15093" s="10">
        <v>65411</v>
      </c>
      <c r="B15093" s="11" t="s">
        <v>9955</v>
      </c>
      <c r="C15093" s="10">
        <v>57639</v>
      </c>
      <c r="D15093" s="11" t="s">
        <v>11224</v>
      </c>
      <c r="E15093" s="12" t="s">
        <v>41</v>
      </c>
      <c r="F15093" s="12" t="s">
        <v>41</v>
      </c>
      <c r="G15093" s="13" t="s">
        <v>291</v>
      </c>
      <c r="H15093" s="13" t="s">
        <v>1613</v>
      </c>
      <c r="I15093" s="13" t="s">
        <v>183</v>
      </c>
      <c r="J15093" s="11" t="s">
        <v>143</v>
      </c>
      <c r="K15093" s="14" t="s">
        <v>45</v>
      </c>
      <c r="L15093" s="14" t="s">
        <v>1</v>
      </c>
      <c r="M15093" s="15">
        <v>167.9</v>
      </c>
      <c r="N15093" s="15">
        <v>167.9</v>
      </c>
      <c r="O15093" s="15">
        <v>167.9</v>
      </c>
      <c r="P15093" s="11" t="s">
        <v>56</v>
      </c>
      <c r="Q15093" s="13" t="s">
        <v>57</v>
      </c>
      <c r="R15093" s="13" t="s">
        <v>58</v>
      </c>
      <c r="S15093" s="13">
        <v>8</v>
      </c>
      <c r="T15093" s="13">
        <v>2012</v>
      </c>
      <c r="U15093" s="10" t="s">
        <v>49</v>
      </c>
      <c r="V15093" s="10" t="s">
        <v>49</v>
      </c>
      <c r="W15093" s="13" t="s">
        <v>52</v>
      </c>
      <c r="X15093" s="15" t="s">
        <v>49</v>
      </c>
      <c r="Y15093" s="15" t="s">
        <v>49</v>
      </c>
      <c r="Z15093" s="10" t="s">
        <v>49</v>
      </c>
      <c r="AA15093" s="10" t="s">
        <v>49</v>
      </c>
      <c r="AB15093" s="10" t="s">
        <v>49</v>
      </c>
      <c r="AC15093" s="10" t="s">
        <v>49</v>
      </c>
      <c r="AD15093" s="10" t="s">
        <v>49</v>
      </c>
      <c r="AE15093" s="10" t="s">
        <v>49</v>
      </c>
      <c r="AF15093" s="10" t="s">
        <v>49</v>
      </c>
      <c r="AG15093" s="10" t="s">
        <v>49</v>
      </c>
      <c r="AH15093" s="10" t="s">
        <v>49</v>
      </c>
      <c r="AI15093" s="10" t="s">
        <v>49</v>
      </c>
      <c r="AJ15093" s="16">
        <v>37.818280000000001</v>
      </c>
      <c r="AK15093" s="16">
        <v>-99.775400000000005</v>
      </c>
    </row>
    <row r="15094" spans="1:37" x14ac:dyDescent="0.3">
      <c r="A15094" s="10">
        <v>64045</v>
      </c>
      <c r="B15094" s="11" t="s">
        <v>11225</v>
      </c>
      <c r="C15094" s="10">
        <v>57640</v>
      </c>
      <c r="D15094" s="11" t="s">
        <v>11226</v>
      </c>
      <c r="E15094" s="12" t="s">
        <v>41</v>
      </c>
      <c r="F15094" s="12" t="s">
        <v>41</v>
      </c>
      <c r="G15094" s="13" t="s">
        <v>3170</v>
      </c>
      <c r="H15094" s="13" t="s">
        <v>1585</v>
      </c>
      <c r="I15094" s="13" t="s">
        <v>172</v>
      </c>
      <c r="J15094" s="11" t="s">
        <v>143</v>
      </c>
      <c r="K15094" s="14" t="s">
        <v>45</v>
      </c>
      <c r="L15094" s="14" t="s">
        <v>1</v>
      </c>
      <c r="M15094" s="15">
        <v>1</v>
      </c>
      <c r="N15094" s="15">
        <v>1</v>
      </c>
      <c r="O15094" s="15">
        <v>1</v>
      </c>
      <c r="P15094" s="11" t="s">
        <v>363</v>
      </c>
      <c r="Q15094" s="13" t="s">
        <v>364</v>
      </c>
      <c r="R15094" s="13" t="s">
        <v>365</v>
      </c>
      <c r="S15094" s="13">
        <v>7</v>
      </c>
      <c r="T15094" s="13">
        <v>2011</v>
      </c>
      <c r="U15094" s="10" t="s">
        <v>49</v>
      </c>
      <c r="V15094" s="10" t="s">
        <v>49</v>
      </c>
      <c r="W15094" s="13" t="s">
        <v>52</v>
      </c>
      <c r="X15094" s="15" t="s">
        <v>49</v>
      </c>
      <c r="Y15094" s="15">
        <v>1</v>
      </c>
      <c r="Z15094" s="10" t="s">
        <v>49</v>
      </c>
      <c r="AA15094" s="10" t="s">
        <v>49</v>
      </c>
      <c r="AB15094" s="10" t="s">
        <v>49</v>
      </c>
      <c r="AC15094" s="10" t="s">
        <v>49</v>
      </c>
      <c r="AD15094" s="10" t="s">
        <v>49</v>
      </c>
      <c r="AE15094" s="10" t="s">
        <v>49</v>
      </c>
      <c r="AF15094" s="10" t="s">
        <v>49</v>
      </c>
      <c r="AG15094" s="10" t="s">
        <v>49</v>
      </c>
      <c r="AH15094" s="10" t="s">
        <v>49</v>
      </c>
      <c r="AI15094" s="10" t="s">
        <v>49</v>
      </c>
      <c r="AJ15094" s="16">
        <v>40.139167</v>
      </c>
      <c r="AK15094" s="16">
        <v>-75.191670000000002</v>
      </c>
    </row>
    <row r="15095" spans="1:37" x14ac:dyDescent="0.3">
      <c r="A15095" s="10">
        <v>64489</v>
      </c>
      <c r="B15095" s="11" t="s">
        <v>11227</v>
      </c>
      <c r="C15095" s="10">
        <v>57643</v>
      </c>
      <c r="D15095" s="11" t="s">
        <v>11228</v>
      </c>
      <c r="E15095" s="12" t="s">
        <v>41</v>
      </c>
      <c r="F15095" s="12" t="s">
        <v>41</v>
      </c>
      <c r="G15095" s="13" t="s">
        <v>758</v>
      </c>
      <c r="H15095" s="13" t="s">
        <v>769</v>
      </c>
      <c r="I15095" s="13" t="s">
        <v>770</v>
      </c>
      <c r="J15095" s="11" t="s">
        <v>5315</v>
      </c>
      <c r="K15095" s="14" t="s">
        <v>11229</v>
      </c>
      <c r="L15095" s="14" t="s">
        <v>1</v>
      </c>
      <c r="M15095" s="15">
        <v>1.8</v>
      </c>
      <c r="N15095" s="15">
        <v>1.8</v>
      </c>
      <c r="O15095" s="15">
        <v>1.8</v>
      </c>
      <c r="P15095" s="11" t="s">
        <v>56</v>
      </c>
      <c r="Q15095" s="13" t="s">
        <v>57</v>
      </c>
      <c r="R15095" s="13" t="s">
        <v>58</v>
      </c>
      <c r="S15095" s="13">
        <v>4</v>
      </c>
      <c r="T15095" s="13">
        <v>2010</v>
      </c>
      <c r="U15095" s="10" t="s">
        <v>49</v>
      </c>
      <c r="V15095" s="10" t="s">
        <v>49</v>
      </c>
      <c r="W15095" s="13" t="s">
        <v>52</v>
      </c>
      <c r="X15095" s="15" t="s">
        <v>49</v>
      </c>
      <c r="Y15095" s="15" t="s">
        <v>49</v>
      </c>
      <c r="Z15095" s="10" t="s">
        <v>49</v>
      </c>
      <c r="AA15095" s="10" t="s">
        <v>49</v>
      </c>
      <c r="AB15095" s="10" t="s">
        <v>49</v>
      </c>
      <c r="AC15095" s="10" t="s">
        <v>49</v>
      </c>
      <c r="AD15095" s="10" t="s">
        <v>49</v>
      </c>
      <c r="AE15095" s="10" t="s">
        <v>49</v>
      </c>
      <c r="AF15095" s="10" t="s">
        <v>49</v>
      </c>
      <c r="AG15095" s="10" t="s">
        <v>49</v>
      </c>
      <c r="AH15095" s="10" t="s">
        <v>49</v>
      </c>
      <c r="AI15095" s="10" t="s">
        <v>49</v>
      </c>
      <c r="AJ15095" s="16">
        <v>38.172800000000002</v>
      </c>
      <c r="AK15095" s="16">
        <v>-104.62</v>
      </c>
    </row>
    <row r="15096" spans="1:37" x14ac:dyDescent="0.3">
      <c r="A15096" s="10">
        <v>67478</v>
      </c>
      <c r="B15096" s="11" t="s">
        <v>11230</v>
      </c>
      <c r="C15096" s="10">
        <v>57644</v>
      </c>
      <c r="D15096" s="11" t="s">
        <v>11230</v>
      </c>
      <c r="E15096" s="12" t="s">
        <v>41</v>
      </c>
      <c r="F15096" s="12" t="s">
        <v>41</v>
      </c>
      <c r="G15096" s="13" t="s">
        <v>136</v>
      </c>
      <c r="H15096" s="13" t="s">
        <v>2295</v>
      </c>
      <c r="I15096" s="13" t="s">
        <v>138</v>
      </c>
      <c r="J15096" s="11" t="s">
        <v>143</v>
      </c>
      <c r="K15096" s="14" t="s">
        <v>11231</v>
      </c>
      <c r="L15096" s="14" t="s">
        <v>1</v>
      </c>
      <c r="M15096" s="15">
        <v>200</v>
      </c>
      <c r="N15096" s="15">
        <v>200</v>
      </c>
      <c r="O15096" s="15">
        <v>200</v>
      </c>
      <c r="P15096" s="11" t="s">
        <v>56</v>
      </c>
      <c r="Q15096" s="13" t="s">
        <v>57</v>
      </c>
      <c r="R15096" s="13" t="s">
        <v>58</v>
      </c>
      <c r="S15096" s="13">
        <v>12</v>
      </c>
      <c r="T15096" s="13">
        <v>2012</v>
      </c>
      <c r="U15096" s="10" t="s">
        <v>49</v>
      </c>
      <c r="V15096" s="10" t="s">
        <v>49</v>
      </c>
      <c r="W15096" s="13" t="s">
        <v>52</v>
      </c>
      <c r="X15096" s="15" t="s">
        <v>49</v>
      </c>
      <c r="Y15096" s="15" t="s">
        <v>49</v>
      </c>
      <c r="Z15096" s="10" t="s">
        <v>49</v>
      </c>
      <c r="AA15096" s="10" t="s">
        <v>49</v>
      </c>
      <c r="AB15096" s="10" t="s">
        <v>49</v>
      </c>
      <c r="AC15096" s="10" t="s">
        <v>49</v>
      </c>
      <c r="AD15096" s="10" t="s">
        <v>49</v>
      </c>
      <c r="AE15096" s="10" t="s">
        <v>49</v>
      </c>
      <c r="AF15096" s="10" t="s">
        <v>49</v>
      </c>
      <c r="AG15096" s="10" t="s">
        <v>49</v>
      </c>
      <c r="AH15096" s="10" t="s">
        <v>49</v>
      </c>
      <c r="AI15096" s="10" t="s">
        <v>49</v>
      </c>
      <c r="AJ15096" s="16">
        <v>43.828217000000002</v>
      </c>
      <c r="AK15096" s="16">
        <v>-96.321569999999994</v>
      </c>
    </row>
    <row r="15097" spans="1:37" x14ac:dyDescent="0.3">
      <c r="A15097" s="10">
        <v>56974</v>
      </c>
      <c r="B15097" s="11" t="s">
        <v>11232</v>
      </c>
      <c r="C15097" s="10">
        <v>57645</v>
      </c>
      <c r="D15097" s="11" t="s">
        <v>11233</v>
      </c>
      <c r="E15097" s="12" t="s">
        <v>41</v>
      </c>
      <c r="F15097" s="12" t="s">
        <v>41</v>
      </c>
      <c r="G15097" s="13" t="s">
        <v>758</v>
      </c>
      <c r="H15097" s="13" t="s">
        <v>5453</v>
      </c>
      <c r="I15097" s="13" t="s">
        <v>759</v>
      </c>
      <c r="J15097" s="11" t="s">
        <v>143</v>
      </c>
      <c r="K15097" s="14" t="s">
        <v>4213</v>
      </c>
      <c r="L15097" s="14" t="s">
        <v>1</v>
      </c>
      <c r="M15097" s="15">
        <v>3.4</v>
      </c>
      <c r="N15097" s="15">
        <v>3.4</v>
      </c>
      <c r="O15097" s="15">
        <v>3.4</v>
      </c>
      <c r="P15097" s="11" t="s">
        <v>363</v>
      </c>
      <c r="Q15097" s="13" t="s">
        <v>364</v>
      </c>
      <c r="R15097" s="13" t="s">
        <v>365</v>
      </c>
      <c r="S15097" s="13">
        <v>6</v>
      </c>
      <c r="T15097" s="13">
        <v>2011</v>
      </c>
      <c r="U15097" s="10" t="s">
        <v>49</v>
      </c>
      <c r="V15097" s="10" t="s">
        <v>49</v>
      </c>
      <c r="W15097" s="13" t="s">
        <v>52</v>
      </c>
      <c r="X15097" s="15" t="s">
        <v>49</v>
      </c>
      <c r="Y15097" s="15">
        <v>4.5</v>
      </c>
      <c r="Z15097" s="10" t="s">
        <v>49</v>
      </c>
      <c r="AA15097" s="10" t="s">
        <v>49</v>
      </c>
      <c r="AB15097" s="10" t="s">
        <v>49</v>
      </c>
      <c r="AC15097" s="10" t="s">
        <v>49</v>
      </c>
      <c r="AD15097" s="10" t="s">
        <v>49</v>
      </c>
      <c r="AE15097" s="10" t="s">
        <v>49</v>
      </c>
      <c r="AF15097" s="10" t="s">
        <v>49</v>
      </c>
      <c r="AG15097" s="10" t="s">
        <v>49</v>
      </c>
      <c r="AH15097" s="10" t="s">
        <v>49</v>
      </c>
      <c r="AI15097" s="10" t="s">
        <v>49</v>
      </c>
      <c r="AJ15097" s="16">
        <v>39.904133000000002</v>
      </c>
      <c r="AK15097" s="16">
        <v>-104.6542</v>
      </c>
    </row>
    <row r="15098" spans="1:37" x14ac:dyDescent="0.3">
      <c r="A15098" s="10">
        <v>56975</v>
      </c>
      <c r="B15098" s="11" t="s">
        <v>11234</v>
      </c>
      <c r="C15098" s="10">
        <v>57646</v>
      </c>
      <c r="D15098" s="11" t="s">
        <v>11235</v>
      </c>
      <c r="E15098" s="12" t="s">
        <v>41</v>
      </c>
      <c r="F15098" s="12" t="s">
        <v>41</v>
      </c>
      <c r="G15098" s="13" t="s">
        <v>938</v>
      </c>
      <c r="H15098" s="13" t="s">
        <v>1929</v>
      </c>
      <c r="I15098" s="13" t="s">
        <v>172</v>
      </c>
      <c r="J15098" s="11" t="s">
        <v>143</v>
      </c>
      <c r="K15098" s="14" t="s">
        <v>4213</v>
      </c>
      <c r="L15098" s="14" t="s">
        <v>1</v>
      </c>
      <c r="M15098" s="15">
        <v>1.4</v>
      </c>
      <c r="N15098" s="15">
        <v>1.4</v>
      </c>
      <c r="O15098" s="15">
        <v>1.4</v>
      </c>
      <c r="P15098" s="11" t="s">
        <v>363</v>
      </c>
      <c r="Q15098" s="13" t="s">
        <v>364</v>
      </c>
      <c r="R15098" s="13" t="s">
        <v>365</v>
      </c>
      <c r="S15098" s="13">
        <v>12</v>
      </c>
      <c r="T15098" s="13">
        <v>2010</v>
      </c>
      <c r="U15098" s="10" t="s">
        <v>49</v>
      </c>
      <c r="V15098" s="10" t="s">
        <v>49</v>
      </c>
      <c r="W15098" s="13" t="s">
        <v>52</v>
      </c>
      <c r="X15098" s="15" t="s">
        <v>49</v>
      </c>
      <c r="Y15098" s="15">
        <v>1.8</v>
      </c>
      <c r="Z15098" s="10" t="s">
        <v>49</v>
      </c>
      <c r="AA15098" s="10" t="s">
        <v>49</v>
      </c>
      <c r="AB15098" s="10" t="s">
        <v>49</v>
      </c>
      <c r="AC15098" s="10" t="s">
        <v>49</v>
      </c>
      <c r="AD15098" s="10" t="s">
        <v>49</v>
      </c>
      <c r="AE15098" s="10" t="s">
        <v>49</v>
      </c>
      <c r="AF15098" s="10" t="s">
        <v>49</v>
      </c>
      <c r="AG15098" s="10" t="s">
        <v>49</v>
      </c>
      <c r="AH15098" s="10" t="s">
        <v>49</v>
      </c>
      <c r="AI15098" s="10" t="s">
        <v>49</v>
      </c>
      <c r="AJ15098" s="16">
        <v>39.483600000000003</v>
      </c>
      <c r="AK15098" s="16">
        <v>-76.229200000000006</v>
      </c>
    </row>
    <row r="15099" spans="1:37" x14ac:dyDescent="0.3">
      <c r="A15099" s="10">
        <v>56976</v>
      </c>
      <c r="B15099" s="11" t="s">
        <v>11236</v>
      </c>
      <c r="C15099" s="10">
        <v>57647</v>
      </c>
      <c r="D15099" s="11" t="s">
        <v>11237</v>
      </c>
      <c r="E15099" s="12" t="s">
        <v>41</v>
      </c>
      <c r="F15099" s="12" t="s">
        <v>41</v>
      </c>
      <c r="G15099" s="13" t="s">
        <v>2686</v>
      </c>
      <c r="H15099" s="13" t="s">
        <v>11238</v>
      </c>
      <c r="I15099" s="13" t="s">
        <v>172</v>
      </c>
      <c r="J15099" s="11" t="s">
        <v>143</v>
      </c>
      <c r="K15099" s="14" t="s">
        <v>4213</v>
      </c>
      <c r="L15099" s="14" t="s">
        <v>1</v>
      </c>
      <c r="M15099" s="15">
        <v>4.0999999999999996</v>
      </c>
      <c r="N15099" s="15">
        <v>4.0999999999999996</v>
      </c>
      <c r="O15099" s="15">
        <v>4.0999999999999996</v>
      </c>
      <c r="P15099" s="11" t="s">
        <v>363</v>
      </c>
      <c r="Q15099" s="13" t="s">
        <v>364</v>
      </c>
      <c r="R15099" s="13" t="s">
        <v>365</v>
      </c>
      <c r="S15099" s="13">
        <v>12</v>
      </c>
      <c r="T15099" s="13">
        <v>2011</v>
      </c>
      <c r="U15099" s="10" t="s">
        <v>49</v>
      </c>
      <c r="V15099" s="10" t="s">
        <v>49</v>
      </c>
      <c r="W15099" s="13" t="s">
        <v>52</v>
      </c>
      <c r="X15099" s="15" t="s">
        <v>49</v>
      </c>
      <c r="Y15099" s="15">
        <v>5.4</v>
      </c>
      <c r="Z15099" s="10" t="s">
        <v>49</v>
      </c>
      <c r="AA15099" s="10" t="s">
        <v>49</v>
      </c>
      <c r="AB15099" s="10" t="s">
        <v>49</v>
      </c>
      <c r="AC15099" s="10" t="s">
        <v>49</v>
      </c>
      <c r="AD15099" s="10" t="s">
        <v>49</v>
      </c>
      <c r="AE15099" s="10" t="s">
        <v>49</v>
      </c>
      <c r="AF15099" s="10" t="s">
        <v>49</v>
      </c>
      <c r="AG15099" s="10" t="s">
        <v>49</v>
      </c>
      <c r="AH15099" s="10" t="s">
        <v>49</v>
      </c>
      <c r="AI15099" s="10" t="s">
        <v>49</v>
      </c>
      <c r="AJ15099" s="16">
        <v>40.818888000000001</v>
      </c>
      <c r="AK15099" s="16">
        <v>-74.718609999999998</v>
      </c>
    </row>
    <row r="15100" spans="1:37" x14ac:dyDescent="0.3">
      <c r="A15100" s="10">
        <v>56977</v>
      </c>
      <c r="B15100" s="11" t="s">
        <v>11239</v>
      </c>
      <c r="C15100" s="10">
        <v>57648</v>
      </c>
      <c r="D15100" s="11" t="s">
        <v>11239</v>
      </c>
      <c r="E15100" s="12" t="s">
        <v>41</v>
      </c>
      <c r="F15100" s="12" t="s">
        <v>41</v>
      </c>
      <c r="G15100" s="13" t="s">
        <v>242</v>
      </c>
      <c r="H15100" s="13" t="s">
        <v>9377</v>
      </c>
      <c r="I15100" s="13" t="s">
        <v>244</v>
      </c>
      <c r="J15100" s="11" t="s">
        <v>5315</v>
      </c>
      <c r="K15100" s="14" t="s">
        <v>55</v>
      </c>
      <c r="L15100" s="14" t="s">
        <v>1</v>
      </c>
      <c r="M15100" s="15">
        <v>1.7</v>
      </c>
      <c r="N15100" s="15">
        <v>1.7</v>
      </c>
      <c r="O15100" s="15">
        <v>1.7</v>
      </c>
      <c r="P15100" s="11" t="s">
        <v>56</v>
      </c>
      <c r="Q15100" s="13" t="s">
        <v>57</v>
      </c>
      <c r="R15100" s="13" t="s">
        <v>58</v>
      </c>
      <c r="S15100" s="13">
        <v>1</v>
      </c>
      <c r="T15100" s="13">
        <v>2012</v>
      </c>
      <c r="U15100" s="10" t="s">
        <v>49</v>
      </c>
      <c r="V15100" s="10" t="s">
        <v>49</v>
      </c>
      <c r="W15100" s="13" t="s">
        <v>52</v>
      </c>
      <c r="X15100" s="15" t="s">
        <v>49</v>
      </c>
      <c r="Y15100" s="15" t="s">
        <v>49</v>
      </c>
      <c r="Z15100" s="10" t="s">
        <v>49</v>
      </c>
      <c r="AA15100" s="10" t="s">
        <v>49</v>
      </c>
      <c r="AB15100" s="10" t="s">
        <v>49</v>
      </c>
      <c r="AC15100" s="10" t="s">
        <v>49</v>
      </c>
      <c r="AD15100" s="10" t="s">
        <v>49</v>
      </c>
      <c r="AE15100" s="10" t="s">
        <v>49</v>
      </c>
      <c r="AF15100" s="10" t="s">
        <v>49</v>
      </c>
      <c r="AG15100" s="10" t="s">
        <v>49</v>
      </c>
      <c r="AH15100" s="10" t="s">
        <v>49</v>
      </c>
      <c r="AI15100" s="10" t="s">
        <v>49</v>
      </c>
      <c r="AJ15100" s="16">
        <v>42.886944</v>
      </c>
      <c r="AK15100" s="16">
        <v>-76.968329999999995</v>
      </c>
    </row>
    <row r="15101" spans="1:37" x14ac:dyDescent="0.3">
      <c r="A15101" s="10">
        <v>56977</v>
      </c>
      <c r="B15101" s="11" t="s">
        <v>11239</v>
      </c>
      <c r="C15101" s="10">
        <v>57648</v>
      </c>
      <c r="D15101" s="11" t="s">
        <v>11239</v>
      </c>
      <c r="E15101" s="12" t="s">
        <v>41</v>
      </c>
      <c r="F15101" s="12" t="s">
        <v>41</v>
      </c>
      <c r="G15101" s="13" t="s">
        <v>242</v>
      </c>
      <c r="H15101" s="13" t="s">
        <v>9377</v>
      </c>
      <c r="I15101" s="13" t="s">
        <v>244</v>
      </c>
      <c r="J15101" s="11" t="s">
        <v>5315</v>
      </c>
      <c r="K15101" s="14" t="s">
        <v>60</v>
      </c>
      <c r="L15101" s="14" t="s">
        <v>1</v>
      </c>
      <c r="M15101" s="15">
        <v>1.7</v>
      </c>
      <c r="N15101" s="15">
        <v>1.7</v>
      </c>
      <c r="O15101" s="15">
        <v>1.7</v>
      </c>
      <c r="P15101" s="11" t="s">
        <v>56</v>
      </c>
      <c r="Q15101" s="13" t="s">
        <v>57</v>
      </c>
      <c r="R15101" s="13" t="s">
        <v>58</v>
      </c>
      <c r="S15101" s="13">
        <v>1</v>
      </c>
      <c r="T15101" s="13">
        <v>2012</v>
      </c>
      <c r="U15101" s="10" t="s">
        <v>49</v>
      </c>
      <c r="V15101" s="10" t="s">
        <v>49</v>
      </c>
      <c r="W15101" s="13" t="s">
        <v>52</v>
      </c>
      <c r="X15101" s="15" t="s">
        <v>49</v>
      </c>
      <c r="Y15101" s="15" t="s">
        <v>49</v>
      </c>
      <c r="Z15101" s="10" t="s">
        <v>49</v>
      </c>
      <c r="AA15101" s="10" t="s">
        <v>49</v>
      </c>
      <c r="AB15101" s="10" t="s">
        <v>49</v>
      </c>
      <c r="AC15101" s="10" t="s">
        <v>49</v>
      </c>
      <c r="AD15101" s="10" t="s">
        <v>49</v>
      </c>
      <c r="AE15101" s="10" t="s">
        <v>49</v>
      </c>
      <c r="AF15101" s="10" t="s">
        <v>49</v>
      </c>
      <c r="AG15101" s="10" t="s">
        <v>49</v>
      </c>
      <c r="AH15101" s="10" t="s">
        <v>49</v>
      </c>
      <c r="AI15101" s="10" t="s">
        <v>49</v>
      </c>
      <c r="AJ15101" s="16">
        <v>42.886944</v>
      </c>
      <c r="AK15101" s="16">
        <v>-76.968329999999995</v>
      </c>
    </row>
    <row r="15102" spans="1:37" x14ac:dyDescent="0.3">
      <c r="A15102" s="10">
        <v>15399</v>
      </c>
      <c r="B15102" s="11" t="s">
        <v>8566</v>
      </c>
      <c r="C15102" s="10">
        <v>57649</v>
      </c>
      <c r="D15102" s="11" t="s">
        <v>11240</v>
      </c>
      <c r="E15102" s="12" t="s">
        <v>41</v>
      </c>
      <c r="F15102" s="12" t="s">
        <v>41</v>
      </c>
      <c r="G15102" s="13" t="s">
        <v>136</v>
      </c>
      <c r="H15102" s="13" t="s">
        <v>2261</v>
      </c>
      <c r="I15102" s="13" t="s">
        <v>138</v>
      </c>
      <c r="J15102" s="11" t="s">
        <v>143</v>
      </c>
      <c r="K15102" s="14" t="s">
        <v>45</v>
      </c>
      <c r="L15102" s="14" t="s">
        <v>1</v>
      </c>
      <c r="M15102" s="15">
        <v>148.80000000000001</v>
      </c>
      <c r="N15102" s="15">
        <v>148.80000000000001</v>
      </c>
      <c r="O15102" s="15">
        <v>148.80000000000001</v>
      </c>
      <c r="P15102" s="11" t="s">
        <v>56</v>
      </c>
      <c r="Q15102" s="13" t="s">
        <v>57</v>
      </c>
      <c r="R15102" s="13" t="s">
        <v>58</v>
      </c>
      <c r="S15102" s="13">
        <v>12</v>
      </c>
      <c r="T15102" s="13">
        <v>2010</v>
      </c>
      <c r="U15102" s="10" t="s">
        <v>49</v>
      </c>
      <c r="V15102" s="10" t="s">
        <v>49</v>
      </c>
      <c r="W15102" s="13" t="s">
        <v>52</v>
      </c>
      <c r="X15102" s="15" t="s">
        <v>49</v>
      </c>
      <c r="Y15102" s="15" t="s">
        <v>49</v>
      </c>
      <c r="Z15102" s="10" t="s">
        <v>49</v>
      </c>
      <c r="AA15102" s="10" t="s">
        <v>49</v>
      </c>
      <c r="AB15102" s="10" t="s">
        <v>49</v>
      </c>
      <c r="AC15102" s="10" t="s">
        <v>49</v>
      </c>
      <c r="AD15102" s="10" t="s">
        <v>49</v>
      </c>
      <c r="AE15102" s="10" t="s">
        <v>49</v>
      </c>
      <c r="AF15102" s="10" t="s">
        <v>49</v>
      </c>
      <c r="AG15102" s="10" t="s">
        <v>49</v>
      </c>
      <c r="AH15102" s="10" t="s">
        <v>49</v>
      </c>
      <c r="AI15102" s="10" t="s">
        <v>49</v>
      </c>
      <c r="AJ15102" s="16">
        <v>43.684800000000003</v>
      </c>
      <c r="AK15102" s="16">
        <v>-94.879900000000006</v>
      </c>
    </row>
    <row r="15103" spans="1:37" x14ac:dyDescent="0.3">
      <c r="A15103" s="10">
        <v>56980</v>
      </c>
      <c r="B15103" s="11" t="s">
        <v>11241</v>
      </c>
      <c r="C15103" s="10">
        <v>57650</v>
      </c>
      <c r="D15103" s="11" t="s">
        <v>11242</v>
      </c>
      <c r="E15103" s="12" t="s">
        <v>41</v>
      </c>
      <c r="F15103" s="12" t="s">
        <v>41</v>
      </c>
      <c r="G15103" s="13" t="s">
        <v>84</v>
      </c>
      <c r="H15103" s="13" t="s">
        <v>616</v>
      </c>
      <c r="I15103" s="13" t="s">
        <v>142</v>
      </c>
      <c r="J15103" s="11" t="s">
        <v>143</v>
      </c>
      <c r="K15103" s="14" t="s">
        <v>11243</v>
      </c>
      <c r="L15103" s="14" t="s">
        <v>1</v>
      </c>
      <c r="M15103" s="15">
        <v>60</v>
      </c>
      <c r="N15103" s="15">
        <v>60</v>
      </c>
      <c r="O15103" s="15">
        <v>37.6</v>
      </c>
      <c r="P15103" s="11" t="s">
        <v>363</v>
      </c>
      <c r="Q15103" s="13" t="s">
        <v>364</v>
      </c>
      <c r="R15103" s="13" t="s">
        <v>365</v>
      </c>
      <c r="S15103" s="13">
        <v>11</v>
      </c>
      <c r="T15103" s="13">
        <v>2014</v>
      </c>
      <c r="U15103" s="10" t="s">
        <v>49</v>
      </c>
      <c r="V15103" s="10" t="s">
        <v>49</v>
      </c>
      <c r="W15103" s="13" t="s">
        <v>52</v>
      </c>
      <c r="X15103" s="15" t="s">
        <v>49</v>
      </c>
      <c r="Y15103" s="15">
        <v>81.599999999999994</v>
      </c>
      <c r="Z15103" s="10" t="s">
        <v>49</v>
      </c>
      <c r="AA15103" s="10" t="s">
        <v>49</v>
      </c>
      <c r="AB15103" s="10" t="s">
        <v>49</v>
      </c>
      <c r="AC15103" s="10" t="s">
        <v>49</v>
      </c>
      <c r="AD15103" s="10" t="s">
        <v>49</v>
      </c>
      <c r="AE15103" s="10" t="s">
        <v>49</v>
      </c>
      <c r="AF15103" s="10" t="s">
        <v>49</v>
      </c>
      <c r="AG15103" s="10" t="s">
        <v>49</v>
      </c>
      <c r="AH15103" s="10" t="s">
        <v>49</v>
      </c>
      <c r="AI15103" s="10" t="s">
        <v>49</v>
      </c>
      <c r="AJ15103" s="16">
        <v>35.299999999999997</v>
      </c>
      <c r="AK15103" s="16">
        <v>-118.8519</v>
      </c>
    </row>
    <row r="15104" spans="1:37" x14ac:dyDescent="0.3">
      <c r="A15104" s="10">
        <v>17650</v>
      </c>
      <c r="B15104" s="11" t="s">
        <v>4882</v>
      </c>
      <c r="C15104" s="10">
        <v>57651</v>
      </c>
      <c r="D15104" s="11" t="s">
        <v>11244</v>
      </c>
      <c r="E15104" s="12" t="s">
        <v>41</v>
      </c>
      <c r="F15104" s="12" t="s">
        <v>41</v>
      </c>
      <c r="G15104" s="13" t="s">
        <v>84</v>
      </c>
      <c r="H15104" s="13" t="s">
        <v>11245</v>
      </c>
      <c r="I15104" s="13" t="s">
        <v>142</v>
      </c>
      <c r="J15104" s="11" t="s">
        <v>143</v>
      </c>
      <c r="K15104" s="14" t="s">
        <v>11246</v>
      </c>
      <c r="L15104" s="14" t="s">
        <v>1</v>
      </c>
      <c r="M15104" s="15">
        <v>20</v>
      </c>
      <c r="N15104" s="15">
        <v>20</v>
      </c>
      <c r="O15104" s="15">
        <v>20</v>
      </c>
      <c r="P15104" s="11" t="s">
        <v>363</v>
      </c>
      <c r="Q15104" s="13" t="s">
        <v>364</v>
      </c>
      <c r="R15104" s="13" t="s">
        <v>365</v>
      </c>
      <c r="S15104" s="13">
        <v>5</v>
      </c>
      <c r="T15104" s="13">
        <v>2014</v>
      </c>
      <c r="U15104" s="10" t="s">
        <v>49</v>
      </c>
      <c r="V15104" s="10" t="s">
        <v>49</v>
      </c>
      <c r="W15104" s="13" t="s">
        <v>52</v>
      </c>
      <c r="X15104" s="15" t="s">
        <v>49</v>
      </c>
      <c r="Y15104" s="15">
        <v>26.4</v>
      </c>
      <c r="Z15104" s="10" t="s">
        <v>49</v>
      </c>
      <c r="AA15104" s="10" t="s">
        <v>49</v>
      </c>
      <c r="AB15104" s="10" t="s">
        <v>49</v>
      </c>
      <c r="AC15104" s="10" t="s">
        <v>49</v>
      </c>
      <c r="AD15104" s="10" t="s">
        <v>49</v>
      </c>
      <c r="AE15104" s="10" t="s">
        <v>49</v>
      </c>
      <c r="AF15104" s="10" t="s">
        <v>49</v>
      </c>
      <c r="AG15104" s="10" t="s">
        <v>49</v>
      </c>
      <c r="AH15104" s="10" t="s">
        <v>49</v>
      </c>
      <c r="AI15104" s="10" t="s">
        <v>49</v>
      </c>
      <c r="AJ15104" s="16">
        <v>35.102778000000001</v>
      </c>
      <c r="AK15104" s="16">
        <v>-118.95440000000001</v>
      </c>
    </row>
    <row r="15105" spans="1:37" x14ac:dyDescent="0.3">
      <c r="A15105" s="10">
        <v>60531</v>
      </c>
      <c r="B15105" s="11" t="s">
        <v>11247</v>
      </c>
      <c r="C15105" s="10">
        <v>57652</v>
      </c>
      <c r="D15105" s="11" t="s">
        <v>11248</v>
      </c>
      <c r="E15105" s="12" t="s">
        <v>41</v>
      </c>
      <c r="F15105" s="12" t="s">
        <v>41</v>
      </c>
      <c r="G15105" s="13" t="s">
        <v>3124</v>
      </c>
      <c r="H15105" s="13" t="s">
        <v>10370</v>
      </c>
      <c r="I15105" s="13" t="s">
        <v>3146</v>
      </c>
      <c r="J15105" s="11" t="s">
        <v>143</v>
      </c>
      <c r="K15105" s="14" t="s">
        <v>45</v>
      </c>
      <c r="L15105" s="14" t="s">
        <v>1</v>
      </c>
      <c r="M15105" s="15">
        <v>1</v>
      </c>
      <c r="N15105" s="15">
        <v>1</v>
      </c>
      <c r="O15105" s="15">
        <v>1</v>
      </c>
      <c r="P15105" s="11" t="s">
        <v>363</v>
      </c>
      <c r="Q15105" s="13" t="s">
        <v>364</v>
      </c>
      <c r="R15105" s="13" t="s">
        <v>365</v>
      </c>
      <c r="S15105" s="13">
        <v>10</v>
      </c>
      <c r="T15105" s="13">
        <v>2011</v>
      </c>
      <c r="U15105" s="10" t="s">
        <v>49</v>
      </c>
      <c r="V15105" s="10" t="s">
        <v>49</v>
      </c>
      <c r="W15105" s="13" t="s">
        <v>52</v>
      </c>
      <c r="X15105" s="15" t="s">
        <v>49</v>
      </c>
      <c r="Y15105" s="15">
        <v>1.2</v>
      </c>
      <c r="Z15105" s="10" t="s">
        <v>49</v>
      </c>
      <c r="AA15105" s="10" t="s">
        <v>49</v>
      </c>
      <c r="AB15105" s="10" t="s">
        <v>49</v>
      </c>
      <c r="AC15105" s="10" t="s">
        <v>49</v>
      </c>
      <c r="AD15105" s="10" t="s">
        <v>49</v>
      </c>
      <c r="AE15105" s="10" t="s">
        <v>49</v>
      </c>
      <c r="AF15105" s="10" t="s">
        <v>49</v>
      </c>
      <c r="AG15105" s="10" t="s">
        <v>49</v>
      </c>
      <c r="AH15105" s="10" t="s">
        <v>49</v>
      </c>
      <c r="AI15105" s="10" t="s">
        <v>49</v>
      </c>
      <c r="AJ15105" s="16">
        <v>45.108888999999998</v>
      </c>
      <c r="AK15105" s="16">
        <v>-123.2786</v>
      </c>
    </row>
    <row r="15106" spans="1:37" x14ac:dyDescent="0.3">
      <c r="A15106" s="10">
        <v>56968</v>
      </c>
      <c r="B15106" s="11" t="s">
        <v>11249</v>
      </c>
      <c r="C15106" s="10">
        <v>57653</v>
      </c>
      <c r="D15106" s="11" t="s">
        <v>11250</v>
      </c>
      <c r="E15106" s="12" t="s">
        <v>41</v>
      </c>
      <c r="F15106" s="12" t="s">
        <v>41</v>
      </c>
      <c r="G15106" s="13" t="s">
        <v>3124</v>
      </c>
      <c r="H15106" s="13" t="s">
        <v>643</v>
      </c>
      <c r="I15106" s="13" t="s">
        <v>644</v>
      </c>
      <c r="J15106" s="11" t="s">
        <v>2204</v>
      </c>
      <c r="K15106" s="14" t="s">
        <v>7428</v>
      </c>
      <c r="L15106" s="14" t="s">
        <v>1</v>
      </c>
      <c r="M15106" s="15">
        <v>5.5</v>
      </c>
      <c r="N15106" s="15">
        <v>5.2</v>
      </c>
      <c r="O15106" s="15">
        <v>5.5</v>
      </c>
      <c r="P15106" s="11" t="s">
        <v>99</v>
      </c>
      <c r="Q15106" s="13" t="s">
        <v>72</v>
      </c>
      <c r="R15106" s="13" t="s">
        <v>100</v>
      </c>
      <c r="S15106" s="13">
        <v>6</v>
      </c>
      <c r="T15106" s="13">
        <v>2010</v>
      </c>
      <c r="U15106" s="10" t="s">
        <v>49</v>
      </c>
      <c r="V15106" s="10" t="s">
        <v>49</v>
      </c>
      <c r="W15106" s="13" t="s">
        <v>52</v>
      </c>
      <c r="X15106" s="15" t="s">
        <v>49</v>
      </c>
      <c r="Y15106" s="15" t="s">
        <v>49</v>
      </c>
      <c r="Z15106" s="10" t="s">
        <v>49</v>
      </c>
      <c r="AA15106" s="10" t="s">
        <v>49</v>
      </c>
      <c r="AB15106" s="10" t="s">
        <v>49</v>
      </c>
      <c r="AC15106" s="10" t="s">
        <v>49</v>
      </c>
      <c r="AD15106" s="10" t="s">
        <v>49</v>
      </c>
      <c r="AE15106" s="10" t="s">
        <v>49</v>
      </c>
      <c r="AF15106" s="10" t="s">
        <v>49</v>
      </c>
      <c r="AG15106" s="10" t="s">
        <v>49</v>
      </c>
      <c r="AH15106" s="10" t="s">
        <v>49</v>
      </c>
      <c r="AI15106" s="10" t="s">
        <v>49</v>
      </c>
      <c r="AJ15106" s="16">
        <v>44.564332999999998</v>
      </c>
      <c r="AK15106" s="16">
        <v>-123.2891</v>
      </c>
    </row>
    <row r="15107" spans="1:37" x14ac:dyDescent="0.3">
      <c r="A15107" s="10">
        <v>56982</v>
      </c>
      <c r="B15107" s="11" t="s">
        <v>11251</v>
      </c>
      <c r="C15107" s="10">
        <v>57655</v>
      </c>
      <c r="D15107" s="11" t="s">
        <v>11252</v>
      </c>
      <c r="E15107" s="12" t="s">
        <v>41</v>
      </c>
      <c r="F15107" s="12" t="s">
        <v>41</v>
      </c>
      <c r="G15107" s="13" t="s">
        <v>84</v>
      </c>
      <c r="H15107" s="13" t="s">
        <v>616</v>
      </c>
      <c r="I15107" s="13" t="s">
        <v>142</v>
      </c>
      <c r="J15107" s="11" t="s">
        <v>218</v>
      </c>
      <c r="K15107" s="14" t="s">
        <v>11253</v>
      </c>
      <c r="L15107" s="14" t="s">
        <v>1</v>
      </c>
      <c r="M15107" s="15">
        <v>1.1000000000000001</v>
      </c>
      <c r="N15107" s="15">
        <v>1.1000000000000001</v>
      </c>
      <c r="O15107" s="15">
        <v>1.1000000000000001</v>
      </c>
      <c r="P15107" s="11" t="s">
        <v>363</v>
      </c>
      <c r="Q15107" s="13" t="s">
        <v>364</v>
      </c>
      <c r="R15107" s="13" t="s">
        <v>365</v>
      </c>
      <c r="S15107" s="13">
        <v>11</v>
      </c>
      <c r="T15107" s="13">
        <v>2010</v>
      </c>
      <c r="U15107" s="10" t="s">
        <v>49</v>
      </c>
      <c r="V15107" s="10" t="s">
        <v>49</v>
      </c>
      <c r="W15107" s="13" t="s">
        <v>59</v>
      </c>
      <c r="X15107" s="15" t="s">
        <v>49</v>
      </c>
      <c r="Y15107" s="15">
        <v>1.4</v>
      </c>
      <c r="Z15107" s="10" t="s">
        <v>49</v>
      </c>
      <c r="AA15107" s="10" t="s">
        <v>49</v>
      </c>
      <c r="AB15107" s="10" t="s">
        <v>49</v>
      </c>
      <c r="AC15107" s="10" t="s">
        <v>49</v>
      </c>
      <c r="AD15107" s="10" t="s">
        <v>49</v>
      </c>
      <c r="AE15107" s="10" t="s">
        <v>49</v>
      </c>
      <c r="AF15107" s="10" t="s">
        <v>49</v>
      </c>
      <c r="AG15107" s="10" t="s">
        <v>49</v>
      </c>
      <c r="AH15107" s="10" t="s">
        <v>49</v>
      </c>
      <c r="AI15107" s="10" t="s">
        <v>49</v>
      </c>
      <c r="AJ15107" s="16">
        <v>35.411816999999999</v>
      </c>
      <c r="AK15107" s="16">
        <v>-118.9686</v>
      </c>
    </row>
    <row r="15108" spans="1:37" x14ac:dyDescent="0.3">
      <c r="A15108" s="10">
        <v>56984</v>
      </c>
      <c r="B15108" s="11" t="s">
        <v>11254</v>
      </c>
      <c r="C15108" s="10">
        <v>57656</v>
      </c>
      <c r="D15108" s="11" t="s">
        <v>11254</v>
      </c>
      <c r="E15108" s="12" t="s">
        <v>41</v>
      </c>
      <c r="F15108" s="12" t="s">
        <v>41</v>
      </c>
      <c r="G15108" s="13" t="s">
        <v>84</v>
      </c>
      <c r="H15108" s="13" t="s">
        <v>780</v>
      </c>
      <c r="I15108" s="13" t="s">
        <v>142</v>
      </c>
      <c r="J15108" s="11" t="s">
        <v>143</v>
      </c>
      <c r="K15108" s="14" t="s">
        <v>45</v>
      </c>
      <c r="L15108" s="14" t="s">
        <v>1</v>
      </c>
      <c r="M15108" s="15">
        <v>1.5</v>
      </c>
      <c r="N15108" s="15">
        <v>1.5</v>
      </c>
      <c r="O15108" s="15">
        <v>1.5</v>
      </c>
      <c r="P15108" s="11" t="s">
        <v>363</v>
      </c>
      <c r="Q15108" s="13" t="s">
        <v>364</v>
      </c>
      <c r="R15108" s="13" t="s">
        <v>365</v>
      </c>
      <c r="S15108" s="13">
        <v>5</v>
      </c>
      <c r="T15108" s="13">
        <v>2011</v>
      </c>
      <c r="U15108" s="10" t="s">
        <v>49</v>
      </c>
      <c r="V15108" s="10" t="s">
        <v>49</v>
      </c>
      <c r="W15108" s="13" t="s">
        <v>52</v>
      </c>
      <c r="X15108" s="15" t="s">
        <v>49</v>
      </c>
      <c r="Y15108" s="15">
        <v>1.8</v>
      </c>
      <c r="Z15108" s="10" t="s">
        <v>49</v>
      </c>
      <c r="AA15108" s="10" t="s">
        <v>49</v>
      </c>
      <c r="AB15108" s="10" t="s">
        <v>49</v>
      </c>
      <c r="AC15108" s="10" t="s">
        <v>49</v>
      </c>
      <c r="AD15108" s="10" t="s">
        <v>49</v>
      </c>
      <c r="AE15108" s="10" t="s">
        <v>49</v>
      </c>
      <c r="AF15108" s="10" t="s">
        <v>49</v>
      </c>
      <c r="AG15108" s="10" t="s">
        <v>49</v>
      </c>
      <c r="AH15108" s="10" t="s">
        <v>49</v>
      </c>
      <c r="AI15108" s="10" t="s">
        <v>49</v>
      </c>
      <c r="AJ15108" s="16">
        <v>33.826388999999999</v>
      </c>
      <c r="AK15108" s="16">
        <v>-117.5117</v>
      </c>
    </row>
    <row r="15109" spans="1:37" x14ac:dyDescent="0.3">
      <c r="A15109" s="10">
        <v>64614</v>
      </c>
      <c r="B15109" s="11" t="s">
        <v>11255</v>
      </c>
      <c r="C15109" s="10">
        <v>57657</v>
      </c>
      <c r="D15109" s="11" t="s">
        <v>11256</v>
      </c>
      <c r="E15109" s="12" t="s">
        <v>41</v>
      </c>
      <c r="F15109" s="12" t="s">
        <v>41</v>
      </c>
      <c r="G15109" s="13" t="s">
        <v>280</v>
      </c>
      <c r="H15109" s="13" t="s">
        <v>322</v>
      </c>
      <c r="I15109" s="13" t="s">
        <v>323</v>
      </c>
      <c r="J15109" s="11" t="s">
        <v>143</v>
      </c>
      <c r="K15109" s="14" t="s">
        <v>45</v>
      </c>
      <c r="L15109" s="14" t="s">
        <v>1</v>
      </c>
      <c r="M15109" s="15">
        <v>25</v>
      </c>
      <c r="N15109" s="15">
        <v>25</v>
      </c>
      <c r="O15109" s="15">
        <v>25</v>
      </c>
      <c r="P15109" s="11" t="s">
        <v>363</v>
      </c>
      <c r="Q15109" s="13" t="s">
        <v>364</v>
      </c>
      <c r="R15109" s="13" t="s">
        <v>365</v>
      </c>
      <c r="S15109" s="13">
        <v>1</v>
      </c>
      <c r="T15109" s="13">
        <v>2013</v>
      </c>
      <c r="U15109" s="10" t="s">
        <v>49</v>
      </c>
      <c r="V15109" s="10" t="s">
        <v>49</v>
      </c>
      <c r="W15109" s="13" t="s">
        <v>52</v>
      </c>
      <c r="X15109" s="15" t="s">
        <v>49</v>
      </c>
      <c r="Y15109" s="15">
        <v>26.5</v>
      </c>
      <c r="Z15109" s="10" t="s">
        <v>49</v>
      </c>
      <c r="AA15109" s="10" t="s">
        <v>49</v>
      </c>
      <c r="AB15109" s="10" t="s">
        <v>49</v>
      </c>
      <c r="AC15109" s="10" t="s">
        <v>49</v>
      </c>
      <c r="AD15109" s="10" t="s">
        <v>49</v>
      </c>
      <c r="AE15109" s="10" t="s">
        <v>49</v>
      </c>
      <c r="AF15109" s="10" t="s">
        <v>49</v>
      </c>
      <c r="AG15109" s="10" t="s">
        <v>49</v>
      </c>
      <c r="AH15109" s="10" t="s">
        <v>49</v>
      </c>
      <c r="AI15109" s="10" t="s">
        <v>49</v>
      </c>
      <c r="AJ15109" s="16">
        <v>32.371667000000002</v>
      </c>
      <c r="AK15109" s="16">
        <v>-111.28279999999999</v>
      </c>
    </row>
    <row r="15110" spans="1:37" x14ac:dyDescent="0.3">
      <c r="A15110" s="10">
        <v>65411</v>
      </c>
      <c r="B15110" s="11" t="s">
        <v>9955</v>
      </c>
      <c r="C15110" s="10">
        <v>57659</v>
      </c>
      <c r="D15110" s="11" t="s">
        <v>11257</v>
      </c>
      <c r="E15110" s="12" t="s">
        <v>41</v>
      </c>
      <c r="F15110" s="12" t="s">
        <v>41</v>
      </c>
      <c r="G15110" s="13" t="s">
        <v>96</v>
      </c>
      <c r="H15110" s="13" t="s">
        <v>3461</v>
      </c>
      <c r="I15110" s="13" t="s">
        <v>585</v>
      </c>
      <c r="J15110" s="11" t="s">
        <v>143</v>
      </c>
      <c r="K15110" s="14" t="s">
        <v>11258</v>
      </c>
      <c r="L15110" s="14" t="s">
        <v>1</v>
      </c>
      <c r="M15110" s="15">
        <v>144</v>
      </c>
      <c r="N15110" s="15">
        <v>144</v>
      </c>
      <c r="O15110" s="15">
        <v>144</v>
      </c>
      <c r="P15110" s="11" t="s">
        <v>363</v>
      </c>
      <c r="Q15110" s="13" t="s">
        <v>364</v>
      </c>
      <c r="R15110" s="13" t="s">
        <v>365</v>
      </c>
      <c r="S15110" s="13">
        <v>7</v>
      </c>
      <c r="T15110" s="13">
        <v>2021</v>
      </c>
      <c r="U15110" s="10" t="s">
        <v>49</v>
      </c>
      <c r="V15110" s="10" t="s">
        <v>49</v>
      </c>
      <c r="W15110" s="13" t="s">
        <v>52</v>
      </c>
      <c r="X15110" s="15" t="s">
        <v>49</v>
      </c>
      <c r="Y15110" s="15">
        <v>186</v>
      </c>
      <c r="Z15110" s="10" t="s">
        <v>49</v>
      </c>
      <c r="AA15110" s="10" t="s">
        <v>49</v>
      </c>
      <c r="AB15110" s="10" t="s">
        <v>49</v>
      </c>
      <c r="AC15110" s="10" t="s">
        <v>49</v>
      </c>
      <c r="AD15110" s="10" t="s">
        <v>49</v>
      </c>
      <c r="AE15110" s="10" t="s">
        <v>49</v>
      </c>
      <c r="AF15110" s="10" t="s">
        <v>49</v>
      </c>
      <c r="AG15110" s="10" t="s">
        <v>49</v>
      </c>
      <c r="AH15110" s="10" t="s">
        <v>49</v>
      </c>
      <c r="AI15110" s="10" t="s">
        <v>49</v>
      </c>
      <c r="AJ15110" s="16">
        <v>30.421399999999998</v>
      </c>
      <c r="AK15110" s="16">
        <v>-97.461399999999998</v>
      </c>
    </row>
    <row r="15111" spans="1:37" x14ac:dyDescent="0.3">
      <c r="A15111" s="10">
        <v>56990</v>
      </c>
      <c r="B15111" s="11" t="s">
        <v>11259</v>
      </c>
      <c r="C15111" s="10">
        <v>57660</v>
      </c>
      <c r="D15111" s="11" t="s">
        <v>11260</v>
      </c>
      <c r="E15111" s="12" t="s">
        <v>41</v>
      </c>
      <c r="F15111" s="12" t="s">
        <v>41</v>
      </c>
      <c r="G15111" s="13" t="s">
        <v>2686</v>
      </c>
      <c r="H15111" s="13" t="s">
        <v>1414</v>
      </c>
      <c r="I15111" s="13" t="s">
        <v>172</v>
      </c>
      <c r="J15111" s="11" t="s">
        <v>143</v>
      </c>
      <c r="K15111" s="14" t="s">
        <v>11261</v>
      </c>
      <c r="L15111" s="14" t="s">
        <v>1</v>
      </c>
      <c r="M15111" s="15">
        <v>4</v>
      </c>
      <c r="N15111" s="15">
        <v>4</v>
      </c>
      <c r="O15111" s="15">
        <v>4</v>
      </c>
      <c r="P15111" s="11" t="s">
        <v>363</v>
      </c>
      <c r="Q15111" s="13" t="s">
        <v>364</v>
      </c>
      <c r="R15111" s="13" t="s">
        <v>365</v>
      </c>
      <c r="S15111" s="13">
        <v>10</v>
      </c>
      <c r="T15111" s="13">
        <v>2011</v>
      </c>
      <c r="U15111" s="10" t="s">
        <v>49</v>
      </c>
      <c r="V15111" s="10" t="s">
        <v>49</v>
      </c>
      <c r="W15111" s="13" t="s">
        <v>52</v>
      </c>
      <c r="X15111" s="15" t="s">
        <v>49</v>
      </c>
      <c r="Y15111" s="15">
        <v>4.7</v>
      </c>
      <c r="Z15111" s="10" t="s">
        <v>49</v>
      </c>
      <c r="AA15111" s="10" t="s">
        <v>49</v>
      </c>
      <c r="AB15111" s="10" t="s">
        <v>49</v>
      </c>
      <c r="AC15111" s="10" t="s">
        <v>49</v>
      </c>
      <c r="AD15111" s="10" t="s">
        <v>49</v>
      </c>
      <c r="AE15111" s="10" t="s">
        <v>49</v>
      </c>
      <c r="AF15111" s="10" t="s">
        <v>49</v>
      </c>
      <c r="AG15111" s="10" t="s">
        <v>49</v>
      </c>
      <c r="AH15111" s="10" t="s">
        <v>49</v>
      </c>
      <c r="AI15111" s="10" t="s">
        <v>49</v>
      </c>
      <c r="AJ15111" s="16">
        <v>39.417499999999997</v>
      </c>
      <c r="AK15111" s="16">
        <v>-74.973889999999997</v>
      </c>
    </row>
    <row r="15112" spans="1:37" x14ac:dyDescent="0.3">
      <c r="A15112" s="10">
        <v>56990</v>
      </c>
      <c r="B15112" s="11" t="s">
        <v>11259</v>
      </c>
      <c r="C15112" s="10">
        <v>57661</v>
      </c>
      <c r="D15112" s="11" t="s">
        <v>11262</v>
      </c>
      <c r="E15112" s="12" t="s">
        <v>41</v>
      </c>
      <c r="F15112" s="12" t="s">
        <v>41</v>
      </c>
      <c r="G15112" s="13" t="s">
        <v>2686</v>
      </c>
      <c r="H15112" s="13" t="s">
        <v>11263</v>
      </c>
      <c r="I15112" s="13" t="s">
        <v>172</v>
      </c>
      <c r="J15112" s="11" t="s">
        <v>143</v>
      </c>
      <c r="K15112" s="14" t="s">
        <v>11264</v>
      </c>
      <c r="L15112" s="14" t="s">
        <v>1</v>
      </c>
      <c r="M15112" s="15">
        <v>3.5</v>
      </c>
      <c r="N15112" s="15">
        <v>3.5</v>
      </c>
      <c r="O15112" s="15">
        <v>3.5</v>
      </c>
      <c r="P15112" s="11" t="s">
        <v>363</v>
      </c>
      <c r="Q15112" s="13" t="s">
        <v>364</v>
      </c>
      <c r="R15112" s="13" t="s">
        <v>365</v>
      </c>
      <c r="S15112" s="13">
        <v>12</v>
      </c>
      <c r="T15112" s="13">
        <v>2011</v>
      </c>
      <c r="U15112" s="10" t="s">
        <v>49</v>
      </c>
      <c r="V15112" s="10" t="s">
        <v>49</v>
      </c>
      <c r="W15112" s="13" t="s">
        <v>52</v>
      </c>
      <c r="X15112" s="15" t="s">
        <v>49</v>
      </c>
      <c r="Y15112" s="15">
        <v>3.6</v>
      </c>
      <c r="Z15112" s="10" t="s">
        <v>49</v>
      </c>
      <c r="AA15112" s="10" t="s">
        <v>49</v>
      </c>
      <c r="AB15112" s="10" t="s">
        <v>49</v>
      </c>
      <c r="AC15112" s="10" t="s">
        <v>49</v>
      </c>
      <c r="AD15112" s="10" t="s">
        <v>49</v>
      </c>
      <c r="AE15112" s="10" t="s">
        <v>49</v>
      </c>
      <c r="AF15112" s="10" t="s">
        <v>49</v>
      </c>
      <c r="AG15112" s="10" t="s">
        <v>49</v>
      </c>
      <c r="AH15112" s="10" t="s">
        <v>49</v>
      </c>
      <c r="AI15112" s="10" t="s">
        <v>49</v>
      </c>
      <c r="AJ15112" s="16">
        <v>40.256667</v>
      </c>
      <c r="AK15112" s="16">
        <v>-74.349720000000005</v>
      </c>
    </row>
    <row r="15113" spans="1:37" x14ac:dyDescent="0.3">
      <c r="A15113" s="10">
        <v>56990</v>
      </c>
      <c r="B15113" s="11" t="s">
        <v>11259</v>
      </c>
      <c r="C15113" s="10">
        <v>57662</v>
      </c>
      <c r="D15113" s="11" t="s">
        <v>11265</v>
      </c>
      <c r="E15113" s="12" t="s">
        <v>41</v>
      </c>
      <c r="F15113" s="12" t="s">
        <v>41</v>
      </c>
      <c r="G15113" s="13" t="s">
        <v>2686</v>
      </c>
      <c r="H15113" s="13" t="s">
        <v>1754</v>
      </c>
      <c r="I15113" s="13" t="s">
        <v>172</v>
      </c>
      <c r="J15113" s="11" t="s">
        <v>143</v>
      </c>
      <c r="K15113" s="14" t="s">
        <v>11266</v>
      </c>
      <c r="L15113" s="14" t="s">
        <v>1</v>
      </c>
      <c r="M15113" s="15">
        <v>12</v>
      </c>
      <c r="N15113" s="15">
        <v>12</v>
      </c>
      <c r="O15113" s="15">
        <v>12</v>
      </c>
      <c r="P15113" s="11" t="s">
        <v>363</v>
      </c>
      <c r="Q15113" s="13" t="s">
        <v>364</v>
      </c>
      <c r="R15113" s="13" t="s">
        <v>365</v>
      </c>
      <c r="S15113" s="13">
        <v>12</v>
      </c>
      <c r="T15113" s="13">
        <v>2011</v>
      </c>
      <c r="U15113" s="10" t="s">
        <v>49</v>
      </c>
      <c r="V15113" s="10" t="s">
        <v>49</v>
      </c>
      <c r="W15113" s="13" t="s">
        <v>52</v>
      </c>
      <c r="X15113" s="15" t="s">
        <v>49</v>
      </c>
      <c r="Y15113" s="15">
        <v>14.1</v>
      </c>
      <c r="Z15113" s="10" t="s">
        <v>49</v>
      </c>
      <c r="AA15113" s="10" t="s">
        <v>49</v>
      </c>
      <c r="AB15113" s="10" t="s">
        <v>49</v>
      </c>
      <c r="AC15113" s="10" t="s">
        <v>49</v>
      </c>
      <c r="AD15113" s="10" t="s">
        <v>49</v>
      </c>
      <c r="AE15113" s="10" t="s">
        <v>49</v>
      </c>
      <c r="AF15113" s="10" t="s">
        <v>49</v>
      </c>
      <c r="AG15113" s="10" t="s">
        <v>49</v>
      </c>
      <c r="AH15113" s="10" t="s">
        <v>49</v>
      </c>
      <c r="AI15113" s="10" t="s">
        <v>49</v>
      </c>
      <c r="AJ15113" s="16">
        <v>40.279722</v>
      </c>
      <c r="AK15113" s="16">
        <v>-74.556389999999993</v>
      </c>
    </row>
    <row r="15114" spans="1:37" x14ac:dyDescent="0.3">
      <c r="A15114" s="10">
        <v>65411</v>
      </c>
      <c r="B15114" s="11" t="s">
        <v>9955</v>
      </c>
      <c r="C15114" s="10">
        <v>57663</v>
      </c>
      <c r="D15114" s="11" t="s">
        <v>11267</v>
      </c>
      <c r="E15114" s="12" t="s">
        <v>41</v>
      </c>
      <c r="F15114" s="12" t="s">
        <v>41</v>
      </c>
      <c r="G15114" s="13" t="s">
        <v>291</v>
      </c>
      <c r="H15114" s="13" t="s">
        <v>8896</v>
      </c>
      <c r="I15114" s="13" t="s">
        <v>183</v>
      </c>
      <c r="J15114" s="11" t="s">
        <v>143</v>
      </c>
      <c r="K15114" s="14" t="s">
        <v>45</v>
      </c>
      <c r="L15114" s="14" t="s">
        <v>1</v>
      </c>
      <c r="M15114" s="15">
        <v>131</v>
      </c>
      <c r="N15114" s="15">
        <v>131</v>
      </c>
      <c r="O15114" s="15">
        <v>131</v>
      </c>
      <c r="P15114" s="11" t="s">
        <v>56</v>
      </c>
      <c r="Q15114" s="13" t="s">
        <v>57</v>
      </c>
      <c r="R15114" s="13" t="s">
        <v>58</v>
      </c>
      <c r="S15114" s="13">
        <v>6</v>
      </c>
      <c r="T15114" s="13">
        <v>2012</v>
      </c>
      <c r="U15114" s="10" t="s">
        <v>49</v>
      </c>
      <c r="V15114" s="10" t="s">
        <v>49</v>
      </c>
      <c r="W15114" s="13" t="s">
        <v>52</v>
      </c>
      <c r="X15114" s="15" t="s">
        <v>49</v>
      </c>
      <c r="Y15114" s="15" t="s">
        <v>49</v>
      </c>
      <c r="Z15114" s="10" t="s">
        <v>49</v>
      </c>
      <c r="AA15114" s="10" t="s">
        <v>49</v>
      </c>
      <c r="AB15114" s="10" t="s">
        <v>49</v>
      </c>
      <c r="AC15114" s="10" t="s">
        <v>49</v>
      </c>
      <c r="AD15114" s="10" t="s">
        <v>49</v>
      </c>
      <c r="AE15114" s="10" t="s">
        <v>49</v>
      </c>
      <c r="AF15114" s="10" t="s">
        <v>49</v>
      </c>
      <c r="AG15114" s="10" t="s">
        <v>49</v>
      </c>
      <c r="AH15114" s="10" t="s">
        <v>49</v>
      </c>
      <c r="AI15114" s="10" t="s">
        <v>49</v>
      </c>
      <c r="AJ15114" s="16">
        <v>37.901330000000002</v>
      </c>
      <c r="AK15114" s="16">
        <v>-100.372</v>
      </c>
    </row>
    <row r="15115" spans="1:37" x14ac:dyDescent="0.3">
      <c r="A15115" s="10">
        <v>56991</v>
      </c>
      <c r="B15115" s="11" t="s">
        <v>11268</v>
      </c>
      <c r="C15115" s="10">
        <v>57664</v>
      </c>
      <c r="D15115" s="11" t="s">
        <v>11269</v>
      </c>
      <c r="E15115" s="12" t="s">
        <v>41</v>
      </c>
      <c r="F15115" s="12" t="s">
        <v>41</v>
      </c>
      <c r="G15115" s="13" t="s">
        <v>242</v>
      </c>
      <c r="H15115" s="13" t="s">
        <v>2805</v>
      </c>
      <c r="I15115" s="13" t="s">
        <v>244</v>
      </c>
      <c r="J15115" s="11" t="s">
        <v>143</v>
      </c>
      <c r="K15115" s="14" t="s">
        <v>620</v>
      </c>
      <c r="L15115" s="14" t="s">
        <v>307</v>
      </c>
      <c r="M15115" s="15">
        <v>200</v>
      </c>
      <c r="N15115" s="15">
        <v>156</v>
      </c>
      <c r="O15115" s="15">
        <v>188</v>
      </c>
      <c r="P15115" s="11" t="s">
        <v>80</v>
      </c>
      <c r="Q15115" s="13" t="s">
        <v>72</v>
      </c>
      <c r="R15115" s="13" t="s">
        <v>81</v>
      </c>
      <c r="S15115" s="13">
        <v>7</v>
      </c>
      <c r="T15115" s="13">
        <v>2011</v>
      </c>
      <c r="U15115" s="10" t="s">
        <v>49</v>
      </c>
      <c r="V15115" s="10" t="s">
        <v>49</v>
      </c>
      <c r="W15115" s="13" t="s">
        <v>52</v>
      </c>
      <c r="X15115" s="15" t="s">
        <v>49</v>
      </c>
      <c r="Y15115" s="15" t="s">
        <v>49</v>
      </c>
      <c r="Z15115" s="10" t="s">
        <v>49</v>
      </c>
      <c r="AA15115" s="10" t="s">
        <v>49</v>
      </c>
      <c r="AB15115" s="10" t="s">
        <v>49</v>
      </c>
      <c r="AC15115" s="10" t="s">
        <v>49</v>
      </c>
      <c r="AD15115" s="10" t="s">
        <v>49</v>
      </c>
      <c r="AE15115" s="10" t="s">
        <v>49</v>
      </c>
      <c r="AF15115" s="10" t="s">
        <v>49</v>
      </c>
      <c r="AG15115" s="10" t="s">
        <v>49</v>
      </c>
      <c r="AH15115" s="10" t="s">
        <v>49</v>
      </c>
      <c r="AI15115" s="10" t="s">
        <v>49</v>
      </c>
      <c r="AJ15115" s="16">
        <v>40.781320999999998</v>
      </c>
      <c r="AK15115" s="16">
        <v>-73.896619999999999</v>
      </c>
    </row>
    <row r="15116" spans="1:37" x14ac:dyDescent="0.3">
      <c r="A15116" s="10">
        <v>56991</v>
      </c>
      <c r="B15116" s="11" t="s">
        <v>11268</v>
      </c>
      <c r="C15116" s="10">
        <v>57664</v>
      </c>
      <c r="D15116" s="11" t="s">
        <v>11269</v>
      </c>
      <c r="E15116" s="12" t="s">
        <v>41</v>
      </c>
      <c r="F15116" s="12" t="s">
        <v>41</v>
      </c>
      <c r="G15116" s="13" t="s">
        <v>242</v>
      </c>
      <c r="H15116" s="13" t="s">
        <v>2805</v>
      </c>
      <c r="I15116" s="13" t="s">
        <v>244</v>
      </c>
      <c r="J15116" s="11" t="s">
        <v>143</v>
      </c>
      <c r="K15116" s="14" t="s">
        <v>621</v>
      </c>
      <c r="L15116" s="14" t="s">
        <v>307</v>
      </c>
      <c r="M15116" s="15">
        <v>200</v>
      </c>
      <c r="N15116" s="15">
        <v>156</v>
      </c>
      <c r="O15116" s="15">
        <v>188</v>
      </c>
      <c r="P15116" s="11" t="s">
        <v>80</v>
      </c>
      <c r="Q15116" s="13" t="s">
        <v>72</v>
      </c>
      <c r="R15116" s="13" t="s">
        <v>81</v>
      </c>
      <c r="S15116" s="13">
        <v>7</v>
      </c>
      <c r="T15116" s="13">
        <v>2011</v>
      </c>
      <c r="U15116" s="10" t="s">
        <v>49</v>
      </c>
      <c r="V15116" s="10" t="s">
        <v>49</v>
      </c>
      <c r="W15116" s="13" t="s">
        <v>52</v>
      </c>
      <c r="X15116" s="15" t="s">
        <v>49</v>
      </c>
      <c r="Y15116" s="15" t="s">
        <v>49</v>
      </c>
      <c r="Z15116" s="10" t="s">
        <v>49</v>
      </c>
      <c r="AA15116" s="10" t="s">
        <v>49</v>
      </c>
      <c r="AB15116" s="10" t="s">
        <v>49</v>
      </c>
      <c r="AC15116" s="10" t="s">
        <v>49</v>
      </c>
      <c r="AD15116" s="10" t="s">
        <v>49</v>
      </c>
      <c r="AE15116" s="10" t="s">
        <v>49</v>
      </c>
      <c r="AF15116" s="10" t="s">
        <v>49</v>
      </c>
      <c r="AG15116" s="10" t="s">
        <v>49</v>
      </c>
      <c r="AH15116" s="10" t="s">
        <v>49</v>
      </c>
      <c r="AI15116" s="10" t="s">
        <v>49</v>
      </c>
      <c r="AJ15116" s="16">
        <v>40.781320999999998</v>
      </c>
      <c r="AK15116" s="16">
        <v>-73.896619999999999</v>
      </c>
    </row>
    <row r="15117" spans="1:37" x14ac:dyDescent="0.3">
      <c r="A15117" s="10">
        <v>56991</v>
      </c>
      <c r="B15117" s="11" t="s">
        <v>11268</v>
      </c>
      <c r="C15117" s="10">
        <v>57664</v>
      </c>
      <c r="D15117" s="11" t="s">
        <v>11269</v>
      </c>
      <c r="E15117" s="12" t="s">
        <v>41</v>
      </c>
      <c r="F15117" s="12" t="s">
        <v>41</v>
      </c>
      <c r="G15117" s="13" t="s">
        <v>242</v>
      </c>
      <c r="H15117" s="13" t="s">
        <v>2805</v>
      </c>
      <c r="I15117" s="13" t="s">
        <v>244</v>
      </c>
      <c r="J15117" s="11" t="s">
        <v>143</v>
      </c>
      <c r="K15117" s="14" t="s">
        <v>415</v>
      </c>
      <c r="L15117" s="14" t="s">
        <v>307</v>
      </c>
      <c r="M15117" s="15">
        <v>250</v>
      </c>
      <c r="N15117" s="15">
        <v>228</v>
      </c>
      <c r="O15117" s="15">
        <v>236</v>
      </c>
      <c r="P15117" s="11" t="s">
        <v>80</v>
      </c>
      <c r="Q15117" s="13" t="s">
        <v>72</v>
      </c>
      <c r="R15117" s="13" t="s">
        <v>84</v>
      </c>
      <c r="S15117" s="13">
        <v>7</v>
      </c>
      <c r="T15117" s="13">
        <v>2011</v>
      </c>
      <c r="U15117" s="10" t="s">
        <v>49</v>
      </c>
      <c r="V15117" s="10" t="s">
        <v>49</v>
      </c>
      <c r="W15117" s="13" t="s">
        <v>52</v>
      </c>
      <c r="X15117" s="15" t="s">
        <v>49</v>
      </c>
      <c r="Y15117" s="15" t="s">
        <v>49</v>
      </c>
      <c r="Z15117" s="10" t="s">
        <v>49</v>
      </c>
      <c r="AA15117" s="10" t="s">
        <v>49</v>
      </c>
      <c r="AB15117" s="10" t="s">
        <v>49</v>
      </c>
      <c r="AC15117" s="10" t="s">
        <v>49</v>
      </c>
      <c r="AD15117" s="10" t="s">
        <v>49</v>
      </c>
      <c r="AE15117" s="10" t="s">
        <v>49</v>
      </c>
      <c r="AF15117" s="10" t="s">
        <v>49</v>
      </c>
      <c r="AG15117" s="10" t="s">
        <v>49</v>
      </c>
      <c r="AH15117" s="10" t="s">
        <v>49</v>
      </c>
      <c r="AI15117" s="10" t="s">
        <v>49</v>
      </c>
      <c r="AJ15117" s="16">
        <v>40.781320999999998</v>
      </c>
      <c r="AK15117" s="16">
        <v>-73.896619999999999</v>
      </c>
    </row>
    <row r="15118" spans="1:37" x14ac:dyDescent="0.3">
      <c r="A15118" s="10">
        <v>56989</v>
      </c>
      <c r="B15118" s="11" t="s">
        <v>11270</v>
      </c>
      <c r="C15118" s="10">
        <v>57665</v>
      </c>
      <c r="D15118" s="11" t="s">
        <v>11270</v>
      </c>
      <c r="E15118" s="12" t="s">
        <v>41</v>
      </c>
      <c r="F15118" s="12" t="s">
        <v>41</v>
      </c>
      <c r="G15118" s="13" t="s">
        <v>136</v>
      </c>
      <c r="H15118" s="13" t="s">
        <v>2215</v>
      </c>
      <c r="I15118" s="13" t="s">
        <v>138</v>
      </c>
      <c r="J15118" s="11" t="s">
        <v>143</v>
      </c>
      <c r="K15118" s="14" t="s">
        <v>45</v>
      </c>
      <c r="L15118" s="14" t="s">
        <v>1</v>
      </c>
      <c r="M15118" s="15">
        <v>0.6</v>
      </c>
      <c r="N15118" s="15">
        <v>0.6</v>
      </c>
      <c r="O15118" s="15">
        <v>0.6</v>
      </c>
      <c r="P15118" s="11" t="s">
        <v>66</v>
      </c>
      <c r="Q15118" s="13" t="s">
        <v>67</v>
      </c>
      <c r="R15118" s="13" t="s">
        <v>68</v>
      </c>
      <c r="S15118" s="13">
        <v>12</v>
      </c>
      <c r="T15118" s="13">
        <v>2011</v>
      </c>
      <c r="U15118" s="10" t="s">
        <v>49</v>
      </c>
      <c r="V15118" s="10" t="s">
        <v>49</v>
      </c>
      <c r="W15118" s="13" t="s">
        <v>444</v>
      </c>
      <c r="X15118" s="15" t="s">
        <v>49</v>
      </c>
      <c r="Y15118" s="15" t="s">
        <v>49</v>
      </c>
      <c r="Z15118" s="10" t="s">
        <v>49</v>
      </c>
      <c r="AA15118" s="10" t="s">
        <v>49</v>
      </c>
      <c r="AB15118" s="10" t="s">
        <v>49</v>
      </c>
      <c r="AC15118" s="10" t="s">
        <v>49</v>
      </c>
      <c r="AD15118" s="10" t="s">
        <v>49</v>
      </c>
      <c r="AE15118" s="10" t="s">
        <v>49</v>
      </c>
      <c r="AF15118" s="10" t="s">
        <v>49</v>
      </c>
      <c r="AG15118" s="10" t="s">
        <v>49</v>
      </c>
      <c r="AH15118" s="10" t="s">
        <v>49</v>
      </c>
      <c r="AI15118" s="10" t="s">
        <v>49</v>
      </c>
      <c r="AJ15118" s="16">
        <v>44.978889000000002</v>
      </c>
      <c r="AK15118" s="16">
        <v>-93.247780000000006</v>
      </c>
    </row>
    <row r="15119" spans="1:37" x14ac:dyDescent="0.3">
      <c r="A15119" s="10">
        <v>56989</v>
      </c>
      <c r="B15119" s="11" t="s">
        <v>11270</v>
      </c>
      <c r="C15119" s="10">
        <v>57665</v>
      </c>
      <c r="D15119" s="11" t="s">
        <v>11270</v>
      </c>
      <c r="E15119" s="12" t="s">
        <v>41</v>
      </c>
      <c r="F15119" s="12" t="s">
        <v>41</v>
      </c>
      <c r="G15119" s="13" t="s">
        <v>136</v>
      </c>
      <c r="H15119" s="13" t="s">
        <v>2215</v>
      </c>
      <c r="I15119" s="13" t="s">
        <v>138</v>
      </c>
      <c r="J15119" s="11" t="s">
        <v>143</v>
      </c>
      <c r="K15119" s="14" t="s">
        <v>161</v>
      </c>
      <c r="L15119" s="14" t="s">
        <v>1</v>
      </c>
      <c r="M15119" s="15">
        <v>0.6</v>
      </c>
      <c r="N15119" s="15">
        <v>0.6</v>
      </c>
      <c r="O15119" s="15">
        <v>0.6</v>
      </c>
      <c r="P15119" s="11" t="s">
        <v>66</v>
      </c>
      <c r="Q15119" s="13" t="s">
        <v>67</v>
      </c>
      <c r="R15119" s="13" t="s">
        <v>68</v>
      </c>
      <c r="S15119" s="13">
        <v>12</v>
      </c>
      <c r="T15119" s="13">
        <v>2011</v>
      </c>
      <c r="U15119" s="10" t="s">
        <v>49</v>
      </c>
      <c r="V15119" s="10" t="s">
        <v>49</v>
      </c>
      <c r="W15119" s="13" t="s">
        <v>444</v>
      </c>
      <c r="X15119" s="15" t="s">
        <v>49</v>
      </c>
      <c r="Y15119" s="15" t="s">
        <v>49</v>
      </c>
      <c r="Z15119" s="10" t="s">
        <v>49</v>
      </c>
      <c r="AA15119" s="10" t="s">
        <v>49</v>
      </c>
      <c r="AB15119" s="10" t="s">
        <v>49</v>
      </c>
      <c r="AC15119" s="10" t="s">
        <v>49</v>
      </c>
      <c r="AD15119" s="10" t="s">
        <v>49</v>
      </c>
      <c r="AE15119" s="10" t="s">
        <v>49</v>
      </c>
      <c r="AF15119" s="10" t="s">
        <v>49</v>
      </c>
      <c r="AG15119" s="10" t="s">
        <v>49</v>
      </c>
      <c r="AH15119" s="10" t="s">
        <v>49</v>
      </c>
      <c r="AI15119" s="10" t="s">
        <v>49</v>
      </c>
      <c r="AJ15119" s="16">
        <v>44.978889000000002</v>
      </c>
      <c r="AK15119" s="16">
        <v>-93.247780000000006</v>
      </c>
    </row>
    <row r="15120" spans="1:37" x14ac:dyDescent="0.3">
      <c r="A15120" s="10">
        <v>56989</v>
      </c>
      <c r="B15120" s="11" t="s">
        <v>11270</v>
      </c>
      <c r="C15120" s="10">
        <v>57665</v>
      </c>
      <c r="D15120" s="11" t="s">
        <v>11270</v>
      </c>
      <c r="E15120" s="12" t="s">
        <v>41</v>
      </c>
      <c r="F15120" s="12" t="s">
        <v>41</v>
      </c>
      <c r="G15120" s="13" t="s">
        <v>136</v>
      </c>
      <c r="H15120" s="13" t="s">
        <v>2215</v>
      </c>
      <c r="I15120" s="13" t="s">
        <v>138</v>
      </c>
      <c r="J15120" s="11" t="s">
        <v>143</v>
      </c>
      <c r="K15120" s="14" t="s">
        <v>162</v>
      </c>
      <c r="L15120" s="14" t="s">
        <v>1</v>
      </c>
      <c r="M15120" s="15">
        <v>0.6</v>
      </c>
      <c r="N15120" s="15">
        <v>0.6</v>
      </c>
      <c r="O15120" s="15">
        <v>0.6</v>
      </c>
      <c r="P15120" s="11" t="s">
        <v>66</v>
      </c>
      <c r="Q15120" s="13" t="s">
        <v>67</v>
      </c>
      <c r="R15120" s="13" t="s">
        <v>68</v>
      </c>
      <c r="S15120" s="13">
        <v>12</v>
      </c>
      <c r="T15120" s="13">
        <v>2011</v>
      </c>
      <c r="U15120" s="10" t="s">
        <v>49</v>
      </c>
      <c r="V15120" s="10" t="s">
        <v>49</v>
      </c>
      <c r="W15120" s="13" t="s">
        <v>52</v>
      </c>
      <c r="X15120" s="15" t="s">
        <v>49</v>
      </c>
      <c r="Y15120" s="15" t="s">
        <v>49</v>
      </c>
      <c r="Z15120" s="10" t="s">
        <v>49</v>
      </c>
      <c r="AA15120" s="10" t="s">
        <v>49</v>
      </c>
      <c r="AB15120" s="10" t="s">
        <v>49</v>
      </c>
      <c r="AC15120" s="10" t="s">
        <v>49</v>
      </c>
      <c r="AD15120" s="10" t="s">
        <v>49</v>
      </c>
      <c r="AE15120" s="10" t="s">
        <v>49</v>
      </c>
      <c r="AF15120" s="10" t="s">
        <v>49</v>
      </c>
      <c r="AG15120" s="10" t="s">
        <v>49</v>
      </c>
      <c r="AH15120" s="10" t="s">
        <v>49</v>
      </c>
      <c r="AI15120" s="10" t="s">
        <v>49</v>
      </c>
      <c r="AJ15120" s="16">
        <v>44.978889000000002</v>
      </c>
      <c r="AK15120" s="16">
        <v>-93.247780000000006</v>
      </c>
    </row>
    <row r="15121" spans="1:37" x14ac:dyDescent="0.3">
      <c r="A15121" s="10">
        <v>56989</v>
      </c>
      <c r="B15121" s="11" t="s">
        <v>11270</v>
      </c>
      <c r="C15121" s="10">
        <v>57665</v>
      </c>
      <c r="D15121" s="11" t="s">
        <v>11270</v>
      </c>
      <c r="E15121" s="12" t="s">
        <v>41</v>
      </c>
      <c r="F15121" s="12" t="s">
        <v>41</v>
      </c>
      <c r="G15121" s="13" t="s">
        <v>136</v>
      </c>
      <c r="H15121" s="13" t="s">
        <v>2215</v>
      </c>
      <c r="I15121" s="13" t="s">
        <v>138</v>
      </c>
      <c r="J15121" s="11" t="s">
        <v>143</v>
      </c>
      <c r="K15121" s="14" t="s">
        <v>212</v>
      </c>
      <c r="L15121" s="14" t="s">
        <v>1</v>
      </c>
      <c r="M15121" s="15">
        <v>0.6</v>
      </c>
      <c r="N15121" s="15">
        <v>0.6</v>
      </c>
      <c r="O15121" s="15">
        <v>0.6</v>
      </c>
      <c r="P15121" s="11" t="s">
        <v>66</v>
      </c>
      <c r="Q15121" s="13" t="s">
        <v>67</v>
      </c>
      <c r="R15121" s="13" t="s">
        <v>68</v>
      </c>
      <c r="S15121" s="13">
        <v>12</v>
      </c>
      <c r="T15121" s="13">
        <v>2011</v>
      </c>
      <c r="U15121" s="10" t="s">
        <v>49</v>
      </c>
      <c r="V15121" s="10" t="s">
        <v>49</v>
      </c>
      <c r="W15121" s="13" t="s">
        <v>52</v>
      </c>
      <c r="X15121" s="15" t="s">
        <v>49</v>
      </c>
      <c r="Y15121" s="15" t="s">
        <v>49</v>
      </c>
      <c r="Z15121" s="10" t="s">
        <v>49</v>
      </c>
      <c r="AA15121" s="10" t="s">
        <v>49</v>
      </c>
      <c r="AB15121" s="10" t="s">
        <v>49</v>
      </c>
      <c r="AC15121" s="10" t="s">
        <v>49</v>
      </c>
      <c r="AD15121" s="10" t="s">
        <v>49</v>
      </c>
      <c r="AE15121" s="10" t="s">
        <v>49</v>
      </c>
      <c r="AF15121" s="10" t="s">
        <v>49</v>
      </c>
      <c r="AG15121" s="10" t="s">
        <v>49</v>
      </c>
      <c r="AH15121" s="10" t="s">
        <v>49</v>
      </c>
      <c r="AI15121" s="10" t="s">
        <v>49</v>
      </c>
      <c r="AJ15121" s="16">
        <v>44.978889000000002</v>
      </c>
      <c r="AK15121" s="16">
        <v>-93.247780000000006</v>
      </c>
    </row>
    <row r="15122" spans="1:37" x14ac:dyDescent="0.3">
      <c r="A15122" s="10">
        <v>56989</v>
      </c>
      <c r="B15122" s="11" t="s">
        <v>11270</v>
      </c>
      <c r="C15122" s="10">
        <v>57665</v>
      </c>
      <c r="D15122" s="11" t="s">
        <v>11270</v>
      </c>
      <c r="E15122" s="12" t="s">
        <v>41</v>
      </c>
      <c r="F15122" s="12" t="s">
        <v>41</v>
      </c>
      <c r="G15122" s="13" t="s">
        <v>136</v>
      </c>
      <c r="H15122" s="13" t="s">
        <v>2215</v>
      </c>
      <c r="I15122" s="13" t="s">
        <v>138</v>
      </c>
      <c r="J15122" s="11" t="s">
        <v>143</v>
      </c>
      <c r="K15122" s="14" t="s">
        <v>270</v>
      </c>
      <c r="L15122" s="14" t="s">
        <v>1</v>
      </c>
      <c r="M15122" s="15">
        <v>0.6</v>
      </c>
      <c r="N15122" s="15">
        <v>0.6</v>
      </c>
      <c r="O15122" s="15">
        <v>0.6</v>
      </c>
      <c r="P15122" s="11" t="s">
        <v>66</v>
      </c>
      <c r="Q15122" s="13" t="s">
        <v>67</v>
      </c>
      <c r="R15122" s="13" t="s">
        <v>68</v>
      </c>
      <c r="S15122" s="13">
        <v>12</v>
      </c>
      <c r="T15122" s="13">
        <v>2011</v>
      </c>
      <c r="U15122" s="10" t="s">
        <v>49</v>
      </c>
      <c r="V15122" s="10" t="s">
        <v>49</v>
      </c>
      <c r="W15122" s="13" t="s">
        <v>52</v>
      </c>
      <c r="X15122" s="15" t="s">
        <v>49</v>
      </c>
      <c r="Y15122" s="15" t="s">
        <v>49</v>
      </c>
      <c r="Z15122" s="10" t="s">
        <v>49</v>
      </c>
      <c r="AA15122" s="10" t="s">
        <v>49</v>
      </c>
      <c r="AB15122" s="10" t="s">
        <v>49</v>
      </c>
      <c r="AC15122" s="10" t="s">
        <v>49</v>
      </c>
      <c r="AD15122" s="10" t="s">
        <v>49</v>
      </c>
      <c r="AE15122" s="10" t="s">
        <v>49</v>
      </c>
      <c r="AF15122" s="10" t="s">
        <v>49</v>
      </c>
      <c r="AG15122" s="10" t="s">
        <v>49</v>
      </c>
      <c r="AH15122" s="10" t="s">
        <v>49</v>
      </c>
      <c r="AI15122" s="10" t="s">
        <v>49</v>
      </c>
      <c r="AJ15122" s="16">
        <v>44.978889000000002</v>
      </c>
      <c r="AK15122" s="16">
        <v>-93.247780000000006</v>
      </c>
    </row>
    <row r="15123" spans="1:37" x14ac:dyDescent="0.3">
      <c r="A15123" s="10">
        <v>56989</v>
      </c>
      <c r="B15123" s="11" t="s">
        <v>11270</v>
      </c>
      <c r="C15123" s="10">
        <v>57665</v>
      </c>
      <c r="D15123" s="11" t="s">
        <v>11270</v>
      </c>
      <c r="E15123" s="12" t="s">
        <v>41</v>
      </c>
      <c r="F15123" s="12" t="s">
        <v>41</v>
      </c>
      <c r="G15123" s="13" t="s">
        <v>136</v>
      </c>
      <c r="H15123" s="13" t="s">
        <v>2215</v>
      </c>
      <c r="I15123" s="13" t="s">
        <v>138</v>
      </c>
      <c r="J15123" s="11" t="s">
        <v>143</v>
      </c>
      <c r="K15123" s="14" t="s">
        <v>248</v>
      </c>
      <c r="L15123" s="14" t="s">
        <v>1</v>
      </c>
      <c r="M15123" s="15">
        <v>0.6</v>
      </c>
      <c r="N15123" s="15">
        <v>0.6</v>
      </c>
      <c r="O15123" s="15">
        <v>0.6</v>
      </c>
      <c r="P15123" s="11" t="s">
        <v>66</v>
      </c>
      <c r="Q15123" s="13" t="s">
        <v>67</v>
      </c>
      <c r="R15123" s="13" t="s">
        <v>68</v>
      </c>
      <c r="S15123" s="13">
        <v>12</v>
      </c>
      <c r="T15123" s="13">
        <v>2011</v>
      </c>
      <c r="U15123" s="10" t="s">
        <v>49</v>
      </c>
      <c r="V15123" s="10" t="s">
        <v>49</v>
      </c>
      <c r="W15123" s="13" t="s">
        <v>52</v>
      </c>
      <c r="X15123" s="15" t="s">
        <v>49</v>
      </c>
      <c r="Y15123" s="15" t="s">
        <v>49</v>
      </c>
      <c r="Z15123" s="10" t="s">
        <v>49</v>
      </c>
      <c r="AA15123" s="10" t="s">
        <v>49</v>
      </c>
      <c r="AB15123" s="10" t="s">
        <v>49</v>
      </c>
      <c r="AC15123" s="10" t="s">
        <v>49</v>
      </c>
      <c r="AD15123" s="10" t="s">
        <v>49</v>
      </c>
      <c r="AE15123" s="10" t="s">
        <v>49</v>
      </c>
      <c r="AF15123" s="10" t="s">
        <v>49</v>
      </c>
      <c r="AG15123" s="10" t="s">
        <v>49</v>
      </c>
      <c r="AH15123" s="10" t="s">
        <v>49</v>
      </c>
      <c r="AI15123" s="10" t="s">
        <v>49</v>
      </c>
      <c r="AJ15123" s="16">
        <v>44.978889000000002</v>
      </c>
      <c r="AK15123" s="16">
        <v>-93.247780000000006</v>
      </c>
    </row>
    <row r="15124" spans="1:37" x14ac:dyDescent="0.3">
      <c r="A15124" s="10">
        <v>56989</v>
      </c>
      <c r="B15124" s="11" t="s">
        <v>11270</v>
      </c>
      <c r="C15124" s="10">
        <v>57665</v>
      </c>
      <c r="D15124" s="11" t="s">
        <v>11270</v>
      </c>
      <c r="E15124" s="12" t="s">
        <v>41</v>
      </c>
      <c r="F15124" s="12" t="s">
        <v>41</v>
      </c>
      <c r="G15124" s="13" t="s">
        <v>136</v>
      </c>
      <c r="H15124" s="13" t="s">
        <v>2215</v>
      </c>
      <c r="I15124" s="13" t="s">
        <v>138</v>
      </c>
      <c r="J15124" s="11" t="s">
        <v>143</v>
      </c>
      <c r="K15124" s="14" t="s">
        <v>249</v>
      </c>
      <c r="L15124" s="14" t="s">
        <v>1</v>
      </c>
      <c r="M15124" s="15">
        <v>0.6</v>
      </c>
      <c r="N15124" s="15">
        <v>0.6</v>
      </c>
      <c r="O15124" s="15">
        <v>0.6</v>
      </c>
      <c r="P15124" s="11" t="s">
        <v>66</v>
      </c>
      <c r="Q15124" s="13" t="s">
        <v>67</v>
      </c>
      <c r="R15124" s="13" t="s">
        <v>68</v>
      </c>
      <c r="S15124" s="13">
        <v>12</v>
      </c>
      <c r="T15124" s="13">
        <v>2011</v>
      </c>
      <c r="U15124" s="10" t="s">
        <v>49</v>
      </c>
      <c r="V15124" s="10" t="s">
        <v>49</v>
      </c>
      <c r="W15124" s="13" t="s">
        <v>52</v>
      </c>
      <c r="X15124" s="15" t="s">
        <v>49</v>
      </c>
      <c r="Y15124" s="15" t="s">
        <v>49</v>
      </c>
      <c r="Z15124" s="10" t="s">
        <v>49</v>
      </c>
      <c r="AA15124" s="10" t="s">
        <v>49</v>
      </c>
      <c r="AB15124" s="10" t="s">
        <v>49</v>
      </c>
      <c r="AC15124" s="10" t="s">
        <v>49</v>
      </c>
      <c r="AD15124" s="10" t="s">
        <v>49</v>
      </c>
      <c r="AE15124" s="10" t="s">
        <v>49</v>
      </c>
      <c r="AF15124" s="10" t="s">
        <v>49</v>
      </c>
      <c r="AG15124" s="10" t="s">
        <v>49</v>
      </c>
      <c r="AH15124" s="10" t="s">
        <v>49</v>
      </c>
      <c r="AI15124" s="10" t="s">
        <v>49</v>
      </c>
      <c r="AJ15124" s="16">
        <v>44.978889000000002</v>
      </c>
      <c r="AK15124" s="16">
        <v>-93.247780000000006</v>
      </c>
    </row>
    <row r="15125" spans="1:37" x14ac:dyDescent="0.3">
      <c r="A15125" s="10">
        <v>56989</v>
      </c>
      <c r="B15125" s="11" t="s">
        <v>11270</v>
      </c>
      <c r="C15125" s="10">
        <v>57665</v>
      </c>
      <c r="D15125" s="11" t="s">
        <v>11270</v>
      </c>
      <c r="E15125" s="12" t="s">
        <v>41</v>
      </c>
      <c r="F15125" s="12" t="s">
        <v>41</v>
      </c>
      <c r="G15125" s="13" t="s">
        <v>136</v>
      </c>
      <c r="H15125" s="13" t="s">
        <v>2215</v>
      </c>
      <c r="I15125" s="13" t="s">
        <v>138</v>
      </c>
      <c r="J15125" s="11" t="s">
        <v>143</v>
      </c>
      <c r="K15125" s="14" t="s">
        <v>250</v>
      </c>
      <c r="L15125" s="14" t="s">
        <v>1</v>
      </c>
      <c r="M15125" s="15">
        <v>0.6</v>
      </c>
      <c r="N15125" s="15">
        <v>0.6</v>
      </c>
      <c r="O15125" s="15">
        <v>0.6</v>
      </c>
      <c r="P15125" s="11" t="s">
        <v>66</v>
      </c>
      <c r="Q15125" s="13" t="s">
        <v>67</v>
      </c>
      <c r="R15125" s="13" t="s">
        <v>68</v>
      </c>
      <c r="S15125" s="13">
        <v>12</v>
      </c>
      <c r="T15125" s="13">
        <v>2011</v>
      </c>
      <c r="U15125" s="10" t="s">
        <v>49</v>
      </c>
      <c r="V15125" s="10" t="s">
        <v>49</v>
      </c>
      <c r="W15125" s="13" t="s">
        <v>444</v>
      </c>
      <c r="X15125" s="15" t="s">
        <v>49</v>
      </c>
      <c r="Y15125" s="15" t="s">
        <v>49</v>
      </c>
      <c r="Z15125" s="10" t="s">
        <v>49</v>
      </c>
      <c r="AA15125" s="10" t="s">
        <v>49</v>
      </c>
      <c r="AB15125" s="10" t="s">
        <v>49</v>
      </c>
      <c r="AC15125" s="10" t="s">
        <v>49</v>
      </c>
      <c r="AD15125" s="10" t="s">
        <v>49</v>
      </c>
      <c r="AE15125" s="10" t="s">
        <v>49</v>
      </c>
      <c r="AF15125" s="10" t="s">
        <v>49</v>
      </c>
      <c r="AG15125" s="10" t="s">
        <v>49</v>
      </c>
      <c r="AH15125" s="10" t="s">
        <v>49</v>
      </c>
      <c r="AI15125" s="10" t="s">
        <v>49</v>
      </c>
      <c r="AJ15125" s="16">
        <v>44.978889000000002</v>
      </c>
      <c r="AK15125" s="16">
        <v>-93.247780000000006</v>
      </c>
    </row>
    <row r="15126" spans="1:37" x14ac:dyDescent="0.3">
      <c r="A15126" s="10">
        <v>56989</v>
      </c>
      <c r="B15126" s="11" t="s">
        <v>11270</v>
      </c>
      <c r="C15126" s="10">
        <v>57665</v>
      </c>
      <c r="D15126" s="11" t="s">
        <v>11270</v>
      </c>
      <c r="E15126" s="12" t="s">
        <v>41</v>
      </c>
      <c r="F15126" s="12" t="s">
        <v>41</v>
      </c>
      <c r="G15126" s="13" t="s">
        <v>136</v>
      </c>
      <c r="H15126" s="13" t="s">
        <v>2215</v>
      </c>
      <c r="I15126" s="13" t="s">
        <v>138</v>
      </c>
      <c r="J15126" s="11" t="s">
        <v>143</v>
      </c>
      <c r="K15126" s="14" t="s">
        <v>51</v>
      </c>
      <c r="L15126" s="14" t="s">
        <v>1</v>
      </c>
      <c r="M15126" s="15">
        <v>0.6</v>
      </c>
      <c r="N15126" s="15">
        <v>0.6</v>
      </c>
      <c r="O15126" s="15">
        <v>0.6</v>
      </c>
      <c r="P15126" s="11" t="s">
        <v>66</v>
      </c>
      <c r="Q15126" s="13" t="s">
        <v>67</v>
      </c>
      <c r="R15126" s="13" t="s">
        <v>68</v>
      </c>
      <c r="S15126" s="13">
        <v>12</v>
      </c>
      <c r="T15126" s="13">
        <v>2011</v>
      </c>
      <c r="U15126" s="10" t="s">
        <v>49</v>
      </c>
      <c r="V15126" s="10" t="s">
        <v>49</v>
      </c>
      <c r="W15126" s="13" t="s">
        <v>444</v>
      </c>
      <c r="X15126" s="15" t="s">
        <v>49</v>
      </c>
      <c r="Y15126" s="15" t="s">
        <v>49</v>
      </c>
      <c r="Z15126" s="10" t="s">
        <v>49</v>
      </c>
      <c r="AA15126" s="10" t="s">
        <v>49</v>
      </c>
      <c r="AB15126" s="10" t="s">
        <v>49</v>
      </c>
      <c r="AC15126" s="10" t="s">
        <v>49</v>
      </c>
      <c r="AD15126" s="10" t="s">
        <v>49</v>
      </c>
      <c r="AE15126" s="10" t="s">
        <v>49</v>
      </c>
      <c r="AF15126" s="10" t="s">
        <v>49</v>
      </c>
      <c r="AG15126" s="10" t="s">
        <v>49</v>
      </c>
      <c r="AH15126" s="10" t="s">
        <v>49</v>
      </c>
      <c r="AI15126" s="10" t="s">
        <v>49</v>
      </c>
      <c r="AJ15126" s="16">
        <v>44.978889000000002</v>
      </c>
      <c r="AK15126" s="16">
        <v>-93.247780000000006</v>
      </c>
    </row>
    <row r="15127" spans="1:37" x14ac:dyDescent="0.3">
      <c r="A15127" s="10">
        <v>56989</v>
      </c>
      <c r="B15127" s="11" t="s">
        <v>11270</v>
      </c>
      <c r="C15127" s="10">
        <v>57665</v>
      </c>
      <c r="D15127" s="11" t="s">
        <v>11270</v>
      </c>
      <c r="E15127" s="12" t="s">
        <v>41</v>
      </c>
      <c r="F15127" s="12" t="s">
        <v>41</v>
      </c>
      <c r="G15127" s="13" t="s">
        <v>136</v>
      </c>
      <c r="H15127" s="13" t="s">
        <v>2215</v>
      </c>
      <c r="I15127" s="13" t="s">
        <v>138</v>
      </c>
      <c r="J15127" s="11" t="s">
        <v>143</v>
      </c>
      <c r="K15127" s="14" t="s">
        <v>53</v>
      </c>
      <c r="L15127" s="14" t="s">
        <v>1</v>
      </c>
      <c r="M15127" s="15">
        <v>0.6</v>
      </c>
      <c r="N15127" s="15">
        <v>0.6</v>
      </c>
      <c r="O15127" s="15">
        <v>0.6</v>
      </c>
      <c r="P15127" s="11" t="s">
        <v>66</v>
      </c>
      <c r="Q15127" s="13" t="s">
        <v>67</v>
      </c>
      <c r="R15127" s="13" t="s">
        <v>68</v>
      </c>
      <c r="S15127" s="13">
        <v>12</v>
      </c>
      <c r="T15127" s="13">
        <v>2011</v>
      </c>
      <c r="U15127" s="10" t="s">
        <v>49</v>
      </c>
      <c r="V15127" s="10" t="s">
        <v>49</v>
      </c>
      <c r="W15127" s="13" t="s">
        <v>52</v>
      </c>
      <c r="X15127" s="15" t="s">
        <v>49</v>
      </c>
      <c r="Y15127" s="15" t="s">
        <v>49</v>
      </c>
      <c r="Z15127" s="10" t="s">
        <v>49</v>
      </c>
      <c r="AA15127" s="10" t="s">
        <v>49</v>
      </c>
      <c r="AB15127" s="10" t="s">
        <v>49</v>
      </c>
      <c r="AC15127" s="10" t="s">
        <v>49</v>
      </c>
      <c r="AD15127" s="10" t="s">
        <v>49</v>
      </c>
      <c r="AE15127" s="10" t="s">
        <v>49</v>
      </c>
      <c r="AF15127" s="10" t="s">
        <v>49</v>
      </c>
      <c r="AG15127" s="10" t="s">
        <v>49</v>
      </c>
      <c r="AH15127" s="10" t="s">
        <v>49</v>
      </c>
      <c r="AI15127" s="10" t="s">
        <v>49</v>
      </c>
      <c r="AJ15127" s="16">
        <v>44.978889000000002</v>
      </c>
      <c r="AK15127" s="16">
        <v>-93.247780000000006</v>
      </c>
    </row>
    <row r="15128" spans="1:37" x14ac:dyDescent="0.3">
      <c r="A15128" s="10">
        <v>56989</v>
      </c>
      <c r="B15128" s="11" t="s">
        <v>11270</v>
      </c>
      <c r="C15128" s="10">
        <v>57665</v>
      </c>
      <c r="D15128" s="11" t="s">
        <v>11270</v>
      </c>
      <c r="E15128" s="12" t="s">
        <v>41</v>
      </c>
      <c r="F15128" s="12" t="s">
        <v>41</v>
      </c>
      <c r="G15128" s="13" t="s">
        <v>136</v>
      </c>
      <c r="H15128" s="13" t="s">
        <v>2215</v>
      </c>
      <c r="I15128" s="13" t="s">
        <v>138</v>
      </c>
      <c r="J15128" s="11" t="s">
        <v>143</v>
      </c>
      <c r="K15128" s="14" t="s">
        <v>74</v>
      </c>
      <c r="L15128" s="14" t="s">
        <v>1</v>
      </c>
      <c r="M15128" s="15">
        <v>0.6</v>
      </c>
      <c r="N15128" s="15">
        <v>0.6</v>
      </c>
      <c r="O15128" s="15">
        <v>0.6</v>
      </c>
      <c r="P15128" s="11" t="s">
        <v>66</v>
      </c>
      <c r="Q15128" s="13" t="s">
        <v>67</v>
      </c>
      <c r="R15128" s="13" t="s">
        <v>68</v>
      </c>
      <c r="S15128" s="13">
        <v>12</v>
      </c>
      <c r="T15128" s="13">
        <v>2011</v>
      </c>
      <c r="U15128" s="10" t="s">
        <v>49</v>
      </c>
      <c r="V15128" s="10" t="s">
        <v>49</v>
      </c>
      <c r="W15128" s="13" t="s">
        <v>444</v>
      </c>
      <c r="X15128" s="15" t="s">
        <v>49</v>
      </c>
      <c r="Y15128" s="15" t="s">
        <v>49</v>
      </c>
      <c r="Z15128" s="10" t="s">
        <v>49</v>
      </c>
      <c r="AA15128" s="10" t="s">
        <v>49</v>
      </c>
      <c r="AB15128" s="10" t="s">
        <v>49</v>
      </c>
      <c r="AC15128" s="10" t="s">
        <v>49</v>
      </c>
      <c r="AD15128" s="10" t="s">
        <v>49</v>
      </c>
      <c r="AE15128" s="10" t="s">
        <v>49</v>
      </c>
      <c r="AF15128" s="10" t="s">
        <v>49</v>
      </c>
      <c r="AG15128" s="10" t="s">
        <v>49</v>
      </c>
      <c r="AH15128" s="10" t="s">
        <v>49</v>
      </c>
      <c r="AI15128" s="10" t="s">
        <v>49</v>
      </c>
      <c r="AJ15128" s="16">
        <v>44.978889000000002</v>
      </c>
      <c r="AK15128" s="16">
        <v>-93.247780000000006</v>
      </c>
    </row>
    <row r="15129" spans="1:37" x14ac:dyDescent="0.3">
      <c r="A15129" s="10">
        <v>56989</v>
      </c>
      <c r="B15129" s="11" t="s">
        <v>11270</v>
      </c>
      <c r="C15129" s="10">
        <v>57665</v>
      </c>
      <c r="D15129" s="11" t="s">
        <v>11270</v>
      </c>
      <c r="E15129" s="12" t="s">
        <v>41</v>
      </c>
      <c r="F15129" s="12" t="s">
        <v>41</v>
      </c>
      <c r="G15129" s="13" t="s">
        <v>136</v>
      </c>
      <c r="H15129" s="13" t="s">
        <v>2215</v>
      </c>
      <c r="I15129" s="13" t="s">
        <v>138</v>
      </c>
      <c r="J15129" s="11" t="s">
        <v>143</v>
      </c>
      <c r="K15129" s="14" t="s">
        <v>77</v>
      </c>
      <c r="L15129" s="14" t="s">
        <v>1</v>
      </c>
      <c r="M15129" s="15">
        <v>0.6</v>
      </c>
      <c r="N15129" s="15">
        <v>0.6</v>
      </c>
      <c r="O15129" s="15">
        <v>0.6</v>
      </c>
      <c r="P15129" s="11" t="s">
        <v>66</v>
      </c>
      <c r="Q15129" s="13" t="s">
        <v>67</v>
      </c>
      <c r="R15129" s="13" t="s">
        <v>68</v>
      </c>
      <c r="S15129" s="13">
        <v>12</v>
      </c>
      <c r="T15129" s="13">
        <v>2011</v>
      </c>
      <c r="U15129" s="10" t="s">
        <v>49</v>
      </c>
      <c r="V15129" s="10" t="s">
        <v>49</v>
      </c>
      <c r="W15129" s="13" t="s">
        <v>52</v>
      </c>
      <c r="X15129" s="15" t="s">
        <v>49</v>
      </c>
      <c r="Y15129" s="15" t="s">
        <v>49</v>
      </c>
      <c r="Z15129" s="10" t="s">
        <v>49</v>
      </c>
      <c r="AA15129" s="10" t="s">
        <v>49</v>
      </c>
      <c r="AB15129" s="10" t="s">
        <v>49</v>
      </c>
      <c r="AC15129" s="10" t="s">
        <v>49</v>
      </c>
      <c r="AD15129" s="10" t="s">
        <v>49</v>
      </c>
      <c r="AE15129" s="10" t="s">
        <v>49</v>
      </c>
      <c r="AF15129" s="10" t="s">
        <v>49</v>
      </c>
      <c r="AG15129" s="10" t="s">
        <v>49</v>
      </c>
      <c r="AH15129" s="10" t="s">
        <v>49</v>
      </c>
      <c r="AI15129" s="10" t="s">
        <v>49</v>
      </c>
      <c r="AJ15129" s="16">
        <v>44.978889000000002</v>
      </c>
      <c r="AK15129" s="16">
        <v>-93.247780000000006</v>
      </c>
    </row>
    <row r="15130" spans="1:37" x14ac:dyDescent="0.3">
      <c r="A15130" s="10">
        <v>56989</v>
      </c>
      <c r="B15130" s="11" t="s">
        <v>11270</v>
      </c>
      <c r="C15130" s="10">
        <v>57665</v>
      </c>
      <c r="D15130" s="11" t="s">
        <v>11270</v>
      </c>
      <c r="E15130" s="12" t="s">
        <v>41</v>
      </c>
      <c r="F15130" s="12" t="s">
        <v>41</v>
      </c>
      <c r="G15130" s="13" t="s">
        <v>136</v>
      </c>
      <c r="H15130" s="13" t="s">
        <v>2215</v>
      </c>
      <c r="I15130" s="13" t="s">
        <v>138</v>
      </c>
      <c r="J15130" s="11" t="s">
        <v>143</v>
      </c>
      <c r="K15130" s="14" t="s">
        <v>120</v>
      </c>
      <c r="L15130" s="14" t="s">
        <v>1</v>
      </c>
      <c r="M15130" s="15">
        <v>0.6</v>
      </c>
      <c r="N15130" s="15">
        <v>0.6</v>
      </c>
      <c r="O15130" s="15">
        <v>0.6</v>
      </c>
      <c r="P15130" s="11" t="s">
        <v>66</v>
      </c>
      <c r="Q15130" s="13" t="s">
        <v>67</v>
      </c>
      <c r="R15130" s="13" t="s">
        <v>68</v>
      </c>
      <c r="S15130" s="13">
        <v>12</v>
      </c>
      <c r="T15130" s="13">
        <v>2011</v>
      </c>
      <c r="U15130" s="10" t="s">
        <v>49</v>
      </c>
      <c r="V15130" s="10" t="s">
        <v>49</v>
      </c>
      <c r="W15130" s="13" t="s">
        <v>444</v>
      </c>
      <c r="X15130" s="15" t="s">
        <v>49</v>
      </c>
      <c r="Y15130" s="15" t="s">
        <v>49</v>
      </c>
      <c r="Z15130" s="10" t="s">
        <v>49</v>
      </c>
      <c r="AA15130" s="10" t="s">
        <v>49</v>
      </c>
      <c r="AB15130" s="10" t="s">
        <v>49</v>
      </c>
      <c r="AC15130" s="10" t="s">
        <v>49</v>
      </c>
      <c r="AD15130" s="10" t="s">
        <v>49</v>
      </c>
      <c r="AE15130" s="10" t="s">
        <v>49</v>
      </c>
      <c r="AF15130" s="10" t="s">
        <v>49</v>
      </c>
      <c r="AG15130" s="10" t="s">
        <v>49</v>
      </c>
      <c r="AH15130" s="10" t="s">
        <v>49</v>
      </c>
      <c r="AI15130" s="10" t="s">
        <v>49</v>
      </c>
      <c r="AJ15130" s="16">
        <v>44.978889000000002</v>
      </c>
      <c r="AK15130" s="16">
        <v>-93.247780000000006</v>
      </c>
    </row>
    <row r="15131" spans="1:37" x14ac:dyDescent="0.3">
      <c r="A15131" s="10">
        <v>56989</v>
      </c>
      <c r="B15131" s="11" t="s">
        <v>11270</v>
      </c>
      <c r="C15131" s="10">
        <v>57665</v>
      </c>
      <c r="D15131" s="11" t="s">
        <v>11270</v>
      </c>
      <c r="E15131" s="12" t="s">
        <v>41</v>
      </c>
      <c r="F15131" s="12" t="s">
        <v>41</v>
      </c>
      <c r="G15131" s="13" t="s">
        <v>136</v>
      </c>
      <c r="H15131" s="13" t="s">
        <v>2215</v>
      </c>
      <c r="I15131" s="13" t="s">
        <v>138</v>
      </c>
      <c r="J15131" s="11" t="s">
        <v>143</v>
      </c>
      <c r="K15131" s="14" t="s">
        <v>124</v>
      </c>
      <c r="L15131" s="14" t="s">
        <v>1</v>
      </c>
      <c r="M15131" s="15">
        <v>0.6</v>
      </c>
      <c r="N15131" s="15">
        <v>0.6</v>
      </c>
      <c r="O15131" s="15">
        <v>0.6</v>
      </c>
      <c r="P15131" s="11" t="s">
        <v>66</v>
      </c>
      <c r="Q15131" s="13" t="s">
        <v>67</v>
      </c>
      <c r="R15131" s="13" t="s">
        <v>68</v>
      </c>
      <c r="S15131" s="13">
        <v>12</v>
      </c>
      <c r="T15131" s="13">
        <v>2011</v>
      </c>
      <c r="U15131" s="10" t="s">
        <v>49</v>
      </c>
      <c r="V15131" s="10" t="s">
        <v>49</v>
      </c>
      <c r="W15131" s="13" t="s">
        <v>52</v>
      </c>
      <c r="X15131" s="15" t="s">
        <v>49</v>
      </c>
      <c r="Y15131" s="15" t="s">
        <v>49</v>
      </c>
      <c r="Z15131" s="10" t="s">
        <v>49</v>
      </c>
      <c r="AA15131" s="10" t="s">
        <v>49</v>
      </c>
      <c r="AB15131" s="10" t="s">
        <v>49</v>
      </c>
      <c r="AC15131" s="10" t="s">
        <v>49</v>
      </c>
      <c r="AD15131" s="10" t="s">
        <v>49</v>
      </c>
      <c r="AE15131" s="10" t="s">
        <v>49</v>
      </c>
      <c r="AF15131" s="10" t="s">
        <v>49</v>
      </c>
      <c r="AG15131" s="10" t="s">
        <v>49</v>
      </c>
      <c r="AH15131" s="10" t="s">
        <v>49</v>
      </c>
      <c r="AI15131" s="10" t="s">
        <v>49</v>
      </c>
      <c r="AJ15131" s="16">
        <v>44.978889000000002</v>
      </c>
      <c r="AK15131" s="16">
        <v>-93.247780000000006</v>
      </c>
    </row>
    <row r="15132" spans="1:37" x14ac:dyDescent="0.3">
      <c r="A15132" s="10">
        <v>56989</v>
      </c>
      <c r="B15132" s="11" t="s">
        <v>11270</v>
      </c>
      <c r="C15132" s="10">
        <v>57665</v>
      </c>
      <c r="D15132" s="11" t="s">
        <v>11270</v>
      </c>
      <c r="E15132" s="12" t="s">
        <v>41</v>
      </c>
      <c r="F15132" s="12" t="s">
        <v>41</v>
      </c>
      <c r="G15132" s="13" t="s">
        <v>136</v>
      </c>
      <c r="H15132" s="13" t="s">
        <v>2215</v>
      </c>
      <c r="I15132" s="13" t="s">
        <v>138</v>
      </c>
      <c r="J15132" s="11" t="s">
        <v>143</v>
      </c>
      <c r="K15132" s="14" t="s">
        <v>163</v>
      </c>
      <c r="L15132" s="14" t="s">
        <v>1</v>
      </c>
      <c r="M15132" s="15">
        <v>0.6</v>
      </c>
      <c r="N15132" s="15">
        <v>0.6</v>
      </c>
      <c r="O15132" s="15">
        <v>0.6</v>
      </c>
      <c r="P15132" s="11" t="s">
        <v>66</v>
      </c>
      <c r="Q15132" s="13" t="s">
        <v>67</v>
      </c>
      <c r="R15132" s="13" t="s">
        <v>68</v>
      </c>
      <c r="S15132" s="13">
        <v>12</v>
      </c>
      <c r="T15132" s="13">
        <v>2011</v>
      </c>
      <c r="U15132" s="10" t="s">
        <v>49</v>
      </c>
      <c r="V15132" s="10" t="s">
        <v>49</v>
      </c>
      <c r="W15132" s="13" t="s">
        <v>52</v>
      </c>
      <c r="X15132" s="15" t="s">
        <v>49</v>
      </c>
      <c r="Y15132" s="15" t="s">
        <v>49</v>
      </c>
      <c r="Z15132" s="10" t="s">
        <v>49</v>
      </c>
      <c r="AA15132" s="10" t="s">
        <v>49</v>
      </c>
      <c r="AB15132" s="10" t="s">
        <v>49</v>
      </c>
      <c r="AC15132" s="10" t="s">
        <v>49</v>
      </c>
      <c r="AD15132" s="10" t="s">
        <v>49</v>
      </c>
      <c r="AE15132" s="10" t="s">
        <v>49</v>
      </c>
      <c r="AF15132" s="10" t="s">
        <v>49</v>
      </c>
      <c r="AG15132" s="10" t="s">
        <v>49</v>
      </c>
      <c r="AH15132" s="10" t="s">
        <v>49</v>
      </c>
      <c r="AI15132" s="10" t="s">
        <v>49</v>
      </c>
      <c r="AJ15132" s="16">
        <v>44.978889000000002</v>
      </c>
      <c r="AK15132" s="16">
        <v>-93.247780000000006</v>
      </c>
    </row>
    <row r="15133" spans="1:37" x14ac:dyDescent="0.3">
      <c r="A15133" s="10">
        <v>56989</v>
      </c>
      <c r="B15133" s="11" t="s">
        <v>11270</v>
      </c>
      <c r="C15133" s="10">
        <v>57665</v>
      </c>
      <c r="D15133" s="11" t="s">
        <v>11270</v>
      </c>
      <c r="E15133" s="12" t="s">
        <v>41</v>
      </c>
      <c r="F15133" s="12" t="s">
        <v>41</v>
      </c>
      <c r="G15133" s="13" t="s">
        <v>136</v>
      </c>
      <c r="H15133" s="13" t="s">
        <v>2215</v>
      </c>
      <c r="I15133" s="13" t="s">
        <v>138</v>
      </c>
      <c r="J15133" s="11" t="s">
        <v>143</v>
      </c>
      <c r="K15133" s="14" t="s">
        <v>164</v>
      </c>
      <c r="L15133" s="14" t="s">
        <v>1</v>
      </c>
      <c r="M15133" s="15">
        <v>0.6</v>
      </c>
      <c r="N15133" s="15">
        <v>0.6</v>
      </c>
      <c r="O15133" s="15">
        <v>0.6</v>
      </c>
      <c r="P15133" s="11" t="s">
        <v>66</v>
      </c>
      <c r="Q15133" s="13" t="s">
        <v>67</v>
      </c>
      <c r="R15133" s="13" t="s">
        <v>68</v>
      </c>
      <c r="S15133" s="13">
        <v>12</v>
      </c>
      <c r="T15133" s="13">
        <v>2011</v>
      </c>
      <c r="U15133" s="10" t="s">
        <v>49</v>
      </c>
      <c r="V15133" s="10" t="s">
        <v>49</v>
      </c>
      <c r="W15133" s="13" t="s">
        <v>444</v>
      </c>
      <c r="X15133" s="15" t="s">
        <v>49</v>
      </c>
      <c r="Y15133" s="15" t="s">
        <v>49</v>
      </c>
      <c r="Z15133" s="10" t="s">
        <v>49</v>
      </c>
      <c r="AA15133" s="10" t="s">
        <v>49</v>
      </c>
      <c r="AB15133" s="10" t="s">
        <v>49</v>
      </c>
      <c r="AC15133" s="10" t="s">
        <v>49</v>
      </c>
      <c r="AD15133" s="10" t="s">
        <v>49</v>
      </c>
      <c r="AE15133" s="10" t="s">
        <v>49</v>
      </c>
      <c r="AF15133" s="10" t="s">
        <v>49</v>
      </c>
      <c r="AG15133" s="10" t="s">
        <v>49</v>
      </c>
      <c r="AH15133" s="10" t="s">
        <v>49</v>
      </c>
      <c r="AI15133" s="10" t="s">
        <v>49</v>
      </c>
      <c r="AJ15133" s="16">
        <v>44.978889000000002</v>
      </c>
      <c r="AK15133" s="16">
        <v>-93.247780000000006</v>
      </c>
    </row>
    <row r="15134" spans="1:37" x14ac:dyDescent="0.3">
      <c r="A15134" s="10">
        <v>56992</v>
      </c>
      <c r="B15134" s="11" t="s">
        <v>11271</v>
      </c>
      <c r="C15134" s="10">
        <v>57666</v>
      </c>
      <c r="D15134" s="11" t="s">
        <v>11272</v>
      </c>
      <c r="E15134" s="12" t="s">
        <v>41</v>
      </c>
      <c r="F15134" s="12" t="s">
        <v>41</v>
      </c>
      <c r="G15134" s="13" t="s">
        <v>81</v>
      </c>
      <c r="H15134" s="13" t="s">
        <v>868</v>
      </c>
      <c r="I15134" s="13" t="s">
        <v>851</v>
      </c>
      <c r="J15134" s="11" t="s">
        <v>2204</v>
      </c>
      <c r="K15134" s="14" t="s">
        <v>346</v>
      </c>
      <c r="L15134" s="14" t="s">
        <v>45</v>
      </c>
      <c r="M15134" s="15">
        <v>6.6</v>
      </c>
      <c r="N15134" s="15">
        <v>6</v>
      </c>
      <c r="O15134" s="15">
        <v>7.3</v>
      </c>
      <c r="P15134" s="11" t="s">
        <v>80</v>
      </c>
      <c r="Q15134" s="13" t="s">
        <v>72</v>
      </c>
      <c r="R15134" s="13" t="s">
        <v>81</v>
      </c>
      <c r="S15134" s="13">
        <v>6</v>
      </c>
      <c r="T15134" s="13">
        <v>2010</v>
      </c>
      <c r="U15134" s="10" t="s">
        <v>49</v>
      </c>
      <c r="V15134" s="10" t="s">
        <v>49</v>
      </c>
      <c r="W15134" s="13" t="s">
        <v>52</v>
      </c>
      <c r="X15134" s="15" t="s">
        <v>49</v>
      </c>
      <c r="Y15134" s="15" t="s">
        <v>49</v>
      </c>
      <c r="Z15134" s="10" t="s">
        <v>49</v>
      </c>
      <c r="AA15134" s="10" t="s">
        <v>49</v>
      </c>
      <c r="AB15134" s="10" t="s">
        <v>49</v>
      </c>
      <c r="AC15134" s="10" t="s">
        <v>49</v>
      </c>
      <c r="AD15134" s="10" t="s">
        <v>49</v>
      </c>
      <c r="AE15134" s="10" t="s">
        <v>49</v>
      </c>
      <c r="AF15134" s="10" t="s">
        <v>49</v>
      </c>
      <c r="AG15134" s="10" t="s">
        <v>49</v>
      </c>
      <c r="AH15134" s="10" t="s">
        <v>49</v>
      </c>
      <c r="AI15134" s="10" t="s">
        <v>49</v>
      </c>
      <c r="AJ15134" s="16">
        <v>41.473100000000002</v>
      </c>
      <c r="AK15134" s="16">
        <v>-71.960599999999999</v>
      </c>
    </row>
    <row r="15135" spans="1:37" x14ac:dyDescent="0.3">
      <c r="A15135" s="10">
        <v>56992</v>
      </c>
      <c r="B15135" s="11" t="s">
        <v>11271</v>
      </c>
      <c r="C15135" s="10">
        <v>57666</v>
      </c>
      <c r="D15135" s="11" t="s">
        <v>11272</v>
      </c>
      <c r="E15135" s="12" t="s">
        <v>41</v>
      </c>
      <c r="F15135" s="12" t="s">
        <v>41</v>
      </c>
      <c r="G15135" s="13" t="s">
        <v>81</v>
      </c>
      <c r="H15135" s="13" t="s">
        <v>868</v>
      </c>
      <c r="I15135" s="13" t="s">
        <v>851</v>
      </c>
      <c r="J15135" s="11" t="s">
        <v>2204</v>
      </c>
      <c r="K15135" s="14" t="s">
        <v>348</v>
      </c>
      <c r="L15135" s="14" t="s">
        <v>45</v>
      </c>
      <c r="M15135" s="15">
        <v>6.6</v>
      </c>
      <c r="N15135" s="15">
        <v>6</v>
      </c>
      <c r="O15135" s="15">
        <v>7.3</v>
      </c>
      <c r="P15135" s="11" t="s">
        <v>80</v>
      </c>
      <c r="Q15135" s="13" t="s">
        <v>72</v>
      </c>
      <c r="R15135" s="13" t="s">
        <v>81</v>
      </c>
      <c r="S15135" s="13">
        <v>6</v>
      </c>
      <c r="T15135" s="13">
        <v>2010</v>
      </c>
      <c r="U15135" s="10" t="s">
        <v>49</v>
      </c>
      <c r="V15135" s="10" t="s">
        <v>49</v>
      </c>
      <c r="W15135" s="13" t="s">
        <v>52</v>
      </c>
      <c r="X15135" s="15" t="s">
        <v>49</v>
      </c>
      <c r="Y15135" s="15" t="s">
        <v>49</v>
      </c>
      <c r="Z15135" s="10" t="s">
        <v>49</v>
      </c>
      <c r="AA15135" s="10" t="s">
        <v>49</v>
      </c>
      <c r="AB15135" s="10" t="s">
        <v>49</v>
      </c>
      <c r="AC15135" s="10" t="s">
        <v>49</v>
      </c>
      <c r="AD15135" s="10" t="s">
        <v>49</v>
      </c>
      <c r="AE15135" s="10" t="s">
        <v>49</v>
      </c>
      <c r="AF15135" s="10" t="s">
        <v>49</v>
      </c>
      <c r="AG15135" s="10" t="s">
        <v>49</v>
      </c>
      <c r="AH15135" s="10" t="s">
        <v>49</v>
      </c>
      <c r="AI15135" s="10" t="s">
        <v>49</v>
      </c>
      <c r="AJ15135" s="16">
        <v>41.473100000000002</v>
      </c>
      <c r="AK15135" s="16">
        <v>-71.960599999999999</v>
      </c>
    </row>
    <row r="15136" spans="1:37" x14ac:dyDescent="0.3">
      <c r="A15136" s="10">
        <v>56992</v>
      </c>
      <c r="B15136" s="11" t="s">
        <v>11271</v>
      </c>
      <c r="C15136" s="10">
        <v>57666</v>
      </c>
      <c r="D15136" s="11" t="s">
        <v>11272</v>
      </c>
      <c r="E15136" s="12" t="s">
        <v>41</v>
      </c>
      <c r="F15136" s="12" t="s">
        <v>41</v>
      </c>
      <c r="G15136" s="13" t="s">
        <v>81</v>
      </c>
      <c r="H15136" s="13" t="s">
        <v>868</v>
      </c>
      <c r="I15136" s="13" t="s">
        <v>851</v>
      </c>
      <c r="J15136" s="11" t="s">
        <v>2204</v>
      </c>
      <c r="K15136" s="14" t="s">
        <v>1387</v>
      </c>
      <c r="L15136" s="14" t="s">
        <v>45</v>
      </c>
      <c r="M15136" s="15">
        <v>3</v>
      </c>
      <c r="N15136" s="15">
        <v>2.5</v>
      </c>
      <c r="O15136" s="15">
        <v>0.5</v>
      </c>
      <c r="P15136" s="11" t="s">
        <v>80</v>
      </c>
      <c r="Q15136" s="13" t="s">
        <v>72</v>
      </c>
      <c r="R15136" s="13" t="s">
        <v>84</v>
      </c>
      <c r="S15136" s="13">
        <v>7</v>
      </c>
      <c r="T15136" s="13">
        <v>2016</v>
      </c>
      <c r="U15136" s="10" t="s">
        <v>49</v>
      </c>
      <c r="V15136" s="10" t="s">
        <v>49</v>
      </c>
      <c r="W15136" s="13" t="s">
        <v>52</v>
      </c>
      <c r="X15136" s="15" t="s">
        <v>49</v>
      </c>
      <c r="Y15136" s="15" t="s">
        <v>49</v>
      </c>
      <c r="Z15136" s="10" t="s">
        <v>49</v>
      </c>
      <c r="AA15136" s="10" t="s">
        <v>49</v>
      </c>
      <c r="AB15136" s="10" t="s">
        <v>49</v>
      </c>
      <c r="AC15136" s="10" t="s">
        <v>49</v>
      </c>
      <c r="AD15136" s="10" t="s">
        <v>49</v>
      </c>
      <c r="AE15136" s="10" t="s">
        <v>49</v>
      </c>
      <c r="AF15136" s="10" t="s">
        <v>49</v>
      </c>
      <c r="AG15136" s="10" t="s">
        <v>49</v>
      </c>
      <c r="AH15136" s="10" t="s">
        <v>49</v>
      </c>
      <c r="AI15136" s="10" t="s">
        <v>49</v>
      </c>
      <c r="AJ15136" s="16">
        <v>41.473100000000002</v>
      </c>
      <c r="AK15136" s="16">
        <v>-71.960599999999999</v>
      </c>
    </row>
    <row r="15137" spans="1:37" x14ac:dyDescent="0.3">
      <c r="A15137" s="10">
        <v>61944</v>
      </c>
      <c r="B15137" s="11" t="s">
        <v>10222</v>
      </c>
      <c r="C15137" s="10">
        <v>57667</v>
      </c>
      <c r="D15137" s="11" t="s">
        <v>11273</v>
      </c>
      <c r="E15137" s="12" t="s">
        <v>41</v>
      </c>
      <c r="F15137" s="12" t="s">
        <v>41</v>
      </c>
      <c r="G15137" s="13" t="s">
        <v>2686</v>
      </c>
      <c r="H15137" s="13" t="s">
        <v>1414</v>
      </c>
      <c r="I15137" s="13" t="s">
        <v>172</v>
      </c>
      <c r="J15137" s="11" t="s">
        <v>143</v>
      </c>
      <c r="K15137" s="14" t="s">
        <v>11274</v>
      </c>
      <c r="L15137" s="14" t="s">
        <v>1</v>
      </c>
      <c r="M15137" s="15">
        <v>1.5</v>
      </c>
      <c r="N15137" s="15">
        <v>1.5</v>
      </c>
      <c r="O15137" s="15">
        <v>1.5</v>
      </c>
      <c r="P15137" s="11" t="s">
        <v>363</v>
      </c>
      <c r="Q15137" s="13" t="s">
        <v>364</v>
      </c>
      <c r="R15137" s="13" t="s">
        <v>365</v>
      </c>
      <c r="S15137" s="13">
        <v>12</v>
      </c>
      <c r="T15137" s="13">
        <v>2011</v>
      </c>
      <c r="U15137" s="10" t="s">
        <v>49</v>
      </c>
      <c r="V15137" s="10" t="s">
        <v>49</v>
      </c>
      <c r="W15137" s="13" t="s">
        <v>52</v>
      </c>
      <c r="X15137" s="15" t="s">
        <v>49</v>
      </c>
      <c r="Y15137" s="15">
        <v>1.7</v>
      </c>
      <c r="Z15137" s="10" t="s">
        <v>49</v>
      </c>
      <c r="AA15137" s="10" t="s">
        <v>49</v>
      </c>
      <c r="AB15137" s="10" t="s">
        <v>49</v>
      </c>
      <c r="AC15137" s="10" t="s">
        <v>49</v>
      </c>
      <c r="AD15137" s="10" t="s">
        <v>49</v>
      </c>
      <c r="AE15137" s="10" t="s">
        <v>49</v>
      </c>
      <c r="AF15137" s="10" t="s">
        <v>49</v>
      </c>
      <c r="AG15137" s="10" t="s">
        <v>49</v>
      </c>
      <c r="AH15137" s="10" t="s">
        <v>49</v>
      </c>
      <c r="AI15137" s="10" t="s">
        <v>49</v>
      </c>
      <c r="AJ15137" s="16">
        <v>39.484999999999999</v>
      </c>
      <c r="AK15137" s="16">
        <v>-75.215000000000003</v>
      </c>
    </row>
    <row r="15138" spans="1:37" x14ac:dyDescent="0.3">
      <c r="A15138" s="10">
        <v>61944</v>
      </c>
      <c r="B15138" s="11" t="s">
        <v>10222</v>
      </c>
      <c r="C15138" s="10">
        <v>57667</v>
      </c>
      <c r="D15138" s="11" t="s">
        <v>11273</v>
      </c>
      <c r="E15138" s="12" t="s">
        <v>41</v>
      </c>
      <c r="F15138" s="12" t="s">
        <v>41</v>
      </c>
      <c r="G15138" s="13" t="s">
        <v>2686</v>
      </c>
      <c r="H15138" s="13" t="s">
        <v>1414</v>
      </c>
      <c r="I15138" s="13" t="s">
        <v>172</v>
      </c>
      <c r="J15138" s="11" t="s">
        <v>143</v>
      </c>
      <c r="K15138" s="14" t="s">
        <v>11275</v>
      </c>
      <c r="L15138" s="14" t="s">
        <v>1</v>
      </c>
      <c r="M15138" s="15">
        <v>1.5</v>
      </c>
      <c r="N15138" s="15">
        <v>1.5</v>
      </c>
      <c r="O15138" s="15">
        <v>1.5</v>
      </c>
      <c r="P15138" s="11" t="s">
        <v>363</v>
      </c>
      <c r="Q15138" s="13" t="s">
        <v>364</v>
      </c>
      <c r="R15138" s="13" t="s">
        <v>365</v>
      </c>
      <c r="S15138" s="13">
        <v>4</v>
      </c>
      <c r="T15138" s="13">
        <v>2014</v>
      </c>
      <c r="U15138" s="10" t="s">
        <v>49</v>
      </c>
      <c r="V15138" s="10" t="s">
        <v>49</v>
      </c>
      <c r="W15138" s="13" t="s">
        <v>52</v>
      </c>
      <c r="X15138" s="15" t="s">
        <v>49</v>
      </c>
      <c r="Y15138" s="15">
        <v>1.9</v>
      </c>
      <c r="Z15138" s="10" t="s">
        <v>49</v>
      </c>
      <c r="AA15138" s="10" t="s">
        <v>49</v>
      </c>
      <c r="AB15138" s="10" t="s">
        <v>49</v>
      </c>
      <c r="AC15138" s="10" t="s">
        <v>49</v>
      </c>
      <c r="AD15138" s="10" t="s">
        <v>49</v>
      </c>
      <c r="AE15138" s="10" t="s">
        <v>49</v>
      </c>
      <c r="AF15138" s="10" t="s">
        <v>49</v>
      </c>
      <c r="AG15138" s="10" t="s">
        <v>49</v>
      </c>
      <c r="AH15138" s="10" t="s">
        <v>49</v>
      </c>
      <c r="AI15138" s="10" t="s">
        <v>49</v>
      </c>
      <c r="AJ15138" s="16">
        <v>39.484999999999999</v>
      </c>
      <c r="AK15138" s="16">
        <v>-75.215000000000003</v>
      </c>
    </row>
    <row r="15139" spans="1:37" x14ac:dyDescent="0.3">
      <c r="A15139" s="10">
        <v>61944</v>
      </c>
      <c r="B15139" s="11" t="s">
        <v>10222</v>
      </c>
      <c r="C15139" s="10">
        <v>57667</v>
      </c>
      <c r="D15139" s="11" t="s">
        <v>11273</v>
      </c>
      <c r="E15139" s="12" t="s">
        <v>41</v>
      </c>
      <c r="F15139" s="12" t="s">
        <v>41</v>
      </c>
      <c r="G15139" s="13" t="s">
        <v>2686</v>
      </c>
      <c r="H15139" s="13" t="s">
        <v>1414</v>
      </c>
      <c r="I15139" s="13" t="s">
        <v>172</v>
      </c>
      <c r="J15139" s="11" t="s">
        <v>143</v>
      </c>
      <c r="K15139" s="14" t="s">
        <v>11276</v>
      </c>
      <c r="L15139" s="14" t="s">
        <v>1</v>
      </c>
      <c r="M15139" s="15">
        <v>0.8</v>
      </c>
      <c r="N15139" s="15">
        <v>0.8</v>
      </c>
      <c r="O15139" s="15">
        <v>0.8</v>
      </c>
      <c r="P15139" s="11" t="s">
        <v>363</v>
      </c>
      <c r="Q15139" s="13" t="s">
        <v>364</v>
      </c>
      <c r="R15139" s="13" t="s">
        <v>365</v>
      </c>
      <c r="S15139" s="13">
        <v>4</v>
      </c>
      <c r="T15139" s="13">
        <v>2014</v>
      </c>
      <c r="U15139" s="10" t="s">
        <v>49</v>
      </c>
      <c r="V15139" s="10" t="s">
        <v>49</v>
      </c>
      <c r="W15139" s="13" t="s">
        <v>52</v>
      </c>
      <c r="X15139" s="15" t="s">
        <v>49</v>
      </c>
      <c r="Y15139" s="15">
        <v>0.9</v>
      </c>
      <c r="Z15139" s="10" t="s">
        <v>49</v>
      </c>
      <c r="AA15139" s="10" t="s">
        <v>49</v>
      </c>
      <c r="AB15139" s="10" t="s">
        <v>49</v>
      </c>
      <c r="AC15139" s="10" t="s">
        <v>49</v>
      </c>
      <c r="AD15139" s="10" t="s">
        <v>49</v>
      </c>
      <c r="AE15139" s="10" t="s">
        <v>49</v>
      </c>
      <c r="AF15139" s="10" t="s">
        <v>49</v>
      </c>
      <c r="AG15139" s="10" t="s">
        <v>49</v>
      </c>
      <c r="AH15139" s="10" t="s">
        <v>49</v>
      </c>
      <c r="AI15139" s="10" t="s">
        <v>49</v>
      </c>
      <c r="AJ15139" s="16">
        <v>39.484999999999999</v>
      </c>
      <c r="AK15139" s="16">
        <v>-75.215000000000003</v>
      </c>
    </row>
    <row r="15140" spans="1:37" x14ac:dyDescent="0.3">
      <c r="A15140" s="10">
        <v>61944</v>
      </c>
      <c r="B15140" s="11" t="s">
        <v>10222</v>
      </c>
      <c r="C15140" s="10">
        <v>57667</v>
      </c>
      <c r="D15140" s="11" t="s">
        <v>11273</v>
      </c>
      <c r="E15140" s="12" t="s">
        <v>41</v>
      </c>
      <c r="F15140" s="12" t="s">
        <v>41</v>
      </c>
      <c r="G15140" s="13" t="s">
        <v>2686</v>
      </c>
      <c r="H15140" s="13" t="s">
        <v>1414</v>
      </c>
      <c r="I15140" s="13" t="s">
        <v>172</v>
      </c>
      <c r="J15140" s="11" t="s">
        <v>143</v>
      </c>
      <c r="K15140" s="14" t="s">
        <v>11277</v>
      </c>
      <c r="L15140" s="14" t="s">
        <v>1</v>
      </c>
      <c r="M15140" s="15">
        <v>3</v>
      </c>
      <c r="N15140" s="15">
        <v>3</v>
      </c>
      <c r="O15140" s="15">
        <v>3</v>
      </c>
      <c r="P15140" s="11" t="s">
        <v>363</v>
      </c>
      <c r="Q15140" s="13" t="s">
        <v>364</v>
      </c>
      <c r="R15140" s="13" t="s">
        <v>365</v>
      </c>
      <c r="S15140" s="13">
        <v>3</v>
      </c>
      <c r="T15140" s="13">
        <v>2011</v>
      </c>
      <c r="U15140" s="10" t="s">
        <v>49</v>
      </c>
      <c r="V15140" s="10" t="s">
        <v>49</v>
      </c>
      <c r="W15140" s="13" t="s">
        <v>52</v>
      </c>
      <c r="X15140" s="15" t="s">
        <v>49</v>
      </c>
      <c r="Y15140" s="15">
        <v>3.1</v>
      </c>
      <c r="Z15140" s="10" t="s">
        <v>49</v>
      </c>
      <c r="AA15140" s="10" t="s">
        <v>49</v>
      </c>
      <c r="AB15140" s="10" t="s">
        <v>49</v>
      </c>
      <c r="AC15140" s="10" t="s">
        <v>49</v>
      </c>
      <c r="AD15140" s="10" t="s">
        <v>49</v>
      </c>
      <c r="AE15140" s="10" t="s">
        <v>49</v>
      </c>
      <c r="AF15140" s="10" t="s">
        <v>49</v>
      </c>
      <c r="AG15140" s="10" t="s">
        <v>49</v>
      </c>
      <c r="AH15140" s="10" t="s">
        <v>49</v>
      </c>
      <c r="AI15140" s="10" t="s">
        <v>49</v>
      </c>
      <c r="AJ15140" s="16">
        <v>39.484999999999999</v>
      </c>
      <c r="AK15140" s="16">
        <v>-75.215000000000003</v>
      </c>
    </row>
    <row r="15141" spans="1:37" x14ac:dyDescent="0.3">
      <c r="A15141" s="10">
        <v>56994</v>
      </c>
      <c r="B15141" s="11" t="s">
        <v>11278</v>
      </c>
      <c r="C15141" s="10">
        <v>57668</v>
      </c>
      <c r="D15141" s="11" t="s">
        <v>11279</v>
      </c>
      <c r="E15141" s="12" t="s">
        <v>41</v>
      </c>
      <c r="F15141" s="12" t="s">
        <v>41</v>
      </c>
      <c r="G15141" s="13" t="s">
        <v>3170</v>
      </c>
      <c r="H15141" s="13" t="s">
        <v>1414</v>
      </c>
      <c r="I15141" s="13" t="s">
        <v>172</v>
      </c>
      <c r="J15141" s="11" t="s">
        <v>218</v>
      </c>
      <c r="K15141" s="14" t="s">
        <v>11280</v>
      </c>
      <c r="L15141" s="14" t="s">
        <v>1</v>
      </c>
      <c r="M15141" s="15">
        <v>0.9</v>
      </c>
      <c r="N15141" s="15">
        <v>0.9</v>
      </c>
      <c r="O15141" s="15">
        <v>0.9</v>
      </c>
      <c r="P15141" s="11" t="s">
        <v>363</v>
      </c>
      <c r="Q15141" s="13" t="s">
        <v>364</v>
      </c>
      <c r="R15141" s="13" t="s">
        <v>365</v>
      </c>
      <c r="S15141" s="13">
        <v>10</v>
      </c>
      <c r="T15141" s="13">
        <v>2010</v>
      </c>
      <c r="U15141" s="10" t="s">
        <v>49</v>
      </c>
      <c r="V15141" s="10" t="s">
        <v>49</v>
      </c>
      <c r="W15141" s="13" t="s">
        <v>52</v>
      </c>
      <c r="X15141" s="15" t="s">
        <v>49</v>
      </c>
      <c r="Y15141" s="15">
        <v>1</v>
      </c>
      <c r="Z15141" s="10" t="s">
        <v>49</v>
      </c>
      <c r="AA15141" s="10" t="s">
        <v>49</v>
      </c>
      <c r="AB15141" s="10" t="s">
        <v>49</v>
      </c>
      <c r="AC15141" s="10" t="s">
        <v>49</v>
      </c>
      <c r="AD15141" s="10" t="s">
        <v>49</v>
      </c>
      <c r="AE15141" s="10" t="s">
        <v>49</v>
      </c>
      <c r="AF15141" s="10" t="s">
        <v>49</v>
      </c>
      <c r="AG15141" s="10" t="s">
        <v>49</v>
      </c>
      <c r="AH15141" s="10" t="s">
        <v>49</v>
      </c>
      <c r="AI15141" s="10" t="s">
        <v>49</v>
      </c>
      <c r="AJ15141" s="16">
        <v>40.214199999999998</v>
      </c>
      <c r="AK15141" s="16">
        <v>-77.206100000000006</v>
      </c>
    </row>
    <row r="15142" spans="1:37" x14ac:dyDescent="0.3">
      <c r="A15142" s="10">
        <v>56994</v>
      </c>
      <c r="B15142" s="11" t="s">
        <v>11278</v>
      </c>
      <c r="C15142" s="10">
        <v>57668</v>
      </c>
      <c r="D15142" s="11" t="s">
        <v>11279</v>
      </c>
      <c r="E15142" s="12" t="s">
        <v>41</v>
      </c>
      <c r="F15142" s="12" t="s">
        <v>41</v>
      </c>
      <c r="G15142" s="13" t="s">
        <v>3170</v>
      </c>
      <c r="H15142" s="13" t="s">
        <v>1414</v>
      </c>
      <c r="I15142" s="13" t="s">
        <v>172</v>
      </c>
      <c r="J15142" s="11" t="s">
        <v>218</v>
      </c>
      <c r="K15142" s="14" t="s">
        <v>11281</v>
      </c>
      <c r="L15142" s="14" t="s">
        <v>1</v>
      </c>
      <c r="M15142" s="15">
        <v>0.4</v>
      </c>
      <c r="N15142" s="15">
        <v>0.4</v>
      </c>
      <c r="O15142" s="15">
        <v>0.4</v>
      </c>
      <c r="P15142" s="11" t="s">
        <v>363</v>
      </c>
      <c r="Q15142" s="13" t="s">
        <v>364</v>
      </c>
      <c r="R15142" s="13" t="s">
        <v>365</v>
      </c>
      <c r="S15142" s="13">
        <v>10</v>
      </c>
      <c r="T15142" s="13">
        <v>2010</v>
      </c>
      <c r="U15142" s="10" t="s">
        <v>49</v>
      </c>
      <c r="V15142" s="10" t="s">
        <v>49</v>
      </c>
      <c r="W15142" s="13" t="s">
        <v>52</v>
      </c>
      <c r="X15142" s="15" t="s">
        <v>49</v>
      </c>
      <c r="Y15142" s="15">
        <v>0.5</v>
      </c>
      <c r="Z15142" s="10" t="s">
        <v>49</v>
      </c>
      <c r="AA15142" s="10" t="s">
        <v>49</v>
      </c>
      <c r="AB15142" s="10" t="s">
        <v>49</v>
      </c>
      <c r="AC15142" s="10" t="s">
        <v>49</v>
      </c>
      <c r="AD15142" s="10" t="s">
        <v>49</v>
      </c>
      <c r="AE15142" s="10" t="s">
        <v>49</v>
      </c>
      <c r="AF15142" s="10" t="s">
        <v>49</v>
      </c>
      <c r="AG15142" s="10" t="s">
        <v>49</v>
      </c>
      <c r="AH15142" s="10" t="s">
        <v>49</v>
      </c>
      <c r="AI15142" s="10" t="s">
        <v>49</v>
      </c>
      <c r="AJ15142" s="16">
        <v>40.214199999999998</v>
      </c>
      <c r="AK15142" s="16">
        <v>-77.206100000000006</v>
      </c>
    </row>
    <row r="15143" spans="1:37" x14ac:dyDescent="0.3">
      <c r="A15143" s="10">
        <v>56995</v>
      </c>
      <c r="B15143" s="11" t="s">
        <v>11282</v>
      </c>
      <c r="C15143" s="10">
        <v>57669</v>
      </c>
      <c r="D15143" s="11" t="s">
        <v>11283</v>
      </c>
      <c r="E15143" s="12" t="s">
        <v>41</v>
      </c>
      <c r="F15143" s="12" t="s">
        <v>41</v>
      </c>
      <c r="G15143" s="13" t="s">
        <v>84</v>
      </c>
      <c r="H15143" s="13" t="s">
        <v>738</v>
      </c>
      <c r="I15143" s="13" t="s">
        <v>392</v>
      </c>
      <c r="J15143" s="11" t="s">
        <v>143</v>
      </c>
      <c r="K15143" s="14" t="s">
        <v>4213</v>
      </c>
      <c r="L15143" s="14" t="s">
        <v>1</v>
      </c>
      <c r="M15143" s="15">
        <v>17</v>
      </c>
      <c r="N15143" s="15">
        <v>18</v>
      </c>
      <c r="O15143" s="15">
        <v>17</v>
      </c>
      <c r="P15143" s="11" t="s">
        <v>363</v>
      </c>
      <c r="Q15143" s="13" t="s">
        <v>364</v>
      </c>
      <c r="R15143" s="13" t="s">
        <v>365</v>
      </c>
      <c r="S15143" s="13">
        <v>12</v>
      </c>
      <c r="T15143" s="13">
        <v>2011</v>
      </c>
      <c r="U15143" s="10" t="s">
        <v>49</v>
      </c>
      <c r="V15143" s="10" t="s">
        <v>49</v>
      </c>
      <c r="W15143" s="13" t="s">
        <v>52</v>
      </c>
      <c r="X15143" s="15" t="s">
        <v>49</v>
      </c>
      <c r="Y15143" s="15">
        <v>21.9</v>
      </c>
      <c r="Z15143" s="10" t="s">
        <v>49</v>
      </c>
      <c r="AA15143" s="10" t="s">
        <v>49</v>
      </c>
      <c r="AB15143" s="10" t="s">
        <v>49</v>
      </c>
      <c r="AC15143" s="10" t="s">
        <v>49</v>
      </c>
      <c r="AD15143" s="10" t="s">
        <v>49</v>
      </c>
      <c r="AE15143" s="10" t="s">
        <v>49</v>
      </c>
      <c r="AF15143" s="10" t="s">
        <v>49</v>
      </c>
      <c r="AG15143" s="10" t="s">
        <v>49</v>
      </c>
      <c r="AH15143" s="10" t="s">
        <v>49</v>
      </c>
      <c r="AI15143" s="10" t="s">
        <v>49</v>
      </c>
      <c r="AJ15143" s="16">
        <v>38.364722</v>
      </c>
      <c r="AK15143" s="16">
        <v>-121.4128</v>
      </c>
    </row>
    <row r="15144" spans="1:37" x14ac:dyDescent="0.3">
      <c r="A15144" s="10">
        <v>56995</v>
      </c>
      <c r="B15144" s="11" t="s">
        <v>11282</v>
      </c>
      <c r="C15144" s="10">
        <v>57670</v>
      </c>
      <c r="D15144" s="11" t="s">
        <v>11284</v>
      </c>
      <c r="E15144" s="12" t="s">
        <v>41</v>
      </c>
      <c r="F15144" s="12" t="s">
        <v>41</v>
      </c>
      <c r="G15144" s="13" t="s">
        <v>84</v>
      </c>
      <c r="H15144" s="13" t="s">
        <v>738</v>
      </c>
      <c r="I15144" s="13" t="s">
        <v>392</v>
      </c>
      <c r="J15144" s="11" t="s">
        <v>143</v>
      </c>
      <c r="K15144" s="14" t="s">
        <v>4213</v>
      </c>
      <c r="L15144" s="14" t="s">
        <v>1</v>
      </c>
      <c r="M15144" s="15">
        <v>2.9</v>
      </c>
      <c r="N15144" s="15">
        <v>2.9</v>
      </c>
      <c r="O15144" s="15">
        <v>2.9</v>
      </c>
      <c r="P15144" s="11" t="s">
        <v>363</v>
      </c>
      <c r="Q15144" s="13" t="s">
        <v>364</v>
      </c>
      <c r="R15144" s="13" t="s">
        <v>365</v>
      </c>
      <c r="S15144" s="13">
        <v>12</v>
      </c>
      <c r="T15144" s="13">
        <v>2011</v>
      </c>
      <c r="U15144" s="10" t="s">
        <v>49</v>
      </c>
      <c r="V15144" s="10" t="s">
        <v>49</v>
      </c>
      <c r="W15144" s="13" t="s">
        <v>52</v>
      </c>
      <c r="X15144" s="15" t="s">
        <v>49</v>
      </c>
      <c r="Y15144" s="15">
        <v>3.7</v>
      </c>
      <c r="Z15144" s="10" t="s">
        <v>49</v>
      </c>
      <c r="AA15144" s="10" t="s">
        <v>49</v>
      </c>
      <c r="AB15144" s="10" t="s">
        <v>49</v>
      </c>
      <c r="AC15144" s="10" t="s">
        <v>49</v>
      </c>
      <c r="AD15144" s="10" t="s">
        <v>49</v>
      </c>
      <c r="AE15144" s="10" t="s">
        <v>49</v>
      </c>
      <c r="AF15144" s="10" t="s">
        <v>49</v>
      </c>
      <c r="AG15144" s="10" t="s">
        <v>49</v>
      </c>
      <c r="AH15144" s="10" t="s">
        <v>49</v>
      </c>
      <c r="AI15144" s="10" t="s">
        <v>49</v>
      </c>
      <c r="AJ15144" s="16">
        <v>38.253056000000001</v>
      </c>
      <c r="AK15144" s="16">
        <v>-121.27889999999999</v>
      </c>
    </row>
    <row r="15145" spans="1:37" x14ac:dyDescent="0.3">
      <c r="A15145" s="10">
        <v>56995</v>
      </c>
      <c r="B15145" s="11" t="s">
        <v>11282</v>
      </c>
      <c r="C15145" s="10">
        <v>57671</v>
      </c>
      <c r="D15145" s="11" t="s">
        <v>11285</v>
      </c>
      <c r="E15145" s="12" t="s">
        <v>41</v>
      </c>
      <c r="F15145" s="12" t="s">
        <v>41</v>
      </c>
      <c r="G15145" s="13" t="s">
        <v>84</v>
      </c>
      <c r="H15145" s="13" t="s">
        <v>738</v>
      </c>
      <c r="I15145" s="13" t="s">
        <v>392</v>
      </c>
      <c r="J15145" s="11" t="s">
        <v>143</v>
      </c>
      <c r="K15145" s="14" t="s">
        <v>4213</v>
      </c>
      <c r="L15145" s="14" t="s">
        <v>1</v>
      </c>
      <c r="M15145" s="15">
        <v>2.9</v>
      </c>
      <c r="N15145" s="15">
        <v>2.9</v>
      </c>
      <c r="O15145" s="15">
        <v>2.9</v>
      </c>
      <c r="P15145" s="11" t="s">
        <v>363</v>
      </c>
      <c r="Q15145" s="13" t="s">
        <v>364</v>
      </c>
      <c r="R15145" s="13" t="s">
        <v>365</v>
      </c>
      <c r="S15145" s="13">
        <v>12</v>
      </c>
      <c r="T15145" s="13">
        <v>2011</v>
      </c>
      <c r="U15145" s="10" t="s">
        <v>49</v>
      </c>
      <c r="V15145" s="10" t="s">
        <v>49</v>
      </c>
      <c r="W15145" s="13" t="s">
        <v>52</v>
      </c>
      <c r="X15145" s="15" t="s">
        <v>49</v>
      </c>
      <c r="Y15145" s="15">
        <v>3.7</v>
      </c>
      <c r="Z15145" s="10" t="s">
        <v>49</v>
      </c>
      <c r="AA15145" s="10" t="s">
        <v>49</v>
      </c>
      <c r="AB15145" s="10" t="s">
        <v>49</v>
      </c>
      <c r="AC15145" s="10" t="s">
        <v>49</v>
      </c>
      <c r="AD15145" s="10" t="s">
        <v>49</v>
      </c>
      <c r="AE15145" s="10" t="s">
        <v>49</v>
      </c>
      <c r="AF15145" s="10" t="s">
        <v>49</v>
      </c>
      <c r="AG15145" s="10" t="s">
        <v>49</v>
      </c>
      <c r="AH15145" s="10" t="s">
        <v>49</v>
      </c>
      <c r="AI15145" s="10" t="s">
        <v>49</v>
      </c>
      <c r="AJ15145" s="16">
        <v>38.237777999999999</v>
      </c>
      <c r="AK15145" s="16">
        <v>-121.33750000000001</v>
      </c>
    </row>
    <row r="15146" spans="1:37" x14ac:dyDescent="0.3">
      <c r="A15146" s="10">
        <v>19539</v>
      </c>
      <c r="B15146" s="11" t="s">
        <v>7804</v>
      </c>
      <c r="C15146" s="10">
        <v>57672</v>
      </c>
      <c r="D15146" s="11" t="s">
        <v>11286</v>
      </c>
      <c r="E15146" s="12" t="s">
        <v>41</v>
      </c>
      <c r="F15146" s="12" t="s">
        <v>41</v>
      </c>
      <c r="G15146" s="13" t="s">
        <v>1426</v>
      </c>
      <c r="H15146" s="13" t="s">
        <v>1433</v>
      </c>
      <c r="I15146" s="13" t="s">
        <v>138</v>
      </c>
      <c r="J15146" s="11" t="s">
        <v>218</v>
      </c>
      <c r="K15146" s="14" t="s">
        <v>315</v>
      </c>
      <c r="L15146" s="14" t="s">
        <v>1</v>
      </c>
      <c r="M15146" s="15">
        <v>1.4</v>
      </c>
      <c r="N15146" s="15">
        <v>1.4</v>
      </c>
      <c r="O15146" s="15">
        <v>1.4</v>
      </c>
      <c r="P15146" s="11" t="s">
        <v>326</v>
      </c>
      <c r="Q15146" s="13" t="s">
        <v>72</v>
      </c>
      <c r="R15146" s="13" t="s">
        <v>48</v>
      </c>
      <c r="S15146" s="13">
        <v>6</v>
      </c>
      <c r="T15146" s="13">
        <v>2010</v>
      </c>
      <c r="U15146" s="10" t="s">
        <v>49</v>
      </c>
      <c r="V15146" s="10" t="s">
        <v>49</v>
      </c>
      <c r="W15146" s="13" t="s">
        <v>52</v>
      </c>
      <c r="X15146" s="15" t="s">
        <v>49</v>
      </c>
      <c r="Y15146" s="15" t="s">
        <v>49</v>
      </c>
      <c r="Z15146" s="10" t="s">
        <v>49</v>
      </c>
      <c r="AA15146" s="10" t="s">
        <v>49</v>
      </c>
      <c r="AB15146" s="10" t="s">
        <v>49</v>
      </c>
      <c r="AC15146" s="10" t="s">
        <v>49</v>
      </c>
      <c r="AD15146" s="10" t="s">
        <v>49</v>
      </c>
      <c r="AE15146" s="10" t="s">
        <v>49</v>
      </c>
      <c r="AF15146" s="10" t="s">
        <v>49</v>
      </c>
      <c r="AG15146" s="10" t="s">
        <v>49</v>
      </c>
      <c r="AH15146" s="10" t="s">
        <v>49</v>
      </c>
      <c r="AI15146" s="10" t="s">
        <v>49</v>
      </c>
      <c r="AJ15146" s="16">
        <v>41.705300000000001</v>
      </c>
      <c r="AK15146" s="16">
        <v>-91.603300000000004</v>
      </c>
    </row>
    <row r="15147" spans="1:37" x14ac:dyDescent="0.3">
      <c r="A15147" s="10">
        <v>19539</v>
      </c>
      <c r="B15147" s="11" t="s">
        <v>7804</v>
      </c>
      <c r="C15147" s="10">
        <v>57672</v>
      </c>
      <c r="D15147" s="11" t="s">
        <v>11286</v>
      </c>
      <c r="E15147" s="12" t="s">
        <v>41</v>
      </c>
      <c r="F15147" s="12" t="s">
        <v>41</v>
      </c>
      <c r="G15147" s="13" t="s">
        <v>1426</v>
      </c>
      <c r="H15147" s="13" t="s">
        <v>1433</v>
      </c>
      <c r="I15147" s="13" t="s">
        <v>138</v>
      </c>
      <c r="J15147" s="11" t="s">
        <v>218</v>
      </c>
      <c r="K15147" s="14" t="s">
        <v>10127</v>
      </c>
      <c r="L15147" s="14" t="s">
        <v>1</v>
      </c>
      <c r="M15147" s="15">
        <v>1.4</v>
      </c>
      <c r="N15147" s="15">
        <v>1.4</v>
      </c>
      <c r="O15147" s="15">
        <v>1.4</v>
      </c>
      <c r="P15147" s="11" t="s">
        <v>326</v>
      </c>
      <c r="Q15147" s="13" t="s">
        <v>72</v>
      </c>
      <c r="R15147" s="13" t="s">
        <v>48</v>
      </c>
      <c r="S15147" s="13">
        <v>6</v>
      </c>
      <c r="T15147" s="13">
        <v>2010</v>
      </c>
      <c r="U15147" s="10" t="s">
        <v>49</v>
      </c>
      <c r="V15147" s="10" t="s">
        <v>49</v>
      </c>
      <c r="W15147" s="13" t="s">
        <v>52</v>
      </c>
      <c r="X15147" s="15" t="s">
        <v>49</v>
      </c>
      <c r="Y15147" s="15" t="s">
        <v>49</v>
      </c>
      <c r="Z15147" s="10" t="s">
        <v>49</v>
      </c>
      <c r="AA15147" s="10" t="s">
        <v>49</v>
      </c>
      <c r="AB15147" s="10" t="s">
        <v>49</v>
      </c>
      <c r="AC15147" s="10" t="s">
        <v>49</v>
      </c>
      <c r="AD15147" s="10" t="s">
        <v>49</v>
      </c>
      <c r="AE15147" s="10" t="s">
        <v>49</v>
      </c>
      <c r="AF15147" s="10" t="s">
        <v>49</v>
      </c>
      <c r="AG15147" s="10" t="s">
        <v>49</v>
      </c>
      <c r="AH15147" s="10" t="s">
        <v>49</v>
      </c>
      <c r="AI15147" s="10" t="s">
        <v>49</v>
      </c>
      <c r="AJ15147" s="16">
        <v>41.705300000000001</v>
      </c>
      <c r="AK15147" s="16">
        <v>-91.603300000000004</v>
      </c>
    </row>
    <row r="15148" spans="1:37" x14ac:dyDescent="0.3">
      <c r="A15148" s="10">
        <v>56998</v>
      </c>
      <c r="B15148" s="11" t="s">
        <v>11287</v>
      </c>
      <c r="C15148" s="10">
        <v>57673</v>
      </c>
      <c r="D15148" s="11" t="s">
        <v>11288</v>
      </c>
      <c r="E15148" s="12" t="s">
        <v>41</v>
      </c>
      <c r="F15148" s="12" t="s">
        <v>41</v>
      </c>
      <c r="G15148" s="13" t="s">
        <v>280</v>
      </c>
      <c r="H15148" s="13" t="s">
        <v>281</v>
      </c>
      <c r="I15148" s="13" t="s">
        <v>299</v>
      </c>
      <c r="J15148" s="11" t="s">
        <v>218</v>
      </c>
      <c r="K15148" s="14" t="s">
        <v>45</v>
      </c>
      <c r="L15148" s="14" t="s">
        <v>1</v>
      </c>
      <c r="M15148" s="15">
        <v>3.1</v>
      </c>
      <c r="N15148" s="15">
        <v>3.1</v>
      </c>
      <c r="O15148" s="15">
        <v>3.1</v>
      </c>
      <c r="P15148" s="11" t="s">
        <v>363</v>
      </c>
      <c r="Q15148" s="13" t="s">
        <v>364</v>
      </c>
      <c r="R15148" s="13" t="s">
        <v>365</v>
      </c>
      <c r="S15148" s="13">
        <v>12</v>
      </c>
      <c r="T15148" s="13">
        <v>2010</v>
      </c>
      <c r="U15148" s="13">
        <v>12</v>
      </c>
      <c r="V15148" s="13">
        <v>2035</v>
      </c>
      <c r="W15148" s="13" t="s">
        <v>52</v>
      </c>
      <c r="X15148" s="15" t="s">
        <v>49</v>
      </c>
      <c r="Y15148" s="15">
        <v>3.5</v>
      </c>
      <c r="Z15148" s="10" t="s">
        <v>49</v>
      </c>
      <c r="AA15148" s="10" t="s">
        <v>49</v>
      </c>
      <c r="AB15148" s="10" t="s">
        <v>49</v>
      </c>
      <c r="AC15148" s="10" t="s">
        <v>49</v>
      </c>
      <c r="AD15148" s="10" t="s">
        <v>49</v>
      </c>
      <c r="AE15148" s="10" t="s">
        <v>49</v>
      </c>
      <c r="AF15148" s="10" t="s">
        <v>49</v>
      </c>
      <c r="AG15148" s="10" t="s">
        <v>49</v>
      </c>
      <c r="AH15148" s="10" t="s">
        <v>49</v>
      </c>
      <c r="AI15148" s="10" t="s">
        <v>49</v>
      </c>
      <c r="AJ15148" s="16">
        <v>33.409063000000003</v>
      </c>
      <c r="AK15148" s="16">
        <v>-112.41459999999999</v>
      </c>
    </row>
    <row r="15149" spans="1:37" x14ac:dyDescent="0.3">
      <c r="A15149" s="10">
        <v>56999</v>
      </c>
      <c r="B15149" s="11" t="s">
        <v>11289</v>
      </c>
      <c r="C15149" s="10">
        <v>57674</v>
      </c>
      <c r="D15149" s="11" t="s">
        <v>11290</v>
      </c>
      <c r="E15149" s="12" t="s">
        <v>41</v>
      </c>
      <c r="F15149" s="12" t="s">
        <v>41</v>
      </c>
      <c r="G15149" s="13" t="s">
        <v>872</v>
      </c>
      <c r="H15149" s="13" t="s">
        <v>1970</v>
      </c>
      <c r="I15149" s="13" t="s">
        <v>851</v>
      </c>
      <c r="J15149" s="11" t="s">
        <v>44</v>
      </c>
      <c r="K15149" s="14" t="s">
        <v>45</v>
      </c>
      <c r="L15149" s="14" t="s">
        <v>1</v>
      </c>
      <c r="M15149" s="15">
        <v>1.9</v>
      </c>
      <c r="N15149" s="15">
        <v>1.9</v>
      </c>
      <c r="O15149" s="15">
        <v>1.9</v>
      </c>
      <c r="P15149" s="11" t="s">
        <v>363</v>
      </c>
      <c r="Q15149" s="13" t="s">
        <v>364</v>
      </c>
      <c r="R15149" s="13" t="s">
        <v>365</v>
      </c>
      <c r="S15149" s="13">
        <v>12</v>
      </c>
      <c r="T15149" s="13">
        <v>2011</v>
      </c>
      <c r="U15149" s="10" t="s">
        <v>49</v>
      </c>
      <c r="V15149" s="10" t="s">
        <v>49</v>
      </c>
      <c r="W15149" s="13" t="s">
        <v>52</v>
      </c>
      <c r="X15149" s="15" t="s">
        <v>49</v>
      </c>
      <c r="Y15149" s="15">
        <v>2.2999999999999998</v>
      </c>
      <c r="Z15149" s="10" t="s">
        <v>49</v>
      </c>
      <c r="AA15149" s="10" t="s">
        <v>49</v>
      </c>
      <c r="AB15149" s="10" t="s">
        <v>49</v>
      </c>
      <c r="AC15149" s="10" t="s">
        <v>49</v>
      </c>
      <c r="AD15149" s="10" t="s">
        <v>49</v>
      </c>
      <c r="AE15149" s="10" t="s">
        <v>49</v>
      </c>
      <c r="AF15149" s="10" t="s">
        <v>49</v>
      </c>
      <c r="AG15149" s="10" t="s">
        <v>49</v>
      </c>
      <c r="AH15149" s="10" t="s">
        <v>49</v>
      </c>
      <c r="AI15149" s="10" t="s">
        <v>49</v>
      </c>
      <c r="AJ15149" s="16">
        <v>42.151389000000002</v>
      </c>
      <c r="AK15149" s="16">
        <v>-72.498890000000003</v>
      </c>
    </row>
    <row r="15150" spans="1:37" x14ac:dyDescent="0.3">
      <c r="A15150" s="10">
        <v>67192</v>
      </c>
      <c r="B15150" s="11" t="s">
        <v>8569</v>
      </c>
      <c r="C15150" s="10">
        <v>57675</v>
      </c>
      <c r="D15150" s="11" t="s">
        <v>11291</v>
      </c>
      <c r="E15150" s="12" t="s">
        <v>41</v>
      </c>
      <c r="F15150" s="12" t="s">
        <v>41</v>
      </c>
      <c r="G15150" s="13" t="s">
        <v>469</v>
      </c>
      <c r="H15150" s="13" t="s">
        <v>11035</v>
      </c>
      <c r="I15150" s="13" t="s">
        <v>138</v>
      </c>
      <c r="J15150" s="11" t="s">
        <v>143</v>
      </c>
      <c r="K15150" s="14" t="s">
        <v>11292</v>
      </c>
      <c r="L15150" s="14" t="s">
        <v>1</v>
      </c>
      <c r="M15150" s="15">
        <v>150.4</v>
      </c>
      <c r="N15150" s="15">
        <v>150.4</v>
      </c>
      <c r="O15150" s="15">
        <v>150.4</v>
      </c>
      <c r="P15150" s="11" t="s">
        <v>56</v>
      </c>
      <c r="Q15150" s="13" t="s">
        <v>57</v>
      </c>
      <c r="R15150" s="13" t="s">
        <v>58</v>
      </c>
      <c r="S15150" s="13">
        <v>12</v>
      </c>
      <c r="T15150" s="13">
        <v>2011</v>
      </c>
      <c r="U15150" s="10" t="s">
        <v>49</v>
      </c>
      <c r="V15150" s="10" t="s">
        <v>49</v>
      </c>
      <c r="W15150" s="13" t="s">
        <v>52</v>
      </c>
      <c r="X15150" s="15" t="s">
        <v>49</v>
      </c>
      <c r="Y15150" s="15" t="s">
        <v>49</v>
      </c>
      <c r="Z15150" s="10" t="s">
        <v>49</v>
      </c>
      <c r="AA15150" s="10" t="s">
        <v>49</v>
      </c>
      <c r="AB15150" s="10" t="s">
        <v>49</v>
      </c>
      <c r="AC15150" s="10" t="s">
        <v>49</v>
      </c>
      <c r="AD15150" s="10" t="s">
        <v>49</v>
      </c>
      <c r="AE15150" s="10" t="s">
        <v>49</v>
      </c>
      <c r="AF15150" s="10" t="s">
        <v>49</v>
      </c>
      <c r="AG15150" s="10" t="s">
        <v>49</v>
      </c>
      <c r="AH15150" s="10" t="s">
        <v>49</v>
      </c>
      <c r="AI15150" s="10" t="s">
        <v>49</v>
      </c>
      <c r="AJ15150" s="16">
        <v>40.46405</v>
      </c>
      <c r="AK15150" s="16">
        <v>-88.021519999999995</v>
      </c>
    </row>
    <row r="15151" spans="1:37" x14ac:dyDescent="0.3">
      <c r="A15151" s="10">
        <v>56999</v>
      </c>
      <c r="B15151" s="11" t="s">
        <v>11289</v>
      </c>
      <c r="C15151" s="10">
        <v>57676</v>
      </c>
      <c r="D15151" s="11" t="s">
        <v>11293</v>
      </c>
      <c r="E15151" s="12" t="s">
        <v>41</v>
      </c>
      <c r="F15151" s="12" t="s">
        <v>41</v>
      </c>
      <c r="G15151" s="13" t="s">
        <v>872</v>
      </c>
      <c r="H15151" s="13" t="s">
        <v>1979</v>
      </c>
      <c r="I15151" s="13" t="s">
        <v>851</v>
      </c>
      <c r="J15151" s="11" t="s">
        <v>44</v>
      </c>
      <c r="K15151" s="14" t="s">
        <v>45</v>
      </c>
      <c r="L15151" s="14" t="s">
        <v>1</v>
      </c>
      <c r="M15151" s="15">
        <v>1.5</v>
      </c>
      <c r="N15151" s="15">
        <v>1.5</v>
      </c>
      <c r="O15151" s="15">
        <v>1.5</v>
      </c>
      <c r="P15151" s="11" t="s">
        <v>363</v>
      </c>
      <c r="Q15151" s="13" t="s">
        <v>364</v>
      </c>
      <c r="R15151" s="13" t="s">
        <v>365</v>
      </c>
      <c r="S15151" s="13">
        <v>12</v>
      </c>
      <c r="T15151" s="13">
        <v>2010</v>
      </c>
      <c r="U15151" s="10" t="s">
        <v>49</v>
      </c>
      <c r="V15151" s="10" t="s">
        <v>49</v>
      </c>
      <c r="W15151" s="13" t="s">
        <v>52</v>
      </c>
      <c r="X15151" s="15" t="s">
        <v>49</v>
      </c>
      <c r="Y15151" s="15">
        <v>1.8</v>
      </c>
      <c r="Z15151" s="10" t="s">
        <v>49</v>
      </c>
      <c r="AA15151" s="10" t="s">
        <v>49</v>
      </c>
      <c r="AB15151" s="10" t="s">
        <v>49</v>
      </c>
      <c r="AC15151" s="10" t="s">
        <v>49</v>
      </c>
      <c r="AD15151" s="10" t="s">
        <v>49</v>
      </c>
      <c r="AE15151" s="10" t="s">
        <v>49</v>
      </c>
      <c r="AF15151" s="10" t="s">
        <v>49</v>
      </c>
      <c r="AG15151" s="10" t="s">
        <v>49</v>
      </c>
      <c r="AH15151" s="10" t="s">
        <v>49</v>
      </c>
      <c r="AI15151" s="10" t="s">
        <v>49</v>
      </c>
      <c r="AJ15151" s="16">
        <v>42.452500000000001</v>
      </c>
      <c r="AK15151" s="16">
        <v>-73.240300000000005</v>
      </c>
    </row>
    <row r="15152" spans="1:37" x14ac:dyDescent="0.3">
      <c r="A15152" s="10">
        <v>65411</v>
      </c>
      <c r="B15152" s="11" t="s">
        <v>9955</v>
      </c>
      <c r="C15152" s="10">
        <v>57677</v>
      </c>
      <c r="D15152" s="11" t="s">
        <v>11294</v>
      </c>
      <c r="E15152" s="12" t="s">
        <v>41</v>
      </c>
      <c r="F15152" s="12" t="s">
        <v>41</v>
      </c>
      <c r="G15152" s="13" t="s">
        <v>1413</v>
      </c>
      <c r="H15152" s="13" t="s">
        <v>129</v>
      </c>
      <c r="I15152" s="13" t="s">
        <v>2963</v>
      </c>
      <c r="J15152" s="11" t="s">
        <v>143</v>
      </c>
      <c r="K15152" s="14" t="s">
        <v>45</v>
      </c>
      <c r="L15152" s="14" t="s">
        <v>1</v>
      </c>
      <c r="M15152" s="15">
        <v>0.9</v>
      </c>
      <c r="N15152" s="15">
        <v>0.9</v>
      </c>
      <c r="O15152" s="15">
        <v>0.9</v>
      </c>
      <c r="P15152" s="11" t="s">
        <v>363</v>
      </c>
      <c r="Q15152" s="13" t="s">
        <v>364</v>
      </c>
      <c r="R15152" s="13" t="s">
        <v>365</v>
      </c>
      <c r="S15152" s="13">
        <v>5</v>
      </c>
      <c r="T15152" s="13">
        <v>2011</v>
      </c>
      <c r="U15152" s="10" t="s">
        <v>49</v>
      </c>
      <c r="V15152" s="10" t="s">
        <v>49</v>
      </c>
      <c r="W15152" s="13" t="s">
        <v>52</v>
      </c>
      <c r="X15152" s="15" t="s">
        <v>49</v>
      </c>
      <c r="Y15152" s="15">
        <v>1</v>
      </c>
      <c r="Z15152" s="10" t="s">
        <v>49</v>
      </c>
      <c r="AA15152" s="10" t="s">
        <v>49</v>
      </c>
      <c r="AB15152" s="10" t="s">
        <v>49</v>
      </c>
      <c r="AC15152" s="10" t="s">
        <v>49</v>
      </c>
      <c r="AD15152" s="10" t="s">
        <v>49</v>
      </c>
      <c r="AE15152" s="10" t="s">
        <v>49</v>
      </c>
      <c r="AF15152" s="10" t="s">
        <v>49</v>
      </c>
      <c r="AG15152" s="10" t="s">
        <v>49</v>
      </c>
      <c r="AH15152" s="10" t="s">
        <v>49</v>
      </c>
      <c r="AI15152" s="10" t="s">
        <v>49</v>
      </c>
      <c r="AJ15152" s="16">
        <v>34.999167</v>
      </c>
      <c r="AK15152" s="16">
        <v>-84.157250000000005</v>
      </c>
    </row>
    <row r="15153" spans="1:37" x14ac:dyDescent="0.3">
      <c r="A15153" s="10">
        <v>56545</v>
      </c>
      <c r="B15153" s="11" t="s">
        <v>9957</v>
      </c>
      <c r="C15153" s="10">
        <v>57678</v>
      </c>
      <c r="D15153" s="11" t="s">
        <v>11295</v>
      </c>
      <c r="E15153" s="12" t="s">
        <v>41</v>
      </c>
      <c r="F15153" s="12" t="s">
        <v>41</v>
      </c>
      <c r="G15153" s="13" t="s">
        <v>291</v>
      </c>
      <c r="H15153" s="13" t="s">
        <v>11296</v>
      </c>
      <c r="I15153" s="13" t="s">
        <v>183</v>
      </c>
      <c r="J15153" s="11" t="s">
        <v>143</v>
      </c>
      <c r="K15153" s="14" t="s">
        <v>45</v>
      </c>
      <c r="L15153" s="14" t="s">
        <v>1</v>
      </c>
      <c r="M15153" s="15">
        <v>201</v>
      </c>
      <c r="N15153" s="15">
        <v>201</v>
      </c>
      <c r="O15153" s="15">
        <v>201</v>
      </c>
      <c r="P15153" s="11" t="s">
        <v>56</v>
      </c>
      <c r="Q15153" s="13" t="s">
        <v>57</v>
      </c>
      <c r="R15153" s="13" t="s">
        <v>58</v>
      </c>
      <c r="S15153" s="13">
        <v>9</v>
      </c>
      <c r="T15153" s="13">
        <v>2012</v>
      </c>
      <c r="U15153" s="10" t="s">
        <v>49</v>
      </c>
      <c r="V15153" s="10" t="s">
        <v>49</v>
      </c>
      <c r="W15153" s="13" t="s">
        <v>52</v>
      </c>
      <c r="X15153" s="15" t="s">
        <v>49</v>
      </c>
      <c r="Y15153" s="15" t="s">
        <v>49</v>
      </c>
      <c r="Z15153" s="10" t="s">
        <v>49</v>
      </c>
      <c r="AA15153" s="10" t="s">
        <v>49</v>
      </c>
      <c r="AB15153" s="10" t="s">
        <v>49</v>
      </c>
      <c r="AC15153" s="10" t="s">
        <v>49</v>
      </c>
      <c r="AD15153" s="10" t="s">
        <v>49</v>
      </c>
      <c r="AE15153" s="10" t="s">
        <v>49</v>
      </c>
      <c r="AF15153" s="10" t="s">
        <v>49</v>
      </c>
      <c r="AG15153" s="10" t="s">
        <v>49</v>
      </c>
      <c r="AH15153" s="10" t="s">
        <v>49</v>
      </c>
      <c r="AI15153" s="10" t="s">
        <v>49</v>
      </c>
      <c r="AJ15153" s="16">
        <v>38.841667000000001</v>
      </c>
      <c r="AK15153" s="16">
        <v>-98.299440000000004</v>
      </c>
    </row>
    <row r="15154" spans="1:37" x14ac:dyDescent="0.3">
      <c r="A15154" s="10">
        <v>67192</v>
      </c>
      <c r="B15154" s="11" t="s">
        <v>8569</v>
      </c>
      <c r="C15154" s="10">
        <v>57679</v>
      </c>
      <c r="D15154" s="11" t="s">
        <v>11297</v>
      </c>
      <c r="E15154" s="12" t="s">
        <v>41</v>
      </c>
      <c r="F15154" s="12" t="s">
        <v>41</v>
      </c>
      <c r="G15154" s="13" t="s">
        <v>280</v>
      </c>
      <c r="H15154" s="13" t="s">
        <v>281</v>
      </c>
      <c r="I15154" s="13" t="s">
        <v>299</v>
      </c>
      <c r="J15154" s="11" t="s">
        <v>143</v>
      </c>
      <c r="K15154" s="14" t="s">
        <v>11298</v>
      </c>
      <c r="L15154" s="14" t="s">
        <v>1</v>
      </c>
      <c r="M15154" s="15">
        <v>127</v>
      </c>
      <c r="N15154" s="15">
        <v>125</v>
      </c>
      <c r="O15154" s="15">
        <v>125</v>
      </c>
      <c r="P15154" s="11" t="s">
        <v>363</v>
      </c>
      <c r="Q15154" s="13" t="s">
        <v>364</v>
      </c>
      <c r="R15154" s="13" t="s">
        <v>365</v>
      </c>
      <c r="S15154" s="13">
        <v>4</v>
      </c>
      <c r="T15154" s="13">
        <v>2026</v>
      </c>
      <c r="U15154" s="10" t="s">
        <v>49</v>
      </c>
      <c r="V15154" s="10" t="s">
        <v>49</v>
      </c>
      <c r="W15154" s="13" t="s">
        <v>52</v>
      </c>
      <c r="X15154" s="15" t="s">
        <v>49</v>
      </c>
      <c r="Y15154" s="15" t="s">
        <v>49</v>
      </c>
      <c r="Z15154" s="10" t="s">
        <v>49</v>
      </c>
      <c r="AA15154" s="10" t="s">
        <v>49</v>
      </c>
      <c r="AB15154" s="10" t="s">
        <v>49</v>
      </c>
      <c r="AC15154" s="10" t="s">
        <v>49</v>
      </c>
      <c r="AD15154" s="10" t="s">
        <v>49</v>
      </c>
      <c r="AE15154" s="10" t="s">
        <v>49</v>
      </c>
      <c r="AF15154" s="10" t="s">
        <v>49</v>
      </c>
      <c r="AG15154" s="10" t="s">
        <v>49</v>
      </c>
      <c r="AH15154" s="10" t="s">
        <v>49</v>
      </c>
      <c r="AI15154" s="10" t="s">
        <v>49</v>
      </c>
      <c r="AJ15154" s="16">
        <v>33.321666999999998</v>
      </c>
      <c r="AK15154" s="16">
        <v>-112.8806</v>
      </c>
    </row>
    <row r="15155" spans="1:37" x14ac:dyDescent="0.3">
      <c r="A15155" s="10">
        <v>61230</v>
      </c>
      <c r="B15155" s="11" t="s">
        <v>10784</v>
      </c>
      <c r="C15155" s="10">
        <v>57680</v>
      </c>
      <c r="D15155" s="11" t="s">
        <v>11299</v>
      </c>
      <c r="E15155" s="12" t="s">
        <v>41</v>
      </c>
      <c r="F15155" s="12" t="s">
        <v>41</v>
      </c>
      <c r="G15155" s="13" t="s">
        <v>280</v>
      </c>
      <c r="H15155" s="13" t="s">
        <v>281</v>
      </c>
      <c r="I15155" s="13" t="s">
        <v>299</v>
      </c>
      <c r="J15155" s="11" t="s">
        <v>143</v>
      </c>
      <c r="K15155" s="14" t="s">
        <v>11298</v>
      </c>
      <c r="L15155" s="14" t="s">
        <v>1</v>
      </c>
      <c r="M15155" s="15">
        <v>19</v>
      </c>
      <c r="N15155" s="15">
        <v>18.5</v>
      </c>
      <c r="O15155" s="15">
        <v>18.5</v>
      </c>
      <c r="P15155" s="11" t="s">
        <v>363</v>
      </c>
      <c r="Q15155" s="13" t="s">
        <v>364</v>
      </c>
      <c r="R15155" s="13" t="s">
        <v>365</v>
      </c>
      <c r="S15155" s="13">
        <v>4</v>
      </c>
      <c r="T15155" s="13">
        <v>2013</v>
      </c>
      <c r="U15155" s="10" t="s">
        <v>49</v>
      </c>
      <c r="V15155" s="10" t="s">
        <v>49</v>
      </c>
      <c r="W15155" s="13" t="s">
        <v>52</v>
      </c>
      <c r="X15155" s="15" t="s">
        <v>49</v>
      </c>
      <c r="Y15155" s="15">
        <v>26.1</v>
      </c>
      <c r="Z15155" s="10" t="s">
        <v>49</v>
      </c>
      <c r="AA15155" s="10" t="s">
        <v>49</v>
      </c>
      <c r="AB15155" s="10" t="s">
        <v>49</v>
      </c>
      <c r="AC15155" s="10" t="s">
        <v>49</v>
      </c>
      <c r="AD15155" s="10" t="s">
        <v>49</v>
      </c>
      <c r="AE15155" s="10" t="s">
        <v>49</v>
      </c>
      <c r="AF15155" s="10" t="s">
        <v>49</v>
      </c>
      <c r="AG15155" s="10" t="s">
        <v>49</v>
      </c>
      <c r="AH15155" s="10" t="s">
        <v>49</v>
      </c>
      <c r="AI15155" s="10" t="s">
        <v>49</v>
      </c>
      <c r="AJ15155" s="16">
        <v>33.305</v>
      </c>
      <c r="AK15155" s="16">
        <v>-112.8339</v>
      </c>
    </row>
    <row r="15156" spans="1:37" x14ac:dyDescent="0.3">
      <c r="A15156" s="10">
        <v>61230</v>
      </c>
      <c r="B15156" s="11" t="s">
        <v>10784</v>
      </c>
      <c r="C15156" s="10">
        <v>57680</v>
      </c>
      <c r="D15156" s="11" t="s">
        <v>11299</v>
      </c>
      <c r="E15156" s="12" t="s">
        <v>41</v>
      </c>
      <c r="F15156" s="12" t="s">
        <v>41</v>
      </c>
      <c r="G15156" s="13" t="s">
        <v>280</v>
      </c>
      <c r="H15156" s="13" t="s">
        <v>281</v>
      </c>
      <c r="I15156" s="13" t="s">
        <v>299</v>
      </c>
      <c r="J15156" s="11" t="s">
        <v>143</v>
      </c>
      <c r="K15156" s="14" t="s">
        <v>11300</v>
      </c>
      <c r="L15156" s="14" t="s">
        <v>1</v>
      </c>
      <c r="M15156" s="15">
        <v>28</v>
      </c>
      <c r="N15156" s="15">
        <v>27.3</v>
      </c>
      <c r="O15156" s="15">
        <v>27.3</v>
      </c>
      <c r="P15156" s="11" t="s">
        <v>363</v>
      </c>
      <c r="Q15156" s="13" t="s">
        <v>364</v>
      </c>
      <c r="R15156" s="13" t="s">
        <v>365</v>
      </c>
      <c r="S15156" s="13">
        <v>4</v>
      </c>
      <c r="T15156" s="13">
        <v>2013</v>
      </c>
      <c r="U15156" s="10" t="s">
        <v>49</v>
      </c>
      <c r="V15156" s="10" t="s">
        <v>49</v>
      </c>
      <c r="W15156" s="13" t="s">
        <v>52</v>
      </c>
      <c r="X15156" s="15" t="s">
        <v>49</v>
      </c>
      <c r="Y15156" s="15">
        <v>38.5</v>
      </c>
      <c r="Z15156" s="10" t="s">
        <v>49</v>
      </c>
      <c r="AA15156" s="10" t="s">
        <v>49</v>
      </c>
      <c r="AB15156" s="10" t="s">
        <v>49</v>
      </c>
      <c r="AC15156" s="10" t="s">
        <v>49</v>
      </c>
      <c r="AD15156" s="10" t="s">
        <v>49</v>
      </c>
      <c r="AE15156" s="10" t="s">
        <v>49</v>
      </c>
      <c r="AF15156" s="10" t="s">
        <v>49</v>
      </c>
      <c r="AG15156" s="10" t="s">
        <v>49</v>
      </c>
      <c r="AH15156" s="10" t="s">
        <v>49</v>
      </c>
      <c r="AI15156" s="10" t="s">
        <v>49</v>
      </c>
      <c r="AJ15156" s="16">
        <v>33.305</v>
      </c>
      <c r="AK15156" s="16">
        <v>-112.8339</v>
      </c>
    </row>
    <row r="15157" spans="1:37" x14ac:dyDescent="0.3">
      <c r="A15157" s="10">
        <v>61230</v>
      </c>
      <c r="B15157" s="11" t="s">
        <v>10784</v>
      </c>
      <c r="C15157" s="10">
        <v>57680</v>
      </c>
      <c r="D15157" s="11" t="s">
        <v>11299</v>
      </c>
      <c r="E15157" s="12" t="s">
        <v>41</v>
      </c>
      <c r="F15157" s="12" t="s">
        <v>41</v>
      </c>
      <c r="G15157" s="13" t="s">
        <v>280</v>
      </c>
      <c r="H15157" s="13" t="s">
        <v>281</v>
      </c>
      <c r="I15157" s="13" t="s">
        <v>299</v>
      </c>
      <c r="J15157" s="11" t="s">
        <v>143</v>
      </c>
      <c r="K15157" s="14" t="s">
        <v>11301</v>
      </c>
      <c r="L15157" s="14" t="s">
        <v>1</v>
      </c>
      <c r="M15157" s="15">
        <v>28</v>
      </c>
      <c r="N15157" s="15">
        <v>27.3</v>
      </c>
      <c r="O15157" s="15">
        <v>27.3</v>
      </c>
      <c r="P15157" s="11" t="s">
        <v>363</v>
      </c>
      <c r="Q15157" s="13" t="s">
        <v>364</v>
      </c>
      <c r="R15157" s="13" t="s">
        <v>365</v>
      </c>
      <c r="S15157" s="13">
        <v>5</v>
      </c>
      <c r="T15157" s="13">
        <v>2013</v>
      </c>
      <c r="U15157" s="10" t="s">
        <v>49</v>
      </c>
      <c r="V15157" s="10" t="s">
        <v>49</v>
      </c>
      <c r="W15157" s="13" t="s">
        <v>52</v>
      </c>
      <c r="X15157" s="15" t="s">
        <v>49</v>
      </c>
      <c r="Y15157" s="15">
        <v>38.4</v>
      </c>
      <c r="Z15157" s="10" t="s">
        <v>49</v>
      </c>
      <c r="AA15157" s="10" t="s">
        <v>49</v>
      </c>
      <c r="AB15157" s="10" t="s">
        <v>49</v>
      </c>
      <c r="AC15157" s="10" t="s">
        <v>49</v>
      </c>
      <c r="AD15157" s="10" t="s">
        <v>49</v>
      </c>
      <c r="AE15157" s="10" t="s">
        <v>49</v>
      </c>
      <c r="AF15157" s="10" t="s">
        <v>49</v>
      </c>
      <c r="AG15157" s="10" t="s">
        <v>49</v>
      </c>
      <c r="AH15157" s="10" t="s">
        <v>49</v>
      </c>
      <c r="AI15157" s="10" t="s">
        <v>49</v>
      </c>
      <c r="AJ15157" s="16">
        <v>33.305</v>
      </c>
      <c r="AK15157" s="16">
        <v>-112.8339</v>
      </c>
    </row>
    <row r="15158" spans="1:37" x14ac:dyDescent="0.3">
      <c r="A15158" s="10">
        <v>61230</v>
      </c>
      <c r="B15158" s="11" t="s">
        <v>10784</v>
      </c>
      <c r="C15158" s="10">
        <v>57680</v>
      </c>
      <c r="D15158" s="11" t="s">
        <v>11299</v>
      </c>
      <c r="E15158" s="12" t="s">
        <v>41</v>
      </c>
      <c r="F15158" s="12" t="s">
        <v>41</v>
      </c>
      <c r="G15158" s="13" t="s">
        <v>280</v>
      </c>
      <c r="H15158" s="13" t="s">
        <v>281</v>
      </c>
      <c r="I15158" s="13" t="s">
        <v>299</v>
      </c>
      <c r="J15158" s="11" t="s">
        <v>143</v>
      </c>
      <c r="K15158" s="14" t="s">
        <v>11302</v>
      </c>
      <c r="L15158" s="14" t="s">
        <v>1</v>
      </c>
      <c r="M15158" s="15">
        <v>26</v>
      </c>
      <c r="N15158" s="15">
        <v>25</v>
      </c>
      <c r="O15158" s="15">
        <v>25</v>
      </c>
      <c r="P15158" s="11" t="s">
        <v>363</v>
      </c>
      <c r="Q15158" s="13" t="s">
        <v>364</v>
      </c>
      <c r="R15158" s="13" t="s">
        <v>365</v>
      </c>
      <c r="S15158" s="13">
        <v>8</v>
      </c>
      <c r="T15158" s="13">
        <v>2013</v>
      </c>
      <c r="U15158" s="10" t="s">
        <v>49</v>
      </c>
      <c r="V15158" s="10" t="s">
        <v>49</v>
      </c>
      <c r="W15158" s="13" t="s">
        <v>52</v>
      </c>
      <c r="X15158" s="15" t="s">
        <v>49</v>
      </c>
      <c r="Y15158" s="15">
        <v>33.5</v>
      </c>
      <c r="Z15158" s="10" t="s">
        <v>49</v>
      </c>
      <c r="AA15158" s="10" t="s">
        <v>49</v>
      </c>
      <c r="AB15158" s="10" t="s">
        <v>49</v>
      </c>
      <c r="AC15158" s="10" t="s">
        <v>49</v>
      </c>
      <c r="AD15158" s="10" t="s">
        <v>49</v>
      </c>
      <c r="AE15158" s="10" t="s">
        <v>49</v>
      </c>
      <c r="AF15158" s="10" t="s">
        <v>49</v>
      </c>
      <c r="AG15158" s="10" t="s">
        <v>49</v>
      </c>
      <c r="AH15158" s="10" t="s">
        <v>49</v>
      </c>
      <c r="AI15158" s="10" t="s">
        <v>49</v>
      </c>
      <c r="AJ15158" s="16">
        <v>33.305</v>
      </c>
      <c r="AK15158" s="16">
        <v>-112.8339</v>
      </c>
    </row>
    <row r="15159" spans="1:37" x14ac:dyDescent="0.3">
      <c r="A15159" s="10">
        <v>61230</v>
      </c>
      <c r="B15159" s="11" t="s">
        <v>10784</v>
      </c>
      <c r="C15159" s="10">
        <v>57680</v>
      </c>
      <c r="D15159" s="11" t="s">
        <v>11299</v>
      </c>
      <c r="E15159" s="12" t="s">
        <v>41</v>
      </c>
      <c r="F15159" s="12" t="s">
        <v>41</v>
      </c>
      <c r="G15159" s="13" t="s">
        <v>280</v>
      </c>
      <c r="H15159" s="13" t="s">
        <v>281</v>
      </c>
      <c r="I15159" s="13" t="s">
        <v>299</v>
      </c>
      <c r="J15159" s="11" t="s">
        <v>143</v>
      </c>
      <c r="K15159" s="14" t="s">
        <v>11303</v>
      </c>
      <c r="L15159" s="14" t="s">
        <v>1</v>
      </c>
      <c r="M15159" s="15">
        <v>28</v>
      </c>
      <c r="N15159" s="15">
        <v>27.3</v>
      </c>
      <c r="O15159" s="15">
        <v>27.3</v>
      </c>
      <c r="P15159" s="11" t="s">
        <v>363</v>
      </c>
      <c r="Q15159" s="13" t="s">
        <v>364</v>
      </c>
      <c r="R15159" s="13" t="s">
        <v>365</v>
      </c>
      <c r="S15159" s="13">
        <v>8</v>
      </c>
      <c r="T15159" s="13">
        <v>2013</v>
      </c>
      <c r="U15159" s="10" t="s">
        <v>49</v>
      </c>
      <c r="V15159" s="10" t="s">
        <v>49</v>
      </c>
      <c r="W15159" s="13" t="s">
        <v>52</v>
      </c>
      <c r="X15159" s="15" t="s">
        <v>49</v>
      </c>
      <c r="Y15159" s="15">
        <v>38.4</v>
      </c>
      <c r="Z15159" s="10" t="s">
        <v>49</v>
      </c>
      <c r="AA15159" s="10" t="s">
        <v>49</v>
      </c>
      <c r="AB15159" s="10" t="s">
        <v>49</v>
      </c>
      <c r="AC15159" s="10" t="s">
        <v>49</v>
      </c>
      <c r="AD15159" s="10" t="s">
        <v>49</v>
      </c>
      <c r="AE15159" s="10" t="s">
        <v>49</v>
      </c>
      <c r="AF15159" s="10" t="s">
        <v>49</v>
      </c>
      <c r="AG15159" s="10" t="s">
        <v>49</v>
      </c>
      <c r="AH15159" s="10" t="s">
        <v>49</v>
      </c>
      <c r="AI15159" s="10" t="s">
        <v>49</v>
      </c>
      <c r="AJ15159" s="16">
        <v>33.305</v>
      </c>
      <c r="AK15159" s="16">
        <v>-112.8339</v>
      </c>
    </row>
    <row r="15160" spans="1:37" x14ac:dyDescent="0.3">
      <c r="A15160" s="10">
        <v>57005</v>
      </c>
      <c r="B15160" s="11" t="s">
        <v>11304</v>
      </c>
      <c r="C15160" s="10">
        <v>57681</v>
      </c>
      <c r="D15160" s="11" t="s">
        <v>11305</v>
      </c>
      <c r="E15160" s="12" t="s">
        <v>41</v>
      </c>
      <c r="F15160" s="12" t="s">
        <v>41</v>
      </c>
      <c r="G15160" s="13" t="s">
        <v>758</v>
      </c>
      <c r="H15160" s="13" t="s">
        <v>762</v>
      </c>
      <c r="I15160" s="13" t="s">
        <v>759</v>
      </c>
      <c r="J15160" s="11" t="s">
        <v>143</v>
      </c>
      <c r="K15160" s="14" t="s">
        <v>45</v>
      </c>
      <c r="L15160" s="14" t="s">
        <v>1</v>
      </c>
      <c r="M15160" s="15">
        <v>1</v>
      </c>
      <c r="N15160" s="15">
        <v>0.9</v>
      </c>
      <c r="O15160" s="15">
        <v>0.9</v>
      </c>
      <c r="P15160" s="11" t="s">
        <v>363</v>
      </c>
      <c r="Q15160" s="13" t="s">
        <v>364</v>
      </c>
      <c r="R15160" s="13" t="s">
        <v>365</v>
      </c>
      <c r="S15160" s="13">
        <v>6</v>
      </c>
      <c r="T15160" s="13">
        <v>2010</v>
      </c>
      <c r="U15160" s="10" t="s">
        <v>49</v>
      </c>
      <c r="V15160" s="10" t="s">
        <v>49</v>
      </c>
      <c r="W15160" s="13" t="s">
        <v>52</v>
      </c>
      <c r="X15160" s="15" t="s">
        <v>49</v>
      </c>
      <c r="Y15160" s="15">
        <v>1</v>
      </c>
      <c r="Z15160" s="10" t="s">
        <v>49</v>
      </c>
      <c r="AA15160" s="10" t="s">
        <v>49</v>
      </c>
      <c r="AB15160" s="10" t="s">
        <v>49</v>
      </c>
      <c r="AC15160" s="10" t="s">
        <v>49</v>
      </c>
      <c r="AD15160" s="10" t="s">
        <v>49</v>
      </c>
      <c r="AE15160" s="10" t="s">
        <v>49</v>
      </c>
      <c r="AF15160" s="10" t="s">
        <v>49</v>
      </c>
      <c r="AG15160" s="10" t="s">
        <v>49</v>
      </c>
      <c r="AH15160" s="10" t="s">
        <v>49</v>
      </c>
      <c r="AI15160" s="10" t="s">
        <v>49</v>
      </c>
      <c r="AJ15160" s="16">
        <v>40.048025000000003</v>
      </c>
      <c r="AK15160" s="16">
        <v>-105.1803</v>
      </c>
    </row>
    <row r="15161" spans="1:37" x14ac:dyDescent="0.3">
      <c r="A15161" s="10">
        <v>57006</v>
      </c>
      <c r="B15161" s="11" t="s">
        <v>11306</v>
      </c>
      <c r="C15161" s="10">
        <v>57682</v>
      </c>
      <c r="D15161" s="11" t="s">
        <v>11307</v>
      </c>
      <c r="E15161" s="12" t="s">
        <v>41</v>
      </c>
      <c r="F15161" s="12" t="s">
        <v>41</v>
      </c>
      <c r="G15161" s="13" t="s">
        <v>84</v>
      </c>
      <c r="H15161" s="13" t="s">
        <v>546</v>
      </c>
      <c r="I15161" s="13" t="s">
        <v>142</v>
      </c>
      <c r="J15161" s="11" t="s">
        <v>143</v>
      </c>
      <c r="K15161" s="14" t="s">
        <v>45</v>
      </c>
      <c r="L15161" s="14" t="s">
        <v>1</v>
      </c>
      <c r="M15161" s="15">
        <v>1</v>
      </c>
      <c r="N15161" s="15">
        <v>1</v>
      </c>
      <c r="O15161" s="15">
        <v>1</v>
      </c>
      <c r="P15161" s="11" t="s">
        <v>363</v>
      </c>
      <c r="Q15161" s="13" t="s">
        <v>364</v>
      </c>
      <c r="R15161" s="13" t="s">
        <v>365</v>
      </c>
      <c r="S15161" s="13">
        <v>9</v>
      </c>
      <c r="T15161" s="13">
        <v>2009</v>
      </c>
      <c r="U15161" s="10" t="s">
        <v>49</v>
      </c>
      <c r="V15161" s="10" t="s">
        <v>49</v>
      </c>
      <c r="W15161" s="13" t="s">
        <v>52</v>
      </c>
      <c r="X15161" s="15" t="s">
        <v>49</v>
      </c>
      <c r="Y15161" s="15">
        <v>1.2</v>
      </c>
      <c r="Z15161" s="10" t="s">
        <v>49</v>
      </c>
      <c r="AA15161" s="10" t="s">
        <v>49</v>
      </c>
      <c r="AB15161" s="10" t="s">
        <v>49</v>
      </c>
      <c r="AC15161" s="10" t="s">
        <v>49</v>
      </c>
      <c r="AD15161" s="10" t="s">
        <v>49</v>
      </c>
      <c r="AE15161" s="10" t="s">
        <v>49</v>
      </c>
      <c r="AF15161" s="10" t="s">
        <v>49</v>
      </c>
      <c r="AG15161" s="10" t="s">
        <v>49</v>
      </c>
      <c r="AH15161" s="10" t="s">
        <v>49</v>
      </c>
      <c r="AI15161" s="10" t="s">
        <v>49</v>
      </c>
      <c r="AJ15161" s="16">
        <v>36.940800000000003</v>
      </c>
      <c r="AK15161" s="16">
        <v>-120.1572</v>
      </c>
    </row>
    <row r="15162" spans="1:37" x14ac:dyDescent="0.3">
      <c r="A15162" s="10">
        <v>57007</v>
      </c>
      <c r="B15162" s="11" t="s">
        <v>11308</v>
      </c>
      <c r="C15162" s="10">
        <v>57683</v>
      </c>
      <c r="D15162" s="11" t="s">
        <v>11309</v>
      </c>
      <c r="E15162" s="12" t="s">
        <v>41</v>
      </c>
      <c r="F15162" s="12" t="s">
        <v>41</v>
      </c>
      <c r="G15162" s="13" t="s">
        <v>84</v>
      </c>
      <c r="H15162" s="13" t="s">
        <v>224</v>
      </c>
      <c r="I15162" s="13" t="s">
        <v>142</v>
      </c>
      <c r="J15162" s="11" t="s">
        <v>143</v>
      </c>
      <c r="K15162" s="14" t="s">
        <v>45</v>
      </c>
      <c r="L15162" s="14" t="s">
        <v>1</v>
      </c>
      <c r="M15162" s="15">
        <v>1.1000000000000001</v>
      </c>
      <c r="N15162" s="15">
        <v>0.9</v>
      </c>
      <c r="O15162" s="15">
        <v>0.9</v>
      </c>
      <c r="P15162" s="11" t="s">
        <v>363</v>
      </c>
      <c r="Q15162" s="13" t="s">
        <v>364</v>
      </c>
      <c r="R15162" s="13" t="s">
        <v>365</v>
      </c>
      <c r="S15162" s="13">
        <v>3</v>
      </c>
      <c r="T15162" s="13">
        <v>2010</v>
      </c>
      <c r="U15162" s="10" t="s">
        <v>49</v>
      </c>
      <c r="V15162" s="10" t="s">
        <v>49</v>
      </c>
      <c r="W15162" s="13" t="s">
        <v>52</v>
      </c>
      <c r="X15162" s="15" t="s">
        <v>49</v>
      </c>
      <c r="Y15162" s="15">
        <v>1.1000000000000001</v>
      </c>
      <c r="Z15162" s="10" t="s">
        <v>49</v>
      </c>
      <c r="AA15162" s="10" t="s">
        <v>49</v>
      </c>
      <c r="AB15162" s="10" t="s">
        <v>49</v>
      </c>
      <c r="AC15162" s="10" t="s">
        <v>49</v>
      </c>
      <c r="AD15162" s="10" t="s">
        <v>49</v>
      </c>
      <c r="AE15162" s="10" t="s">
        <v>49</v>
      </c>
      <c r="AF15162" s="10" t="s">
        <v>49</v>
      </c>
      <c r="AG15162" s="10" t="s">
        <v>49</v>
      </c>
      <c r="AH15162" s="10" t="s">
        <v>49</v>
      </c>
      <c r="AI15162" s="10" t="s">
        <v>49</v>
      </c>
      <c r="AJ15162" s="16">
        <v>33.881667</v>
      </c>
      <c r="AK15162" s="16">
        <v>-118.0175</v>
      </c>
    </row>
    <row r="15163" spans="1:37" x14ac:dyDescent="0.3">
      <c r="A15163" s="10">
        <v>13407</v>
      </c>
      <c r="B15163" s="11" t="s">
        <v>2648</v>
      </c>
      <c r="C15163" s="10">
        <v>57684</v>
      </c>
      <c r="D15163" s="11" t="s">
        <v>11310</v>
      </c>
      <c r="E15163" s="12" t="s">
        <v>41</v>
      </c>
      <c r="F15163" s="12" t="s">
        <v>41</v>
      </c>
      <c r="G15163" s="13" t="s">
        <v>400</v>
      </c>
      <c r="H15163" s="13" t="s">
        <v>171</v>
      </c>
      <c r="I15163" s="13" t="s">
        <v>2650</v>
      </c>
      <c r="J15163" s="11" t="s">
        <v>44</v>
      </c>
      <c r="K15163" s="14" t="s">
        <v>4555</v>
      </c>
      <c r="L15163" s="14" t="s">
        <v>1</v>
      </c>
      <c r="M15163" s="15">
        <v>7.5</v>
      </c>
      <c r="N15163" s="15">
        <v>6.5</v>
      </c>
      <c r="O15163" s="15">
        <v>6.5</v>
      </c>
      <c r="P15163" s="11" t="s">
        <v>4816</v>
      </c>
      <c r="Q15163" s="13" t="s">
        <v>5286</v>
      </c>
      <c r="R15163" s="13" t="s">
        <v>73</v>
      </c>
      <c r="S15163" s="13">
        <v>11</v>
      </c>
      <c r="T15163" s="13">
        <v>2010</v>
      </c>
      <c r="U15163" s="10" t="s">
        <v>49</v>
      </c>
      <c r="V15163" s="10" t="s">
        <v>49</v>
      </c>
      <c r="W15163" s="13" t="s">
        <v>52</v>
      </c>
      <c r="X15163" s="15" t="s">
        <v>49</v>
      </c>
      <c r="Y15163" s="15" t="s">
        <v>49</v>
      </c>
      <c r="Z15163" s="10" t="s">
        <v>49</v>
      </c>
      <c r="AA15163" s="10" t="s">
        <v>49</v>
      </c>
      <c r="AB15163" s="10" t="s">
        <v>49</v>
      </c>
      <c r="AC15163" s="10" t="s">
        <v>49</v>
      </c>
      <c r="AD15163" s="10" t="s">
        <v>49</v>
      </c>
      <c r="AE15163" s="10" t="s">
        <v>49</v>
      </c>
      <c r="AF15163" s="10" t="s">
        <v>49</v>
      </c>
      <c r="AG15163" s="10" t="s">
        <v>49</v>
      </c>
      <c r="AH15163" s="10" t="s">
        <v>49</v>
      </c>
      <c r="AI15163" s="10" t="s">
        <v>49</v>
      </c>
      <c r="AJ15163" s="16">
        <v>35.809443999999999</v>
      </c>
      <c r="AK15163" s="16">
        <v>-115.4114</v>
      </c>
    </row>
    <row r="15164" spans="1:37" x14ac:dyDescent="0.3">
      <c r="A15164" s="10">
        <v>65411</v>
      </c>
      <c r="B15164" s="11" t="s">
        <v>9955</v>
      </c>
      <c r="C15164" s="10">
        <v>57687</v>
      </c>
      <c r="D15164" s="11" t="s">
        <v>11311</v>
      </c>
      <c r="E15164" s="12" t="s">
        <v>41</v>
      </c>
      <c r="F15164" s="12" t="s">
        <v>41</v>
      </c>
      <c r="G15164" s="13" t="s">
        <v>1413</v>
      </c>
      <c r="H15164" s="13" t="s">
        <v>129</v>
      </c>
      <c r="I15164" s="13" t="s">
        <v>2963</v>
      </c>
      <c r="J15164" s="11" t="s">
        <v>143</v>
      </c>
      <c r="K15164" s="14" t="s">
        <v>45</v>
      </c>
      <c r="L15164" s="14" t="s">
        <v>1</v>
      </c>
      <c r="M15164" s="15">
        <v>0.9</v>
      </c>
      <c r="N15164" s="15">
        <v>0.9</v>
      </c>
      <c r="O15164" s="15">
        <v>0.9</v>
      </c>
      <c r="P15164" s="11" t="s">
        <v>363</v>
      </c>
      <c r="Q15164" s="13" t="s">
        <v>364</v>
      </c>
      <c r="R15164" s="13" t="s">
        <v>365</v>
      </c>
      <c r="S15164" s="13">
        <v>8</v>
      </c>
      <c r="T15164" s="13">
        <v>2011</v>
      </c>
      <c r="U15164" s="10" t="s">
        <v>49</v>
      </c>
      <c r="V15164" s="10" t="s">
        <v>49</v>
      </c>
      <c r="W15164" s="13" t="s">
        <v>52</v>
      </c>
      <c r="X15164" s="15" t="s">
        <v>49</v>
      </c>
      <c r="Y15164" s="15">
        <v>1</v>
      </c>
      <c r="Z15164" s="10" t="s">
        <v>49</v>
      </c>
      <c r="AA15164" s="10" t="s">
        <v>49</v>
      </c>
      <c r="AB15164" s="10" t="s">
        <v>49</v>
      </c>
      <c r="AC15164" s="10" t="s">
        <v>49</v>
      </c>
      <c r="AD15164" s="10" t="s">
        <v>49</v>
      </c>
      <c r="AE15164" s="10" t="s">
        <v>49</v>
      </c>
      <c r="AF15164" s="10" t="s">
        <v>49</v>
      </c>
      <c r="AG15164" s="10" t="s">
        <v>49</v>
      </c>
      <c r="AH15164" s="10" t="s">
        <v>49</v>
      </c>
      <c r="AI15164" s="10" t="s">
        <v>49</v>
      </c>
      <c r="AJ15164" s="16">
        <v>34.989539000000001</v>
      </c>
      <c r="AK15164" s="16">
        <v>-84.166200000000003</v>
      </c>
    </row>
    <row r="15165" spans="1:37" x14ac:dyDescent="0.3">
      <c r="A15165" s="10">
        <v>57018</v>
      </c>
      <c r="B15165" s="11" t="s">
        <v>11312</v>
      </c>
      <c r="C15165" s="10">
        <v>57690</v>
      </c>
      <c r="D15165" s="11" t="s">
        <v>11313</v>
      </c>
      <c r="E15165" s="12" t="s">
        <v>41</v>
      </c>
      <c r="F15165" s="12" t="s">
        <v>41</v>
      </c>
      <c r="G15165" s="13" t="s">
        <v>2471</v>
      </c>
      <c r="H15165" s="13" t="s">
        <v>2529</v>
      </c>
      <c r="I15165" s="13" t="s">
        <v>2478</v>
      </c>
      <c r="J15165" s="11" t="s">
        <v>143</v>
      </c>
      <c r="K15165" s="14" t="s">
        <v>45</v>
      </c>
      <c r="L15165" s="14" t="s">
        <v>1</v>
      </c>
      <c r="M15165" s="15">
        <v>5.3</v>
      </c>
      <c r="N15165" s="15">
        <v>5.3</v>
      </c>
      <c r="O15165" s="15">
        <v>0</v>
      </c>
      <c r="P15165" s="11" t="s">
        <v>66</v>
      </c>
      <c r="Q15165" s="13" t="s">
        <v>67</v>
      </c>
      <c r="R15165" s="13" t="s">
        <v>68</v>
      </c>
      <c r="S15165" s="13">
        <v>7</v>
      </c>
      <c r="T15165" s="13">
        <v>2011</v>
      </c>
      <c r="U15165" s="10" t="s">
        <v>49</v>
      </c>
      <c r="V15165" s="10" t="s">
        <v>49</v>
      </c>
      <c r="W15165" s="13" t="s">
        <v>52</v>
      </c>
      <c r="X15165" s="15" t="s">
        <v>49</v>
      </c>
      <c r="Y15165" s="15" t="s">
        <v>49</v>
      </c>
      <c r="Z15165" s="10" t="s">
        <v>49</v>
      </c>
      <c r="AA15165" s="10" t="s">
        <v>49</v>
      </c>
      <c r="AB15165" s="10" t="s">
        <v>49</v>
      </c>
      <c r="AC15165" s="10" t="s">
        <v>49</v>
      </c>
      <c r="AD15165" s="10" t="s">
        <v>49</v>
      </c>
      <c r="AE15165" s="10" t="s">
        <v>49</v>
      </c>
      <c r="AF15165" s="10" t="s">
        <v>49</v>
      </c>
      <c r="AG15165" s="10" t="s">
        <v>49</v>
      </c>
      <c r="AH15165" s="10" t="s">
        <v>49</v>
      </c>
      <c r="AI15165" s="10" t="s">
        <v>49</v>
      </c>
      <c r="AJ15165" s="16">
        <v>47.605277999999998</v>
      </c>
      <c r="AK15165" s="16">
        <v>-112.09690000000001</v>
      </c>
    </row>
    <row r="15166" spans="1:37" x14ac:dyDescent="0.3">
      <c r="A15166" s="10">
        <v>57018</v>
      </c>
      <c r="B15166" s="11" t="s">
        <v>11312</v>
      </c>
      <c r="C15166" s="10">
        <v>57690</v>
      </c>
      <c r="D15166" s="11" t="s">
        <v>11313</v>
      </c>
      <c r="E15166" s="12" t="s">
        <v>41</v>
      </c>
      <c r="F15166" s="12" t="s">
        <v>41</v>
      </c>
      <c r="G15166" s="13" t="s">
        <v>2471</v>
      </c>
      <c r="H15166" s="13" t="s">
        <v>2529</v>
      </c>
      <c r="I15166" s="13" t="s">
        <v>2478</v>
      </c>
      <c r="J15166" s="11" t="s">
        <v>143</v>
      </c>
      <c r="K15166" s="14" t="s">
        <v>51</v>
      </c>
      <c r="L15166" s="14" t="s">
        <v>1</v>
      </c>
      <c r="M15166" s="15">
        <v>7.7</v>
      </c>
      <c r="N15166" s="15">
        <v>7.7</v>
      </c>
      <c r="O15166" s="15">
        <v>0</v>
      </c>
      <c r="P15166" s="11" t="s">
        <v>66</v>
      </c>
      <c r="Q15166" s="13" t="s">
        <v>67</v>
      </c>
      <c r="R15166" s="13" t="s">
        <v>68</v>
      </c>
      <c r="S15166" s="13">
        <v>6</v>
      </c>
      <c r="T15166" s="13">
        <v>2011</v>
      </c>
      <c r="U15166" s="10" t="s">
        <v>49</v>
      </c>
      <c r="V15166" s="10" t="s">
        <v>49</v>
      </c>
      <c r="W15166" s="13" t="s">
        <v>52</v>
      </c>
      <c r="X15166" s="15" t="s">
        <v>49</v>
      </c>
      <c r="Y15166" s="15" t="s">
        <v>49</v>
      </c>
      <c r="Z15166" s="10" t="s">
        <v>49</v>
      </c>
      <c r="AA15166" s="10" t="s">
        <v>49</v>
      </c>
      <c r="AB15166" s="10" t="s">
        <v>49</v>
      </c>
      <c r="AC15166" s="10" t="s">
        <v>49</v>
      </c>
      <c r="AD15166" s="10" t="s">
        <v>49</v>
      </c>
      <c r="AE15166" s="10" t="s">
        <v>49</v>
      </c>
      <c r="AF15166" s="10" t="s">
        <v>49</v>
      </c>
      <c r="AG15166" s="10" t="s">
        <v>49</v>
      </c>
      <c r="AH15166" s="10" t="s">
        <v>49</v>
      </c>
      <c r="AI15166" s="10" t="s">
        <v>49</v>
      </c>
      <c r="AJ15166" s="16">
        <v>47.605277999999998</v>
      </c>
      <c r="AK15166" s="16">
        <v>-112.09690000000001</v>
      </c>
    </row>
    <row r="15167" spans="1:37" x14ac:dyDescent="0.3">
      <c r="A15167" s="10">
        <v>59874</v>
      </c>
      <c r="B15167" s="11" t="s">
        <v>11314</v>
      </c>
      <c r="C15167" s="10">
        <v>57695</v>
      </c>
      <c r="D15167" s="11" t="s">
        <v>11315</v>
      </c>
      <c r="E15167" s="12" t="s">
        <v>41</v>
      </c>
      <c r="F15167" s="12" t="s">
        <v>41</v>
      </c>
      <c r="G15167" s="13" t="s">
        <v>84</v>
      </c>
      <c r="H15167" s="13" t="s">
        <v>4025</v>
      </c>
      <c r="I15167" s="13" t="s">
        <v>142</v>
      </c>
      <c r="J15167" s="11" t="s">
        <v>143</v>
      </c>
      <c r="K15167" s="14" t="s">
        <v>11316</v>
      </c>
      <c r="L15167" s="14" t="s">
        <v>1</v>
      </c>
      <c r="M15167" s="15">
        <v>129.80000000000001</v>
      </c>
      <c r="N15167" s="15">
        <v>129.80000000000001</v>
      </c>
      <c r="O15167" s="15">
        <v>129.80000000000001</v>
      </c>
      <c r="P15167" s="11" t="s">
        <v>363</v>
      </c>
      <c r="Q15167" s="13" t="s">
        <v>364</v>
      </c>
      <c r="R15167" s="13" t="s">
        <v>365</v>
      </c>
      <c r="S15167" s="13">
        <v>4</v>
      </c>
      <c r="T15167" s="13">
        <v>2013</v>
      </c>
      <c r="U15167" s="10" t="s">
        <v>49</v>
      </c>
      <c r="V15167" s="10" t="s">
        <v>49</v>
      </c>
      <c r="W15167" s="13" t="s">
        <v>52</v>
      </c>
      <c r="X15167" s="15" t="s">
        <v>49</v>
      </c>
      <c r="Y15167" s="15">
        <v>166</v>
      </c>
      <c r="Z15167" s="10" t="s">
        <v>49</v>
      </c>
      <c r="AA15167" s="10" t="s">
        <v>49</v>
      </c>
      <c r="AB15167" s="10" t="s">
        <v>49</v>
      </c>
      <c r="AC15167" s="10" t="s">
        <v>49</v>
      </c>
      <c r="AD15167" s="10" t="s">
        <v>49</v>
      </c>
      <c r="AE15167" s="10" t="s">
        <v>49</v>
      </c>
      <c r="AF15167" s="10" t="s">
        <v>49</v>
      </c>
      <c r="AG15167" s="10" t="s">
        <v>49</v>
      </c>
      <c r="AH15167" s="10" t="s">
        <v>49</v>
      </c>
      <c r="AI15167" s="10" t="s">
        <v>49</v>
      </c>
      <c r="AJ15167" s="16">
        <v>35.405555999999997</v>
      </c>
      <c r="AK15167" s="16">
        <v>-120.0686</v>
      </c>
    </row>
    <row r="15168" spans="1:37" x14ac:dyDescent="0.3">
      <c r="A15168" s="10">
        <v>59874</v>
      </c>
      <c r="B15168" s="11" t="s">
        <v>11314</v>
      </c>
      <c r="C15168" s="10">
        <v>57695</v>
      </c>
      <c r="D15168" s="11" t="s">
        <v>11315</v>
      </c>
      <c r="E15168" s="12" t="s">
        <v>41</v>
      </c>
      <c r="F15168" s="12" t="s">
        <v>41</v>
      </c>
      <c r="G15168" s="13" t="s">
        <v>84</v>
      </c>
      <c r="H15168" s="13" t="s">
        <v>4025</v>
      </c>
      <c r="I15168" s="13" t="s">
        <v>142</v>
      </c>
      <c r="J15168" s="11" t="s">
        <v>143</v>
      </c>
      <c r="K15168" s="14" t="s">
        <v>11317</v>
      </c>
      <c r="L15168" s="14" t="s">
        <v>1</v>
      </c>
      <c r="M15168" s="15">
        <v>151.19999999999999</v>
      </c>
      <c r="N15168" s="15">
        <v>151.19999999999999</v>
      </c>
      <c r="O15168" s="15">
        <v>151.19999999999999</v>
      </c>
      <c r="P15168" s="11" t="s">
        <v>363</v>
      </c>
      <c r="Q15168" s="13" t="s">
        <v>364</v>
      </c>
      <c r="R15168" s="13" t="s">
        <v>365</v>
      </c>
      <c r="S15168" s="13">
        <v>6</v>
      </c>
      <c r="T15168" s="13">
        <v>2013</v>
      </c>
      <c r="U15168" s="10" t="s">
        <v>49</v>
      </c>
      <c r="V15168" s="10" t="s">
        <v>49</v>
      </c>
      <c r="W15168" s="13" t="s">
        <v>52</v>
      </c>
      <c r="X15168" s="15" t="s">
        <v>49</v>
      </c>
      <c r="Y15168" s="15">
        <v>191.9</v>
      </c>
      <c r="Z15168" s="10" t="s">
        <v>49</v>
      </c>
      <c r="AA15168" s="10" t="s">
        <v>49</v>
      </c>
      <c r="AB15168" s="10" t="s">
        <v>49</v>
      </c>
      <c r="AC15168" s="10" t="s">
        <v>49</v>
      </c>
      <c r="AD15168" s="10" t="s">
        <v>49</v>
      </c>
      <c r="AE15168" s="10" t="s">
        <v>49</v>
      </c>
      <c r="AF15168" s="10" t="s">
        <v>49</v>
      </c>
      <c r="AG15168" s="10" t="s">
        <v>49</v>
      </c>
      <c r="AH15168" s="10" t="s">
        <v>49</v>
      </c>
      <c r="AI15168" s="10" t="s">
        <v>49</v>
      </c>
      <c r="AJ15168" s="16">
        <v>35.405555999999997</v>
      </c>
      <c r="AK15168" s="16">
        <v>-120.0686</v>
      </c>
    </row>
    <row r="15169" spans="1:37" x14ac:dyDescent="0.3">
      <c r="A15169" s="10">
        <v>59874</v>
      </c>
      <c r="B15169" s="11" t="s">
        <v>11314</v>
      </c>
      <c r="C15169" s="10">
        <v>57695</v>
      </c>
      <c r="D15169" s="11" t="s">
        <v>11315</v>
      </c>
      <c r="E15169" s="12" t="s">
        <v>41</v>
      </c>
      <c r="F15169" s="12" t="s">
        <v>41</v>
      </c>
      <c r="G15169" s="13" t="s">
        <v>84</v>
      </c>
      <c r="H15169" s="13" t="s">
        <v>4025</v>
      </c>
      <c r="I15169" s="13" t="s">
        <v>142</v>
      </c>
      <c r="J15169" s="11" t="s">
        <v>143</v>
      </c>
      <c r="K15169" s="14" t="s">
        <v>11318</v>
      </c>
      <c r="L15169" s="14" t="s">
        <v>1</v>
      </c>
      <c r="M15169" s="15">
        <v>102.1</v>
      </c>
      <c r="N15169" s="15">
        <v>102.1</v>
      </c>
      <c r="O15169" s="15">
        <v>102.1</v>
      </c>
      <c r="P15169" s="11" t="s">
        <v>363</v>
      </c>
      <c r="Q15169" s="13" t="s">
        <v>364</v>
      </c>
      <c r="R15169" s="13" t="s">
        <v>365</v>
      </c>
      <c r="S15169" s="13">
        <v>1</v>
      </c>
      <c r="T15169" s="13">
        <v>2014</v>
      </c>
      <c r="U15169" s="10" t="s">
        <v>49</v>
      </c>
      <c r="V15169" s="10" t="s">
        <v>49</v>
      </c>
      <c r="W15169" s="13" t="s">
        <v>52</v>
      </c>
      <c r="X15169" s="15" t="s">
        <v>49</v>
      </c>
      <c r="Y15169" s="15">
        <v>131.4</v>
      </c>
      <c r="Z15169" s="10" t="s">
        <v>49</v>
      </c>
      <c r="AA15169" s="10" t="s">
        <v>49</v>
      </c>
      <c r="AB15169" s="10" t="s">
        <v>49</v>
      </c>
      <c r="AC15169" s="10" t="s">
        <v>49</v>
      </c>
      <c r="AD15169" s="10" t="s">
        <v>49</v>
      </c>
      <c r="AE15169" s="10" t="s">
        <v>49</v>
      </c>
      <c r="AF15169" s="10" t="s">
        <v>49</v>
      </c>
      <c r="AG15169" s="10" t="s">
        <v>49</v>
      </c>
      <c r="AH15169" s="10" t="s">
        <v>49</v>
      </c>
      <c r="AI15169" s="10" t="s">
        <v>49</v>
      </c>
      <c r="AJ15169" s="16">
        <v>35.405555999999997</v>
      </c>
      <c r="AK15169" s="16">
        <v>-120.0686</v>
      </c>
    </row>
    <row r="15170" spans="1:37" x14ac:dyDescent="0.3">
      <c r="A15170" s="10">
        <v>59874</v>
      </c>
      <c r="B15170" s="11" t="s">
        <v>11314</v>
      </c>
      <c r="C15170" s="10">
        <v>57695</v>
      </c>
      <c r="D15170" s="11" t="s">
        <v>11315</v>
      </c>
      <c r="E15170" s="12" t="s">
        <v>41</v>
      </c>
      <c r="F15170" s="12" t="s">
        <v>41</v>
      </c>
      <c r="G15170" s="13" t="s">
        <v>84</v>
      </c>
      <c r="H15170" s="13" t="s">
        <v>4025</v>
      </c>
      <c r="I15170" s="13" t="s">
        <v>142</v>
      </c>
      <c r="J15170" s="11" t="s">
        <v>143</v>
      </c>
      <c r="K15170" s="14" t="s">
        <v>11319</v>
      </c>
      <c r="L15170" s="14" t="s">
        <v>1</v>
      </c>
      <c r="M15170" s="15">
        <v>90.3</v>
      </c>
      <c r="N15170" s="15">
        <v>90.3</v>
      </c>
      <c r="O15170" s="15">
        <v>90.3</v>
      </c>
      <c r="P15170" s="11" t="s">
        <v>363</v>
      </c>
      <c r="Q15170" s="13" t="s">
        <v>364</v>
      </c>
      <c r="R15170" s="13" t="s">
        <v>365</v>
      </c>
      <c r="S15170" s="13">
        <v>11</v>
      </c>
      <c r="T15170" s="13">
        <v>2014</v>
      </c>
      <c r="U15170" s="10" t="s">
        <v>49</v>
      </c>
      <c r="V15170" s="10" t="s">
        <v>49</v>
      </c>
      <c r="W15170" s="13" t="s">
        <v>52</v>
      </c>
      <c r="X15170" s="15" t="s">
        <v>49</v>
      </c>
      <c r="Y15170" s="15">
        <v>116.1</v>
      </c>
      <c r="Z15170" s="10" t="s">
        <v>49</v>
      </c>
      <c r="AA15170" s="10" t="s">
        <v>49</v>
      </c>
      <c r="AB15170" s="10" t="s">
        <v>49</v>
      </c>
      <c r="AC15170" s="10" t="s">
        <v>49</v>
      </c>
      <c r="AD15170" s="10" t="s">
        <v>49</v>
      </c>
      <c r="AE15170" s="10" t="s">
        <v>49</v>
      </c>
      <c r="AF15170" s="10" t="s">
        <v>49</v>
      </c>
      <c r="AG15170" s="10" t="s">
        <v>49</v>
      </c>
      <c r="AH15170" s="10" t="s">
        <v>49</v>
      </c>
      <c r="AI15170" s="10" t="s">
        <v>49</v>
      </c>
      <c r="AJ15170" s="16">
        <v>35.405555999999997</v>
      </c>
      <c r="AK15170" s="16">
        <v>-120.0686</v>
      </c>
    </row>
    <row r="15171" spans="1:37" x14ac:dyDescent="0.3">
      <c r="A15171" s="10">
        <v>59874</v>
      </c>
      <c r="B15171" s="11" t="s">
        <v>11314</v>
      </c>
      <c r="C15171" s="10">
        <v>57695</v>
      </c>
      <c r="D15171" s="11" t="s">
        <v>11315</v>
      </c>
      <c r="E15171" s="12" t="s">
        <v>41</v>
      </c>
      <c r="F15171" s="12" t="s">
        <v>41</v>
      </c>
      <c r="G15171" s="13" t="s">
        <v>84</v>
      </c>
      <c r="H15171" s="13" t="s">
        <v>4025</v>
      </c>
      <c r="I15171" s="13" t="s">
        <v>142</v>
      </c>
      <c r="J15171" s="11" t="s">
        <v>143</v>
      </c>
      <c r="K15171" s="14" t="s">
        <v>11320</v>
      </c>
      <c r="L15171" s="14" t="s">
        <v>1</v>
      </c>
      <c r="M15171" s="15">
        <v>112.5</v>
      </c>
      <c r="N15171" s="15">
        <v>112.5</v>
      </c>
      <c r="O15171" s="15">
        <v>112.5</v>
      </c>
      <c r="P15171" s="11" t="s">
        <v>363</v>
      </c>
      <c r="Q15171" s="13" t="s">
        <v>364</v>
      </c>
      <c r="R15171" s="13" t="s">
        <v>365</v>
      </c>
      <c r="S15171" s="13">
        <v>10</v>
      </c>
      <c r="T15171" s="13">
        <v>2014</v>
      </c>
      <c r="U15171" s="10" t="s">
        <v>49</v>
      </c>
      <c r="V15171" s="10" t="s">
        <v>49</v>
      </c>
      <c r="W15171" s="13" t="s">
        <v>52</v>
      </c>
      <c r="X15171" s="15" t="s">
        <v>49</v>
      </c>
      <c r="Y15171" s="15">
        <v>146.69999999999999</v>
      </c>
      <c r="Z15171" s="10" t="s">
        <v>49</v>
      </c>
      <c r="AA15171" s="10" t="s">
        <v>49</v>
      </c>
      <c r="AB15171" s="10" t="s">
        <v>49</v>
      </c>
      <c r="AC15171" s="10" t="s">
        <v>49</v>
      </c>
      <c r="AD15171" s="10" t="s">
        <v>49</v>
      </c>
      <c r="AE15171" s="10" t="s">
        <v>49</v>
      </c>
      <c r="AF15171" s="10" t="s">
        <v>49</v>
      </c>
      <c r="AG15171" s="10" t="s">
        <v>49</v>
      </c>
      <c r="AH15171" s="10" t="s">
        <v>49</v>
      </c>
      <c r="AI15171" s="10" t="s">
        <v>49</v>
      </c>
      <c r="AJ15171" s="16">
        <v>35.405555999999997</v>
      </c>
      <c r="AK15171" s="16">
        <v>-120.0686</v>
      </c>
    </row>
    <row r="15172" spans="1:37" x14ac:dyDescent="0.3">
      <c r="A15172" s="10">
        <v>5571</v>
      </c>
      <c r="B15172" s="11" t="s">
        <v>645</v>
      </c>
      <c r="C15172" s="10">
        <v>57696</v>
      </c>
      <c r="D15172" s="11" t="s">
        <v>11321</v>
      </c>
      <c r="E15172" s="12" t="s">
        <v>41</v>
      </c>
      <c r="F15172" s="12" t="s">
        <v>41</v>
      </c>
      <c r="G15172" s="13" t="s">
        <v>84</v>
      </c>
      <c r="H15172" s="13" t="s">
        <v>4144</v>
      </c>
      <c r="I15172" s="13" t="s">
        <v>142</v>
      </c>
      <c r="J15172" s="11" t="s">
        <v>2204</v>
      </c>
      <c r="K15172" s="14" t="s">
        <v>45</v>
      </c>
      <c r="L15172" s="14" t="s">
        <v>1</v>
      </c>
      <c r="M15172" s="15">
        <v>4.5999999999999996</v>
      </c>
      <c r="N15172" s="15">
        <v>3.8</v>
      </c>
      <c r="O15172" s="15">
        <v>3.8</v>
      </c>
      <c r="P15172" s="11" t="s">
        <v>5328</v>
      </c>
      <c r="Q15172" s="13" t="s">
        <v>5329</v>
      </c>
      <c r="R15172" s="13" t="s">
        <v>100</v>
      </c>
      <c r="S15172" s="13">
        <v>12</v>
      </c>
      <c r="T15172" s="13">
        <v>2011</v>
      </c>
      <c r="U15172" s="10" t="s">
        <v>49</v>
      </c>
      <c r="V15172" s="10" t="s">
        <v>49</v>
      </c>
      <c r="W15172" s="13" t="s">
        <v>52</v>
      </c>
      <c r="X15172" s="15" t="s">
        <v>49</v>
      </c>
      <c r="Y15172" s="15" t="s">
        <v>49</v>
      </c>
      <c r="Z15172" s="10" t="s">
        <v>49</v>
      </c>
      <c r="AA15172" s="10" t="s">
        <v>49</v>
      </c>
      <c r="AB15172" s="10" t="s">
        <v>49</v>
      </c>
      <c r="AC15172" s="10" t="s">
        <v>49</v>
      </c>
      <c r="AD15172" s="10" t="s">
        <v>49</v>
      </c>
      <c r="AE15172" s="10" t="s">
        <v>49</v>
      </c>
      <c r="AF15172" s="10" t="s">
        <v>49</v>
      </c>
      <c r="AG15172" s="10" t="s">
        <v>49</v>
      </c>
      <c r="AH15172" s="10" t="s">
        <v>49</v>
      </c>
      <c r="AI15172" s="10" t="s">
        <v>49</v>
      </c>
      <c r="AJ15172" s="16">
        <v>37.825833000000003</v>
      </c>
      <c r="AK15172" s="16">
        <v>-122.2961</v>
      </c>
    </row>
    <row r="15173" spans="1:37" x14ac:dyDescent="0.3">
      <c r="A15173" s="10">
        <v>60281</v>
      </c>
      <c r="B15173" s="11" t="s">
        <v>10932</v>
      </c>
      <c r="C15173" s="10">
        <v>57697</v>
      </c>
      <c r="D15173" s="11" t="s">
        <v>11322</v>
      </c>
      <c r="E15173" s="12" t="s">
        <v>41</v>
      </c>
      <c r="F15173" s="12" t="s">
        <v>41</v>
      </c>
      <c r="G15173" s="13" t="s">
        <v>84</v>
      </c>
      <c r="H15173" s="13" t="s">
        <v>738</v>
      </c>
      <c r="I15173" s="13" t="s">
        <v>392</v>
      </c>
      <c r="J15173" s="11" t="s">
        <v>143</v>
      </c>
      <c r="K15173" s="14" t="s">
        <v>45</v>
      </c>
      <c r="L15173" s="14" t="s">
        <v>1</v>
      </c>
      <c r="M15173" s="15">
        <v>3</v>
      </c>
      <c r="N15173" s="15">
        <v>3</v>
      </c>
      <c r="O15173" s="15">
        <v>3</v>
      </c>
      <c r="P15173" s="11" t="s">
        <v>363</v>
      </c>
      <c r="Q15173" s="13" t="s">
        <v>364</v>
      </c>
      <c r="R15173" s="13" t="s">
        <v>365</v>
      </c>
      <c r="S15173" s="13">
        <v>12</v>
      </c>
      <c r="T15173" s="13">
        <v>2009</v>
      </c>
      <c r="U15173" s="10" t="s">
        <v>49</v>
      </c>
      <c r="V15173" s="10" t="s">
        <v>49</v>
      </c>
      <c r="W15173" s="13" t="s">
        <v>52</v>
      </c>
      <c r="X15173" s="15" t="s">
        <v>49</v>
      </c>
      <c r="Y15173" s="15">
        <v>3.6</v>
      </c>
      <c r="Z15173" s="10" t="s">
        <v>49</v>
      </c>
      <c r="AA15173" s="10" t="s">
        <v>49</v>
      </c>
      <c r="AB15173" s="10" t="s">
        <v>49</v>
      </c>
      <c r="AC15173" s="10" t="s">
        <v>49</v>
      </c>
      <c r="AD15173" s="10" t="s">
        <v>49</v>
      </c>
      <c r="AE15173" s="10" t="s">
        <v>49</v>
      </c>
      <c r="AF15173" s="10" t="s">
        <v>49</v>
      </c>
      <c r="AG15173" s="10" t="s">
        <v>49</v>
      </c>
      <c r="AH15173" s="10" t="s">
        <v>49</v>
      </c>
      <c r="AI15173" s="10" t="s">
        <v>49</v>
      </c>
      <c r="AJ15173" s="16">
        <v>38.613508000000003</v>
      </c>
      <c r="AK15173" s="16">
        <v>-121.16289999999999</v>
      </c>
    </row>
    <row r="15174" spans="1:37" x14ac:dyDescent="0.3">
      <c r="A15174" s="10">
        <v>60281</v>
      </c>
      <c r="B15174" s="11" t="s">
        <v>10932</v>
      </c>
      <c r="C15174" s="10">
        <v>57698</v>
      </c>
      <c r="D15174" s="11" t="s">
        <v>11323</v>
      </c>
      <c r="E15174" s="12" t="s">
        <v>41</v>
      </c>
      <c r="F15174" s="12" t="s">
        <v>41</v>
      </c>
      <c r="G15174" s="13" t="s">
        <v>84</v>
      </c>
      <c r="H15174" s="13" t="s">
        <v>738</v>
      </c>
      <c r="I15174" s="13" t="s">
        <v>392</v>
      </c>
      <c r="J15174" s="11" t="s">
        <v>143</v>
      </c>
      <c r="K15174" s="14" t="s">
        <v>45</v>
      </c>
      <c r="L15174" s="14" t="s">
        <v>1</v>
      </c>
      <c r="M15174" s="15">
        <v>2.2000000000000002</v>
      </c>
      <c r="N15174" s="15">
        <v>2.2000000000000002</v>
      </c>
      <c r="O15174" s="15">
        <v>2.2000000000000002</v>
      </c>
      <c r="P15174" s="11" t="s">
        <v>363</v>
      </c>
      <c r="Q15174" s="13" t="s">
        <v>364</v>
      </c>
      <c r="R15174" s="13" t="s">
        <v>365</v>
      </c>
      <c r="S15174" s="13">
        <v>6</v>
      </c>
      <c r="T15174" s="13">
        <v>2010</v>
      </c>
      <c r="U15174" s="10" t="s">
        <v>49</v>
      </c>
      <c r="V15174" s="10" t="s">
        <v>49</v>
      </c>
      <c r="W15174" s="13" t="s">
        <v>52</v>
      </c>
      <c r="X15174" s="15" t="s">
        <v>49</v>
      </c>
      <c r="Y15174" s="15">
        <v>2.4</v>
      </c>
      <c r="Z15174" s="10" t="s">
        <v>49</v>
      </c>
      <c r="AA15174" s="10" t="s">
        <v>49</v>
      </c>
      <c r="AB15174" s="10" t="s">
        <v>49</v>
      </c>
      <c r="AC15174" s="10" t="s">
        <v>49</v>
      </c>
      <c r="AD15174" s="10" t="s">
        <v>49</v>
      </c>
      <c r="AE15174" s="10" t="s">
        <v>49</v>
      </c>
      <c r="AF15174" s="10" t="s">
        <v>49</v>
      </c>
      <c r="AG15174" s="10" t="s">
        <v>49</v>
      </c>
      <c r="AH15174" s="10" t="s">
        <v>49</v>
      </c>
      <c r="AI15174" s="10" t="s">
        <v>49</v>
      </c>
      <c r="AJ15174" s="16">
        <v>38.608600000000003</v>
      </c>
      <c r="AK15174" s="16">
        <v>-121.1703</v>
      </c>
    </row>
    <row r="15175" spans="1:37" x14ac:dyDescent="0.3">
      <c r="A15175" s="10">
        <v>57021</v>
      </c>
      <c r="B15175" s="11" t="s">
        <v>11324</v>
      </c>
      <c r="C15175" s="10">
        <v>57699</v>
      </c>
      <c r="D15175" s="11" t="s">
        <v>11325</v>
      </c>
      <c r="E15175" s="12" t="s">
        <v>41</v>
      </c>
      <c r="F15175" s="12" t="s">
        <v>41</v>
      </c>
      <c r="G15175" s="13" t="s">
        <v>96</v>
      </c>
      <c r="H15175" s="13" t="s">
        <v>3461</v>
      </c>
      <c r="I15175" s="13" t="s">
        <v>585</v>
      </c>
      <c r="J15175" s="11" t="s">
        <v>143</v>
      </c>
      <c r="K15175" s="14" t="s">
        <v>11326</v>
      </c>
      <c r="L15175" s="14" t="s">
        <v>1</v>
      </c>
      <c r="M15175" s="15">
        <v>30</v>
      </c>
      <c r="N15175" s="15">
        <v>30</v>
      </c>
      <c r="O15175" s="15">
        <v>30</v>
      </c>
      <c r="P15175" s="11" t="s">
        <v>363</v>
      </c>
      <c r="Q15175" s="13" t="s">
        <v>364</v>
      </c>
      <c r="R15175" s="13" t="s">
        <v>365</v>
      </c>
      <c r="S15175" s="13">
        <v>12</v>
      </c>
      <c r="T15175" s="13">
        <v>2011</v>
      </c>
      <c r="U15175" s="10" t="s">
        <v>49</v>
      </c>
      <c r="V15175" s="10" t="s">
        <v>49</v>
      </c>
      <c r="W15175" s="13" t="s">
        <v>52</v>
      </c>
      <c r="X15175" s="15" t="s">
        <v>49</v>
      </c>
      <c r="Y15175" s="15">
        <v>35</v>
      </c>
      <c r="Z15175" s="10" t="s">
        <v>49</v>
      </c>
      <c r="AA15175" s="10" t="s">
        <v>49</v>
      </c>
      <c r="AB15175" s="10" t="s">
        <v>49</v>
      </c>
      <c r="AC15175" s="10" t="s">
        <v>49</v>
      </c>
      <c r="AD15175" s="10" t="s">
        <v>49</v>
      </c>
      <c r="AE15175" s="10" t="s">
        <v>49</v>
      </c>
      <c r="AF15175" s="10" t="s">
        <v>49</v>
      </c>
      <c r="AG15175" s="10" t="s">
        <v>49</v>
      </c>
      <c r="AH15175" s="10" t="s">
        <v>49</v>
      </c>
      <c r="AI15175" s="10" t="s">
        <v>49</v>
      </c>
      <c r="AJ15175" s="16">
        <v>30.238492000000001</v>
      </c>
      <c r="AK15175" s="16">
        <v>-97.508809999999997</v>
      </c>
    </row>
    <row r="15176" spans="1:37" x14ac:dyDescent="0.3">
      <c r="A15176" s="10">
        <v>57024</v>
      </c>
      <c r="B15176" s="11" t="s">
        <v>11327</v>
      </c>
      <c r="C15176" s="10">
        <v>57700</v>
      </c>
      <c r="D15176" s="11" t="s">
        <v>11328</v>
      </c>
      <c r="E15176" s="12" t="s">
        <v>41</v>
      </c>
      <c r="F15176" s="12" t="s">
        <v>41</v>
      </c>
      <c r="G15176" s="13" t="s">
        <v>84</v>
      </c>
      <c r="H15176" s="13" t="s">
        <v>5629</v>
      </c>
      <c r="I15176" s="13" t="s">
        <v>142</v>
      </c>
      <c r="J15176" s="11" t="s">
        <v>143</v>
      </c>
      <c r="K15176" s="14" t="s">
        <v>45</v>
      </c>
      <c r="L15176" s="14" t="s">
        <v>1</v>
      </c>
      <c r="M15176" s="15">
        <v>78.2</v>
      </c>
      <c r="N15176" s="15">
        <v>78.2</v>
      </c>
      <c r="O15176" s="15">
        <v>78.2</v>
      </c>
      <c r="P15176" s="11" t="s">
        <v>56</v>
      </c>
      <c r="Q15176" s="13" t="s">
        <v>57</v>
      </c>
      <c r="R15176" s="13" t="s">
        <v>58</v>
      </c>
      <c r="S15176" s="13">
        <v>12</v>
      </c>
      <c r="T15176" s="13">
        <v>2011</v>
      </c>
      <c r="U15176" s="10" t="s">
        <v>49</v>
      </c>
      <c r="V15176" s="10" t="s">
        <v>49</v>
      </c>
      <c r="W15176" s="13" t="s">
        <v>52</v>
      </c>
      <c r="X15176" s="15" t="s">
        <v>49</v>
      </c>
      <c r="Y15176" s="15" t="s">
        <v>49</v>
      </c>
      <c r="Z15176" s="10" t="s">
        <v>49</v>
      </c>
      <c r="AA15176" s="10" t="s">
        <v>49</v>
      </c>
      <c r="AB15176" s="10" t="s">
        <v>49</v>
      </c>
      <c r="AC15176" s="10" t="s">
        <v>49</v>
      </c>
      <c r="AD15176" s="10" t="s">
        <v>49</v>
      </c>
      <c r="AE15176" s="10" t="s">
        <v>49</v>
      </c>
      <c r="AF15176" s="10" t="s">
        <v>49</v>
      </c>
      <c r="AG15176" s="10" t="s">
        <v>49</v>
      </c>
      <c r="AH15176" s="10" t="s">
        <v>49</v>
      </c>
      <c r="AI15176" s="10" t="s">
        <v>49</v>
      </c>
      <c r="AJ15176" s="16">
        <v>37.790832999999999</v>
      </c>
      <c r="AK15176" s="16">
        <v>-121.71810000000001</v>
      </c>
    </row>
    <row r="15177" spans="1:37" x14ac:dyDescent="0.3">
      <c r="A15177" s="10">
        <v>57026</v>
      </c>
      <c r="B15177" s="11" t="s">
        <v>11329</v>
      </c>
      <c r="C15177" s="10">
        <v>57701</v>
      </c>
      <c r="D15177" s="11" t="s">
        <v>11330</v>
      </c>
      <c r="E15177" s="12" t="s">
        <v>41</v>
      </c>
      <c r="F15177" s="12" t="s">
        <v>41</v>
      </c>
      <c r="G15177" s="13" t="s">
        <v>84</v>
      </c>
      <c r="H15177" s="13" t="s">
        <v>4835</v>
      </c>
      <c r="I15177" s="13" t="s">
        <v>142</v>
      </c>
      <c r="J15177" s="11" t="s">
        <v>143</v>
      </c>
      <c r="K15177" s="14" t="s">
        <v>45</v>
      </c>
      <c r="L15177" s="14" t="s">
        <v>1</v>
      </c>
      <c r="M15177" s="15">
        <v>78.2</v>
      </c>
      <c r="N15177" s="15">
        <v>78.2</v>
      </c>
      <c r="O15177" s="15">
        <v>78.2</v>
      </c>
      <c r="P15177" s="11" t="s">
        <v>56</v>
      </c>
      <c r="Q15177" s="13" t="s">
        <v>57</v>
      </c>
      <c r="R15177" s="13" t="s">
        <v>58</v>
      </c>
      <c r="S15177" s="13">
        <v>1</v>
      </c>
      <c r="T15177" s="13">
        <v>2012</v>
      </c>
      <c r="U15177" s="10" t="s">
        <v>49</v>
      </c>
      <c r="V15177" s="10" t="s">
        <v>49</v>
      </c>
      <c r="W15177" s="13" t="s">
        <v>52</v>
      </c>
      <c r="X15177" s="15" t="s">
        <v>49</v>
      </c>
      <c r="Y15177" s="15" t="s">
        <v>49</v>
      </c>
      <c r="Z15177" s="10" t="s">
        <v>49</v>
      </c>
      <c r="AA15177" s="10" t="s">
        <v>49</v>
      </c>
      <c r="AB15177" s="10" t="s">
        <v>49</v>
      </c>
      <c r="AC15177" s="10" t="s">
        <v>49</v>
      </c>
      <c r="AD15177" s="10" t="s">
        <v>49</v>
      </c>
      <c r="AE15177" s="10" t="s">
        <v>49</v>
      </c>
      <c r="AF15177" s="10" t="s">
        <v>49</v>
      </c>
      <c r="AG15177" s="10" t="s">
        <v>49</v>
      </c>
      <c r="AH15177" s="10" t="s">
        <v>49</v>
      </c>
      <c r="AI15177" s="10" t="s">
        <v>49</v>
      </c>
      <c r="AJ15177" s="16">
        <v>38.116667</v>
      </c>
      <c r="AK15177" s="16">
        <v>-121.8219</v>
      </c>
    </row>
    <row r="15178" spans="1:37" x14ac:dyDescent="0.3">
      <c r="A15178" s="10">
        <v>57027</v>
      </c>
      <c r="B15178" s="11" t="s">
        <v>11331</v>
      </c>
      <c r="C15178" s="10">
        <v>57702</v>
      </c>
      <c r="D15178" s="11" t="s">
        <v>11332</v>
      </c>
      <c r="E15178" s="12" t="s">
        <v>41</v>
      </c>
      <c r="F15178" s="12" t="s">
        <v>41</v>
      </c>
      <c r="G15178" s="13" t="s">
        <v>84</v>
      </c>
      <c r="H15178" s="13" t="s">
        <v>224</v>
      </c>
      <c r="I15178" s="13" t="s">
        <v>142</v>
      </c>
      <c r="J15178" s="11" t="s">
        <v>5315</v>
      </c>
      <c r="K15178" s="14" t="s">
        <v>45</v>
      </c>
      <c r="L15178" s="14" t="s">
        <v>1</v>
      </c>
      <c r="M15178" s="15">
        <v>5.7</v>
      </c>
      <c r="N15178" s="15">
        <v>5.7</v>
      </c>
      <c r="O15178" s="15">
        <v>5.7</v>
      </c>
      <c r="P15178" s="11" t="s">
        <v>1798</v>
      </c>
      <c r="Q15178" s="13" t="s">
        <v>1799</v>
      </c>
      <c r="R15178" s="13" t="s">
        <v>100</v>
      </c>
      <c r="S15178" s="13">
        <v>7</v>
      </c>
      <c r="T15178" s="13">
        <v>2004</v>
      </c>
      <c r="U15178" s="10" t="s">
        <v>49</v>
      </c>
      <c r="V15178" s="10" t="s">
        <v>49</v>
      </c>
      <c r="W15178" s="13" t="s">
        <v>52</v>
      </c>
      <c r="X15178" s="15" t="s">
        <v>49</v>
      </c>
      <c r="Y15178" s="15" t="s">
        <v>49</v>
      </c>
      <c r="Z15178" s="10" t="s">
        <v>49</v>
      </c>
      <c r="AA15178" s="10" t="s">
        <v>49</v>
      </c>
      <c r="AB15178" s="10" t="s">
        <v>49</v>
      </c>
      <c r="AC15178" s="10" t="s">
        <v>49</v>
      </c>
      <c r="AD15178" s="10" t="s">
        <v>49</v>
      </c>
      <c r="AE15178" s="10" t="s">
        <v>49</v>
      </c>
      <c r="AF15178" s="10" t="s">
        <v>49</v>
      </c>
      <c r="AG15178" s="10" t="s">
        <v>49</v>
      </c>
      <c r="AH15178" s="10" t="s">
        <v>49</v>
      </c>
      <c r="AI15178" s="10" t="s">
        <v>49</v>
      </c>
      <c r="AJ15178" s="16">
        <v>33.811182000000002</v>
      </c>
      <c r="AK15178" s="16">
        <v>-118.1756</v>
      </c>
    </row>
    <row r="15179" spans="1:37" x14ac:dyDescent="0.3">
      <c r="A15179" s="10">
        <v>56771</v>
      </c>
      <c r="B15179" s="11" t="s">
        <v>10340</v>
      </c>
      <c r="C15179" s="10">
        <v>57703</v>
      </c>
      <c r="D15179" s="11" t="s">
        <v>11333</v>
      </c>
      <c r="E15179" s="12" t="s">
        <v>41</v>
      </c>
      <c r="F15179" s="12" t="s">
        <v>41</v>
      </c>
      <c r="G15179" s="13" t="s">
        <v>807</v>
      </c>
      <c r="H15179" s="13" t="s">
        <v>10287</v>
      </c>
      <c r="I15179" s="13" t="s">
        <v>770</v>
      </c>
      <c r="J15179" s="11" t="s">
        <v>44</v>
      </c>
      <c r="K15179" s="14" t="s">
        <v>11334</v>
      </c>
      <c r="L15179" s="14" t="s">
        <v>2651</v>
      </c>
      <c r="M15179" s="15">
        <v>40</v>
      </c>
      <c r="N15179" s="15">
        <v>37</v>
      </c>
      <c r="O15179" s="15">
        <v>37</v>
      </c>
      <c r="P15179" s="11" t="s">
        <v>80</v>
      </c>
      <c r="Q15179" s="13" t="s">
        <v>72</v>
      </c>
      <c r="R15179" s="13" t="s">
        <v>81</v>
      </c>
      <c r="S15179" s="13">
        <v>10</v>
      </c>
      <c r="T15179" s="13">
        <v>2014</v>
      </c>
      <c r="U15179" s="10" t="s">
        <v>49</v>
      </c>
      <c r="V15179" s="10" t="s">
        <v>49</v>
      </c>
      <c r="W15179" s="13" t="s">
        <v>52</v>
      </c>
      <c r="X15179" s="15" t="s">
        <v>49</v>
      </c>
      <c r="Y15179" s="15" t="s">
        <v>49</v>
      </c>
      <c r="Z15179" s="10" t="s">
        <v>49</v>
      </c>
      <c r="AA15179" s="10" t="s">
        <v>49</v>
      </c>
      <c r="AB15179" s="10" t="s">
        <v>49</v>
      </c>
      <c r="AC15179" s="10" t="s">
        <v>49</v>
      </c>
      <c r="AD15179" s="10" t="s">
        <v>49</v>
      </c>
      <c r="AE15179" s="10" t="s">
        <v>49</v>
      </c>
      <c r="AF15179" s="10" t="s">
        <v>49</v>
      </c>
      <c r="AG15179" s="10" t="s">
        <v>49</v>
      </c>
      <c r="AH15179" s="10" t="s">
        <v>49</v>
      </c>
      <c r="AI15179" s="10" t="s">
        <v>49</v>
      </c>
      <c r="AJ15179" s="16">
        <v>41.123610999999997</v>
      </c>
      <c r="AK15179" s="16">
        <v>-104.72</v>
      </c>
    </row>
    <row r="15180" spans="1:37" x14ac:dyDescent="0.3">
      <c r="A15180" s="10">
        <v>56771</v>
      </c>
      <c r="B15180" s="11" t="s">
        <v>10340</v>
      </c>
      <c r="C15180" s="10">
        <v>57703</v>
      </c>
      <c r="D15180" s="11" t="s">
        <v>11333</v>
      </c>
      <c r="E15180" s="12" t="s">
        <v>41</v>
      </c>
      <c r="F15180" s="12" t="s">
        <v>41</v>
      </c>
      <c r="G15180" s="13" t="s">
        <v>807</v>
      </c>
      <c r="H15180" s="13" t="s">
        <v>10287</v>
      </c>
      <c r="I15180" s="13" t="s">
        <v>770</v>
      </c>
      <c r="J15180" s="11" t="s">
        <v>44</v>
      </c>
      <c r="K15180" s="14" t="s">
        <v>11335</v>
      </c>
      <c r="L15180" s="14" t="s">
        <v>2651</v>
      </c>
      <c r="M15180" s="15">
        <v>40</v>
      </c>
      <c r="N15180" s="15">
        <v>37</v>
      </c>
      <c r="O15180" s="15">
        <v>37</v>
      </c>
      <c r="P15180" s="11" t="s">
        <v>80</v>
      </c>
      <c r="Q15180" s="13" t="s">
        <v>72</v>
      </c>
      <c r="R15180" s="13" t="s">
        <v>81</v>
      </c>
      <c r="S15180" s="13">
        <v>10</v>
      </c>
      <c r="T15180" s="13">
        <v>2014</v>
      </c>
      <c r="U15180" s="10" t="s">
        <v>49</v>
      </c>
      <c r="V15180" s="10" t="s">
        <v>49</v>
      </c>
      <c r="W15180" s="13" t="s">
        <v>52</v>
      </c>
      <c r="X15180" s="15" t="s">
        <v>49</v>
      </c>
      <c r="Y15180" s="15" t="s">
        <v>49</v>
      </c>
      <c r="Z15180" s="10" t="s">
        <v>49</v>
      </c>
      <c r="AA15180" s="10" t="s">
        <v>49</v>
      </c>
      <c r="AB15180" s="10" t="s">
        <v>49</v>
      </c>
      <c r="AC15180" s="10" t="s">
        <v>49</v>
      </c>
      <c r="AD15180" s="10" t="s">
        <v>49</v>
      </c>
      <c r="AE15180" s="10" t="s">
        <v>49</v>
      </c>
      <c r="AF15180" s="10" t="s">
        <v>49</v>
      </c>
      <c r="AG15180" s="10" t="s">
        <v>49</v>
      </c>
      <c r="AH15180" s="10" t="s">
        <v>49</v>
      </c>
      <c r="AI15180" s="10" t="s">
        <v>49</v>
      </c>
      <c r="AJ15180" s="16">
        <v>41.123610999999997</v>
      </c>
      <c r="AK15180" s="16">
        <v>-104.72</v>
      </c>
    </row>
    <row r="15181" spans="1:37" x14ac:dyDescent="0.3">
      <c r="A15181" s="10">
        <v>56771</v>
      </c>
      <c r="B15181" s="11" t="s">
        <v>10340</v>
      </c>
      <c r="C15181" s="10">
        <v>57703</v>
      </c>
      <c r="D15181" s="11" t="s">
        <v>11333</v>
      </c>
      <c r="E15181" s="12" t="s">
        <v>41</v>
      </c>
      <c r="F15181" s="12" t="s">
        <v>41</v>
      </c>
      <c r="G15181" s="13" t="s">
        <v>807</v>
      </c>
      <c r="H15181" s="13" t="s">
        <v>10287</v>
      </c>
      <c r="I15181" s="13" t="s">
        <v>770</v>
      </c>
      <c r="J15181" s="11" t="s">
        <v>44</v>
      </c>
      <c r="K15181" s="14" t="s">
        <v>11336</v>
      </c>
      <c r="L15181" s="14" t="s">
        <v>2651</v>
      </c>
      <c r="M15181" s="15">
        <v>20</v>
      </c>
      <c r="N15181" s="15">
        <v>20</v>
      </c>
      <c r="O15181" s="15">
        <v>20</v>
      </c>
      <c r="P15181" s="11" t="s">
        <v>80</v>
      </c>
      <c r="Q15181" s="13" t="s">
        <v>72</v>
      </c>
      <c r="R15181" s="13" t="s">
        <v>84</v>
      </c>
      <c r="S15181" s="13">
        <v>10</v>
      </c>
      <c r="T15181" s="13">
        <v>2014</v>
      </c>
      <c r="U15181" s="10" t="s">
        <v>49</v>
      </c>
      <c r="V15181" s="10" t="s">
        <v>49</v>
      </c>
      <c r="W15181" s="13" t="s">
        <v>52</v>
      </c>
      <c r="X15181" s="15" t="s">
        <v>49</v>
      </c>
      <c r="Y15181" s="15" t="s">
        <v>49</v>
      </c>
      <c r="Z15181" s="10" t="s">
        <v>49</v>
      </c>
      <c r="AA15181" s="10" t="s">
        <v>49</v>
      </c>
      <c r="AB15181" s="10" t="s">
        <v>49</v>
      </c>
      <c r="AC15181" s="10" t="s">
        <v>49</v>
      </c>
      <c r="AD15181" s="10" t="s">
        <v>49</v>
      </c>
      <c r="AE15181" s="10" t="s">
        <v>49</v>
      </c>
      <c r="AF15181" s="10" t="s">
        <v>49</v>
      </c>
      <c r="AG15181" s="10" t="s">
        <v>49</v>
      </c>
      <c r="AH15181" s="10" t="s">
        <v>49</v>
      </c>
      <c r="AI15181" s="10" t="s">
        <v>49</v>
      </c>
      <c r="AJ15181" s="16">
        <v>41.123610999999997</v>
      </c>
      <c r="AK15181" s="16">
        <v>-104.72</v>
      </c>
    </row>
    <row r="15182" spans="1:37" x14ac:dyDescent="0.3">
      <c r="A15182" s="10">
        <v>56771</v>
      </c>
      <c r="B15182" s="11" t="s">
        <v>10340</v>
      </c>
      <c r="C15182" s="10">
        <v>57703</v>
      </c>
      <c r="D15182" s="11" t="s">
        <v>11333</v>
      </c>
      <c r="E15182" s="12" t="s">
        <v>41</v>
      </c>
      <c r="F15182" s="12" t="s">
        <v>41</v>
      </c>
      <c r="G15182" s="13" t="s">
        <v>807</v>
      </c>
      <c r="H15182" s="13" t="s">
        <v>10287</v>
      </c>
      <c r="I15182" s="13" t="s">
        <v>770</v>
      </c>
      <c r="J15182" s="11" t="s">
        <v>44</v>
      </c>
      <c r="K15182" s="14" t="s">
        <v>11337</v>
      </c>
      <c r="L15182" s="14" t="s">
        <v>1</v>
      </c>
      <c r="M15182" s="15">
        <v>40</v>
      </c>
      <c r="N15182" s="15">
        <v>37</v>
      </c>
      <c r="O15182" s="15">
        <v>37</v>
      </c>
      <c r="P15182" s="11" t="s">
        <v>99</v>
      </c>
      <c r="Q15182" s="13" t="s">
        <v>72</v>
      </c>
      <c r="R15182" s="13" t="s">
        <v>100</v>
      </c>
      <c r="S15182" s="13">
        <v>10</v>
      </c>
      <c r="T15182" s="13">
        <v>2014</v>
      </c>
      <c r="U15182" s="10" t="s">
        <v>49</v>
      </c>
      <c r="V15182" s="10" t="s">
        <v>49</v>
      </c>
      <c r="W15182" s="13" t="s">
        <v>52</v>
      </c>
      <c r="X15182" s="15" t="s">
        <v>49</v>
      </c>
      <c r="Y15182" s="15" t="s">
        <v>49</v>
      </c>
      <c r="Z15182" s="10" t="s">
        <v>49</v>
      </c>
      <c r="AA15182" s="10" t="s">
        <v>49</v>
      </c>
      <c r="AB15182" s="10" t="s">
        <v>49</v>
      </c>
      <c r="AC15182" s="10" t="s">
        <v>49</v>
      </c>
      <c r="AD15182" s="10" t="s">
        <v>49</v>
      </c>
      <c r="AE15182" s="10" t="s">
        <v>49</v>
      </c>
      <c r="AF15182" s="10" t="s">
        <v>49</v>
      </c>
      <c r="AG15182" s="10" t="s">
        <v>49</v>
      </c>
      <c r="AH15182" s="10" t="s">
        <v>49</v>
      </c>
      <c r="AI15182" s="10" t="s">
        <v>49</v>
      </c>
      <c r="AJ15182" s="16">
        <v>41.123610999999997</v>
      </c>
      <c r="AK15182" s="16">
        <v>-104.72</v>
      </c>
    </row>
    <row r="15183" spans="1:37" x14ac:dyDescent="0.3">
      <c r="A15183" s="10">
        <v>57029</v>
      </c>
      <c r="B15183" s="11" t="s">
        <v>11338</v>
      </c>
      <c r="C15183" s="10">
        <v>57706</v>
      </c>
      <c r="D15183" s="11" t="s">
        <v>11338</v>
      </c>
      <c r="E15183" s="12" t="s">
        <v>41</v>
      </c>
      <c r="F15183" s="12" t="s">
        <v>41</v>
      </c>
      <c r="G15183" s="13" t="s">
        <v>2012</v>
      </c>
      <c r="H15183" s="13" t="s">
        <v>1320</v>
      </c>
      <c r="I15183" s="13" t="s">
        <v>138</v>
      </c>
      <c r="J15183" s="11" t="s">
        <v>143</v>
      </c>
      <c r="K15183" s="14" t="s">
        <v>45</v>
      </c>
      <c r="L15183" s="14" t="s">
        <v>1</v>
      </c>
      <c r="M15183" s="15">
        <v>1.6</v>
      </c>
      <c r="N15183" s="15">
        <v>1.6</v>
      </c>
      <c r="O15183" s="15">
        <v>1.6</v>
      </c>
      <c r="P15183" s="11" t="s">
        <v>2413</v>
      </c>
      <c r="Q15183" s="13" t="s">
        <v>2414</v>
      </c>
      <c r="R15183" s="13" t="s">
        <v>48</v>
      </c>
      <c r="S15183" s="13">
        <v>12</v>
      </c>
      <c r="T15183" s="13">
        <v>2011</v>
      </c>
      <c r="U15183" s="10" t="s">
        <v>49</v>
      </c>
      <c r="V15183" s="10" t="s">
        <v>49</v>
      </c>
      <c r="W15183" s="13" t="s">
        <v>52</v>
      </c>
      <c r="X15183" s="15" t="s">
        <v>49</v>
      </c>
      <c r="Y15183" s="15" t="s">
        <v>49</v>
      </c>
      <c r="Z15183" s="10" t="s">
        <v>49</v>
      </c>
      <c r="AA15183" s="10" t="s">
        <v>49</v>
      </c>
      <c r="AB15183" s="10" t="s">
        <v>49</v>
      </c>
      <c r="AC15183" s="10" t="s">
        <v>49</v>
      </c>
      <c r="AD15183" s="10" t="s">
        <v>49</v>
      </c>
      <c r="AE15183" s="10" t="s">
        <v>49</v>
      </c>
      <c r="AF15183" s="10" t="s">
        <v>49</v>
      </c>
      <c r="AG15183" s="10" t="s">
        <v>49</v>
      </c>
      <c r="AH15183" s="10" t="s">
        <v>49</v>
      </c>
      <c r="AI15183" s="10" t="s">
        <v>49</v>
      </c>
      <c r="AJ15183" s="16">
        <v>42.915770000000002</v>
      </c>
      <c r="AK15183" s="16">
        <v>-82.59451</v>
      </c>
    </row>
    <row r="15184" spans="1:37" x14ac:dyDescent="0.3">
      <c r="A15184" s="10">
        <v>57029</v>
      </c>
      <c r="B15184" s="11" t="s">
        <v>11338</v>
      </c>
      <c r="C15184" s="10">
        <v>57706</v>
      </c>
      <c r="D15184" s="11" t="s">
        <v>11338</v>
      </c>
      <c r="E15184" s="12" t="s">
        <v>41</v>
      </c>
      <c r="F15184" s="12" t="s">
        <v>41</v>
      </c>
      <c r="G15184" s="13" t="s">
        <v>2012</v>
      </c>
      <c r="H15184" s="13" t="s">
        <v>1320</v>
      </c>
      <c r="I15184" s="13" t="s">
        <v>138</v>
      </c>
      <c r="J15184" s="11" t="s">
        <v>143</v>
      </c>
      <c r="K15184" s="14" t="s">
        <v>51</v>
      </c>
      <c r="L15184" s="14" t="s">
        <v>1</v>
      </c>
      <c r="M15184" s="15">
        <v>1.6</v>
      </c>
      <c r="N15184" s="15">
        <v>1.6</v>
      </c>
      <c r="O15184" s="15">
        <v>1.6</v>
      </c>
      <c r="P15184" s="11" t="s">
        <v>2413</v>
      </c>
      <c r="Q15184" s="13" t="s">
        <v>2414</v>
      </c>
      <c r="R15184" s="13" t="s">
        <v>48</v>
      </c>
      <c r="S15184" s="13">
        <v>12</v>
      </c>
      <c r="T15184" s="13">
        <v>2011</v>
      </c>
      <c r="U15184" s="10" t="s">
        <v>49</v>
      </c>
      <c r="V15184" s="10" t="s">
        <v>49</v>
      </c>
      <c r="W15184" s="13" t="s">
        <v>52</v>
      </c>
      <c r="X15184" s="15" t="s">
        <v>49</v>
      </c>
      <c r="Y15184" s="15" t="s">
        <v>49</v>
      </c>
      <c r="Z15184" s="10" t="s">
        <v>49</v>
      </c>
      <c r="AA15184" s="10" t="s">
        <v>49</v>
      </c>
      <c r="AB15184" s="10" t="s">
        <v>49</v>
      </c>
      <c r="AC15184" s="10" t="s">
        <v>49</v>
      </c>
      <c r="AD15184" s="10" t="s">
        <v>49</v>
      </c>
      <c r="AE15184" s="10" t="s">
        <v>49</v>
      </c>
      <c r="AF15184" s="10" t="s">
        <v>49</v>
      </c>
      <c r="AG15184" s="10" t="s">
        <v>49</v>
      </c>
      <c r="AH15184" s="10" t="s">
        <v>49</v>
      </c>
      <c r="AI15184" s="10" t="s">
        <v>49</v>
      </c>
      <c r="AJ15184" s="16">
        <v>42.915770000000002</v>
      </c>
      <c r="AK15184" s="16">
        <v>-82.59451</v>
      </c>
    </row>
    <row r="15185" spans="1:37" x14ac:dyDescent="0.3">
      <c r="A15185" s="10">
        <v>67192</v>
      </c>
      <c r="B15185" s="11" t="s">
        <v>8569</v>
      </c>
      <c r="C15185" s="10">
        <v>57707</v>
      </c>
      <c r="D15185" s="11" t="s">
        <v>11339</v>
      </c>
      <c r="E15185" s="12" t="s">
        <v>41</v>
      </c>
      <c r="F15185" s="12" t="s">
        <v>41</v>
      </c>
      <c r="G15185" s="13" t="s">
        <v>280</v>
      </c>
      <c r="H15185" s="13" t="s">
        <v>281</v>
      </c>
      <c r="I15185" s="13" t="s">
        <v>142</v>
      </c>
      <c r="J15185" s="11" t="s">
        <v>143</v>
      </c>
      <c r="K15185" s="14" t="s">
        <v>45</v>
      </c>
      <c r="L15185" s="14" t="s">
        <v>1</v>
      </c>
      <c r="M15185" s="15">
        <v>16</v>
      </c>
      <c r="N15185" s="15">
        <v>16</v>
      </c>
      <c r="O15185" s="15">
        <v>16</v>
      </c>
      <c r="P15185" s="11" t="s">
        <v>363</v>
      </c>
      <c r="Q15185" s="13" t="s">
        <v>364</v>
      </c>
      <c r="R15185" s="13" t="s">
        <v>365</v>
      </c>
      <c r="S15185" s="13">
        <v>11</v>
      </c>
      <c r="T15185" s="13">
        <v>2011</v>
      </c>
      <c r="U15185" s="10" t="s">
        <v>49</v>
      </c>
      <c r="V15185" s="10" t="s">
        <v>49</v>
      </c>
      <c r="W15185" s="13" t="s">
        <v>52</v>
      </c>
      <c r="X15185" s="15" t="s">
        <v>49</v>
      </c>
      <c r="Y15185" s="15">
        <v>22.5</v>
      </c>
      <c r="Z15185" s="10" t="s">
        <v>49</v>
      </c>
      <c r="AA15185" s="10" t="s">
        <v>49</v>
      </c>
      <c r="AB15185" s="10" t="s">
        <v>49</v>
      </c>
      <c r="AC15185" s="10" t="s">
        <v>49</v>
      </c>
      <c r="AD15185" s="10" t="s">
        <v>49</v>
      </c>
      <c r="AE15185" s="10" t="s">
        <v>49</v>
      </c>
      <c r="AF15185" s="10" t="s">
        <v>49</v>
      </c>
      <c r="AG15185" s="10" t="s">
        <v>49</v>
      </c>
      <c r="AH15185" s="10" t="s">
        <v>49</v>
      </c>
      <c r="AI15185" s="10" t="s">
        <v>49</v>
      </c>
      <c r="AJ15185" s="16">
        <v>33.341833000000001</v>
      </c>
      <c r="AK15185" s="16">
        <v>-112.904</v>
      </c>
    </row>
    <row r="15186" spans="1:37" x14ac:dyDescent="0.3">
      <c r="A15186" s="10">
        <v>67192</v>
      </c>
      <c r="B15186" s="11" t="s">
        <v>8569</v>
      </c>
      <c r="C15186" s="10">
        <v>57707</v>
      </c>
      <c r="D15186" s="11" t="s">
        <v>11339</v>
      </c>
      <c r="E15186" s="12" t="s">
        <v>41</v>
      </c>
      <c r="F15186" s="12" t="s">
        <v>41</v>
      </c>
      <c r="G15186" s="13" t="s">
        <v>280</v>
      </c>
      <c r="H15186" s="13" t="s">
        <v>281</v>
      </c>
      <c r="I15186" s="13" t="s">
        <v>142</v>
      </c>
      <c r="J15186" s="11" t="s">
        <v>143</v>
      </c>
      <c r="K15186" s="14" t="s">
        <v>161</v>
      </c>
      <c r="L15186" s="14" t="s">
        <v>1</v>
      </c>
      <c r="M15186" s="15">
        <v>12</v>
      </c>
      <c r="N15186" s="15">
        <v>12</v>
      </c>
      <c r="O15186" s="15">
        <v>12</v>
      </c>
      <c r="P15186" s="11" t="s">
        <v>363</v>
      </c>
      <c r="Q15186" s="13" t="s">
        <v>364</v>
      </c>
      <c r="R15186" s="13" t="s">
        <v>365</v>
      </c>
      <c r="S15186" s="13">
        <v>10</v>
      </c>
      <c r="T15186" s="13">
        <v>2012</v>
      </c>
      <c r="U15186" s="10" t="s">
        <v>49</v>
      </c>
      <c r="V15186" s="10" t="s">
        <v>49</v>
      </c>
      <c r="W15186" s="13" t="s">
        <v>52</v>
      </c>
      <c r="X15186" s="15" t="s">
        <v>49</v>
      </c>
      <c r="Y15186" s="15">
        <v>15.2</v>
      </c>
      <c r="Z15186" s="10" t="s">
        <v>49</v>
      </c>
      <c r="AA15186" s="10" t="s">
        <v>49</v>
      </c>
      <c r="AB15186" s="10" t="s">
        <v>49</v>
      </c>
      <c r="AC15186" s="10" t="s">
        <v>49</v>
      </c>
      <c r="AD15186" s="10" t="s">
        <v>49</v>
      </c>
      <c r="AE15186" s="10" t="s">
        <v>49</v>
      </c>
      <c r="AF15186" s="10" t="s">
        <v>49</v>
      </c>
      <c r="AG15186" s="10" t="s">
        <v>49</v>
      </c>
      <c r="AH15186" s="10" t="s">
        <v>49</v>
      </c>
      <c r="AI15186" s="10" t="s">
        <v>49</v>
      </c>
      <c r="AJ15186" s="16">
        <v>33.341833000000001</v>
      </c>
      <c r="AK15186" s="16">
        <v>-112.904</v>
      </c>
    </row>
    <row r="15187" spans="1:37" x14ac:dyDescent="0.3">
      <c r="A15187" s="10">
        <v>67192</v>
      </c>
      <c r="B15187" s="11" t="s">
        <v>8569</v>
      </c>
      <c r="C15187" s="10">
        <v>57707</v>
      </c>
      <c r="D15187" s="11" t="s">
        <v>11339</v>
      </c>
      <c r="E15187" s="12" t="s">
        <v>41</v>
      </c>
      <c r="F15187" s="12" t="s">
        <v>41</v>
      </c>
      <c r="G15187" s="13" t="s">
        <v>280</v>
      </c>
      <c r="H15187" s="13" t="s">
        <v>281</v>
      </c>
      <c r="I15187" s="13" t="s">
        <v>142</v>
      </c>
      <c r="J15187" s="11" t="s">
        <v>143</v>
      </c>
      <c r="K15187" s="14" t="s">
        <v>162</v>
      </c>
      <c r="L15187" s="14" t="s">
        <v>1</v>
      </c>
      <c r="M15187" s="15">
        <v>16</v>
      </c>
      <c r="N15187" s="15">
        <v>16</v>
      </c>
      <c r="O15187" s="15">
        <v>16</v>
      </c>
      <c r="P15187" s="11" t="s">
        <v>363</v>
      </c>
      <c r="Q15187" s="13" t="s">
        <v>364</v>
      </c>
      <c r="R15187" s="13" t="s">
        <v>365</v>
      </c>
      <c r="S15187" s="13">
        <v>10</v>
      </c>
      <c r="T15187" s="13">
        <v>2012</v>
      </c>
      <c r="U15187" s="10" t="s">
        <v>49</v>
      </c>
      <c r="V15187" s="10" t="s">
        <v>49</v>
      </c>
      <c r="W15187" s="13" t="s">
        <v>52</v>
      </c>
      <c r="X15187" s="15" t="s">
        <v>49</v>
      </c>
      <c r="Y15187" s="15">
        <v>22.5</v>
      </c>
      <c r="Z15187" s="10" t="s">
        <v>49</v>
      </c>
      <c r="AA15187" s="10" t="s">
        <v>49</v>
      </c>
      <c r="AB15187" s="10" t="s">
        <v>49</v>
      </c>
      <c r="AC15187" s="10" t="s">
        <v>49</v>
      </c>
      <c r="AD15187" s="10" t="s">
        <v>49</v>
      </c>
      <c r="AE15187" s="10" t="s">
        <v>49</v>
      </c>
      <c r="AF15187" s="10" t="s">
        <v>49</v>
      </c>
      <c r="AG15187" s="10" t="s">
        <v>49</v>
      </c>
      <c r="AH15187" s="10" t="s">
        <v>49</v>
      </c>
      <c r="AI15187" s="10" t="s">
        <v>49</v>
      </c>
      <c r="AJ15187" s="16">
        <v>33.341833000000001</v>
      </c>
      <c r="AK15187" s="16">
        <v>-112.904</v>
      </c>
    </row>
    <row r="15188" spans="1:37" x14ac:dyDescent="0.3">
      <c r="A15188" s="10">
        <v>67192</v>
      </c>
      <c r="B15188" s="11" t="s">
        <v>8569</v>
      </c>
      <c r="C15188" s="10">
        <v>57707</v>
      </c>
      <c r="D15188" s="11" t="s">
        <v>11339</v>
      </c>
      <c r="E15188" s="12" t="s">
        <v>41</v>
      </c>
      <c r="F15188" s="12" t="s">
        <v>41</v>
      </c>
      <c r="G15188" s="13" t="s">
        <v>280</v>
      </c>
      <c r="H15188" s="13" t="s">
        <v>281</v>
      </c>
      <c r="I15188" s="13" t="s">
        <v>142</v>
      </c>
      <c r="J15188" s="11" t="s">
        <v>143</v>
      </c>
      <c r="K15188" s="14" t="s">
        <v>212</v>
      </c>
      <c r="L15188" s="14" t="s">
        <v>1</v>
      </c>
      <c r="M15188" s="15">
        <v>16</v>
      </c>
      <c r="N15188" s="15">
        <v>16</v>
      </c>
      <c r="O15188" s="15">
        <v>16</v>
      </c>
      <c r="P15188" s="11" t="s">
        <v>363</v>
      </c>
      <c r="Q15188" s="13" t="s">
        <v>364</v>
      </c>
      <c r="R15188" s="13" t="s">
        <v>365</v>
      </c>
      <c r="S15188" s="13">
        <v>12</v>
      </c>
      <c r="T15188" s="13">
        <v>2012</v>
      </c>
      <c r="U15188" s="10" t="s">
        <v>49</v>
      </c>
      <c r="V15188" s="10" t="s">
        <v>49</v>
      </c>
      <c r="W15188" s="13" t="s">
        <v>52</v>
      </c>
      <c r="X15188" s="15" t="s">
        <v>49</v>
      </c>
      <c r="Y15188" s="15">
        <v>22.5</v>
      </c>
      <c r="Z15188" s="10" t="s">
        <v>49</v>
      </c>
      <c r="AA15188" s="10" t="s">
        <v>49</v>
      </c>
      <c r="AB15188" s="10" t="s">
        <v>49</v>
      </c>
      <c r="AC15188" s="10" t="s">
        <v>49</v>
      </c>
      <c r="AD15188" s="10" t="s">
        <v>49</v>
      </c>
      <c r="AE15188" s="10" t="s">
        <v>49</v>
      </c>
      <c r="AF15188" s="10" t="s">
        <v>49</v>
      </c>
      <c r="AG15188" s="10" t="s">
        <v>49</v>
      </c>
      <c r="AH15188" s="10" t="s">
        <v>49</v>
      </c>
      <c r="AI15188" s="10" t="s">
        <v>49</v>
      </c>
      <c r="AJ15188" s="16">
        <v>33.341833000000001</v>
      </c>
      <c r="AK15188" s="16">
        <v>-112.904</v>
      </c>
    </row>
    <row r="15189" spans="1:37" x14ac:dyDescent="0.3">
      <c r="A15189" s="10">
        <v>67192</v>
      </c>
      <c r="B15189" s="11" t="s">
        <v>8569</v>
      </c>
      <c r="C15189" s="10">
        <v>57707</v>
      </c>
      <c r="D15189" s="11" t="s">
        <v>11339</v>
      </c>
      <c r="E15189" s="12" t="s">
        <v>41</v>
      </c>
      <c r="F15189" s="12" t="s">
        <v>41</v>
      </c>
      <c r="G15189" s="13" t="s">
        <v>280</v>
      </c>
      <c r="H15189" s="13" t="s">
        <v>281</v>
      </c>
      <c r="I15189" s="13" t="s">
        <v>142</v>
      </c>
      <c r="J15189" s="11" t="s">
        <v>143</v>
      </c>
      <c r="K15189" s="14" t="s">
        <v>51</v>
      </c>
      <c r="L15189" s="14" t="s">
        <v>1</v>
      </c>
      <c r="M15189" s="15">
        <v>16</v>
      </c>
      <c r="N15189" s="15">
        <v>16</v>
      </c>
      <c r="O15189" s="15">
        <v>16</v>
      </c>
      <c r="P15189" s="11" t="s">
        <v>363</v>
      </c>
      <c r="Q15189" s="13" t="s">
        <v>364</v>
      </c>
      <c r="R15189" s="13" t="s">
        <v>365</v>
      </c>
      <c r="S15189" s="13">
        <v>1</v>
      </c>
      <c r="T15189" s="13">
        <v>2012</v>
      </c>
      <c r="U15189" s="10" t="s">
        <v>49</v>
      </c>
      <c r="V15189" s="10" t="s">
        <v>49</v>
      </c>
      <c r="W15189" s="13" t="s">
        <v>52</v>
      </c>
      <c r="X15189" s="15" t="s">
        <v>49</v>
      </c>
      <c r="Y15189" s="15">
        <v>22.5</v>
      </c>
      <c r="Z15189" s="10" t="s">
        <v>49</v>
      </c>
      <c r="AA15189" s="10" t="s">
        <v>49</v>
      </c>
      <c r="AB15189" s="10" t="s">
        <v>49</v>
      </c>
      <c r="AC15189" s="10" t="s">
        <v>49</v>
      </c>
      <c r="AD15189" s="10" t="s">
        <v>49</v>
      </c>
      <c r="AE15189" s="10" t="s">
        <v>49</v>
      </c>
      <c r="AF15189" s="10" t="s">
        <v>49</v>
      </c>
      <c r="AG15189" s="10" t="s">
        <v>49</v>
      </c>
      <c r="AH15189" s="10" t="s">
        <v>49</v>
      </c>
      <c r="AI15189" s="10" t="s">
        <v>49</v>
      </c>
      <c r="AJ15189" s="16">
        <v>33.341833000000001</v>
      </c>
      <c r="AK15189" s="16">
        <v>-112.904</v>
      </c>
    </row>
    <row r="15190" spans="1:37" x14ac:dyDescent="0.3">
      <c r="A15190" s="10">
        <v>67192</v>
      </c>
      <c r="B15190" s="11" t="s">
        <v>8569</v>
      </c>
      <c r="C15190" s="10">
        <v>57707</v>
      </c>
      <c r="D15190" s="11" t="s">
        <v>11339</v>
      </c>
      <c r="E15190" s="12" t="s">
        <v>41</v>
      </c>
      <c r="F15190" s="12" t="s">
        <v>41</v>
      </c>
      <c r="G15190" s="13" t="s">
        <v>280</v>
      </c>
      <c r="H15190" s="13" t="s">
        <v>281</v>
      </c>
      <c r="I15190" s="13" t="s">
        <v>142</v>
      </c>
      <c r="J15190" s="11" t="s">
        <v>143</v>
      </c>
      <c r="K15190" s="14" t="s">
        <v>53</v>
      </c>
      <c r="L15190" s="14" t="s">
        <v>1</v>
      </c>
      <c r="M15190" s="15">
        <v>10</v>
      </c>
      <c r="N15190" s="15">
        <v>10</v>
      </c>
      <c r="O15190" s="15">
        <v>10</v>
      </c>
      <c r="P15190" s="11" t="s">
        <v>363</v>
      </c>
      <c r="Q15190" s="13" t="s">
        <v>364</v>
      </c>
      <c r="R15190" s="13" t="s">
        <v>365</v>
      </c>
      <c r="S15190" s="13">
        <v>12</v>
      </c>
      <c r="T15190" s="13">
        <v>2011</v>
      </c>
      <c r="U15190" s="10" t="s">
        <v>49</v>
      </c>
      <c r="V15190" s="10" t="s">
        <v>49</v>
      </c>
      <c r="W15190" s="13" t="s">
        <v>52</v>
      </c>
      <c r="X15190" s="15" t="s">
        <v>49</v>
      </c>
      <c r="Y15190" s="15">
        <v>14.1</v>
      </c>
      <c r="Z15190" s="10" t="s">
        <v>49</v>
      </c>
      <c r="AA15190" s="10" t="s">
        <v>49</v>
      </c>
      <c r="AB15190" s="10" t="s">
        <v>49</v>
      </c>
      <c r="AC15190" s="10" t="s">
        <v>49</v>
      </c>
      <c r="AD15190" s="10" t="s">
        <v>49</v>
      </c>
      <c r="AE15190" s="10" t="s">
        <v>49</v>
      </c>
      <c r="AF15190" s="10" t="s">
        <v>49</v>
      </c>
      <c r="AG15190" s="10" t="s">
        <v>49</v>
      </c>
      <c r="AH15190" s="10" t="s">
        <v>49</v>
      </c>
      <c r="AI15190" s="10" t="s">
        <v>49</v>
      </c>
      <c r="AJ15190" s="16">
        <v>33.341833000000001</v>
      </c>
      <c r="AK15190" s="16">
        <v>-112.904</v>
      </c>
    </row>
    <row r="15191" spans="1:37" x14ac:dyDescent="0.3">
      <c r="A15191" s="10">
        <v>67192</v>
      </c>
      <c r="B15191" s="11" t="s">
        <v>8569</v>
      </c>
      <c r="C15191" s="10">
        <v>57707</v>
      </c>
      <c r="D15191" s="11" t="s">
        <v>11339</v>
      </c>
      <c r="E15191" s="12" t="s">
        <v>41</v>
      </c>
      <c r="F15191" s="12" t="s">
        <v>41</v>
      </c>
      <c r="G15191" s="13" t="s">
        <v>280</v>
      </c>
      <c r="H15191" s="13" t="s">
        <v>281</v>
      </c>
      <c r="I15191" s="13" t="s">
        <v>142</v>
      </c>
      <c r="J15191" s="11" t="s">
        <v>143</v>
      </c>
      <c r="K15191" s="14" t="s">
        <v>74</v>
      </c>
      <c r="L15191" s="14" t="s">
        <v>1</v>
      </c>
      <c r="M15191" s="15">
        <v>16</v>
      </c>
      <c r="N15191" s="15">
        <v>16</v>
      </c>
      <c r="O15191" s="15">
        <v>16</v>
      </c>
      <c r="P15191" s="11" t="s">
        <v>363</v>
      </c>
      <c r="Q15191" s="13" t="s">
        <v>364</v>
      </c>
      <c r="R15191" s="13" t="s">
        <v>365</v>
      </c>
      <c r="S15191" s="13">
        <v>5</v>
      </c>
      <c r="T15191" s="13">
        <v>2012</v>
      </c>
      <c r="U15191" s="10" t="s">
        <v>49</v>
      </c>
      <c r="V15191" s="10" t="s">
        <v>49</v>
      </c>
      <c r="W15191" s="13" t="s">
        <v>52</v>
      </c>
      <c r="X15191" s="15" t="s">
        <v>49</v>
      </c>
      <c r="Y15191" s="15">
        <v>22.5</v>
      </c>
      <c r="Z15191" s="10" t="s">
        <v>49</v>
      </c>
      <c r="AA15191" s="10" t="s">
        <v>49</v>
      </c>
      <c r="AB15191" s="10" t="s">
        <v>49</v>
      </c>
      <c r="AC15191" s="10" t="s">
        <v>49</v>
      </c>
      <c r="AD15191" s="10" t="s">
        <v>49</v>
      </c>
      <c r="AE15191" s="10" t="s">
        <v>49</v>
      </c>
      <c r="AF15191" s="10" t="s">
        <v>49</v>
      </c>
      <c r="AG15191" s="10" t="s">
        <v>49</v>
      </c>
      <c r="AH15191" s="10" t="s">
        <v>49</v>
      </c>
      <c r="AI15191" s="10" t="s">
        <v>49</v>
      </c>
      <c r="AJ15191" s="16">
        <v>33.341833000000001</v>
      </c>
      <c r="AK15191" s="16">
        <v>-112.904</v>
      </c>
    </row>
    <row r="15192" spans="1:37" x14ac:dyDescent="0.3">
      <c r="A15192" s="10">
        <v>67192</v>
      </c>
      <c r="B15192" s="11" t="s">
        <v>8569</v>
      </c>
      <c r="C15192" s="10">
        <v>57707</v>
      </c>
      <c r="D15192" s="11" t="s">
        <v>11339</v>
      </c>
      <c r="E15192" s="12" t="s">
        <v>41</v>
      </c>
      <c r="F15192" s="12" t="s">
        <v>41</v>
      </c>
      <c r="G15192" s="13" t="s">
        <v>280</v>
      </c>
      <c r="H15192" s="13" t="s">
        <v>281</v>
      </c>
      <c r="I15192" s="13" t="s">
        <v>142</v>
      </c>
      <c r="J15192" s="11" t="s">
        <v>143</v>
      </c>
      <c r="K15192" s="14" t="s">
        <v>77</v>
      </c>
      <c r="L15192" s="14" t="s">
        <v>1</v>
      </c>
      <c r="M15192" s="15">
        <v>16</v>
      </c>
      <c r="N15192" s="15">
        <v>16</v>
      </c>
      <c r="O15192" s="15">
        <v>16</v>
      </c>
      <c r="P15192" s="11" t="s">
        <v>363</v>
      </c>
      <c r="Q15192" s="13" t="s">
        <v>364</v>
      </c>
      <c r="R15192" s="13" t="s">
        <v>365</v>
      </c>
      <c r="S15192" s="13">
        <v>6</v>
      </c>
      <c r="T15192" s="13">
        <v>2012</v>
      </c>
      <c r="U15192" s="10" t="s">
        <v>49</v>
      </c>
      <c r="V15192" s="10" t="s">
        <v>49</v>
      </c>
      <c r="W15192" s="13" t="s">
        <v>52</v>
      </c>
      <c r="X15192" s="15" t="s">
        <v>49</v>
      </c>
      <c r="Y15192" s="15">
        <v>22.5</v>
      </c>
      <c r="Z15192" s="10" t="s">
        <v>49</v>
      </c>
      <c r="AA15192" s="10" t="s">
        <v>49</v>
      </c>
      <c r="AB15192" s="10" t="s">
        <v>49</v>
      </c>
      <c r="AC15192" s="10" t="s">
        <v>49</v>
      </c>
      <c r="AD15192" s="10" t="s">
        <v>49</v>
      </c>
      <c r="AE15192" s="10" t="s">
        <v>49</v>
      </c>
      <c r="AF15192" s="10" t="s">
        <v>49</v>
      </c>
      <c r="AG15192" s="10" t="s">
        <v>49</v>
      </c>
      <c r="AH15192" s="10" t="s">
        <v>49</v>
      </c>
      <c r="AI15192" s="10" t="s">
        <v>49</v>
      </c>
      <c r="AJ15192" s="16">
        <v>33.341833000000001</v>
      </c>
      <c r="AK15192" s="16">
        <v>-112.904</v>
      </c>
    </row>
    <row r="15193" spans="1:37" x14ac:dyDescent="0.3">
      <c r="A15193" s="10">
        <v>67192</v>
      </c>
      <c r="B15193" s="11" t="s">
        <v>8569</v>
      </c>
      <c r="C15193" s="10">
        <v>57707</v>
      </c>
      <c r="D15193" s="11" t="s">
        <v>11339</v>
      </c>
      <c r="E15193" s="12" t="s">
        <v>41</v>
      </c>
      <c r="F15193" s="12" t="s">
        <v>41</v>
      </c>
      <c r="G15193" s="13" t="s">
        <v>280</v>
      </c>
      <c r="H15193" s="13" t="s">
        <v>281</v>
      </c>
      <c r="I15193" s="13" t="s">
        <v>142</v>
      </c>
      <c r="J15193" s="11" t="s">
        <v>143</v>
      </c>
      <c r="K15193" s="14" t="s">
        <v>120</v>
      </c>
      <c r="L15193" s="14" t="s">
        <v>1</v>
      </c>
      <c r="M15193" s="15">
        <v>8</v>
      </c>
      <c r="N15193" s="15">
        <v>8</v>
      </c>
      <c r="O15193" s="15">
        <v>8</v>
      </c>
      <c r="P15193" s="11" t="s">
        <v>363</v>
      </c>
      <c r="Q15193" s="13" t="s">
        <v>364</v>
      </c>
      <c r="R15193" s="13" t="s">
        <v>365</v>
      </c>
      <c r="S15193" s="13">
        <v>8</v>
      </c>
      <c r="T15193" s="13">
        <v>2012</v>
      </c>
      <c r="U15193" s="10" t="s">
        <v>49</v>
      </c>
      <c r="V15193" s="10" t="s">
        <v>49</v>
      </c>
      <c r="W15193" s="13" t="s">
        <v>52</v>
      </c>
      <c r="X15193" s="15" t="s">
        <v>49</v>
      </c>
      <c r="Y15193" s="15">
        <v>11.3</v>
      </c>
      <c r="Z15193" s="10" t="s">
        <v>49</v>
      </c>
      <c r="AA15193" s="10" t="s">
        <v>49</v>
      </c>
      <c r="AB15193" s="10" t="s">
        <v>49</v>
      </c>
      <c r="AC15193" s="10" t="s">
        <v>49</v>
      </c>
      <c r="AD15193" s="10" t="s">
        <v>49</v>
      </c>
      <c r="AE15193" s="10" t="s">
        <v>49</v>
      </c>
      <c r="AF15193" s="10" t="s">
        <v>49</v>
      </c>
      <c r="AG15193" s="10" t="s">
        <v>49</v>
      </c>
      <c r="AH15193" s="10" t="s">
        <v>49</v>
      </c>
      <c r="AI15193" s="10" t="s">
        <v>49</v>
      </c>
      <c r="AJ15193" s="16">
        <v>33.341833000000001</v>
      </c>
      <c r="AK15193" s="16">
        <v>-112.904</v>
      </c>
    </row>
    <row r="15194" spans="1:37" x14ac:dyDescent="0.3">
      <c r="A15194" s="10">
        <v>67192</v>
      </c>
      <c r="B15194" s="11" t="s">
        <v>8569</v>
      </c>
      <c r="C15194" s="10">
        <v>57707</v>
      </c>
      <c r="D15194" s="11" t="s">
        <v>11339</v>
      </c>
      <c r="E15194" s="12" t="s">
        <v>41</v>
      </c>
      <c r="F15194" s="12" t="s">
        <v>41</v>
      </c>
      <c r="G15194" s="13" t="s">
        <v>280</v>
      </c>
      <c r="H15194" s="13" t="s">
        <v>281</v>
      </c>
      <c r="I15194" s="13" t="s">
        <v>142</v>
      </c>
      <c r="J15194" s="11" t="s">
        <v>143</v>
      </c>
      <c r="K15194" s="14" t="s">
        <v>124</v>
      </c>
      <c r="L15194" s="14" t="s">
        <v>1</v>
      </c>
      <c r="M15194" s="15">
        <v>16</v>
      </c>
      <c r="N15194" s="15">
        <v>16</v>
      </c>
      <c r="O15194" s="15">
        <v>16</v>
      </c>
      <c r="P15194" s="11" t="s">
        <v>363</v>
      </c>
      <c r="Q15194" s="13" t="s">
        <v>364</v>
      </c>
      <c r="R15194" s="13" t="s">
        <v>365</v>
      </c>
      <c r="S15194" s="13">
        <v>9</v>
      </c>
      <c r="T15194" s="13">
        <v>2012</v>
      </c>
      <c r="U15194" s="10" t="s">
        <v>49</v>
      </c>
      <c r="V15194" s="10" t="s">
        <v>49</v>
      </c>
      <c r="W15194" s="13" t="s">
        <v>52</v>
      </c>
      <c r="X15194" s="15" t="s">
        <v>49</v>
      </c>
      <c r="Y15194" s="15">
        <v>21.9</v>
      </c>
      <c r="Z15194" s="10" t="s">
        <v>49</v>
      </c>
      <c r="AA15194" s="10" t="s">
        <v>49</v>
      </c>
      <c r="AB15194" s="10" t="s">
        <v>49</v>
      </c>
      <c r="AC15194" s="10" t="s">
        <v>49</v>
      </c>
      <c r="AD15194" s="10" t="s">
        <v>49</v>
      </c>
      <c r="AE15194" s="10" t="s">
        <v>49</v>
      </c>
      <c r="AF15194" s="10" t="s">
        <v>49</v>
      </c>
      <c r="AG15194" s="10" t="s">
        <v>49</v>
      </c>
      <c r="AH15194" s="10" t="s">
        <v>49</v>
      </c>
      <c r="AI15194" s="10" t="s">
        <v>49</v>
      </c>
      <c r="AJ15194" s="16">
        <v>33.341833000000001</v>
      </c>
      <c r="AK15194" s="16">
        <v>-112.904</v>
      </c>
    </row>
    <row r="15195" spans="1:37" x14ac:dyDescent="0.3">
      <c r="A15195" s="10">
        <v>67192</v>
      </c>
      <c r="B15195" s="11" t="s">
        <v>8569</v>
      </c>
      <c r="C15195" s="10">
        <v>57707</v>
      </c>
      <c r="D15195" s="11" t="s">
        <v>11339</v>
      </c>
      <c r="E15195" s="12" t="s">
        <v>41</v>
      </c>
      <c r="F15195" s="12" t="s">
        <v>41</v>
      </c>
      <c r="G15195" s="13" t="s">
        <v>280</v>
      </c>
      <c r="H15195" s="13" t="s">
        <v>281</v>
      </c>
      <c r="I15195" s="13" t="s">
        <v>142</v>
      </c>
      <c r="J15195" s="11" t="s">
        <v>143</v>
      </c>
      <c r="K15195" s="14" t="s">
        <v>163</v>
      </c>
      <c r="L15195" s="14" t="s">
        <v>1</v>
      </c>
      <c r="M15195" s="15">
        <v>12</v>
      </c>
      <c r="N15195" s="15">
        <v>12</v>
      </c>
      <c r="O15195" s="15">
        <v>12</v>
      </c>
      <c r="P15195" s="11" t="s">
        <v>363</v>
      </c>
      <c r="Q15195" s="13" t="s">
        <v>364</v>
      </c>
      <c r="R15195" s="13" t="s">
        <v>365</v>
      </c>
      <c r="S15195" s="13">
        <v>10</v>
      </c>
      <c r="T15195" s="13">
        <v>2012</v>
      </c>
      <c r="U15195" s="10" t="s">
        <v>49</v>
      </c>
      <c r="V15195" s="10" t="s">
        <v>49</v>
      </c>
      <c r="W15195" s="13" t="s">
        <v>52</v>
      </c>
      <c r="X15195" s="15" t="s">
        <v>49</v>
      </c>
      <c r="Y15195" s="15">
        <v>15.6</v>
      </c>
      <c r="Z15195" s="10" t="s">
        <v>49</v>
      </c>
      <c r="AA15195" s="10" t="s">
        <v>49</v>
      </c>
      <c r="AB15195" s="10" t="s">
        <v>49</v>
      </c>
      <c r="AC15195" s="10" t="s">
        <v>49</v>
      </c>
      <c r="AD15195" s="10" t="s">
        <v>49</v>
      </c>
      <c r="AE15195" s="10" t="s">
        <v>49</v>
      </c>
      <c r="AF15195" s="10" t="s">
        <v>49</v>
      </c>
      <c r="AG15195" s="10" t="s">
        <v>49</v>
      </c>
      <c r="AH15195" s="10" t="s">
        <v>49</v>
      </c>
      <c r="AI15195" s="10" t="s">
        <v>49</v>
      </c>
      <c r="AJ15195" s="16">
        <v>33.341833000000001</v>
      </c>
      <c r="AK15195" s="16">
        <v>-112.904</v>
      </c>
    </row>
    <row r="15196" spans="1:37" x14ac:dyDescent="0.3">
      <c r="A15196" s="10">
        <v>67192</v>
      </c>
      <c r="B15196" s="11" t="s">
        <v>8569</v>
      </c>
      <c r="C15196" s="10">
        <v>57707</v>
      </c>
      <c r="D15196" s="11" t="s">
        <v>11339</v>
      </c>
      <c r="E15196" s="12" t="s">
        <v>41</v>
      </c>
      <c r="F15196" s="12" t="s">
        <v>41</v>
      </c>
      <c r="G15196" s="13" t="s">
        <v>280</v>
      </c>
      <c r="H15196" s="13" t="s">
        <v>281</v>
      </c>
      <c r="I15196" s="13" t="s">
        <v>142</v>
      </c>
      <c r="J15196" s="11" t="s">
        <v>143</v>
      </c>
      <c r="K15196" s="14" t="s">
        <v>164</v>
      </c>
      <c r="L15196" s="14" t="s">
        <v>1</v>
      </c>
      <c r="M15196" s="15">
        <v>16</v>
      </c>
      <c r="N15196" s="15">
        <v>16</v>
      </c>
      <c r="O15196" s="15">
        <v>16</v>
      </c>
      <c r="P15196" s="11" t="s">
        <v>363</v>
      </c>
      <c r="Q15196" s="13" t="s">
        <v>364</v>
      </c>
      <c r="R15196" s="13" t="s">
        <v>365</v>
      </c>
      <c r="S15196" s="13">
        <v>10</v>
      </c>
      <c r="T15196" s="13">
        <v>2012</v>
      </c>
      <c r="U15196" s="10" t="s">
        <v>49</v>
      </c>
      <c r="V15196" s="10" t="s">
        <v>49</v>
      </c>
      <c r="W15196" s="13" t="s">
        <v>52</v>
      </c>
      <c r="X15196" s="15" t="s">
        <v>49</v>
      </c>
      <c r="Y15196" s="15">
        <v>22</v>
      </c>
      <c r="Z15196" s="10" t="s">
        <v>49</v>
      </c>
      <c r="AA15196" s="10" t="s">
        <v>49</v>
      </c>
      <c r="AB15196" s="10" t="s">
        <v>49</v>
      </c>
      <c r="AC15196" s="10" t="s">
        <v>49</v>
      </c>
      <c r="AD15196" s="10" t="s">
        <v>49</v>
      </c>
      <c r="AE15196" s="10" t="s">
        <v>49</v>
      </c>
      <c r="AF15196" s="10" t="s">
        <v>49</v>
      </c>
      <c r="AG15196" s="10" t="s">
        <v>49</v>
      </c>
      <c r="AH15196" s="10" t="s">
        <v>49</v>
      </c>
      <c r="AI15196" s="10" t="s">
        <v>49</v>
      </c>
      <c r="AJ15196" s="16">
        <v>33.341833000000001</v>
      </c>
      <c r="AK15196" s="16">
        <v>-112.904</v>
      </c>
    </row>
    <row r="15197" spans="1:37" x14ac:dyDescent="0.3">
      <c r="A15197" s="10">
        <v>57170</v>
      </c>
      <c r="B15197" s="11" t="s">
        <v>7455</v>
      </c>
      <c r="C15197" s="10">
        <v>57708</v>
      </c>
      <c r="D15197" s="11" t="s">
        <v>11340</v>
      </c>
      <c r="E15197" s="12" t="s">
        <v>41</v>
      </c>
      <c r="F15197" s="12" t="s">
        <v>41</v>
      </c>
      <c r="G15197" s="13" t="s">
        <v>84</v>
      </c>
      <c r="H15197" s="13" t="s">
        <v>616</v>
      </c>
      <c r="I15197" s="13" t="s">
        <v>142</v>
      </c>
      <c r="J15197" s="11" t="s">
        <v>143</v>
      </c>
      <c r="K15197" s="14" t="s">
        <v>11341</v>
      </c>
      <c r="L15197" s="14" t="s">
        <v>1</v>
      </c>
      <c r="M15197" s="15">
        <v>110</v>
      </c>
      <c r="N15197" s="15">
        <v>110</v>
      </c>
      <c r="O15197" s="15">
        <v>110</v>
      </c>
      <c r="P15197" s="11" t="s">
        <v>363</v>
      </c>
      <c r="Q15197" s="13" t="s">
        <v>364</v>
      </c>
      <c r="R15197" s="13" t="s">
        <v>365</v>
      </c>
      <c r="S15197" s="13">
        <v>12</v>
      </c>
      <c r="T15197" s="13">
        <v>2012</v>
      </c>
      <c r="U15197" s="10" t="s">
        <v>49</v>
      </c>
      <c r="V15197" s="10" t="s">
        <v>49</v>
      </c>
      <c r="W15197" s="13" t="s">
        <v>52</v>
      </c>
      <c r="X15197" s="15" t="s">
        <v>49</v>
      </c>
      <c r="Y15197" s="15">
        <v>143</v>
      </c>
      <c r="Z15197" s="10" t="s">
        <v>49</v>
      </c>
      <c r="AA15197" s="10" t="s">
        <v>49</v>
      </c>
      <c r="AB15197" s="10" t="s">
        <v>49</v>
      </c>
      <c r="AC15197" s="10" t="s">
        <v>49</v>
      </c>
      <c r="AD15197" s="10" t="s">
        <v>49</v>
      </c>
      <c r="AE15197" s="10" t="s">
        <v>49</v>
      </c>
      <c r="AF15197" s="10" t="s">
        <v>49</v>
      </c>
      <c r="AG15197" s="10" t="s">
        <v>49</v>
      </c>
      <c r="AH15197" s="10" t="s">
        <v>49</v>
      </c>
      <c r="AI15197" s="10" t="s">
        <v>49</v>
      </c>
      <c r="AJ15197" s="16">
        <v>34.938260999999997</v>
      </c>
      <c r="AK15197" s="16">
        <v>-118.33450000000001</v>
      </c>
    </row>
    <row r="15198" spans="1:37" x14ac:dyDescent="0.3">
      <c r="A15198" s="10">
        <v>61978</v>
      </c>
      <c r="B15198" s="11" t="s">
        <v>11342</v>
      </c>
      <c r="C15198" s="10">
        <v>57710</v>
      </c>
      <c r="D15198" s="11" t="s">
        <v>11343</v>
      </c>
      <c r="E15198" s="12" t="s">
        <v>41</v>
      </c>
      <c r="F15198" s="12" t="s">
        <v>41</v>
      </c>
      <c r="G15198" s="13" t="s">
        <v>242</v>
      </c>
      <c r="H15198" s="13" t="s">
        <v>2874</v>
      </c>
      <c r="I15198" s="13" t="s">
        <v>244</v>
      </c>
      <c r="J15198" s="11" t="s">
        <v>143</v>
      </c>
      <c r="K15198" s="14" t="s">
        <v>11344</v>
      </c>
      <c r="L15198" s="14" t="s">
        <v>1</v>
      </c>
      <c r="M15198" s="15">
        <v>20</v>
      </c>
      <c r="N15198" s="15">
        <v>20</v>
      </c>
      <c r="O15198" s="15">
        <v>20</v>
      </c>
      <c r="P15198" s="11" t="s">
        <v>11345</v>
      </c>
      <c r="Q15198" s="13" t="s">
        <v>360</v>
      </c>
      <c r="R15198" s="13" t="s">
        <v>11346</v>
      </c>
      <c r="S15198" s="13">
        <v>1</v>
      </c>
      <c r="T15198" s="13">
        <v>2011</v>
      </c>
      <c r="U15198" s="10" t="s">
        <v>49</v>
      </c>
      <c r="V15198" s="10" t="s">
        <v>49</v>
      </c>
      <c r="W15198" s="13" t="s">
        <v>52</v>
      </c>
      <c r="X15198" s="15">
        <v>15</v>
      </c>
      <c r="Y15198" s="15" t="s">
        <v>49</v>
      </c>
      <c r="Z15198" s="10" t="s">
        <v>49</v>
      </c>
      <c r="AA15198" s="10" t="s">
        <v>49</v>
      </c>
      <c r="AB15198" s="10" t="s">
        <v>49</v>
      </c>
      <c r="AC15198" s="10" t="s">
        <v>49</v>
      </c>
      <c r="AD15198" s="10" t="s">
        <v>49</v>
      </c>
      <c r="AE15198" s="10" t="s">
        <v>49</v>
      </c>
      <c r="AF15198" s="10" t="s">
        <v>49</v>
      </c>
      <c r="AG15198" s="10" t="s">
        <v>49</v>
      </c>
      <c r="AH15198" s="10" t="s">
        <v>49</v>
      </c>
      <c r="AI15198" s="10" t="s">
        <v>49</v>
      </c>
      <c r="AJ15198" s="16">
        <v>42.556500999999997</v>
      </c>
      <c r="AK15198" s="16">
        <v>-73.377480000000006</v>
      </c>
    </row>
    <row r="15199" spans="1:37" x14ac:dyDescent="0.3">
      <c r="A15199" s="10">
        <v>57034</v>
      </c>
      <c r="B15199" s="11" t="s">
        <v>11347</v>
      </c>
      <c r="C15199" s="10">
        <v>57715</v>
      </c>
      <c r="D15199" s="11" t="s">
        <v>11348</v>
      </c>
      <c r="E15199" s="12" t="s">
        <v>41</v>
      </c>
      <c r="F15199" s="12" t="s">
        <v>41</v>
      </c>
      <c r="G15199" s="13" t="s">
        <v>84</v>
      </c>
      <c r="H15199" s="13" t="s">
        <v>754</v>
      </c>
      <c r="I15199" s="13" t="s">
        <v>142</v>
      </c>
      <c r="J15199" s="11" t="s">
        <v>5315</v>
      </c>
      <c r="K15199" s="14" t="s">
        <v>1980</v>
      </c>
      <c r="L15199" s="14" t="s">
        <v>1</v>
      </c>
      <c r="M15199" s="15">
        <v>1</v>
      </c>
      <c r="N15199" s="15">
        <v>1</v>
      </c>
      <c r="O15199" s="15">
        <v>1</v>
      </c>
      <c r="P15199" s="11" t="s">
        <v>326</v>
      </c>
      <c r="Q15199" s="13" t="s">
        <v>72</v>
      </c>
      <c r="R15199" s="13" t="s">
        <v>48</v>
      </c>
      <c r="S15199" s="13">
        <v>11</v>
      </c>
      <c r="T15199" s="13">
        <v>2001</v>
      </c>
      <c r="U15199" s="10" t="s">
        <v>49</v>
      </c>
      <c r="V15199" s="10" t="s">
        <v>49</v>
      </c>
      <c r="W15199" s="13" t="s">
        <v>52</v>
      </c>
      <c r="X15199" s="15" t="s">
        <v>49</v>
      </c>
      <c r="Y15199" s="15" t="s">
        <v>49</v>
      </c>
      <c r="Z15199" s="10" t="s">
        <v>49</v>
      </c>
      <c r="AA15199" s="10" t="s">
        <v>49</v>
      </c>
      <c r="AB15199" s="10" t="s">
        <v>49</v>
      </c>
      <c r="AC15199" s="10" t="s">
        <v>49</v>
      </c>
      <c r="AD15199" s="10" t="s">
        <v>49</v>
      </c>
      <c r="AE15199" s="10" t="s">
        <v>49</v>
      </c>
      <c r="AF15199" s="10" t="s">
        <v>49</v>
      </c>
      <c r="AG15199" s="10" t="s">
        <v>49</v>
      </c>
      <c r="AH15199" s="10" t="s">
        <v>49</v>
      </c>
      <c r="AI15199" s="10" t="s">
        <v>49</v>
      </c>
      <c r="AJ15199" s="16">
        <v>33.143847000000001</v>
      </c>
      <c r="AK15199" s="16">
        <v>-117.23690000000001</v>
      </c>
    </row>
    <row r="15200" spans="1:37" x14ac:dyDescent="0.3">
      <c r="A15200" s="10">
        <v>57034</v>
      </c>
      <c r="B15200" s="11" t="s">
        <v>11347</v>
      </c>
      <c r="C15200" s="10">
        <v>57715</v>
      </c>
      <c r="D15200" s="11" t="s">
        <v>11348</v>
      </c>
      <c r="E15200" s="12" t="s">
        <v>41</v>
      </c>
      <c r="F15200" s="12" t="s">
        <v>41</v>
      </c>
      <c r="G15200" s="13" t="s">
        <v>84</v>
      </c>
      <c r="H15200" s="13" t="s">
        <v>754</v>
      </c>
      <c r="I15200" s="13" t="s">
        <v>142</v>
      </c>
      <c r="J15200" s="11" t="s">
        <v>5315</v>
      </c>
      <c r="K15200" s="14" t="s">
        <v>1790</v>
      </c>
      <c r="L15200" s="14" t="s">
        <v>1</v>
      </c>
      <c r="M15200" s="15">
        <v>1</v>
      </c>
      <c r="N15200" s="15">
        <v>1</v>
      </c>
      <c r="O15200" s="15">
        <v>1</v>
      </c>
      <c r="P15200" s="11" t="s">
        <v>326</v>
      </c>
      <c r="Q15200" s="13" t="s">
        <v>72</v>
      </c>
      <c r="R15200" s="13" t="s">
        <v>48</v>
      </c>
      <c r="S15200" s="13">
        <v>11</v>
      </c>
      <c r="T15200" s="13">
        <v>2001</v>
      </c>
      <c r="U15200" s="10" t="s">
        <v>49</v>
      </c>
      <c r="V15200" s="10" t="s">
        <v>49</v>
      </c>
      <c r="W15200" s="13" t="s">
        <v>52</v>
      </c>
      <c r="X15200" s="15" t="s">
        <v>49</v>
      </c>
      <c r="Y15200" s="15" t="s">
        <v>49</v>
      </c>
      <c r="Z15200" s="10" t="s">
        <v>49</v>
      </c>
      <c r="AA15200" s="10" t="s">
        <v>49</v>
      </c>
      <c r="AB15200" s="10" t="s">
        <v>49</v>
      </c>
      <c r="AC15200" s="10" t="s">
        <v>49</v>
      </c>
      <c r="AD15200" s="10" t="s">
        <v>49</v>
      </c>
      <c r="AE15200" s="10" t="s">
        <v>49</v>
      </c>
      <c r="AF15200" s="10" t="s">
        <v>49</v>
      </c>
      <c r="AG15200" s="10" t="s">
        <v>49</v>
      </c>
      <c r="AH15200" s="10" t="s">
        <v>49</v>
      </c>
      <c r="AI15200" s="10" t="s">
        <v>49</v>
      </c>
      <c r="AJ15200" s="16">
        <v>33.143847000000001</v>
      </c>
      <c r="AK15200" s="16">
        <v>-117.23690000000001</v>
      </c>
    </row>
    <row r="15201" spans="1:37" x14ac:dyDescent="0.3">
      <c r="A15201" s="10">
        <v>61978</v>
      </c>
      <c r="B15201" s="11" t="s">
        <v>11342</v>
      </c>
      <c r="C15201" s="10">
        <v>57716</v>
      </c>
      <c r="D15201" s="11" t="s">
        <v>11349</v>
      </c>
      <c r="E15201" s="12" t="s">
        <v>41</v>
      </c>
      <c r="F15201" s="12" t="s">
        <v>41</v>
      </c>
      <c r="G15201" s="13" t="s">
        <v>3170</v>
      </c>
      <c r="H15201" s="13" t="s">
        <v>3262</v>
      </c>
      <c r="I15201" s="13" t="s">
        <v>172</v>
      </c>
      <c r="J15201" s="11" t="s">
        <v>143</v>
      </c>
      <c r="K15201" s="14" t="s">
        <v>11350</v>
      </c>
      <c r="L15201" s="14" t="s">
        <v>1</v>
      </c>
      <c r="M15201" s="15">
        <v>20</v>
      </c>
      <c r="N15201" s="15">
        <v>20</v>
      </c>
      <c r="O15201" s="15">
        <v>20</v>
      </c>
      <c r="P15201" s="11" t="s">
        <v>11345</v>
      </c>
      <c r="Q15201" s="13" t="s">
        <v>360</v>
      </c>
      <c r="R15201" s="13" t="s">
        <v>11346</v>
      </c>
      <c r="S15201" s="13">
        <v>9</v>
      </c>
      <c r="T15201" s="13">
        <v>2013</v>
      </c>
      <c r="U15201" s="10" t="s">
        <v>49</v>
      </c>
      <c r="V15201" s="10" t="s">
        <v>49</v>
      </c>
      <c r="W15201" s="13" t="s">
        <v>52</v>
      </c>
      <c r="X15201" s="15">
        <v>15</v>
      </c>
      <c r="Y15201" s="15" t="s">
        <v>49</v>
      </c>
      <c r="Z15201" s="10" t="s">
        <v>49</v>
      </c>
      <c r="AA15201" s="10" t="s">
        <v>49</v>
      </c>
      <c r="AB15201" s="10" t="s">
        <v>49</v>
      </c>
      <c r="AC15201" s="10" t="s">
        <v>49</v>
      </c>
      <c r="AD15201" s="10" t="s">
        <v>49</v>
      </c>
      <c r="AE15201" s="10" t="s">
        <v>49</v>
      </c>
      <c r="AF15201" s="10" t="s">
        <v>49</v>
      </c>
      <c r="AG15201" s="10" t="s">
        <v>49</v>
      </c>
      <c r="AH15201" s="10" t="s">
        <v>49</v>
      </c>
      <c r="AI15201" s="10" t="s">
        <v>49</v>
      </c>
      <c r="AJ15201" s="16">
        <v>40.949536000000002</v>
      </c>
      <c r="AK15201" s="16">
        <v>-76.047389999999993</v>
      </c>
    </row>
    <row r="15202" spans="1:37" x14ac:dyDescent="0.3">
      <c r="A15202" s="10">
        <v>11806</v>
      </c>
      <c r="B15202" s="11" t="s">
        <v>4004</v>
      </c>
      <c r="C15202" s="10">
        <v>57721</v>
      </c>
      <c r="D15202" s="11" t="s">
        <v>11351</v>
      </c>
      <c r="E15202" s="12" t="s">
        <v>41</v>
      </c>
      <c r="F15202" s="12" t="s">
        <v>41</v>
      </c>
      <c r="G15202" s="13" t="s">
        <v>872</v>
      </c>
      <c r="H15202" s="13" t="s">
        <v>1979</v>
      </c>
      <c r="I15202" s="13" t="s">
        <v>851</v>
      </c>
      <c r="J15202" s="11" t="s">
        <v>44</v>
      </c>
      <c r="K15202" s="14" t="s">
        <v>11352</v>
      </c>
      <c r="L15202" s="14" t="s">
        <v>1</v>
      </c>
      <c r="M15202" s="15">
        <v>15</v>
      </c>
      <c r="N15202" s="15">
        <v>15</v>
      </c>
      <c r="O15202" s="15">
        <v>15</v>
      </c>
      <c r="P15202" s="11" t="s">
        <v>56</v>
      </c>
      <c r="Q15202" s="13" t="s">
        <v>57</v>
      </c>
      <c r="R15202" s="13" t="s">
        <v>58</v>
      </c>
      <c r="S15202" s="13">
        <v>5</v>
      </c>
      <c r="T15202" s="13">
        <v>2011</v>
      </c>
      <c r="U15202" s="10" t="s">
        <v>49</v>
      </c>
      <c r="V15202" s="10" t="s">
        <v>49</v>
      </c>
      <c r="W15202" s="13" t="s">
        <v>52</v>
      </c>
      <c r="X15202" s="15" t="s">
        <v>49</v>
      </c>
      <c r="Y15202" s="15" t="s">
        <v>49</v>
      </c>
      <c r="Z15202" s="10" t="s">
        <v>49</v>
      </c>
      <c r="AA15202" s="10" t="s">
        <v>49</v>
      </c>
      <c r="AB15202" s="10" t="s">
        <v>49</v>
      </c>
      <c r="AC15202" s="10" t="s">
        <v>49</v>
      </c>
      <c r="AD15202" s="10" t="s">
        <v>49</v>
      </c>
      <c r="AE15202" s="10" t="s">
        <v>49</v>
      </c>
      <c r="AF15202" s="10" t="s">
        <v>49</v>
      </c>
      <c r="AG15202" s="10" t="s">
        <v>49</v>
      </c>
      <c r="AH15202" s="10" t="s">
        <v>49</v>
      </c>
      <c r="AI15202" s="10" t="s">
        <v>49</v>
      </c>
      <c r="AJ15202" s="16">
        <v>42.586666999999998</v>
      </c>
      <c r="AK15202" s="16">
        <v>-73.275000000000006</v>
      </c>
    </row>
    <row r="15203" spans="1:37" x14ac:dyDescent="0.3">
      <c r="A15203" s="10">
        <v>11806</v>
      </c>
      <c r="B15203" s="11" t="s">
        <v>4004</v>
      </c>
      <c r="C15203" s="10">
        <v>57721</v>
      </c>
      <c r="D15203" s="11" t="s">
        <v>11351</v>
      </c>
      <c r="E15203" s="12" t="s">
        <v>41</v>
      </c>
      <c r="F15203" s="12" t="s">
        <v>41</v>
      </c>
      <c r="G15203" s="13" t="s">
        <v>872</v>
      </c>
      <c r="H15203" s="13" t="s">
        <v>1979</v>
      </c>
      <c r="I15203" s="13" t="s">
        <v>851</v>
      </c>
      <c r="J15203" s="11" t="s">
        <v>44</v>
      </c>
      <c r="K15203" s="14" t="s">
        <v>11353</v>
      </c>
      <c r="L15203" s="14" t="s">
        <v>1</v>
      </c>
      <c r="M15203" s="15">
        <v>2.2999999999999998</v>
      </c>
      <c r="N15203" s="15">
        <v>2.2999999999999998</v>
      </c>
      <c r="O15203" s="15">
        <v>2.2999999999999998</v>
      </c>
      <c r="P15203" s="11" t="s">
        <v>56</v>
      </c>
      <c r="Q15203" s="13" t="s">
        <v>57</v>
      </c>
      <c r="R15203" s="13" t="s">
        <v>58</v>
      </c>
      <c r="S15203" s="13">
        <v>9</v>
      </c>
      <c r="T15203" s="13">
        <v>2019</v>
      </c>
      <c r="U15203" s="10" t="s">
        <v>49</v>
      </c>
      <c r="V15203" s="10" t="s">
        <v>49</v>
      </c>
      <c r="W15203" s="13" t="s">
        <v>52</v>
      </c>
      <c r="X15203" s="15" t="s">
        <v>49</v>
      </c>
      <c r="Y15203" s="15" t="s">
        <v>49</v>
      </c>
      <c r="Z15203" s="10" t="s">
        <v>49</v>
      </c>
      <c r="AA15203" s="10" t="s">
        <v>49</v>
      </c>
      <c r="AB15203" s="10" t="s">
        <v>49</v>
      </c>
      <c r="AC15203" s="10" t="s">
        <v>49</v>
      </c>
      <c r="AD15203" s="10" t="s">
        <v>49</v>
      </c>
      <c r="AE15203" s="10" t="s">
        <v>49</v>
      </c>
      <c r="AF15203" s="10" t="s">
        <v>49</v>
      </c>
      <c r="AG15203" s="10" t="s">
        <v>49</v>
      </c>
      <c r="AH15203" s="10" t="s">
        <v>49</v>
      </c>
      <c r="AI15203" s="10" t="s">
        <v>49</v>
      </c>
      <c r="AJ15203" s="16">
        <v>42.586666999999998</v>
      </c>
      <c r="AK15203" s="16">
        <v>-73.275000000000006</v>
      </c>
    </row>
    <row r="15204" spans="1:37" x14ac:dyDescent="0.3">
      <c r="A15204" s="10">
        <v>11806</v>
      </c>
      <c r="B15204" s="11" t="s">
        <v>4004</v>
      </c>
      <c r="C15204" s="10">
        <v>57721</v>
      </c>
      <c r="D15204" s="11" t="s">
        <v>11351</v>
      </c>
      <c r="E15204" s="12" t="s">
        <v>41</v>
      </c>
      <c r="F15204" s="12" t="s">
        <v>41</v>
      </c>
      <c r="G15204" s="13" t="s">
        <v>872</v>
      </c>
      <c r="H15204" s="13" t="s">
        <v>1979</v>
      </c>
      <c r="I15204" s="13" t="s">
        <v>851</v>
      </c>
      <c r="J15204" s="11" t="s">
        <v>44</v>
      </c>
      <c r="K15204" s="14" t="s">
        <v>11354</v>
      </c>
      <c r="L15204" s="14" t="s">
        <v>1</v>
      </c>
      <c r="M15204" s="15">
        <v>2.2999999999999998</v>
      </c>
      <c r="N15204" s="15">
        <v>2.2999999999999998</v>
      </c>
      <c r="O15204" s="15">
        <v>2.2999999999999998</v>
      </c>
      <c r="P15204" s="11" t="s">
        <v>56</v>
      </c>
      <c r="Q15204" s="13" t="s">
        <v>57</v>
      </c>
      <c r="R15204" s="13" t="s">
        <v>58</v>
      </c>
      <c r="S15204" s="13">
        <v>9</v>
      </c>
      <c r="T15204" s="13">
        <v>2019</v>
      </c>
      <c r="U15204" s="10" t="s">
        <v>49</v>
      </c>
      <c r="V15204" s="10" t="s">
        <v>49</v>
      </c>
      <c r="W15204" s="13" t="s">
        <v>52</v>
      </c>
      <c r="X15204" s="15" t="s">
        <v>49</v>
      </c>
      <c r="Y15204" s="15" t="s">
        <v>49</v>
      </c>
      <c r="Z15204" s="10" t="s">
        <v>49</v>
      </c>
      <c r="AA15204" s="10" t="s">
        <v>49</v>
      </c>
      <c r="AB15204" s="10" t="s">
        <v>49</v>
      </c>
      <c r="AC15204" s="10" t="s">
        <v>49</v>
      </c>
      <c r="AD15204" s="10" t="s">
        <v>49</v>
      </c>
      <c r="AE15204" s="10" t="s">
        <v>49</v>
      </c>
      <c r="AF15204" s="10" t="s">
        <v>49</v>
      </c>
      <c r="AG15204" s="10" t="s">
        <v>49</v>
      </c>
      <c r="AH15204" s="10" t="s">
        <v>49</v>
      </c>
      <c r="AI15204" s="10" t="s">
        <v>49</v>
      </c>
      <c r="AJ15204" s="16">
        <v>42.586666999999998</v>
      </c>
      <c r="AK15204" s="16">
        <v>-73.275000000000006</v>
      </c>
    </row>
    <row r="15205" spans="1:37" x14ac:dyDescent="0.3">
      <c r="A15205" s="10">
        <v>60281</v>
      </c>
      <c r="B15205" s="11" t="s">
        <v>10932</v>
      </c>
      <c r="C15205" s="10">
        <v>57722</v>
      </c>
      <c r="D15205" s="11" t="s">
        <v>11355</v>
      </c>
      <c r="E15205" s="12" t="s">
        <v>41</v>
      </c>
      <c r="F15205" s="12" t="s">
        <v>41</v>
      </c>
      <c r="G15205" s="13" t="s">
        <v>84</v>
      </c>
      <c r="H15205" s="13" t="s">
        <v>780</v>
      </c>
      <c r="I15205" s="13" t="s">
        <v>142</v>
      </c>
      <c r="J15205" s="11" t="s">
        <v>143</v>
      </c>
      <c r="K15205" s="14" t="s">
        <v>45</v>
      </c>
      <c r="L15205" s="14" t="s">
        <v>1</v>
      </c>
      <c r="M15205" s="15">
        <v>4</v>
      </c>
      <c r="N15205" s="15">
        <v>4</v>
      </c>
      <c r="O15205" s="15">
        <v>4</v>
      </c>
      <c r="P15205" s="11" t="s">
        <v>363</v>
      </c>
      <c r="Q15205" s="13" t="s">
        <v>364</v>
      </c>
      <c r="R15205" s="13" t="s">
        <v>365</v>
      </c>
      <c r="S15205" s="13">
        <v>10</v>
      </c>
      <c r="T15205" s="13">
        <v>2012</v>
      </c>
      <c r="U15205" s="10" t="s">
        <v>49</v>
      </c>
      <c r="V15205" s="10" t="s">
        <v>49</v>
      </c>
      <c r="W15205" s="13" t="s">
        <v>52</v>
      </c>
      <c r="X15205" s="15" t="s">
        <v>49</v>
      </c>
      <c r="Y15205" s="15">
        <v>5</v>
      </c>
      <c r="Z15205" s="10" t="s">
        <v>49</v>
      </c>
      <c r="AA15205" s="10" t="s">
        <v>49</v>
      </c>
      <c r="AB15205" s="10" t="s">
        <v>49</v>
      </c>
      <c r="AC15205" s="10" t="s">
        <v>49</v>
      </c>
      <c r="AD15205" s="10" t="s">
        <v>49</v>
      </c>
      <c r="AE15205" s="10" t="s">
        <v>49</v>
      </c>
      <c r="AF15205" s="10" t="s">
        <v>49</v>
      </c>
      <c r="AG15205" s="10" t="s">
        <v>49</v>
      </c>
      <c r="AH15205" s="10" t="s">
        <v>49</v>
      </c>
      <c r="AI15205" s="10" t="s">
        <v>49</v>
      </c>
      <c r="AJ15205" s="16">
        <v>33.909722000000002</v>
      </c>
      <c r="AK15205" s="16">
        <v>-116.5625</v>
      </c>
    </row>
    <row r="15206" spans="1:37" x14ac:dyDescent="0.3">
      <c r="A15206" s="10">
        <v>56976</v>
      </c>
      <c r="B15206" s="11" t="s">
        <v>11236</v>
      </c>
      <c r="C15206" s="10">
        <v>57723</v>
      </c>
      <c r="D15206" s="11" t="s">
        <v>11356</v>
      </c>
      <c r="E15206" s="12" t="s">
        <v>41</v>
      </c>
      <c r="F15206" s="12" t="s">
        <v>41</v>
      </c>
      <c r="G15206" s="13" t="s">
        <v>2686</v>
      </c>
      <c r="H15206" s="13" t="s">
        <v>6656</v>
      </c>
      <c r="I15206" s="13" t="s">
        <v>172</v>
      </c>
      <c r="J15206" s="11" t="s">
        <v>143</v>
      </c>
      <c r="K15206" s="14" t="s">
        <v>4213</v>
      </c>
      <c r="L15206" s="14" t="s">
        <v>1</v>
      </c>
      <c r="M15206" s="15">
        <v>4</v>
      </c>
      <c r="N15206" s="15">
        <v>4</v>
      </c>
      <c r="O15206" s="15">
        <v>4</v>
      </c>
      <c r="P15206" s="11" t="s">
        <v>363</v>
      </c>
      <c r="Q15206" s="13" t="s">
        <v>364</v>
      </c>
      <c r="R15206" s="13" t="s">
        <v>365</v>
      </c>
      <c r="S15206" s="13">
        <v>3</v>
      </c>
      <c r="T15206" s="13">
        <v>2011</v>
      </c>
      <c r="U15206" s="10" t="s">
        <v>49</v>
      </c>
      <c r="V15206" s="10" t="s">
        <v>49</v>
      </c>
      <c r="W15206" s="13" t="s">
        <v>52</v>
      </c>
      <c r="X15206" s="15" t="s">
        <v>49</v>
      </c>
      <c r="Y15206" s="15">
        <v>5.2</v>
      </c>
      <c r="Z15206" s="10" t="s">
        <v>49</v>
      </c>
      <c r="AA15206" s="10" t="s">
        <v>49</v>
      </c>
      <c r="AB15206" s="10" t="s">
        <v>49</v>
      </c>
      <c r="AC15206" s="10" t="s">
        <v>49</v>
      </c>
      <c r="AD15206" s="10" t="s">
        <v>49</v>
      </c>
      <c r="AE15206" s="10" t="s">
        <v>49</v>
      </c>
      <c r="AF15206" s="10" t="s">
        <v>49</v>
      </c>
      <c r="AG15206" s="10" t="s">
        <v>49</v>
      </c>
      <c r="AH15206" s="10" t="s">
        <v>49</v>
      </c>
      <c r="AI15206" s="10" t="s">
        <v>49</v>
      </c>
      <c r="AJ15206" s="16">
        <v>39.825277999999997</v>
      </c>
      <c r="AK15206" s="16">
        <v>-75.219719999999995</v>
      </c>
    </row>
    <row r="15207" spans="1:37" x14ac:dyDescent="0.3">
      <c r="A15207" s="10">
        <v>15477</v>
      </c>
      <c r="B15207" s="11" t="s">
        <v>10790</v>
      </c>
      <c r="C15207" s="10">
        <v>57724</v>
      </c>
      <c r="D15207" s="11" t="s">
        <v>11357</v>
      </c>
      <c r="E15207" s="12" t="s">
        <v>41</v>
      </c>
      <c r="F15207" s="12" t="s">
        <v>41</v>
      </c>
      <c r="G15207" s="13" t="s">
        <v>2686</v>
      </c>
      <c r="H15207" s="13" t="s">
        <v>2708</v>
      </c>
      <c r="I15207" s="13" t="s">
        <v>172</v>
      </c>
      <c r="J15207" s="11" t="s">
        <v>44</v>
      </c>
      <c r="K15207" s="14" t="s">
        <v>11358</v>
      </c>
      <c r="L15207" s="14" t="s">
        <v>1</v>
      </c>
      <c r="M15207" s="15">
        <v>2.5</v>
      </c>
      <c r="N15207" s="15">
        <v>2.5</v>
      </c>
      <c r="O15207" s="15">
        <v>2.5</v>
      </c>
      <c r="P15207" s="11" t="s">
        <v>363</v>
      </c>
      <c r="Q15207" s="13" t="s">
        <v>364</v>
      </c>
      <c r="R15207" s="13" t="s">
        <v>365</v>
      </c>
      <c r="S15207" s="13">
        <v>12</v>
      </c>
      <c r="T15207" s="13">
        <v>2011</v>
      </c>
      <c r="U15207" s="13">
        <v>12</v>
      </c>
      <c r="V15207" s="13">
        <v>2031</v>
      </c>
      <c r="W15207" s="13" t="s">
        <v>52</v>
      </c>
      <c r="X15207" s="15" t="s">
        <v>49</v>
      </c>
      <c r="Y15207" s="15">
        <v>3</v>
      </c>
      <c r="Z15207" s="10" t="s">
        <v>49</v>
      </c>
      <c r="AA15207" s="10" t="s">
        <v>49</v>
      </c>
      <c r="AB15207" s="10" t="s">
        <v>49</v>
      </c>
      <c r="AC15207" s="10" t="s">
        <v>49</v>
      </c>
      <c r="AD15207" s="10" t="s">
        <v>49</v>
      </c>
      <c r="AE15207" s="10" t="s">
        <v>49</v>
      </c>
      <c r="AF15207" s="10" t="s">
        <v>49</v>
      </c>
      <c r="AG15207" s="10" t="s">
        <v>49</v>
      </c>
      <c r="AH15207" s="10" t="s">
        <v>49</v>
      </c>
      <c r="AI15207" s="10" t="s">
        <v>49</v>
      </c>
      <c r="AJ15207" s="16">
        <v>40.750833</v>
      </c>
      <c r="AK15207" s="16">
        <v>-74.11</v>
      </c>
    </row>
    <row r="15208" spans="1:37" x14ac:dyDescent="0.3">
      <c r="A15208" s="10">
        <v>57170</v>
      </c>
      <c r="B15208" s="11" t="s">
        <v>7455</v>
      </c>
      <c r="C15208" s="10">
        <v>57725</v>
      </c>
      <c r="D15208" s="11" t="s">
        <v>11359</v>
      </c>
      <c r="E15208" s="12" t="s">
        <v>41</v>
      </c>
      <c r="F15208" s="12" t="s">
        <v>41</v>
      </c>
      <c r="G15208" s="13" t="s">
        <v>84</v>
      </c>
      <c r="H15208" s="13" t="s">
        <v>4835</v>
      </c>
      <c r="I15208" s="13" t="s">
        <v>142</v>
      </c>
      <c r="J15208" s="11" t="s">
        <v>143</v>
      </c>
      <c r="K15208" s="14" t="s">
        <v>45</v>
      </c>
      <c r="L15208" s="14" t="s">
        <v>1</v>
      </c>
      <c r="M15208" s="15">
        <v>102.5</v>
      </c>
      <c r="N15208" s="15">
        <v>102.5</v>
      </c>
      <c r="O15208" s="15">
        <v>102.5</v>
      </c>
      <c r="P15208" s="11" t="s">
        <v>56</v>
      </c>
      <c r="Q15208" s="13" t="s">
        <v>57</v>
      </c>
      <c r="R15208" s="13" t="s">
        <v>58</v>
      </c>
      <c r="S15208" s="13">
        <v>12</v>
      </c>
      <c r="T15208" s="13">
        <v>2012</v>
      </c>
      <c r="U15208" s="10" t="s">
        <v>49</v>
      </c>
      <c r="V15208" s="10" t="s">
        <v>49</v>
      </c>
      <c r="W15208" s="13" t="s">
        <v>52</v>
      </c>
      <c r="X15208" s="15" t="s">
        <v>49</v>
      </c>
      <c r="Y15208" s="15" t="s">
        <v>49</v>
      </c>
      <c r="Z15208" s="10" t="s">
        <v>49</v>
      </c>
      <c r="AA15208" s="10" t="s">
        <v>49</v>
      </c>
      <c r="AB15208" s="10" t="s">
        <v>49</v>
      </c>
      <c r="AC15208" s="10" t="s">
        <v>49</v>
      </c>
      <c r="AD15208" s="10" t="s">
        <v>49</v>
      </c>
      <c r="AE15208" s="10" t="s">
        <v>49</v>
      </c>
      <c r="AF15208" s="10" t="s">
        <v>49</v>
      </c>
      <c r="AG15208" s="10" t="s">
        <v>49</v>
      </c>
      <c r="AH15208" s="10" t="s">
        <v>49</v>
      </c>
      <c r="AI15208" s="10" t="s">
        <v>49</v>
      </c>
      <c r="AJ15208" s="16">
        <v>38.137487999999998</v>
      </c>
      <c r="AK15208" s="16">
        <v>-121.8553</v>
      </c>
    </row>
    <row r="15209" spans="1:37" x14ac:dyDescent="0.3">
      <c r="A15209" s="10">
        <v>15477</v>
      </c>
      <c r="B15209" s="11" t="s">
        <v>10790</v>
      </c>
      <c r="C15209" s="10">
        <v>57726</v>
      </c>
      <c r="D15209" s="11" t="s">
        <v>11360</v>
      </c>
      <c r="E15209" s="12" t="s">
        <v>41</v>
      </c>
      <c r="F15209" s="12" t="s">
        <v>41</v>
      </c>
      <c r="G15209" s="13" t="s">
        <v>2686</v>
      </c>
      <c r="H15209" s="13" t="s">
        <v>894</v>
      </c>
      <c r="I15209" s="13" t="s">
        <v>172</v>
      </c>
      <c r="J15209" s="11" t="s">
        <v>44</v>
      </c>
      <c r="K15209" s="14" t="s">
        <v>11361</v>
      </c>
      <c r="L15209" s="14" t="s">
        <v>1</v>
      </c>
      <c r="M15209" s="15">
        <v>1.9</v>
      </c>
      <c r="N15209" s="15">
        <v>1.9</v>
      </c>
      <c r="O15209" s="15">
        <v>1.9</v>
      </c>
      <c r="P15209" s="11" t="s">
        <v>363</v>
      </c>
      <c r="Q15209" s="13" t="s">
        <v>364</v>
      </c>
      <c r="R15209" s="13" t="s">
        <v>365</v>
      </c>
      <c r="S15209" s="13">
        <v>12</v>
      </c>
      <c r="T15209" s="13">
        <v>2011</v>
      </c>
      <c r="U15209" s="13">
        <v>12</v>
      </c>
      <c r="V15209" s="13">
        <v>2031</v>
      </c>
      <c r="W15209" s="13" t="s">
        <v>52</v>
      </c>
      <c r="X15209" s="15" t="s">
        <v>49</v>
      </c>
      <c r="Y15209" s="15">
        <v>2.2000000000000002</v>
      </c>
      <c r="Z15209" s="10" t="s">
        <v>49</v>
      </c>
      <c r="AA15209" s="10" t="s">
        <v>49</v>
      </c>
      <c r="AB15209" s="10" t="s">
        <v>49</v>
      </c>
      <c r="AC15209" s="10" t="s">
        <v>49</v>
      </c>
      <c r="AD15209" s="10" t="s">
        <v>49</v>
      </c>
      <c r="AE15209" s="10" t="s">
        <v>49</v>
      </c>
      <c r="AF15209" s="10" t="s">
        <v>49</v>
      </c>
      <c r="AG15209" s="10" t="s">
        <v>49</v>
      </c>
      <c r="AH15209" s="10" t="s">
        <v>49</v>
      </c>
      <c r="AI15209" s="10" t="s">
        <v>49</v>
      </c>
      <c r="AJ15209" s="16">
        <v>40.500300000000003</v>
      </c>
      <c r="AK15209" s="16">
        <v>-74.3536</v>
      </c>
    </row>
    <row r="15210" spans="1:37" x14ac:dyDescent="0.3">
      <c r="A15210" s="10">
        <v>15477</v>
      </c>
      <c r="B15210" s="11" t="s">
        <v>10790</v>
      </c>
      <c r="C15210" s="10">
        <v>57727</v>
      </c>
      <c r="D15210" s="11" t="s">
        <v>11362</v>
      </c>
      <c r="E15210" s="12" t="s">
        <v>41</v>
      </c>
      <c r="F15210" s="12" t="s">
        <v>41</v>
      </c>
      <c r="G15210" s="13" t="s">
        <v>2686</v>
      </c>
      <c r="H15210" s="13" t="s">
        <v>894</v>
      </c>
      <c r="I15210" s="13" t="s">
        <v>172</v>
      </c>
      <c r="J15210" s="11" t="s">
        <v>44</v>
      </c>
      <c r="K15210" s="14" t="s">
        <v>11363</v>
      </c>
      <c r="L15210" s="14" t="s">
        <v>1</v>
      </c>
      <c r="M15210" s="15">
        <v>2.5</v>
      </c>
      <c r="N15210" s="15">
        <v>2.5</v>
      </c>
      <c r="O15210" s="15">
        <v>2.5</v>
      </c>
      <c r="P15210" s="11" t="s">
        <v>363</v>
      </c>
      <c r="Q15210" s="13" t="s">
        <v>364</v>
      </c>
      <c r="R15210" s="13" t="s">
        <v>365</v>
      </c>
      <c r="S15210" s="13">
        <v>3</v>
      </c>
      <c r="T15210" s="13">
        <v>2012</v>
      </c>
      <c r="U15210" s="13">
        <v>12</v>
      </c>
      <c r="V15210" s="13">
        <v>2032</v>
      </c>
      <c r="W15210" s="13" t="s">
        <v>52</v>
      </c>
      <c r="X15210" s="15" t="s">
        <v>49</v>
      </c>
      <c r="Y15210" s="15">
        <v>3</v>
      </c>
      <c r="Z15210" s="10" t="s">
        <v>49</v>
      </c>
      <c r="AA15210" s="10" t="s">
        <v>49</v>
      </c>
      <c r="AB15210" s="10" t="s">
        <v>49</v>
      </c>
      <c r="AC15210" s="10" t="s">
        <v>49</v>
      </c>
      <c r="AD15210" s="10" t="s">
        <v>49</v>
      </c>
      <c r="AE15210" s="10" t="s">
        <v>49</v>
      </c>
      <c r="AF15210" s="10" t="s">
        <v>49</v>
      </c>
      <c r="AG15210" s="10" t="s">
        <v>49</v>
      </c>
      <c r="AH15210" s="10" t="s">
        <v>49</v>
      </c>
      <c r="AI15210" s="10" t="s">
        <v>49</v>
      </c>
      <c r="AJ15210" s="16">
        <v>40.362200000000001</v>
      </c>
      <c r="AK15210" s="16">
        <v>-74.479699999999994</v>
      </c>
    </row>
    <row r="15211" spans="1:37" x14ac:dyDescent="0.3">
      <c r="A15211" s="10">
        <v>15477</v>
      </c>
      <c r="B15211" s="11" t="s">
        <v>10790</v>
      </c>
      <c r="C15211" s="10">
        <v>57728</v>
      </c>
      <c r="D15211" s="11" t="s">
        <v>11364</v>
      </c>
      <c r="E15211" s="12" t="s">
        <v>41</v>
      </c>
      <c r="F15211" s="12" t="s">
        <v>41</v>
      </c>
      <c r="G15211" s="13" t="s">
        <v>2686</v>
      </c>
      <c r="H15211" s="13" t="s">
        <v>2702</v>
      </c>
      <c r="I15211" s="13" t="s">
        <v>172</v>
      </c>
      <c r="J15211" s="11" t="s">
        <v>44</v>
      </c>
      <c r="K15211" s="14" t="s">
        <v>11365</v>
      </c>
      <c r="L15211" s="14" t="s">
        <v>1</v>
      </c>
      <c r="M15211" s="15">
        <v>3.5</v>
      </c>
      <c r="N15211" s="15">
        <v>3.5</v>
      </c>
      <c r="O15211" s="15">
        <v>3.5</v>
      </c>
      <c r="P15211" s="11" t="s">
        <v>363</v>
      </c>
      <c r="Q15211" s="13" t="s">
        <v>364</v>
      </c>
      <c r="R15211" s="13" t="s">
        <v>365</v>
      </c>
      <c r="S15211" s="13">
        <v>12</v>
      </c>
      <c r="T15211" s="13">
        <v>2011</v>
      </c>
      <c r="U15211" s="13">
        <v>12</v>
      </c>
      <c r="V15211" s="13">
        <v>2031</v>
      </c>
      <c r="W15211" s="13" t="s">
        <v>52</v>
      </c>
      <c r="X15211" s="15" t="s">
        <v>49</v>
      </c>
      <c r="Y15211" s="15">
        <v>3.8</v>
      </c>
      <c r="Z15211" s="10" t="s">
        <v>49</v>
      </c>
      <c r="AA15211" s="10" t="s">
        <v>49</v>
      </c>
      <c r="AB15211" s="10" t="s">
        <v>49</v>
      </c>
      <c r="AC15211" s="10" t="s">
        <v>49</v>
      </c>
      <c r="AD15211" s="10" t="s">
        <v>49</v>
      </c>
      <c r="AE15211" s="10" t="s">
        <v>49</v>
      </c>
      <c r="AF15211" s="10" t="s">
        <v>49</v>
      </c>
      <c r="AG15211" s="10" t="s">
        <v>49</v>
      </c>
      <c r="AH15211" s="10" t="s">
        <v>49</v>
      </c>
      <c r="AI15211" s="10" t="s">
        <v>49</v>
      </c>
      <c r="AJ15211" s="16">
        <v>40.031388</v>
      </c>
      <c r="AK15211" s="16">
        <v>-74.824719999999999</v>
      </c>
    </row>
    <row r="15212" spans="1:37" x14ac:dyDescent="0.3">
      <c r="A15212" s="10">
        <v>57046</v>
      </c>
      <c r="B15212" s="11" t="s">
        <v>11366</v>
      </c>
      <c r="C15212" s="10">
        <v>57732</v>
      </c>
      <c r="D15212" s="11" t="s">
        <v>11367</v>
      </c>
      <c r="E15212" s="12" t="s">
        <v>41</v>
      </c>
      <c r="F15212" s="12" t="s">
        <v>41</v>
      </c>
      <c r="G15212" s="13" t="s">
        <v>136</v>
      </c>
      <c r="H15212" s="13" t="s">
        <v>875</v>
      </c>
      <c r="I15212" s="13" t="s">
        <v>138</v>
      </c>
      <c r="J15212" s="11" t="s">
        <v>218</v>
      </c>
      <c r="K15212" s="14" t="s">
        <v>11368</v>
      </c>
      <c r="L15212" s="14" t="s">
        <v>1</v>
      </c>
      <c r="M15212" s="15">
        <v>1.7</v>
      </c>
      <c r="N15212" s="15">
        <v>0.6</v>
      </c>
      <c r="O15212" s="15">
        <v>0.9</v>
      </c>
      <c r="P15212" s="11" t="s">
        <v>56</v>
      </c>
      <c r="Q15212" s="13" t="s">
        <v>57</v>
      </c>
      <c r="R15212" s="13" t="s">
        <v>58</v>
      </c>
      <c r="S15212" s="13">
        <v>6</v>
      </c>
      <c r="T15212" s="13">
        <v>2011</v>
      </c>
      <c r="U15212" s="10" t="s">
        <v>49</v>
      </c>
      <c r="V15212" s="10" t="s">
        <v>49</v>
      </c>
      <c r="W15212" s="13" t="s">
        <v>52</v>
      </c>
      <c r="X15212" s="15" t="s">
        <v>49</v>
      </c>
      <c r="Y15212" s="15" t="s">
        <v>49</v>
      </c>
      <c r="Z15212" s="10" t="s">
        <v>49</v>
      </c>
      <c r="AA15212" s="10" t="s">
        <v>49</v>
      </c>
      <c r="AB15212" s="10" t="s">
        <v>49</v>
      </c>
      <c r="AC15212" s="10" t="s">
        <v>49</v>
      </c>
      <c r="AD15212" s="10" t="s">
        <v>49</v>
      </c>
      <c r="AE15212" s="10" t="s">
        <v>49</v>
      </c>
      <c r="AF15212" s="10" t="s">
        <v>49</v>
      </c>
      <c r="AG15212" s="10" t="s">
        <v>49</v>
      </c>
      <c r="AH15212" s="10" t="s">
        <v>49</v>
      </c>
      <c r="AI15212" s="10" t="s">
        <v>49</v>
      </c>
      <c r="AJ15212" s="16">
        <v>45.589700000000001</v>
      </c>
      <c r="AK15212" s="16">
        <v>-95.877030000000005</v>
      </c>
    </row>
    <row r="15213" spans="1:37" x14ac:dyDescent="0.3">
      <c r="A15213" s="10">
        <v>57044</v>
      </c>
      <c r="B15213" s="11" t="s">
        <v>10213</v>
      </c>
      <c r="C15213" s="10">
        <v>57733</v>
      </c>
      <c r="D15213" s="11" t="s">
        <v>11369</v>
      </c>
      <c r="E15213" s="12" t="s">
        <v>41</v>
      </c>
      <c r="F15213" s="12" t="s">
        <v>41</v>
      </c>
      <c r="G15213" s="13" t="s">
        <v>2686</v>
      </c>
      <c r="H15213" s="13" t="s">
        <v>11238</v>
      </c>
      <c r="I15213" s="13" t="s">
        <v>172</v>
      </c>
      <c r="J15213" s="11" t="s">
        <v>218</v>
      </c>
      <c r="K15213" s="14" t="s">
        <v>4213</v>
      </c>
      <c r="L15213" s="14" t="s">
        <v>1</v>
      </c>
      <c r="M15213" s="15">
        <v>1.4</v>
      </c>
      <c r="N15213" s="15">
        <v>1.4</v>
      </c>
      <c r="O15213" s="15">
        <v>1.4</v>
      </c>
      <c r="P15213" s="11" t="s">
        <v>363</v>
      </c>
      <c r="Q15213" s="13" t="s">
        <v>364</v>
      </c>
      <c r="R15213" s="13" t="s">
        <v>365</v>
      </c>
      <c r="S15213" s="13">
        <v>12</v>
      </c>
      <c r="T15213" s="13">
        <v>2010</v>
      </c>
      <c r="U15213" s="10" t="s">
        <v>49</v>
      </c>
      <c r="V15213" s="10" t="s">
        <v>49</v>
      </c>
      <c r="W15213" s="13" t="s">
        <v>52</v>
      </c>
      <c r="X15213" s="15" t="s">
        <v>49</v>
      </c>
      <c r="Y15213" s="15">
        <v>1.8</v>
      </c>
      <c r="Z15213" s="10" t="s">
        <v>49</v>
      </c>
      <c r="AA15213" s="10" t="s">
        <v>49</v>
      </c>
      <c r="AB15213" s="10" t="s">
        <v>49</v>
      </c>
      <c r="AC15213" s="10" t="s">
        <v>49</v>
      </c>
      <c r="AD15213" s="10" t="s">
        <v>49</v>
      </c>
      <c r="AE15213" s="10" t="s">
        <v>49</v>
      </c>
      <c r="AF15213" s="10" t="s">
        <v>49</v>
      </c>
      <c r="AG15213" s="10" t="s">
        <v>49</v>
      </c>
      <c r="AH15213" s="10" t="s">
        <v>49</v>
      </c>
      <c r="AI15213" s="10" t="s">
        <v>49</v>
      </c>
      <c r="AJ15213" s="16">
        <v>40.825555999999999</v>
      </c>
      <c r="AK15213" s="16">
        <v>-74.71472</v>
      </c>
    </row>
    <row r="15214" spans="1:37" x14ac:dyDescent="0.3">
      <c r="A15214" s="10">
        <v>57049</v>
      </c>
      <c r="B15214" s="11" t="s">
        <v>11370</v>
      </c>
      <c r="C15214" s="10">
        <v>57734</v>
      </c>
      <c r="D15214" s="11" t="s">
        <v>11371</v>
      </c>
      <c r="E15214" s="12" t="s">
        <v>41</v>
      </c>
      <c r="F15214" s="12" t="s">
        <v>41</v>
      </c>
      <c r="G15214" s="13" t="s">
        <v>2686</v>
      </c>
      <c r="H15214" s="13" t="s">
        <v>2389</v>
      </c>
      <c r="I15214" s="13" t="s">
        <v>172</v>
      </c>
      <c r="J15214" s="11" t="s">
        <v>143</v>
      </c>
      <c r="K15214" s="14" t="s">
        <v>11372</v>
      </c>
      <c r="L15214" s="14" t="s">
        <v>1</v>
      </c>
      <c r="M15214" s="15">
        <v>1.1000000000000001</v>
      </c>
      <c r="N15214" s="15">
        <v>1.1000000000000001</v>
      </c>
      <c r="O15214" s="15">
        <v>1.1000000000000001</v>
      </c>
      <c r="P15214" s="11" t="s">
        <v>363</v>
      </c>
      <c r="Q15214" s="13" t="s">
        <v>364</v>
      </c>
      <c r="R15214" s="13" t="s">
        <v>365</v>
      </c>
      <c r="S15214" s="13">
        <v>3</v>
      </c>
      <c r="T15214" s="13">
        <v>2010</v>
      </c>
      <c r="U15214" s="10" t="s">
        <v>49</v>
      </c>
      <c r="V15214" s="10" t="s">
        <v>49</v>
      </c>
      <c r="W15214" s="13" t="s">
        <v>52</v>
      </c>
      <c r="X15214" s="15" t="s">
        <v>49</v>
      </c>
      <c r="Y15214" s="15">
        <v>1.3</v>
      </c>
      <c r="Z15214" s="10" t="s">
        <v>49</v>
      </c>
      <c r="AA15214" s="10" t="s">
        <v>49</v>
      </c>
      <c r="AB15214" s="10" t="s">
        <v>49</v>
      </c>
      <c r="AC15214" s="10" t="s">
        <v>49</v>
      </c>
      <c r="AD15214" s="10" t="s">
        <v>49</v>
      </c>
      <c r="AE15214" s="10" t="s">
        <v>49</v>
      </c>
      <c r="AF15214" s="10" t="s">
        <v>49</v>
      </c>
      <c r="AG15214" s="10" t="s">
        <v>49</v>
      </c>
      <c r="AH15214" s="10" t="s">
        <v>49</v>
      </c>
      <c r="AI15214" s="10" t="s">
        <v>49</v>
      </c>
      <c r="AJ15214" s="16">
        <v>39.876111000000002</v>
      </c>
      <c r="AK15214" s="16">
        <v>-75.008610000000004</v>
      </c>
    </row>
    <row r="15215" spans="1:37" x14ac:dyDescent="0.3">
      <c r="A15215" s="10">
        <v>57055</v>
      </c>
      <c r="B15215" s="11" t="s">
        <v>11373</v>
      </c>
      <c r="C15215" s="10">
        <v>57736</v>
      </c>
      <c r="D15215" s="11" t="s">
        <v>11374</v>
      </c>
      <c r="E15215" s="12" t="s">
        <v>41</v>
      </c>
      <c r="F15215" s="12" t="s">
        <v>41</v>
      </c>
      <c r="G15215" s="13" t="s">
        <v>914</v>
      </c>
      <c r="H15215" s="13" t="s">
        <v>2737</v>
      </c>
      <c r="I15215" s="13" t="s">
        <v>183</v>
      </c>
      <c r="J15215" s="11" t="s">
        <v>143</v>
      </c>
      <c r="K15215" s="14" t="s">
        <v>45</v>
      </c>
      <c r="L15215" s="14" t="s">
        <v>1</v>
      </c>
      <c r="M15215" s="15">
        <v>10</v>
      </c>
      <c r="N15215" s="15">
        <v>10</v>
      </c>
      <c r="O15215" s="15">
        <v>10</v>
      </c>
      <c r="P15215" s="11" t="s">
        <v>363</v>
      </c>
      <c r="Q15215" s="13" t="s">
        <v>364</v>
      </c>
      <c r="R15215" s="13" t="s">
        <v>365</v>
      </c>
      <c r="S15215" s="13">
        <v>9</v>
      </c>
      <c r="T15215" s="13">
        <v>2011</v>
      </c>
      <c r="U15215" s="10" t="s">
        <v>49</v>
      </c>
      <c r="V15215" s="10" t="s">
        <v>49</v>
      </c>
      <c r="W15215" s="13" t="s">
        <v>52</v>
      </c>
      <c r="X15215" s="15" t="s">
        <v>49</v>
      </c>
      <c r="Y15215" s="15">
        <v>11.4</v>
      </c>
      <c r="Z15215" s="10" t="s">
        <v>49</v>
      </c>
      <c r="AA15215" s="10" t="s">
        <v>49</v>
      </c>
      <c r="AB15215" s="10" t="s">
        <v>49</v>
      </c>
      <c r="AC15215" s="10" t="s">
        <v>49</v>
      </c>
      <c r="AD15215" s="10" t="s">
        <v>49</v>
      </c>
      <c r="AE15215" s="10" t="s">
        <v>49</v>
      </c>
      <c r="AF15215" s="10" t="s">
        <v>49</v>
      </c>
      <c r="AG15215" s="10" t="s">
        <v>49</v>
      </c>
      <c r="AH15215" s="10" t="s">
        <v>49</v>
      </c>
      <c r="AI15215" s="10" t="s">
        <v>49</v>
      </c>
      <c r="AJ15215" s="16">
        <v>32.127429999999997</v>
      </c>
      <c r="AK15215" s="16">
        <v>-103.1378</v>
      </c>
    </row>
    <row r="15216" spans="1:37" x14ac:dyDescent="0.3">
      <c r="A15216" s="10">
        <v>57056</v>
      </c>
      <c r="B15216" s="11" t="s">
        <v>11375</v>
      </c>
      <c r="C15216" s="10">
        <v>57737</v>
      </c>
      <c r="D15216" s="11" t="s">
        <v>11376</v>
      </c>
      <c r="E15216" s="12" t="s">
        <v>41</v>
      </c>
      <c r="F15216" s="12" t="s">
        <v>41</v>
      </c>
      <c r="G15216" s="13" t="s">
        <v>914</v>
      </c>
      <c r="H15216" s="13" t="s">
        <v>2737</v>
      </c>
      <c r="I15216" s="13" t="s">
        <v>183</v>
      </c>
      <c r="J15216" s="11" t="s">
        <v>143</v>
      </c>
      <c r="K15216" s="14" t="s">
        <v>45</v>
      </c>
      <c r="L15216" s="14" t="s">
        <v>1</v>
      </c>
      <c r="M15216" s="15">
        <v>10</v>
      </c>
      <c r="N15216" s="15">
        <v>10</v>
      </c>
      <c r="O15216" s="15">
        <v>10</v>
      </c>
      <c r="P15216" s="11" t="s">
        <v>363</v>
      </c>
      <c r="Q15216" s="13" t="s">
        <v>364</v>
      </c>
      <c r="R15216" s="13" t="s">
        <v>365</v>
      </c>
      <c r="S15216" s="13">
        <v>9</v>
      </c>
      <c r="T15216" s="13">
        <v>2011</v>
      </c>
      <c r="U15216" s="10" t="s">
        <v>49</v>
      </c>
      <c r="V15216" s="10" t="s">
        <v>49</v>
      </c>
      <c r="W15216" s="13" t="s">
        <v>52</v>
      </c>
      <c r="X15216" s="15" t="s">
        <v>49</v>
      </c>
      <c r="Y15216" s="15">
        <v>11.5</v>
      </c>
      <c r="Z15216" s="10" t="s">
        <v>49</v>
      </c>
      <c r="AA15216" s="10" t="s">
        <v>49</v>
      </c>
      <c r="AB15216" s="10" t="s">
        <v>49</v>
      </c>
      <c r="AC15216" s="10" t="s">
        <v>49</v>
      </c>
      <c r="AD15216" s="10" t="s">
        <v>49</v>
      </c>
      <c r="AE15216" s="10" t="s">
        <v>49</v>
      </c>
      <c r="AF15216" s="10" t="s">
        <v>49</v>
      </c>
      <c r="AG15216" s="10" t="s">
        <v>49</v>
      </c>
      <c r="AH15216" s="10" t="s">
        <v>49</v>
      </c>
      <c r="AI15216" s="10" t="s">
        <v>49</v>
      </c>
      <c r="AJ15216" s="16">
        <v>32.183610999999999</v>
      </c>
      <c r="AK15216" s="16">
        <v>-103.1831</v>
      </c>
    </row>
    <row r="15217" spans="1:37" x14ac:dyDescent="0.3">
      <c r="A15217" s="10">
        <v>57057</v>
      </c>
      <c r="B15217" s="11" t="s">
        <v>11377</v>
      </c>
      <c r="C15217" s="10">
        <v>57738</v>
      </c>
      <c r="D15217" s="11" t="s">
        <v>11378</v>
      </c>
      <c r="E15217" s="12" t="s">
        <v>41</v>
      </c>
      <c r="F15217" s="12" t="s">
        <v>41</v>
      </c>
      <c r="G15217" s="13" t="s">
        <v>914</v>
      </c>
      <c r="H15217" s="13" t="s">
        <v>2737</v>
      </c>
      <c r="I15217" s="13" t="s">
        <v>183</v>
      </c>
      <c r="J15217" s="11" t="s">
        <v>143</v>
      </c>
      <c r="K15217" s="14" t="s">
        <v>45</v>
      </c>
      <c r="L15217" s="14" t="s">
        <v>1</v>
      </c>
      <c r="M15217" s="15">
        <v>10</v>
      </c>
      <c r="N15217" s="15">
        <v>10</v>
      </c>
      <c r="O15217" s="15">
        <v>10</v>
      </c>
      <c r="P15217" s="11" t="s">
        <v>363</v>
      </c>
      <c r="Q15217" s="13" t="s">
        <v>364</v>
      </c>
      <c r="R15217" s="13" t="s">
        <v>365</v>
      </c>
      <c r="S15217" s="13">
        <v>11</v>
      </c>
      <c r="T15217" s="13">
        <v>2011</v>
      </c>
      <c r="U15217" s="10" t="s">
        <v>49</v>
      </c>
      <c r="V15217" s="10" t="s">
        <v>49</v>
      </c>
      <c r="W15217" s="13" t="s">
        <v>52</v>
      </c>
      <c r="X15217" s="15" t="s">
        <v>49</v>
      </c>
      <c r="Y15217" s="15">
        <v>11.7</v>
      </c>
      <c r="Z15217" s="10" t="s">
        <v>49</v>
      </c>
      <c r="AA15217" s="10" t="s">
        <v>49</v>
      </c>
      <c r="AB15217" s="10" t="s">
        <v>49</v>
      </c>
      <c r="AC15217" s="10" t="s">
        <v>49</v>
      </c>
      <c r="AD15217" s="10" t="s">
        <v>49</v>
      </c>
      <c r="AE15217" s="10" t="s">
        <v>49</v>
      </c>
      <c r="AF15217" s="10" t="s">
        <v>49</v>
      </c>
      <c r="AG15217" s="10" t="s">
        <v>49</v>
      </c>
      <c r="AH15217" s="10" t="s">
        <v>49</v>
      </c>
      <c r="AI15217" s="10" t="s">
        <v>49</v>
      </c>
      <c r="AJ15217" s="16">
        <v>32.469721999999997</v>
      </c>
      <c r="AK15217" s="16">
        <v>-103.3233</v>
      </c>
    </row>
    <row r="15218" spans="1:37" x14ac:dyDescent="0.3">
      <c r="A15218" s="10">
        <v>57059</v>
      </c>
      <c r="B15218" s="11" t="s">
        <v>11379</v>
      </c>
      <c r="C15218" s="10">
        <v>57739</v>
      </c>
      <c r="D15218" s="11" t="s">
        <v>11380</v>
      </c>
      <c r="E15218" s="12" t="s">
        <v>41</v>
      </c>
      <c r="F15218" s="12" t="s">
        <v>41</v>
      </c>
      <c r="G15218" s="13" t="s">
        <v>914</v>
      </c>
      <c r="H15218" s="13" t="s">
        <v>2737</v>
      </c>
      <c r="I15218" s="13" t="s">
        <v>183</v>
      </c>
      <c r="J15218" s="11" t="s">
        <v>143</v>
      </c>
      <c r="K15218" s="14" t="s">
        <v>45</v>
      </c>
      <c r="L15218" s="14" t="s">
        <v>1</v>
      </c>
      <c r="M15218" s="15">
        <v>10.1</v>
      </c>
      <c r="N15218" s="15">
        <v>10.1</v>
      </c>
      <c r="O15218" s="15">
        <v>10.1</v>
      </c>
      <c r="P15218" s="11" t="s">
        <v>363</v>
      </c>
      <c r="Q15218" s="13" t="s">
        <v>364</v>
      </c>
      <c r="R15218" s="13" t="s">
        <v>365</v>
      </c>
      <c r="S15218" s="13">
        <v>12</v>
      </c>
      <c r="T15218" s="13">
        <v>2011</v>
      </c>
      <c r="U15218" s="10" t="s">
        <v>49</v>
      </c>
      <c r="V15218" s="10" t="s">
        <v>49</v>
      </c>
      <c r="W15218" s="13" t="s">
        <v>52</v>
      </c>
      <c r="X15218" s="15" t="s">
        <v>49</v>
      </c>
      <c r="Y15218" s="15">
        <v>10.8</v>
      </c>
      <c r="Z15218" s="10" t="s">
        <v>49</v>
      </c>
      <c r="AA15218" s="10" t="s">
        <v>49</v>
      </c>
      <c r="AB15218" s="10" t="s">
        <v>49</v>
      </c>
      <c r="AC15218" s="10" t="s">
        <v>49</v>
      </c>
      <c r="AD15218" s="10" t="s">
        <v>49</v>
      </c>
      <c r="AE15218" s="10" t="s">
        <v>49</v>
      </c>
      <c r="AF15218" s="10" t="s">
        <v>49</v>
      </c>
      <c r="AG15218" s="10" t="s">
        <v>49</v>
      </c>
      <c r="AH15218" s="10" t="s">
        <v>49</v>
      </c>
      <c r="AI15218" s="10" t="s">
        <v>49</v>
      </c>
      <c r="AJ15218" s="16">
        <v>32.681944000000001</v>
      </c>
      <c r="AK15218" s="16">
        <v>-103.3036</v>
      </c>
    </row>
    <row r="15219" spans="1:37" x14ac:dyDescent="0.3">
      <c r="A15219" s="10">
        <v>57058</v>
      </c>
      <c r="B15219" s="11" t="s">
        <v>11381</v>
      </c>
      <c r="C15219" s="10">
        <v>57740</v>
      </c>
      <c r="D15219" s="11" t="s">
        <v>11382</v>
      </c>
      <c r="E15219" s="12" t="s">
        <v>41</v>
      </c>
      <c r="F15219" s="12" t="s">
        <v>41</v>
      </c>
      <c r="G15219" s="13" t="s">
        <v>914</v>
      </c>
      <c r="H15219" s="13" t="s">
        <v>11383</v>
      </c>
      <c r="I15219" s="13" t="s">
        <v>183</v>
      </c>
      <c r="J15219" s="11" t="s">
        <v>143</v>
      </c>
      <c r="K15219" s="14" t="s">
        <v>45</v>
      </c>
      <c r="L15219" s="14" t="s">
        <v>1</v>
      </c>
      <c r="M15219" s="15">
        <v>10.1</v>
      </c>
      <c r="N15219" s="15">
        <v>10.1</v>
      </c>
      <c r="O15219" s="15">
        <v>10.1</v>
      </c>
      <c r="P15219" s="11" t="s">
        <v>363</v>
      </c>
      <c r="Q15219" s="13" t="s">
        <v>364</v>
      </c>
      <c r="R15219" s="13" t="s">
        <v>365</v>
      </c>
      <c r="S15219" s="13">
        <v>12</v>
      </c>
      <c r="T15219" s="13">
        <v>2011</v>
      </c>
      <c r="U15219" s="10" t="s">
        <v>49</v>
      </c>
      <c r="V15219" s="10" t="s">
        <v>49</v>
      </c>
      <c r="W15219" s="13" t="s">
        <v>52</v>
      </c>
      <c r="X15219" s="15" t="s">
        <v>49</v>
      </c>
      <c r="Y15219" s="15">
        <v>10.8</v>
      </c>
      <c r="Z15219" s="10" t="s">
        <v>49</v>
      </c>
      <c r="AA15219" s="10" t="s">
        <v>49</v>
      </c>
      <c r="AB15219" s="10" t="s">
        <v>49</v>
      </c>
      <c r="AC15219" s="10" t="s">
        <v>49</v>
      </c>
      <c r="AD15219" s="10" t="s">
        <v>49</v>
      </c>
      <c r="AE15219" s="10" t="s">
        <v>49</v>
      </c>
      <c r="AF15219" s="10" t="s">
        <v>49</v>
      </c>
      <c r="AG15219" s="10" t="s">
        <v>49</v>
      </c>
      <c r="AH15219" s="10" t="s">
        <v>49</v>
      </c>
      <c r="AI15219" s="10" t="s">
        <v>49</v>
      </c>
      <c r="AJ15219" s="16">
        <v>32.345556000000002</v>
      </c>
      <c r="AK15219" s="16">
        <v>-104.2347</v>
      </c>
    </row>
    <row r="15220" spans="1:37" x14ac:dyDescent="0.3">
      <c r="A15220" s="10">
        <v>57049</v>
      </c>
      <c r="B15220" s="11" t="s">
        <v>11370</v>
      </c>
      <c r="C15220" s="10">
        <v>57742</v>
      </c>
      <c r="D15220" s="11" t="s">
        <v>11384</v>
      </c>
      <c r="E15220" s="12" t="s">
        <v>41</v>
      </c>
      <c r="F15220" s="12" t="s">
        <v>41</v>
      </c>
      <c r="G15220" s="13" t="s">
        <v>2686</v>
      </c>
      <c r="H15220" s="13" t="s">
        <v>1414</v>
      </c>
      <c r="I15220" s="13" t="s">
        <v>172</v>
      </c>
      <c r="J15220" s="11" t="s">
        <v>143</v>
      </c>
      <c r="K15220" s="14" t="s">
        <v>11385</v>
      </c>
      <c r="L15220" s="14" t="s">
        <v>1</v>
      </c>
      <c r="M15220" s="15">
        <v>1.1000000000000001</v>
      </c>
      <c r="N15220" s="15">
        <v>1.1000000000000001</v>
      </c>
      <c r="O15220" s="15">
        <v>1.1000000000000001</v>
      </c>
      <c r="P15220" s="11" t="s">
        <v>363</v>
      </c>
      <c r="Q15220" s="13" t="s">
        <v>364</v>
      </c>
      <c r="R15220" s="13" t="s">
        <v>365</v>
      </c>
      <c r="S15220" s="13">
        <v>6</v>
      </c>
      <c r="T15220" s="13">
        <v>2011</v>
      </c>
      <c r="U15220" s="10" t="s">
        <v>49</v>
      </c>
      <c r="V15220" s="10" t="s">
        <v>49</v>
      </c>
      <c r="W15220" s="13" t="s">
        <v>52</v>
      </c>
      <c r="X15220" s="15" t="s">
        <v>49</v>
      </c>
      <c r="Y15220" s="15">
        <v>1.3</v>
      </c>
      <c r="Z15220" s="10" t="s">
        <v>49</v>
      </c>
      <c r="AA15220" s="10" t="s">
        <v>49</v>
      </c>
      <c r="AB15220" s="10" t="s">
        <v>49</v>
      </c>
      <c r="AC15220" s="10" t="s">
        <v>49</v>
      </c>
      <c r="AD15220" s="10" t="s">
        <v>49</v>
      </c>
      <c r="AE15220" s="10" t="s">
        <v>49</v>
      </c>
      <c r="AF15220" s="10" t="s">
        <v>49</v>
      </c>
      <c r="AG15220" s="10" t="s">
        <v>49</v>
      </c>
      <c r="AH15220" s="10" t="s">
        <v>49</v>
      </c>
      <c r="AI15220" s="10" t="s">
        <v>49</v>
      </c>
      <c r="AJ15220" s="16">
        <v>39.490271</v>
      </c>
      <c r="AK15220" s="16">
        <v>-75.037390000000002</v>
      </c>
    </row>
    <row r="15221" spans="1:37" x14ac:dyDescent="0.3">
      <c r="A15221" s="10">
        <v>60281</v>
      </c>
      <c r="B15221" s="11" t="s">
        <v>10932</v>
      </c>
      <c r="C15221" s="10">
        <v>57743</v>
      </c>
      <c r="D15221" s="11" t="s">
        <v>11386</v>
      </c>
      <c r="E15221" s="12" t="s">
        <v>41</v>
      </c>
      <c r="F15221" s="12" t="s">
        <v>41</v>
      </c>
      <c r="G15221" s="13" t="s">
        <v>84</v>
      </c>
      <c r="H15221" s="13" t="s">
        <v>780</v>
      </c>
      <c r="I15221" s="13" t="s">
        <v>142</v>
      </c>
      <c r="J15221" s="11" t="s">
        <v>143</v>
      </c>
      <c r="K15221" s="14" t="s">
        <v>45</v>
      </c>
      <c r="L15221" s="14" t="s">
        <v>1</v>
      </c>
      <c r="M15221" s="15">
        <v>2.5</v>
      </c>
      <c r="N15221" s="15">
        <v>2.4</v>
      </c>
      <c r="O15221" s="15">
        <v>2.4</v>
      </c>
      <c r="P15221" s="11" t="s">
        <v>363</v>
      </c>
      <c r="Q15221" s="13" t="s">
        <v>364</v>
      </c>
      <c r="R15221" s="13" t="s">
        <v>365</v>
      </c>
      <c r="S15221" s="13">
        <v>4</v>
      </c>
      <c r="T15221" s="13">
        <v>2012</v>
      </c>
      <c r="U15221" s="10" t="s">
        <v>49</v>
      </c>
      <c r="V15221" s="10" t="s">
        <v>49</v>
      </c>
      <c r="W15221" s="13" t="s">
        <v>52</v>
      </c>
      <c r="X15221" s="15" t="s">
        <v>49</v>
      </c>
      <c r="Y15221" s="15">
        <v>2.8</v>
      </c>
      <c r="Z15221" s="10" t="s">
        <v>49</v>
      </c>
      <c r="AA15221" s="10" t="s">
        <v>49</v>
      </c>
      <c r="AB15221" s="10" t="s">
        <v>49</v>
      </c>
      <c r="AC15221" s="10" t="s">
        <v>49</v>
      </c>
      <c r="AD15221" s="10" t="s">
        <v>49</v>
      </c>
      <c r="AE15221" s="10" t="s">
        <v>49</v>
      </c>
      <c r="AF15221" s="10" t="s">
        <v>49</v>
      </c>
      <c r="AG15221" s="10" t="s">
        <v>49</v>
      </c>
      <c r="AH15221" s="10" t="s">
        <v>49</v>
      </c>
      <c r="AI15221" s="10" t="s">
        <v>49</v>
      </c>
      <c r="AJ15221" s="16">
        <v>33.924166999999997</v>
      </c>
      <c r="AK15221" s="16">
        <v>-116.5933</v>
      </c>
    </row>
    <row r="15222" spans="1:37" x14ac:dyDescent="0.3">
      <c r="A15222" s="10">
        <v>65411</v>
      </c>
      <c r="B15222" s="11" t="s">
        <v>9955</v>
      </c>
      <c r="C15222" s="10">
        <v>57744</v>
      </c>
      <c r="D15222" s="11" t="s">
        <v>11387</v>
      </c>
      <c r="E15222" s="12" t="s">
        <v>41</v>
      </c>
      <c r="F15222" s="12" t="s">
        <v>41</v>
      </c>
      <c r="G15222" s="13" t="s">
        <v>3170</v>
      </c>
      <c r="H15222" s="13" t="s">
        <v>11143</v>
      </c>
      <c r="I15222" s="13" t="s">
        <v>172</v>
      </c>
      <c r="J15222" s="11" t="s">
        <v>143</v>
      </c>
      <c r="K15222" s="14" t="s">
        <v>45</v>
      </c>
      <c r="L15222" s="14" t="s">
        <v>1</v>
      </c>
      <c r="M15222" s="15">
        <v>69</v>
      </c>
      <c r="N15222" s="15">
        <v>69</v>
      </c>
      <c r="O15222" s="15">
        <v>69</v>
      </c>
      <c r="P15222" s="11" t="s">
        <v>56</v>
      </c>
      <c r="Q15222" s="13" t="s">
        <v>57</v>
      </c>
      <c r="R15222" s="13" t="s">
        <v>58</v>
      </c>
      <c r="S15222" s="13">
        <v>9</v>
      </c>
      <c r="T15222" s="13">
        <v>2012</v>
      </c>
      <c r="U15222" s="10" t="s">
        <v>49</v>
      </c>
      <c r="V15222" s="10" t="s">
        <v>49</v>
      </c>
      <c r="W15222" s="13" t="s">
        <v>52</v>
      </c>
      <c r="X15222" s="15" t="s">
        <v>49</v>
      </c>
      <c r="Y15222" s="15" t="s">
        <v>49</v>
      </c>
      <c r="Z15222" s="10" t="s">
        <v>49</v>
      </c>
      <c r="AA15222" s="10" t="s">
        <v>49</v>
      </c>
      <c r="AB15222" s="10" t="s">
        <v>49</v>
      </c>
      <c r="AC15222" s="10" t="s">
        <v>49</v>
      </c>
      <c r="AD15222" s="10" t="s">
        <v>49</v>
      </c>
      <c r="AE15222" s="10" t="s">
        <v>49</v>
      </c>
      <c r="AF15222" s="10" t="s">
        <v>49</v>
      </c>
      <c r="AG15222" s="10" t="s">
        <v>49</v>
      </c>
      <c r="AH15222" s="10" t="s">
        <v>49</v>
      </c>
      <c r="AI15222" s="10" t="s">
        <v>49</v>
      </c>
      <c r="AJ15222" s="16">
        <v>41.532299999999999</v>
      </c>
      <c r="AK15222" s="16">
        <v>-77.029600000000002</v>
      </c>
    </row>
    <row r="15223" spans="1:37" x14ac:dyDescent="0.3">
      <c r="A15223" s="10">
        <v>57044</v>
      </c>
      <c r="B15223" s="11" t="s">
        <v>10213</v>
      </c>
      <c r="C15223" s="10">
        <v>57745</v>
      </c>
      <c r="D15223" s="11" t="s">
        <v>11388</v>
      </c>
      <c r="E15223" s="12" t="s">
        <v>41</v>
      </c>
      <c r="F15223" s="12" t="s">
        <v>41</v>
      </c>
      <c r="G15223" s="13" t="s">
        <v>2686</v>
      </c>
      <c r="H15223" s="13" t="s">
        <v>1414</v>
      </c>
      <c r="I15223" s="13" t="s">
        <v>172</v>
      </c>
      <c r="J15223" s="11" t="s">
        <v>143</v>
      </c>
      <c r="K15223" s="14" t="s">
        <v>4213</v>
      </c>
      <c r="L15223" s="14" t="s">
        <v>1</v>
      </c>
      <c r="M15223" s="15">
        <v>3.7</v>
      </c>
      <c r="N15223" s="15">
        <v>3.7</v>
      </c>
      <c r="O15223" s="15">
        <v>3.7</v>
      </c>
      <c r="P15223" s="11" t="s">
        <v>363</v>
      </c>
      <c r="Q15223" s="13" t="s">
        <v>364</v>
      </c>
      <c r="R15223" s="13" t="s">
        <v>365</v>
      </c>
      <c r="S15223" s="13">
        <v>10</v>
      </c>
      <c r="T15223" s="13">
        <v>2011</v>
      </c>
      <c r="U15223" s="10" t="s">
        <v>49</v>
      </c>
      <c r="V15223" s="10" t="s">
        <v>49</v>
      </c>
      <c r="W15223" s="13" t="s">
        <v>52</v>
      </c>
      <c r="X15223" s="15" t="s">
        <v>49</v>
      </c>
      <c r="Y15223" s="15">
        <v>4.8</v>
      </c>
      <c r="Z15223" s="10" t="s">
        <v>49</v>
      </c>
      <c r="AA15223" s="10" t="s">
        <v>49</v>
      </c>
      <c r="AB15223" s="10" t="s">
        <v>49</v>
      </c>
      <c r="AC15223" s="10" t="s">
        <v>49</v>
      </c>
      <c r="AD15223" s="10" t="s">
        <v>49</v>
      </c>
      <c r="AE15223" s="10" t="s">
        <v>49</v>
      </c>
      <c r="AF15223" s="10" t="s">
        <v>49</v>
      </c>
      <c r="AG15223" s="10" t="s">
        <v>49</v>
      </c>
      <c r="AH15223" s="10" t="s">
        <v>49</v>
      </c>
      <c r="AI15223" s="10" t="s">
        <v>49</v>
      </c>
      <c r="AJ15223" s="16">
        <v>39.462375999999999</v>
      </c>
      <c r="AK15223" s="16">
        <v>-75.070040000000006</v>
      </c>
    </row>
    <row r="15224" spans="1:37" x14ac:dyDescent="0.3">
      <c r="A15224" s="10">
        <v>57044</v>
      </c>
      <c r="B15224" s="11" t="s">
        <v>10213</v>
      </c>
      <c r="C15224" s="10">
        <v>57746</v>
      </c>
      <c r="D15224" s="11" t="s">
        <v>11389</v>
      </c>
      <c r="E15224" s="12" t="s">
        <v>41</v>
      </c>
      <c r="F15224" s="12" t="s">
        <v>41</v>
      </c>
      <c r="G15224" s="13" t="s">
        <v>2686</v>
      </c>
      <c r="H15224" s="13" t="s">
        <v>1414</v>
      </c>
      <c r="I15224" s="13" t="s">
        <v>172</v>
      </c>
      <c r="J15224" s="11" t="s">
        <v>143</v>
      </c>
      <c r="K15224" s="14" t="s">
        <v>4213</v>
      </c>
      <c r="L15224" s="14" t="s">
        <v>1</v>
      </c>
      <c r="M15224" s="15">
        <v>2.2999999999999998</v>
      </c>
      <c r="N15224" s="15">
        <v>2.2999999999999998</v>
      </c>
      <c r="O15224" s="15">
        <v>2.2999999999999998</v>
      </c>
      <c r="P15224" s="11" t="s">
        <v>363</v>
      </c>
      <c r="Q15224" s="13" t="s">
        <v>364</v>
      </c>
      <c r="R15224" s="13" t="s">
        <v>365</v>
      </c>
      <c r="S15224" s="13">
        <v>10</v>
      </c>
      <c r="T15224" s="13">
        <v>2011</v>
      </c>
      <c r="U15224" s="10" t="s">
        <v>49</v>
      </c>
      <c r="V15224" s="10" t="s">
        <v>49</v>
      </c>
      <c r="W15224" s="13" t="s">
        <v>52</v>
      </c>
      <c r="X15224" s="15" t="s">
        <v>49</v>
      </c>
      <c r="Y15224" s="15">
        <v>3</v>
      </c>
      <c r="Z15224" s="10" t="s">
        <v>49</v>
      </c>
      <c r="AA15224" s="10" t="s">
        <v>49</v>
      </c>
      <c r="AB15224" s="10" t="s">
        <v>49</v>
      </c>
      <c r="AC15224" s="10" t="s">
        <v>49</v>
      </c>
      <c r="AD15224" s="10" t="s">
        <v>49</v>
      </c>
      <c r="AE15224" s="10" t="s">
        <v>49</v>
      </c>
      <c r="AF15224" s="10" t="s">
        <v>49</v>
      </c>
      <c r="AG15224" s="10" t="s">
        <v>49</v>
      </c>
      <c r="AH15224" s="10" t="s">
        <v>49</v>
      </c>
      <c r="AI15224" s="10" t="s">
        <v>49</v>
      </c>
      <c r="AJ15224" s="16">
        <v>39.505034000000002</v>
      </c>
      <c r="AK15224" s="16">
        <v>-74.997699999999995</v>
      </c>
    </row>
    <row r="15225" spans="1:37" x14ac:dyDescent="0.3">
      <c r="A15225" s="10">
        <v>67036</v>
      </c>
      <c r="B15225" s="11" t="s">
        <v>11390</v>
      </c>
      <c r="C15225" s="10">
        <v>57747</v>
      </c>
      <c r="D15225" s="11" t="s">
        <v>11391</v>
      </c>
      <c r="E15225" s="12" t="s">
        <v>41</v>
      </c>
      <c r="F15225" s="12" t="s">
        <v>41</v>
      </c>
      <c r="G15225" s="13" t="s">
        <v>938</v>
      </c>
      <c r="H15225" s="13" t="s">
        <v>1945</v>
      </c>
      <c r="I15225" s="13" t="s">
        <v>172</v>
      </c>
      <c r="J15225" s="11" t="s">
        <v>143</v>
      </c>
      <c r="K15225" s="14" t="s">
        <v>45</v>
      </c>
      <c r="L15225" s="14" t="s">
        <v>1</v>
      </c>
      <c r="M15225" s="15">
        <v>2</v>
      </c>
      <c r="N15225" s="15">
        <v>2</v>
      </c>
      <c r="O15225" s="15">
        <v>2</v>
      </c>
      <c r="P15225" s="11" t="s">
        <v>363</v>
      </c>
      <c r="Q15225" s="13" t="s">
        <v>364</v>
      </c>
      <c r="R15225" s="13" t="s">
        <v>365</v>
      </c>
      <c r="S15225" s="13">
        <v>9</v>
      </c>
      <c r="T15225" s="13">
        <v>2011</v>
      </c>
      <c r="U15225" s="10" t="s">
        <v>49</v>
      </c>
      <c r="V15225" s="10" t="s">
        <v>49</v>
      </c>
      <c r="W15225" s="13" t="s">
        <v>52</v>
      </c>
      <c r="X15225" s="15" t="s">
        <v>49</v>
      </c>
      <c r="Y15225" s="15">
        <v>2.4</v>
      </c>
      <c r="Z15225" s="10" t="s">
        <v>49</v>
      </c>
      <c r="AA15225" s="10" t="s">
        <v>49</v>
      </c>
      <c r="AB15225" s="10" t="s">
        <v>49</v>
      </c>
      <c r="AC15225" s="10" t="s">
        <v>49</v>
      </c>
      <c r="AD15225" s="10" t="s">
        <v>49</v>
      </c>
      <c r="AE15225" s="10" t="s">
        <v>49</v>
      </c>
      <c r="AF15225" s="10" t="s">
        <v>49</v>
      </c>
      <c r="AG15225" s="10" t="s">
        <v>49</v>
      </c>
      <c r="AH15225" s="10" t="s">
        <v>49</v>
      </c>
      <c r="AI15225" s="10" t="s">
        <v>49</v>
      </c>
      <c r="AJ15225" s="16">
        <v>38.907778</v>
      </c>
      <c r="AK15225" s="16">
        <v>-76.864440000000002</v>
      </c>
    </row>
    <row r="15226" spans="1:37" x14ac:dyDescent="0.3">
      <c r="A15226" s="10">
        <v>57042</v>
      </c>
      <c r="B15226" s="11" t="s">
        <v>11392</v>
      </c>
      <c r="C15226" s="10">
        <v>57748</v>
      </c>
      <c r="D15226" s="11" t="s">
        <v>11392</v>
      </c>
      <c r="E15226" s="12" t="s">
        <v>41</v>
      </c>
      <c r="F15226" s="12" t="s">
        <v>41</v>
      </c>
      <c r="G15226" s="13" t="s">
        <v>2471</v>
      </c>
      <c r="H15226" s="13" t="s">
        <v>11393</v>
      </c>
      <c r="I15226" s="13" t="s">
        <v>2478</v>
      </c>
      <c r="J15226" s="11" t="s">
        <v>143</v>
      </c>
      <c r="K15226" s="14" t="s">
        <v>11394</v>
      </c>
      <c r="L15226" s="14" t="s">
        <v>1</v>
      </c>
      <c r="M15226" s="15">
        <v>2.7</v>
      </c>
      <c r="N15226" s="15">
        <v>2.7</v>
      </c>
      <c r="O15226" s="15">
        <v>2.7</v>
      </c>
      <c r="P15226" s="11" t="s">
        <v>56</v>
      </c>
      <c r="Q15226" s="13" t="s">
        <v>57</v>
      </c>
      <c r="R15226" s="13" t="s">
        <v>58</v>
      </c>
      <c r="S15226" s="13">
        <v>12</v>
      </c>
      <c r="T15226" s="13">
        <v>2018</v>
      </c>
      <c r="U15226" s="10" t="s">
        <v>49</v>
      </c>
      <c r="V15226" s="10" t="s">
        <v>49</v>
      </c>
      <c r="W15226" s="13" t="s">
        <v>52</v>
      </c>
      <c r="X15226" s="15" t="s">
        <v>49</v>
      </c>
      <c r="Y15226" s="15" t="s">
        <v>49</v>
      </c>
      <c r="Z15226" s="10" t="s">
        <v>49</v>
      </c>
      <c r="AA15226" s="10" t="s">
        <v>49</v>
      </c>
      <c r="AB15226" s="10" t="s">
        <v>49</v>
      </c>
      <c r="AC15226" s="10" t="s">
        <v>49</v>
      </c>
      <c r="AD15226" s="10" t="s">
        <v>49</v>
      </c>
      <c r="AE15226" s="10" t="s">
        <v>49</v>
      </c>
      <c r="AF15226" s="10" t="s">
        <v>49</v>
      </c>
      <c r="AG15226" s="10" t="s">
        <v>49</v>
      </c>
      <c r="AH15226" s="10" t="s">
        <v>49</v>
      </c>
      <c r="AI15226" s="10" t="s">
        <v>49</v>
      </c>
      <c r="AJ15226" s="16">
        <v>46.411943999999998</v>
      </c>
      <c r="AK15226" s="16">
        <v>-110.3378</v>
      </c>
    </row>
    <row r="15227" spans="1:37" x14ac:dyDescent="0.3">
      <c r="A15227" s="10">
        <v>57042</v>
      </c>
      <c r="B15227" s="11" t="s">
        <v>11392</v>
      </c>
      <c r="C15227" s="10">
        <v>57748</v>
      </c>
      <c r="D15227" s="11" t="s">
        <v>11392</v>
      </c>
      <c r="E15227" s="12" t="s">
        <v>41</v>
      </c>
      <c r="F15227" s="12" t="s">
        <v>41</v>
      </c>
      <c r="G15227" s="13" t="s">
        <v>2471</v>
      </c>
      <c r="H15227" s="13" t="s">
        <v>11393</v>
      </c>
      <c r="I15227" s="13" t="s">
        <v>2478</v>
      </c>
      <c r="J15227" s="11" t="s">
        <v>143</v>
      </c>
      <c r="K15227" s="14" t="s">
        <v>11395</v>
      </c>
      <c r="L15227" s="14" t="s">
        <v>1</v>
      </c>
      <c r="M15227" s="15">
        <v>9.6</v>
      </c>
      <c r="N15227" s="15">
        <v>9.6</v>
      </c>
      <c r="O15227" s="15">
        <v>9.6</v>
      </c>
      <c r="P15227" s="11" t="s">
        <v>56</v>
      </c>
      <c r="Q15227" s="13" t="s">
        <v>57</v>
      </c>
      <c r="R15227" s="13" t="s">
        <v>58</v>
      </c>
      <c r="S15227" s="13">
        <v>1</v>
      </c>
      <c r="T15227" s="13">
        <v>2012</v>
      </c>
      <c r="U15227" s="10" t="s">
        <v>49</v>
      </c>
      <c r="V15227" s="10" t="s">
        <v>49</v>
      </c>
      <c r="W15227" s="13" t="s">
        <v>52</v>
      </c>
      <c r="X15227" s="15" t="s">
        <v>49</v>
      </c>
      <c r="Y15227" s="15" t="s">
        <v>49</v>
      </c>
      <c r="Z15227" s="10" t="s">
        <v>49</v>
      </c>
      <c r="AA15227" s="10" t="s">
        <v>49</v>
      </c>
      <c r="AB15227" s="10" t="s">
        <v>49</v>
      </c>
      <c r="AC15227" s="10" t="s">
        <v>49</v>
      </c>
      <c r="AD15227" s="10" t="s">
        <v>49</v>
      </c>
      <c r="AE15227" s="10" t="s">
        <v>49</v>
      </c>
      <c r="AF15227" s="10" t="s">
        <v>49</v>
      </c>
      <c r="AG15227" s="10" t="s">
        <v>49</v>
      </c>
      <c r="AH15227" s="10" t="s">
        <v>49</v>
      </c>
      <c r="AI15227" s="10" t="s">
        <v>49</v>
      </c>
      <c r="AJ15227" s="16">
        <v>46.411943999999998</v>
      </c>
      <c r="AK15227" s="16">
        <v>-110.3378</v>
      </c>
    </row>
    <row r="15228" spans="1:37" x14ac:dyDescent="0.3">
      <c r="A15228" s="10">
        <v>57042</v>
      </c>
      <c r="B15228" s="11" t="s">
        <v>11392</v>
      </c>
      <c r="C15228" s="10">
        <v>57748</v>
      </c>
      <c r="D15228" s="11" t="s">
        <v>11392</v>
      </c>
      <c r="E15228" s="12" t="s">
        <v>41</v>
      </c>
      <c r="F15228" s="12" t="s">
        <v>41</v>
      </c>
      <c r="G15228" s="13" t="s">
        <v>2471</v>
      </c>
      <c r="H15228" s="13" t="s">
        <v>11393</v>
      </c>
      <c r="I15228" s="13" t="s">
        <v>2478</v>
      </c>
      <c r="J15228" s="11" t="s">
        <v>143</v>
      </c>
      <c r="K15228" s="14" t="s">
        <v>11396</v>
      </c>
      <c r="L15228" s="14" t="s">
        <v>1</v>
      </c>
      <c r="M15228" s="15">
        <v>2.7</v>
      </c>
      <c r="N15228" s="15">
        <v>2.7</v>
      </c>
      <c r="O15228" s="15">
        <v>2.7</v>
      </c>
      <c r="P15228" s="11" t="s">
        <v>56</v>
      </c>
      <c r="Q15228" s="13" t="s">
        <v>57</v>
      </c>
      <c r="R15228" s="13" t="s">
        <v>58</v>
      </c>
      <c r="S15228" s="13">
        <v>12</v>
      </c>
      <c r="T15228" s="13">
        <v>2018</v>
      </c>
      <c r="U15228" s="10" t="s">
        <v>49</v>
      </c>
      <c r="V15228" s="10" t="s">
        <v>49</v>
      </c>
      <c r="W15228" s="13" t="s">
        <v>52</v>
      </c>
      <c r="X15228" s="15" t="s">
        <v>49</v>
      </c>
      <c r="Y15228" s="15" t="s">
        <v>49</v>
      </c>
      <c r="Z15228" s="10" t="s">
        <v>49</v>
      </c>
      <c r="AA15228" s="10" t="s">
        <v>49</v>
      </c>
      <c r="AB15228" s="10" t="s">
        <v>49</v>
      </c>
      <c r="AC15228" s="10" t="s">
        <v>49</v>
      </c>
      <c r="AD15228" s="10" t="s">
        <v>49</v>
      </c>
      <c r="AE15228" s="10" t="s">
        <v>49</v>
      </c>
      <c r="AF15228" s="10" t="s">
        <v>49</v>
      </c>
      <c r="AG15228" s="10" t="s">
        <v>49</v>
      </c>
      <c r="AH15228" s="10" t="s">
        <v>49</v>
      </c>
      <c r="AI15228" s="10" t="s">
        <v>49</v>
      </c>
      <c r="AJ15228" s="16">
        <v>46.411943999999998</v>
      </c>
      <c r="AK15228" s="16">
        <v>-110.3378</v>
      </c>
    </row>
    <row r="15229" spans="1:37" x14ac:dyDescent="0.3">
      <c r="A15229" s="10">
        <v>57042</v>
      </c>
      <c r="B15229" s="11" t="s">
        <v>11392</v>
      </c>
      <c r="C15229" s="10">
        <v>57748</v>
      </c>
      <c r="D15229" s="11" t="s">
        <v>11392</v>
      </c>
      <c r="E15229" s="12" t="s">
        <v>41</v>
      </c>
      <c r="F15229" s="12" t="s">
        <v>41</v>
      </c>
      <c r="G15229" s="13" t="s">
        <v>2471</v>
      </c>
      <c r="H15229" s="13" t="s">
        <v>11393</v>
      </c>
      <c r="I15229" s="13" t="s">
        <v>2478</v>
      </c>
      <c r="J15229" s="11" t="s">
        <v>143</v>
      </c>
      <c r="K15229" s="14" t="s">
        <v>11397</v>
      </c>
      <c r="L15229" s="14" t="s">
        <v>1</v>
      </c>
      <c r="M15229" s="15">
        <v>2.7</v>
      </c>
      <c r="N15229" s="15">
        <v>2.7</v>
      </c>
      <c r="O15229" s="15">
        <v>2.7</v>
      </c>
      <c r="P15229" s="11" t="s">
        <v>56</v>
      </c>
      <c r="Q15229" s="13" t="s">
        <v>57</v>
      </c>
      <c r="R15229" s="13" t="s">
        <v>58</v>
      </c>
      <c r="S15229" s="13">
        <v>12</v>
      </c>
      <c r="T15229" s="13">
        <v>2018</v>
      </c>
      <c r="U15229" s="10" t="s">
        <v>49</v>
      </c>
      <c r="V15229" s="10" t="s">
        <v>49</v>
      </c>
      <c r="W15229" s="13" t="s">
        <v>52</v>
      </c>
      <c r="X15229" s="15" t="s">
        <v>49</v>
      </c>
      <c r="Y15229" s="15" t="s">
        <v>49</v>
      </c>
      <c r="Z15229" s="10" t="s">
        <v>49</v>
      </c>
      <c r="AA15229" s="10" t="s">
        <v>49</v>
      </c>
      <c r="AB15229" s="10" t="s">
        <v>49</v>
      </c>
      <c r="AC15229" s="10" t="s">
        <v>49</v>
      </c>
      <c r="AD15229" s="10" t="s">
        <v>49</v>
      </c>
      <c r="AE15229" s="10" t="s">
        <v>49</v>
      </c>
      <c r="AF15229" s="10" t="s">
        <v>49</v>
      </c>
      <c r="AG15229" s="10" t="s">
        <v>49</v>
      </c>
      <c r="AH15229" s="10" t="s">
        <v>49</v>
      </c>
      <c r="AI15229" s="10" t="s">
        <v>49</v>
      </c>
      <c r="AJ15229" s="16">
        <v>46.411943999999998</v>
      </c>
      <c r="AK15229" s="16">
        <v>-110.3378</v>
      </c>
    </row>
    <row r="15230" spans="1:37" x14ac:dyDescent="0.3">
      <c r="A15230" s="10">
        <v>57041</v>
      </c>
      <c r="B15230" s="11" t="s">
        <v>11398</v>
      </c>
      <c r="C15230" s="10">
        <v>57749</v>
      </c>
      <c r="D15230" s="11" t="s">
        <v>11399</v>
      </c>
      <c r="E15230" s="12" t="s">
        <v>41</v>
      </c>
      <c r="F15230" s="12" t="s">
        <v>41</v>
      </c>
      <c r="G15230" s="13" t="s">
        <v>1194</v>
      </c>
      <c r="H15230" s="13" t="s">
        <v>93</v>
      </c>
      <c r="I15230" s="13" t="s">
        <v>1223</v>
      </c>
      <c r="J15230" s="11" t="s">
        <v>143</v>
      </c>
      <c r="K15230" s="14" t="s">
        <v>73</v>
      </c>
      <c r="L15230" s="14" t="s">
        <v>1</v>
      </c>
      <c r="M15230" s="15">
        <v>22.4</v>
      </c>
      <c r="N15230" s="15">
        <v>22.4</v>
      </c>
      <c r="O15230" s="15">
        <v>22.4</v>
      </c>
      <c r="P15230" s="11" t="s">
        <v>56</v>
      </c>
      <c r="Q15230" s="13" t="s">
        <v>57</v>
      </c>
      <c r="R15230" s="13" t="s">
        <v>58</v>
      </c>
      <c r="S15230" s="13">
        <v>10</v>
      </c>
      <c r="T15230" s="13">
        <v>2011</v>
      </c>
      <c r="U15230" s="10" t="s">
        <v>49</v>
      </c>
      <c r="V15230" s="10" t="s">
        <v>49</v>
      </c>
      <c r="W15230" s="13" t="s">
        <v>52</v>
      </c>
      <c r="X15230" s="15" t="s">
        <v>49</v>
      </c>
      <c r="Y15230" s="15" t="s">
        <v>49</v>
      </c>
      <c r="Z15230" s="10" t="s">
        <v>49</v>
      </c>
      <c r="AA15230" s="10" t="s">
        <v>49</v>
      </c>
      <c r="AB15230" s="10" t="s">
        <v>49</v>
      </c>
      <c r="AC15230" s="10" t="s">
        <v>49</v>
      </c>
      <c r="AD15230" s="10" t="s">
        <v>49</v>
      </c>
      <c r="AE15230" s="10" t="s">
        <v>49</v>
      </c>
      <c r="AF15230" s="10" t="s">
        <v>49</v>
      </c>
      <c r="AG15230" s="10" t="s">
        <v>49</v>
      </c>
      <c r="AH15230" s="10" t="s">
        <v>49</v>
      </c>
      <c r="AI15230" s="10" t="s">
        <v>49</v>
      </c>
      <c r="AJ15230" s="16">
        <v>42.982222</v>
      </c>
      <c r="AK15230" s="16">
        <v>-115.3933</v>
      </c>
    </row>
    <row r="15231" spans="1:37" x14ac:dyDescent="0.3">
      <c r="A15231" s="10">
        <v>57049</v>
      </c>
      <c r="B15231" s="11" t="s">
        <v>11370</v>
      </c>
      <c r="C15231" s="10">
        <v>57750</v>
      </c>
      <c r="D15231" s="11" t="s">
        <v>11400</v>
      </c>
      <c r="E15231" s="12" t="s">
        <v>41</v>
      </c>
      <c r="F15231" s="12" t="s">
        <v>41</v>
      </c>
      <c r="G15231" s="13" t="s">
        <v>2686</v>
      </c>
      <c r="H15231" s="13" t="s">
        <v>1414</v>
      </c>
      <c r="I15231" s="13" t="s">
        <v>172</v>
      </c>
      <c r="J15231" s="11" t="s">
        <v>143</v>
      </c>
      <c r="K15231" s="14" t="s">
        <v>998</v>
      </c>
      <c r="L15231" s="14" t="s">
        <v>1</v>
      </c>
      <c r="M15231" s="15">
        <v>1.6</v>
      </c>
      <c r="N15231" s="15">
        <v>1.6</v>
      </c>
      <c r="O15231" s="15">
        <v>1.6</v>
      </c>
      <c r="P15231" s="11" t="s">
        <v>363</v>
      </c>
      <c r="Q15231" s="13" t="s">
        <v>364</v>
      </c>
      <c r="R15231" s="13" t="s">
        <v>365</v>
      </c>
      <c r="S15231" s="13">
        <v>5</v>
      </c>
      <c r="T15231" s="13">
        <v>2011</v>
      </c>
      <c r="U15231" s="10" t="s">
        <v>49</v>
      </c>
      <c r="V15231" s="10" t="s">
        <v>49</v>
      </c>
      <c r="W15231" s="13" t="s">
        <v>52</v>
      </c>
      <c r="X15231" s="15" t="s">
        <v>49</v>
      </c>
      <c r="Y15231" s="15">
        <v>2</v>
      </c>
      <c r="Z15231" s="10" t="s">
        <v>49</v>
      </c>
      <c r="AA15231" s="10" t="s">
        <v>49</v>
      </c>
      <c r="AB15231" s="10" t="s">
        <v>49</v>
      </c>
      <c r="AC15231" s="10" t="s">
        <v>49</v>
      </c>
      <c r="AD15231" s="10" t="s">
        <v>49</v>
      </c>
      <c r="AE15231" s="10" t="s">
        <v>49</v>
      </c>
      <c r="AF15231" s="10" t="s">
        <v>49</v>
      </c>
      <c r="AG15231" s="10" t="s">
        <v>49</v>
      </c>
      <c r="AH15231" s="10" t="s">
        <v>49</v>
      </c>
      <c r="AI15231" s="10" t="s">
        <v>49</v>
      </c>
      <c r="AJ15231" s="16">
        <v>39.487499999999997</v>
      </c>
      <c r="AK15231" s="16">
        <v>-74.980829999999997</v>
      </c>
    </row>
    <row r="15232" spans="1:37" x14ac:dyDescent="0.3">
      <c r="A15232" s="10">
        <v>57049</v>
      </c>
      <c r="B15232" s="11" t="s">
        <v>11370</v>
      </c>
      <c r="C15232" s="10">
        <v>57750</v>
      </c>
      <c r="D15232" s="11" t="s">
        <v>11400</v>
      </c>
      <c r="E15232" s="12" t="s">
        <v>41</v>
      </c>
      <c r="F15232" s="12" t="s">
        <v>41</v>
      </c>
      <c r="G15232" s="13" t="s">
        <v>2686</v>
      </c>
      <c r="H15232" s="13" t="s">
        <v>1414</v>
      </c>
      <c r="I15232" s="13" t="s">
        <v>172</v>
      </c>
      <c r="J15232" s="11" t="s">
        <v>143</v>
      </c>
      <c r="K15232" s="14" t="s">
        <v>999</v>
      </c>
      <c r="L15232" s="14" t="s">
        <v>1</v>
      </c>
      <c r="M15232" s="15">
        <v>0.8</v>
      </c>
      <c r="N15232" s="15">
        <v>0.8</v>
      </c>
      <c r="O15232" s="15">
        <v>0.8</v>
      </c>
      <c r="P15232" s="11" t="s">
        <v>363</v>
      </c>
      <c r="Q15232" s="13" t="s">
        <v>364</v>
      </c>
      <c r="R15232" s="13" t="s">
        <v>365</v>
      </c>
      <c r="S15232" s="13">
        <v>9</v>
      </c>
      <c r="T15232" s="13">
        <v>2011</v>
      </c>
      <c r="U15232" s="10" t="s">
        <v>49</v>
      </c>
      <c r="V15232" s="10" t="s">
        <v>49</v>
      </c>
      <c r="W15232" s="13" t="s">
        <v>52</v>
      </c>
      <c r="X15232" s="15" t="s">
        <v>49</v>
      </c>
      <c r="Y15232" s="15">
        <v>1</v>
      </c>
      <c r="Z15232" s="10" t="s">
        <v>49</v>
      </c>
      <c r="AA15232" s="10" t="s">
        <v>49</v>
      </c>
      <c r="AB15232" s="10" t="s">
        <v>49</v>
      </c>
      <c r="AC15232" s="10" t="s">
        <v>49</v>
      </c>
      <c r="AD15232" s="10" t="s">
        <v>49</v>
      </c>
      <c r="AE15232" s="10" t="s">
        <v>49</v>
      </c>
      <c r="AF15232" s="10" t="s">
        <v>49</v>
      </c>
      <c r="AG15232" s="10" t="s">
        <v>49</v>
      </c>
      <c r="AH15232" s="10" t="s">
        <v>49</v>
      </c>
      <c r="AI15232" s="10" t="s">
        <v>49</v>
      </c>
      <c r="AJ15232" s="16">
        <v>39.487499999999997</v>
      </c>
      <c r="AK15232" s="16">
        <v>-74.980829999999997</v>
      </c>
    </row>
    <row r="15233" spans="1:37" x14ac:dyDescent="0.3">
      <c r="A15233" s="10">
        <v>65411</v>
      </c>
      <c r="B15233" s="11" t="s">
        <v>9955</v>
      </c>
      <c r="C15233" s="10">
        <v>57751</v>
      </c>
      <c r="D15233" s="11" t="s">
        <v>11401</v>
      </c>
      <c r="E15233" s="12" t="s">
        <v>41</v>
      </c>
      <c r="F15233" s="12" t="s">
        <v>41</v>
      </c>
      <c r="G15233" s="13" t="s">
        <v>96</v>
      </c>
      <c r="H15233" s="13" t="s">
        <v>3464</v>
      </c>
      <c r="I15233" s="13" t="s">
        <v>585</v>
      </c>
      <c r="J15233" s="11" t="s">
        <v>143</v>
      </c>
      <c r="K15233" s="14" t="s">
        <v>45</v>
      </c>
      <c r="L15233" s="14" t="s">
        <v>1</v>
      </c>
      <c r="M15233" s="15">
        <v>200</v>
      </c>
      <c r="N15233" s="15">
        <v>200</v>
      </c>
      <c r="O15233" s="15">
        <v>200</v>
      </c>
      <c r="P15233" s="11" t="s">
        <v>56</v>
      </c>
      <c r="Q15233" s="13" t="s">
        <v>57</v>
      </c>
      <c r="R15233" s="13" t="s">
        <v>58</v>
      </c>
      <c r="S15233" s="13">
        <v>12</v>
      </c>
      <c r="T15233" s="13">
        <v>2012</v>
      </c>
      <c r="U15233" s="10" t="s">
        <v>49</v>
      </c>
      <c r="V15233" s="10" t="s">
        <v>49</v>
      </c>
      <c r="W15233" s="13" t="s">
        <v>52</v>
      </c>
      <c r="X15233" s="15" t="s">
        <v>49</v>
      </c>
      <c r="Y15233" s="15" t="s">
        <v>49</v>
      </c>
      <c r="Z15233" s="10" t="s">
        <v>49</v>
      </c>
      <c r="AA15233" s="10" t="s">
        <v>49</v>
      </c>
      <c r="AB15233" s="10" t="s">
        <v>49</v>
      </c>
      <c r="AC15233" s="10" t="s">
        <v>49</v>
      </c>
      <c r="AD15233" s="10" t="s">
        <v>49</v>
      </c>
      <c r="AE15233" s="10" t="s">
        <v>49</v>
      </c>
      <c r="AF15233" s="10" t="s">
        <v>49</v>
      </c>
      <c r="AG15233" s="10" t="s">
        <v>49</v>
      </c>
      <c r="AH15233" s="10" t="s">
        <v>49</v>
      </c>
      <c r="AI15233" s="10" t="s">
        <v>49</v>
      </c>
      <c r="AJ15233" s="16">
        <v>26.330719999999999</v>
      </c>
      <c r="AK15233" s="16">
        <v>-97.585700000000003</v>
      </c>
    </row>
    <row r="15234" spans="1:37" x14ac:dyDescent="0.3">
      <c r="A15234" s="10">
        <v>65411</v>
      </c>
      <c r="B15234" s="11" t="s">
        <v>9955</v>
      </c>
      <c r="C15234" s="10">
        <v>57752</v>
      </c>
      <c r="D15234" s="11" t="s">
        <v>11402</v>
      </c>
      <c r="E15234" s="12" t="s">
        <v>41</v>
      </c>
      <c r="F15234" s="12" t="s">
        <v>41</v>
      </c>
      <c r="G15234" s="13" t="s">
        <v>96</v>
      </c>
      <c r="H15234" s="13" t="s">
        <v>3464</v>
      </c>
      <c r="I15234" s="13" t="s">
        <v>585</v>
      </c>
      <c r="J15234" s="11" t="s">
        <v>143</v>
      </c>
      <c r="K15234" s="14" t="s">
        <v>45</v>
      </c>
      <c r="L15234" s="14" t="s">
        <v>1</v>
      </c>
      <c r="M15234" s="15">
        <v>201.6</v>
      </c>
      <c r="N15234" s="15">
        <v>201.6</v>
      </c>
      <c r="O15234" s="15">
        <v>201.6</v>
      </c>
      <c r="P15234" s="11" t="s">
        <v>56</v>
      </c>
      <c r="Q15234" s="13" t="s">
        <v>57</v>
      </c>
      <c r="R15234" s="13" t="s">
        <v>58</v>
      </c>
      <c r="S15234" s="13">
        <v>12</v>
      </c>
      <c r="T15234" s="13">
        <v>2012</v>
      </c>
      <c r="U15234" s="10" t="s">
        <v>49</v>
      </c>
      <c r="V15234" s="10" t="s">
        <v>49</v>
      </c>
      <c r="W15234" s="13" t="s">
        <v>52</v>
      </c>
      <c r="X15234" s="15" t="s">
        <v>49</v>
      </c>
      <c r="Y15234" s="15" t="s">
        <v>49</v>
      </c>
      <c r="Z15234" s="10" t="s">
        <v>49</v>
      </c>
      <c r="AA15234" s="10" t="s">
        <v>49</v>
      </c>
      <c r="AB15234" s="10" t="s">
        <v>49</v>
      </c>
      <c r="AC15234" s="10" t="s">
        <v>49</v>
      </c>
      <c r="AD15234" s="10" t="s">
        <v>49</v>
      </c>
      <c r="AE15234" s="10" t="s">
        <v>49</v>
      </c>
      <c r="AF15234" s="10" t="s">
        <v>49</v>
      </c>
      <c r="AG15234" s="10" t="s">
        <v>49</v>
      </c>
      <c r="AH15234" s="10" t="s">
        <v>49</v>
      </c>
      <c r="AI15234" s="10" t="s">
        <v>49</v>
      </c>
      <c r="AJ15234" s="16">
        <v>26.34892</v>
      </c>
      <c r="AK15234" s="16">
        <v>-97.666799999999995</v>
      </c>
    </row>
    <row r="15235" spans="1:37" x14ac:dyDescent="0.3">
      <c r="A15235" s="10">
        <v>56995</v>
      </c>
      <c r="B15235" s="11" t="s">
        <v>11282</v>
      </c>
      <c r="C15235" s="10">
        <v>57753</v>
      </c>
      <c r="D15235" s="11" t="s">
        <v>11403</v>
      </c>
      <c r="E15235" s="12" t="s">
        <v>41</v>
      </c>
      <c r="F15235" s="12" t="s">
        <v>41</v>
      </c>
      <c r="G15235" s="13" t="s">
        <v>84</v>
      </c>
      <c r="H15235" s="13" t="s">
        <v>738</v>
      </c>
      <c r="I15235" s="13" t="s">
        <v>392</v>
      </c>
      <c r="J15235" s="11" t="s">
        <v>143</v>
      </c>
      <c r="K15235" s="14" t="s">
        <v>4213</v>
      </c>
      <c r="L15235" s="14" t="s">
        <v>1</v>
      </c>
      <c r="M15235" s="15">
        <v>1</v>
      </c>
      <c r="N15235" s="15">
        <v>1</v>
      </c>
      <c r="O15235" s="15">
        <v>1</v>
      </c>
      <c r="P15235" s="11" t="s">
        <v>363</v>
      </c>
      <c r="Q15235" s="13" t="s">
        <v>364</v>
      </c>
      <c r="R15235" s="13" t="s">
        <v>365</v>
      </c>
      <c r="S15235" s="13">
        <v>12</v>
      </c>
      <c r="T15235" s="13">
        <v>2011</v>
      </c>
      <c r="U15235" s="10" t="s">
        <v>49</v>
      </c>
      <c r="V15235" s="10" t="s">
        <v>49</v>
      </c>
      <c r="W15235" s="13" t="s">
        <v>52</v>
      </c>
      <c r="X15235" s="15" t="s">
        <v>49</v>
      </c>
      <c r="Y15235" s="15">
        <v>1.2</v>
      </c>
      <c r="Z15235" s="10" t="s">
        <v>49</v>
      </c>
      <c r="AA15235" s="10" t="s">
        <v>49</v>
      </c>
      <c r="AB15235" s="10" t="s">
        <v>49</v>
      </c>
      <c r="AC15235" s="10" t="s">
        <v>49</v>
      </c>
      <c r="AD15235" s="10" t="s">
        <v>49</v>
      </c>
      <c r="AE15235" s="10" t="s">
        <v>49</v>
      </c>
      <c r="AF15235" s="10" t="s">
        <v>49</v>
      </c>
      <c r="AG15235" s="10" t="s">
        <v>49</v>
      </c>
      <c r="AH15235" s="10" t="s">
        <v>49</v>
      </c>
      <c r="AI15235" s="10" t="s">
        <v>49</v>
      </c>
      <c r="AJ15235" s="16">
        <v>38.338867999999998</v>
      </c>
      <c r="AK15235" s="16">
        <v>-121.43129999999999</v>
      </c>
    </row>
    <row r="15236" spans="1:37" x14ac:dyDescent="0.3">
      <c r="A15236" s="10">
        <v>57051</v>
      </c>
      <c r="B15236" s="11" t="s">
        <v>11404</v>
      </c>
      <c r="C15236" s="10">
        <v>57754</v>
      </c>
      <c r="D15236" s="11" t="s">
        <v>11405</v>
      </c>
      <c r="E15236" s="12" t="s">
        <v>41</v>
      </c>
      <c r="F15236" s="12" t="s">
        <v>41</v>
      </c>
      <c r="G15236" s="13" t="s">
        <v>3595</v>
      </c>
      <c r="H15236" s="13" t="s">
        <v>11406</v>
      </c>
      <c r="I15236" s="13" t="s">
        <v>172</v>
      </c>
      <c r="J15236" s="11" t="s">
        <v>218</v>
      </c>
      <c r="K15236" s="14" t="s">
        <v>45</v>
      </c>
      <c r="L15236" s="14" t="s">
        <v>1</v>
      </c>
      <c r="M15236" s="15">
        <v>1</v>
      </c>
      <c r="N15236" s="15">
        <v>1</v>
      </c>
      <c r="O15236" s="15">
        <v>1</v>
      </c>
      <c r="P15236" s="11" t="s">
        <v>2413</v>
      </c>
      <c r="Q15236" s="13" t="s">
        <v>2414</v>
      </c>
      <c r="R15236" s="13" t="s">
        <v>48</v>
      </c>
      <c r="S15236" s="13">
        <v>11</v>
      </c>
      <c r="T15236" s="13">
        <v>2010</v>
      </c>
      <c r="U15236" s="10" t="s">
        <v>49</v>
      </c>
      <c r="V15236" s="10" t="s">
        <v>49</v>
      </c>
      <c r="W15236" s="13" t="s">
        <v>52</v>
      </c>
      <c r="X15236" s="15" t="s">
        <v>49</v>
      </c>
      <c r="Y15236" s="15" t="s">
        <v>49</v>
      </c>
      <c r="Z15236" s="10" t="s">
        <v>49</v>
      </c>
      <c r="AA15236" s="10" t="s">
        <v>49</v>
      </c>
      <c r="AB15236" s="10" t="s">
        <v>49</v>
      </c>
      <c r="AC15236" s="10" t="s">
        <v>49</v>
      </c>
      <c r="AD15236" s="10" t="s">
        <v>49</v>
      </c>
      <c r="AE15236" s="10" t="s">
        <v>49</v>
      </c>
      <c r="AF15236" s="10" t="s">
        <v>49</v>
      </c>
      <c r="AG15236" s="10" t="s">
        <v>49</v>
      </c>
      <c r="AH15236" s="10" t="s">
        <v>49</v>
      </c>
      <c r="AI15236" s="10" t="s">
        <v>49</v>
      </c>
      <c r="AJ15236" s="16">
        <v>39.140833000000001</v>
      </c>
      <c r="AK15236" s="16">
        <v>-78.097499999999997</v>
      </c>
    </row>
    <row r="15237" spans="1:37" x14ac:dyDescent="0.3">
      <c r="A15237" s="10">
        <v>57051</v>
      </c>
      <c r="B15237" s="11" t="s">
        <v>11404</v>
      </c>
      <c r="C15237" s="10">
        <v>57754</v>
      </c>
      <c r="D15237" s="11" t="s">
        <v>11405</v>
      </c>
      <c r="E15237" s="12" t="s">
        <v>41</v>
      </c>
      <c r="F15237" s="12" t="s">
        <v>41</v>
      </c>
      <c r="G15237" s="13" t="s">
        <v>3595</v>
      </c>
      <c r="H15237" s="13" t="s">
        <v>11406</v>
      </c>
      <c r="I15237" s="13" t="s">
        <v>172</v>
      </c>
      <c r="J15237" s="11" t="s">
        <v>218</v>
      </c>
      <c r="K15237" s="14" t="s">
        <v>51</v>
      </c>
      <c r="L15237" s="14" t="s">
        <v>1</v>
      </c>
      <c r="M15237" s="15">
        <v>1</v>
      </c>
      <c r="N15237" s="15">
        <v>1</v>
      </c>
      <c r="O15237" s="15">
        <v>1</v>
      </c>
      <c r="P15237" s="11" t="s">
        <v>2413</v>
      </c>
      <c r="Q15237" s="13" t="s">
        <v>2414</v>
      </c>
      <c r="R15237" s="13" t="s">
        <v>48</v>
      </c>
      <c r="S15237" s="13">
        <v>11</v>
      </c>
      <c r="T15237" s="13">
        <v>2010</v>
      </c>
      <c r="U15237" s="10" t="s">
        <v>49</v>
      </c>
      <c r="V15237" s="10" t="s">
        <v>49</v>
      </c>
      <c r="W15237" s="13" t="s">
        <v>52</v>
      </c>
      <c r="X15237" s="15" t="s">
        <v>49</v>
      </c>
      <c r="Y15237" s="15" t="s">
        <v>49</v>
      </c>
      <c r="Z15237" s="10" t="s">
        <v>49</v>
      </c>
      <c r="AA15237" s="10" t="s">
        <v>49</v>
      </c>
      <c r="AB15237" s="10" t="s">
        <v>49</v>
      </c>
      <c r="AC15237" s="10" t="s">
        <v>49</v>
      </c>
      <c r="AD15237" s="10" t="s">
        <v>49</v>
      </c>
      <c r="AE15237" s="10" t="s">
        <v>49</v>
      </c>
      <c r="AF15237" s="10" t="s">
        <v>49</v>
      </c>
      <c r="AG15237" s="10" t="s">
        <v>49</v>
      </c>
      <c r="AH15237" s="10" t="s">
        <v>49</v>
      </c>
      <c r="AI15237" s="10" t="s">
        <v>49</v>
      </c>
      <c r="AJ15237" s="16">
        <v>39.140833000000001</v>
      </c>
      <c r="AK15237" s="16">
        <v>-78.097499999999997</v>
      </c>
    </row>
    <row r="15238" spans="1:37" x14ac:dyDescent="0.3">
      <c r="A15238" s="10">
        <v>57050</v>
      </c>
      <c r="B15238" s="11" t="s">
        <v>11407</v>
      </c>
      <c r="C15238" s="10">
        <v>57755</v>
      </c>
      <c r="D15238" s="11" t="s">
        <v>11408</v>
      </c>
      <c r="E15238" s="12" t="s">
        <v>41</v>
      </c>
      <c r="F15238" s="12" t="s">
        <v>41</v>
      </c>
      <c r="G15238" s="13" t="s">
        <v>181</v>
      </c>
      <c r="H15238" s="13" t="s">
        <v>1544</v>
      </c>
      <c r="I15238" s="13" t="s">
        <v>183</v>
      </c>
      <c r="J15238" s="11" t="s">
        <v>143</v>
      </c>
      <c r="K15238" s="14" t="s">
        <v>11409</v>
      </c>
      <c r="L15238" s="14" t="s">
        <v>1</v>
      </c>
      <c r="M15238" s="15">
        <v>40.5</v>
      </c>
      <c r="N15238" s="15">
        <v>40.5</v>
      </c>
      <c r="O15238" s="15">
        <v>40.5</v>
      </c>
      <c r="P15238" s="11" t="s">
        <v>56</v>
      </c>
      <c r="Q15238" s="13" t="s">
        <v>57</v>
      </c>
      <c r="R15238" s="13" t="s">
        <v>58</v>
      </c>
      <c r="S15238" s="13">
        <v>11</v>
      </c>
      <c r="T15238" s="13">
        <v>2011</v>
      </c>
      <c r="U15238" s="10" t="s">
        <v>49</v>
      </c>
      <c r="V15238" s="10" t="s">
        <v>49</v>
      </c>
      <c r="W15238" s="13" t="s">
        <v>52</v>
      </c>
      <c r="X15238" s="15" t="s">
        <v>49</v>
      </c>
      <c r="Y15238" s="15" t="s">
        <v>49</v>
      </c>
      <c r="Z15238" s="10" t="s">
        <v>49</v>
      </c>
      <c r="AA15238" s="10" t="s">
        <v>49</v>
      </c>
      <c r="AB15238" s="10" t="s">
        <v>49</v>
      </c>
      <c r="AC15238" s="10" t="s">
        <v>49</v>
      </c>
      <c r="AD15238" s="10" t="s">
        <v>49</v>
      </c>
      <c r="AE15238" s="10" t="s">
        <v>49</v>
      </c>
      <c r="AF15238" s="10" t="s">
        <v>49</v>
      </c>
      <c r="AG15238" s="10" t="s">
        <v>49</v>
      </c>
      <c r="AH15238" s="10" t="s">
        <v>49</v>
      </c>
      <c r="AI15238" s="10" t="s">
        <v>49</v>
      </c>
      <c r="AJ15238" s="16">
        <v>41.864583000000003</v>
      </c>
      <c r="AK15238" s="16">
        <v>-97.961190000000002</v>
      </c>
    </row>
    <row r="15239" spans="1:37" x14ac:dyDescent="0.3">
      <c r="A15239" s="10">
        <v>57066</v>
      </c>
      <c r="B15239" s="11" t="s">
        <v>11410</v>
      </c>
      <c r="C15239" s="10">
        <v>57756</v>
      </c>
      <c r="D15239" s="11" t="s">
        <v>11411</v>
      </c>
      <c r="E15239" s="12" t="s">
        <v>41</v>
      </c>
      <c r="F15239" s="12" t="s">
        <v>41</v>
      </c>
      <c r="G15239" s="13" t="s">
        <v>275</v>
      </c>
      <c r="H15239" s="13" t="s">
        <v>4533</v>
      </c>
      <c r="I15239" s="13" t="s">
        <v>644</v>
      </c>
      <c r="J15239" s="11" t="s">
        <v>143</v>
      </c>
      <c r="K15239" s="14" t="s">
        <v>45</v>
      </c>
      <c r="L15239" s="14" t="s">
        <v>1</v>
      </c>
      <c r="M15239" s="15">
        <v>6</v>
      </c>
      <c r="N15239" s="15">
        <v>6</v>
      </c>
      <c r="O15239" s="15">
        <v>6</v>
      </c>
      <c r="P15239" s="11" t="s">
        <v>56</v>
      </c>
      <c r="Q15239" s="13" t="s">
        <v>57</v>
      </c>
      <c r="R15239" s="13" t="s">
        <v>58</v>
      </c>
      <c r="S15239" s="13">
        <v>6</v>
      </c>
      <c r="T15239" s="13">
        <v>2010</v>
      </c>
      <c r="U15239" s="10" t="s">
        <v>49</v>
      </c>
      <c r="V15239" s="10" t="s">
        <v>49</v>
      </c>
      <c r="W15239" s="13" t="s">
        <v>52</v>
      </c>
      <c r="X15239" s="15" t="s">
        <v>49</v>
      </c>
      <c r="Y15239" s="15" t="s">
        <v>49</v>
      </c>
      <c r="Z15239" s="10" t="s">
        <v>49</v>
      </c>
      <c r="AA15239" s="10" t="s">
        <v>49</v>
      </c>
      <c r="AB15239" s="10" t="s">
        <v>49</v>
      </c>
      <c r="AC15239" s="10" t="s">
        <v>49</v>
      </c>
      <c r="AD15239" s="10" t="s">
        <v>49</v>
      </c>
      <c r="AE15239" s="10" t="s">
        <v>49</v>
      </c>
      <c r="AF15239" s="10" t="s">
        <v>49</v>
      </c>
      <c r="AG15239" s="10" t="s">
        <v>49</v>
      </c>
      <c r="AH15239" s="10" t="s">
        <v>49</v>
      </c>
      <c r="AI15239" s="10" t="s">
        <v>49</v>
      </c>
      <c r="AJ15239" s="16">
        <v>46.793581000000003</v>
      </c>
      <c r="AK15239" s="16">
        <v>-124.0654</v>
      </c>
    </row>
    <row r="15240" spans="1:37" x14ac:dyDescent="0.3">
      <c r="A15240" s="10">
        <v>57170</v>
      </c>
      <c r="B15240" s="11" t="s">
        <v>7455</v>
      </c>
      <c r="C15240" s="10">
        <v>57757</v>
      </c>
      <c r="D15240" s="11" t="s">
        <v>11412</v>
      </c>
      <c r="E15240" s="12" t="s">
        <v>41</v>
      </c>
      <c r="F15240" s="12" t="s">
        <v>41</v>
      </c>
      <c r="G15240" s="13" t="s">
        <v>84</v>
      </c>
      <c r="H15240" s="13" t="s">
        <v>616</v>
      </c>
      <c r="I15240" s="13" t="s">
        <v>142</v>
      </c>
      <c r="J15240" s="11" t="s">
        <v>143</v>
      </c>
      <c r="K15240" s="14" t="s">
        <v>45</v>
      </c>
      <c r="L15240" s="14" t="s">
        <v>1</v>
      </c>
      <c r="M15240" s="15">
        <v>151.69999999999999</v>
      </c>
      <c r="N15240" s="15">
        <v>140</v>
      </c>
      <c r="O15240" s="15">
        <v>140</v>
      </c>
      <c r="P15240" s="11" t="s">
        <v>56</v>
      </c>
      <c r="Q15240" s="13" t="s">
        <v>57</v>
      </c>
      <c r="R15240" s="13" t="s">
        <v>58</v>
      </c>
      <c r="S15240" s="13">
        <v>8</v>
      </c>
      <c r="T15240" s="13">
        <v>2012</v>
      </c>
      <c r="U15240" s="10" t="s">
        <v>49</v>
      </c>
      <c r="V15240" s="10" t="s">
        <v>49</v>
      </c>
      <c r="W15240" s="13" t="s">
        <v>52</v>
      </c>
      <c r="X15240" s="15" t="s">
        <v>49</v>
      </c>
      <c r="Y15240" s="15" t="s">
        <v>49</v>
      </c>
      <c r="Z15240" s="10" t="s">
        <v>49</v>
      </c>
      <c r="AA15240" s="10" t="s">
        <v>49</v>
      </c>
      <c r="AB15240" s="10" t="s">
        <v>49</v>
      </c>
      <c r="AC15240" s="10" t="s">
        <v>49</v>
      </c>
      <c r="AD15240" s="10" t="s">
        <v>49</v>
      </c>
      <c r="AE15240" s="10" t="s">
        <v>49</v>
      </c>
      <c r="AF15240" s="10" t="s">
        <v>49</v>
      </c>
      <c r="AG15240" s="10" t="s">
        <v>49</v>
      </c>
      <c r="AH15240" s="10" t="s">
        <v>49</v>
      </c>
      <c r="AI15240" s="10" t="s">
        <v>49</v>
      </c>
      <c r="AJ15240" s="16">
        <v>34.891388999999997</v>
      </c>
      <c r="AK15240" s="16">
        <v>-118.4325</v>
      </c>
    </row>
    <row r="15241" spans="1:37" x14ac:dyDescent="0.3">
      <c r="A15241" s="10">
        <v>57065</v>
      </c>
      <c r="B15241" s="11" t="s">
        <v>11413</v>
      </c>
      <c r="C15241" s="10">
        <v>57758</v>
      </c>
      <c r="D15241" s="11" t="s">
        <v>11414</v>
      </c>
      <c r="E15241" s="12" t="s">
        <v>41</v>
      </c>
      <c r="F15241" s="12" t="s">
        <v>41</v>
      </c>
      <c r="G15241" s="13" t="s">
        <v>938</v>
      </c>
      <c r="H15241" s="13" t="s">
        <v>11406</v>
      </c>
      <c r="I15241" s="13" t="s">
        <v>172</v>
      </c>
      <c r="J15241" s="11" t="s">
        <v>143</v>
      </c>
      <c r="K15241" s="14" t="s">
        <v>4213</v>
      </c>
      <c r="L15241" s="14" t="s">
        <v>1</v>
      </c>
      <c r="M15241" s="15">
        <v>13.7</v>
      </c>
      <c r="N15241" s="15">
        <v>13.7</v>
      </c>
      <c r="O15241" s="15">
        <v>13.7</v>
      </c>
      <c r="P15241" s="11" t="s">
        <v>363</v>
      </c>
      <c r="Q15241" s="13" t="s">
        <v>364</v>
      </c>
      <c r="R15241" s="13" t="s">
        <v>365</v>
      </c>
      <c r="S15241" s="13">
        <v>7</v>
      </c>
      <c r="T15241" s="13">
        <v>2012</v>
      </c>
      <c r="U15241" s="10" t="s">
        <v>49</v>
      </c>
      <c r="V15241" s="10" t="s">
        <v>49</v>
      </c>
      <c r="W15241" s="13" t="s">
        <v>52</v>
      </c>
      <c r="X15241" s="15" t="s">
        <v>49</v>
      </c>
      <c r="Y15241" s="15">
        <v>16.100000000000001</v>
      </c>
      <c r="Z15241" s="10" t="s">
        <v>49</v>
      </c>
      <c r="AA15241" s="10" t="s">
        <v>49</v>
      </c>
      <c r="AB15241" s="10" t="s">
        <v>49</v>
      </c>
      <c r="AC15241" s="10" t="s">
        <v>49</v>
      </c>
      <c r="AD15241" s="10" t="s">
        <v>49</v>
      </c>
      <c r="AE15241" s="10" t="s">
        <v>49</v>
      </c>
      <c r="AF15241" s="10" t="s">
        <v>49</v>
      </c>
      <c r="AG15241" s="10" t="s">
        <v>49</v>
      </c>
      <c r="AH15241" s="10" t="s">
        <v>49</v>
      </c>
      <c r="AI15241" s="10" t="s">
        <v>49</v>
      </c>
      <c r="AJ15241" s="16">
        <v>39.674999999999997</v>
      </c>
      <c r="AK15241" s="16">
        <v>-77.344999999999999</v>
      </c>
    </row>
    <row r="15242" spans="1:37" x14ac:dyDescent="0.3">
      <c r="A15242" s="10">
        <v>57068</v>
      </c>
      <c r="B15242" s="11" t="s">
        <v>11415</v>
      </c>
      <c r="C15242" s="10">
        <v>57760</v>
      </c>
      <c r="D15242" s="11" t="s">
        <v>11416</v>
      </c>
      <c r="E15242" s="12" t="s">
        <v>41</v>
      </c>
      <c r="F15242" s="12" t="s">
        <v>41</v>
      </c>
      <c r="G15242" s="13" t="s">
        <v>1194</v>
      </c>
      <c r="H15242" s="13" t="s">
        <v>1222</v>
      </c>
      <c r="I15242" s="13" t="s">
        <v>412</v>
      </c>
      <c r="J15242" s="11" t="s">
        <v>143</v>
      </c>
      <c r="K15242" s="14" t="s">
        <v>11417</v>
      </c>
      <c r="L15242" s="14" t="s">
        <v>1</v>
      </c>
      <c r="M15242" s="15">
        <v>22.5</v>
      </c>
      <c r="N15242" s="15">
        <v>22.5</v>
      </c>
      <c r="O15242" s="15">
        <v>22.5</v>
      </c>
      <c r="P15242" s="11" t="s">
        <v>56</v>
      </c>
      <c r="Q15242" s="13" t="s">
        <v>57</v>
      </c>
      <c r="R15242" s="13" t="s">
        <v>58</v>
      </c>
      <c r="S15242" s="13">
        <v>12</v>
      </c>
      <c r="T15242" s="13">
        <v>2011</v>
      </c>
      <c r="U15242" s="10" t="s">
        <v>49</v>
      </c>
      <c r="V15242" s="10" t="s">
        <v>49</v>
      </c>
      <c r="W15242" s="13" t="s">
        <v>52</v>
      </c>
      <c r="X15242" s="15" t="s">
        <v>49</v>
      </c>
      <c r="Y15242" s="15" t="s">
        <v>49</v>
      </c>
      <c r="Z15242" s="10" t="s">
        <v>49</v>
      </c>
      <c r="AA15242" s="10" t="s">
        <v>49</v>
      </c>
      <c r="AB15242" s="10" t="s">
        <v>49</v>
      </c>
      <c r="AC15242" s="10" t="s">
        <v>49</v>
      </c>
      <c r="AD15242" s="10" t="s">
        <v>49</v>
      </c>
      <c r="AE15242" s="10" t="s">
        <v>49</v>
      </c>
      <c r="AF15242" s="10" t="s">
        <v>49</v>
      </c>
      <c r="AG15242" s="10" t="s">
        <v>49</v>
      </c>
      <c r="AH15242" s="10" t="s">
        <v>49</v>
      </c>
      <c r="AI15242" s="10" t="s">
        <v>49</v>
      </c>
      <c r="AJ15242" s="16">
        <v>42.703333000000001</v>
      </c>
      <c r="AK15242" s="16">
        <v>-112.7578</v>
      </c>
    </row>
    <row r="15243" spans="1:37" x14ac:dyDescent="0.3">
      <c r="A15243" s="10">
        <v>57069</v>
      </c>
      <c r="B15243" s="11" t="s">
        <v>11418</v>
      </c>
      <c r="C15243" s="10">
        <v>57761</v>
      </c>
      <c r="D15243" s="11" t="s">
        <v>11419</v>
      </c>
      <c r="E15243" s="12" t="s">
        <v>41</v>
      </c>
      <c r="F15243" s="12" t="s">
        <v>41</v>
      </c>
      <c r="G15243" s="13" t="s">
        <v>1194</v>
      </c>
      <c r="H15243" s="13" t="s">
        <v>1222</v>
      </c>
      <c r="I15243" s="13" t="s">
        <v>412</v>
      </c>
      <c r="J15243" s="11" t="s">
        <v>143</v>
      </c>
      <c r="K15243" s="14" t="s">
        <v>11420</v>
      </c>
      <c r="L15243" s="14" t="s">
        <v>1</v>
      </c>
      <c r="M15243" s="15">
        <v>22.5</v>
      </c>
      <c r="N15243" s="15">
        <v>22.5</v>
      </c>
      <c r="O15243" s="15">
        <v>22.5</v>
      </c>
      <c r="P15243" s="11" t="s">
        <v>56</v>
      </c>
      <c r="Q15243" s="13" t="s">
        <v>57</v>
      </c>
      <c r="R15243" s="13" t="s">
        <v>58</v>
      </c>
      <c r="S15243" s="13">
        <v>12</v>
      </c>
      <c r="T15243" s="13">
        <v>2011</v>
      </c>
      <c r="U15243" s="10" t="s">
        <v>49</v>
      </c>
      <c r="V15243" s="10" t="s">
        <v>49</v>
      </c>
      <c r="W15243" s="13" t="s">
        <v>52</v>
      </c>
      <c r="X15243" s="15" t="s">
        <v>49</v>
      </c>
      <c r="Y15243" s="15" t="s">
        <v>49</v>
      </c>
      <c r="Z15243" s="10" t="s">
        <v>49</v>
      </c>
      <c r="AA15243" s="10" t="s">
        <v>49</v>
      </c>
      <c r="AB15243" s="10" t="s">
        <v>49</v>
      </c>
      <c r="AC15243" s="10" t="s">
        <v>49</v>
      </c>
      <c r="AD15243" s="10" t="s">
        <v>49</v>
      </c>
      <c r="AE15243" s="10" t="s">
        <v>49</v>
      </c>
      <c r="AF15243" s="10" t="s">
        <v>49</v>
      </c>
      <c r="AG15243" s="10" t="s">
        <v>49</v>
      </c>
      <c r="AH15243" s="10" t="s">
        <v>49</v>
      </c>
      <c r="AI15243" s="10" t="s">
        <v>49</v>
      </c>
      <c r="AJ15243" s="16">
        <v>42.738889</v>
      </c>
      <c r="AK15243" s="16">
        <v>-112.7486</v>
      </c>
    </row>
    <row r="15244" spans="1:37" x14ac:dyDescent="0.3">
      <c r="A15244" s="10">
        <v>58143</v>
      </c>
      <c r="B15244" s="11" t="s">
        <v>11421</v>
      </c>
      <c r="C15244" s="10">
        <v>57762</v>
      </c>
      <c r="D15244" s="11" t="s">
        <v>11421</v>
      </c>
      <c r="E15244" s="12" t="s">
        <v>41</v>
      </c>
      <c r="F15244" s="12" t="s">
        <v>41</v>
      </c>
      <c r="G15244" s="13" t="s">
        <v>291</v>
      </c>
      <c r="H15244" s="13" t="s">
        <v>8896</v>
      </c>
      <c r="I15244" s="13" t="s">
        <v>183</v>
      </c>
      <c r="J15244" s="11" t="s">
        <v>143</v>
      </c>
      <c r="K15244" s="14" t="s">
        <v>7563</v>
      </c>
      <c r="L15244" s="14" t="s">
        <v>1</v>
      </c>
      <c r="M15244" s="15">
        <v>165.6</v>
      </c>
      <c r="N15244" s="15">
        <v>165.6</v>
      </c>
      <c r="O15244" s="15">
        <v>165.6</v>
      </c>
      <c r="P15244" s="11" t="s">
        <v>56</v>
      </c>
      <c r="Q15244" s="13" t="s">
        <v>57</v>
      </c>
      <c r="R15244" s="13" t="s">
        <v>58</v>
      </c>
      <c r="S15244" s="13">
        <v>11</v>
      </c>
      <c r="T15244" s="13">
        <v>2012</v>
      </c>
      <c r="U15244" s="10" t="s">
        <v>49</v>
      </c>
      <c r="V15244" s="10" t="s">
        <v>49</v>
      </c>
      <c r="W15244" s="13" t="s">
        <v>52</v>
      </c>
      <c r="X15244" s="15" t="s">
        <v>49</v>
      </c>
      <c r="Y15244" s="15" t="s">
        <v>49</v>
      </c>
      <c r="Z15244" s="10" t="s">
        <v>49</v>
      </c>
      <c r="AA15244" s="10" t="s">
        <v>49</v>
      </c>
      <c r="AB15244" s="10" t="s">
        <v>49</v>
      </c>
      <c r="AC15244" s="10" t="s">
        <v>49</v>
      </c>
      <c r="AD15244" s="10" t="s">
        <v>49</v>
      </c>
      <c r="AE15244" s="10" t="s">
        <v>49</v>
      </c>
      <c r="AF15244" s="10" t="s">
        <v>49</v>
      </c>
      <c r="AG15244" s="10" t="s">
        <v>49</v>
      </c>
      <c r="AH15244" s="10" t="s">
        <v>49</v>
      </c>
      <c r="AI15244" s="10" t="s">
        <v>49</v>
      </c>
      <c r="AJ15244" s="16">
        <v>37.873888999999998</v>
      </c>
      <c r="AK15244" s="16">
        <v>-100.2803</v>
      </c>
    </row>
    <row r="15245" spans="1:37" x14ac:dyDescent="0.3">
      <c r="A15245" s="10">
        <v>17470</v>
      </c>
      <c r="B15245" s="11" t="s">
        <v>4858</v>
      </c>
      <c r="C15245" s="10">
        <v>57763</v>
      </c>
      <c r="D15245" s="11" t="s">
        <v>11422</v>
      </c>
      <c r="E15245" s="12" t="s">
        <v>41</v>
      </c>
      <c r="F15245" s="12" t="s">
        <v>41</v>
      </c>
      <c r="G15245" s="13" t="s">
        <v>275</v>
      </c>
      <c r="H15245" s="13" t="s">
        <v>4860</v>
      </c>
      <c r="I15245" s="13" t="s">
        <v>644</v>
      </c>
      <c r="J15245" s="11" t="s">
        <v>44</v>
      </c>
      <c r="K15245" s="14" t="s">
        <v>45</v>
      </c>
      <c r="L15245" s="14" t="s">
        <v>1</v>
      </c>
      <c r="M15245" s="15">
        <v>7.5</v>
      </c>
      <c r="N15245" s="15">
        <v>7.9</v>
      </c>
      <c r="O15245" s="15">
        <v>7.9</v>
      </c>
      <c r="P15245" s="11" t="s">
        <v>66</v>
      </c>
      <c r="Q15245" s="13" t="s">
        <v>67</v>
      </c>
      <c r="R15245" s="13" t="s">
        <v>68</v>
      </c>
      <c r="S15245" s="13">
        <v>11</v>
      </c>
      <c r="T15245" s="13">
        <v>2011</v>
      </c>
      <c r="U15245" s="10" t="s">
        <v>49</v>
      </c>
      <c r="V15245" s="10" t="s">
        <v>49</v>
      </c>
      <c r="W15245" s="13" t="s">
        <v>52</v>
      </c>
      <c r="X15245" s="15" t="s">
        <v>49</v>
      </c>
      <c r="Y15245" s="15" t="s">
        <v>49</v>
      </c>
      <c r="Z15245" s="10" t="s">
        <v>49</v>
      </c>
      <c r="AA15245" s="10" t="s">
        <v>49</v>
      </c>
      <c r="AB15245" s="10" t="s">
        <v>49</v>
      </c>
      <c r="AC15245" s="10" t="s">
        <v>49</v>
      </c>
      <c r="AD15245" s="10" t="s">
        <v>49</v>
      </c>
      <c r="AE15245" s="10" t="s">
        <v>49</v>
      </c>
      <c r="AF15245" s="10" t="s">
        <v>49</v>
      </c>
      <c r="AG15245" s="10" t="s">
        <v>49</v>
      </c>
      <c r="AH15245" s="10" t="s">
        <v>49</v>
      </c>
      <c r="AI15245" s="10" t="s">
        <v>49</v>
      </c>
      <c r="AJ15245" s="16">
        <v>47.791600000000003</v>
      </c>
      <c r="AK15245" s="16">
        <v>-121.8</v>
      </c>
    </row>
    <row r="15246" spans="1:37" x14ac:dyDescent="0.3">
      <c r="A15246" s="10">
        <v>61944</v>
      </c>
      <c r="B15246" s="11" t="s">
        <v>10222</v>
      </c>
      <c r="C15246" s="10">
        <v>57764</v>
      </c>
      <c r="D15246" s="11" t="s">
        <v>11423</v>
      </c>
      <c r="E15246" s="12" t="s">
        <v>41</v>
      </c>
      <c r="F15246" s="12" t="s">
        <v>41</v>
      </c>
      <c r="G15246" s="13" t="s">
        <v>84</v>
      </c>
      <c r="H15246" s="13" t="s">
        <v>616</v>
      </c>
      <c r="I15246" s="13" t="s">
        <v>142</v>
      </c>
      <c r="J15246" s="11" t="s">
        <v>218</v>
      </c>
      <c r="K15246" s="14" t="s">
        <v>45</v>
      </c>
      <c r="L15246" s="14" t="s">
        <v>1</v>
      </c>
      <c r="M15246" s="15">
        <v>11.1</v>
      </c>
      <c r="N15246" s="15">
        <v>11.1</v>
      </c>
      <c r="O15246" s="15">
        <v>11.1</v>
      </c>
      <c r="P15246" s="11" t="s">
        <v>363</v>
      </c>
      <c r="Q15246" s="13" t="s">
        <v>364</v>
      </c>
      <c r="R15246" s="13" t="s">
        <v>365</v>
      </c>
      <c r="S15246" s="13">
        <v>9</v>
      </c>
      <c r="T15246" s="13">
        <v>2012</v>
      </c>
      <c r="U15246" s="10" t="s">
        <v>49</v>
      </c>
      <c r="V15246" s="10" t="s">
        <v>49</v>
      </c>
      <c r="W15246" s="13" t="s">
        <v>52</v>
      </c>
      <c r="X15246" s="15" t="s">
        <v>49</v>
      </c>
      <c r="Y15246" s="15">
        <v>13.8</v>
      </c>
      <c r="Z15246" s="10" t="s">
        <v>49</v>
      </c>
      <c r="AA15246" s="10" t="s">
        <v>49</v>
      </c>
      <c r="AB15246" s="10" t="s">
        <v>49</v>
      </c>
      <c r="AC15246" s="10" t="s">
        <v>49</v>
      </c>
      <c r="AD15246" s="10" t="s">
        <v>49</v>
      </c>
      <c r="AE15246" s="10" t="s">
        <v>49</v>
      </c>
      <c r="AF15246" s="10" t="s">
        <v>49</v>
      </c>
      <c r="AG15246" s="10" t="s">
        <v>49</v>
      </c>
      <c r="AH15246" s="10" t="s">
        <v>49</v>
      </c>
      <c r="AI15246" s="10" t="s">
        <v>49</v>
      </c>
      <c r="AJ15246" s="16">
        <v>35.687710000000003</v>
      </c>
      <c r="AK15246" s="16">
        <v>-117.6814</v>
      </c>
    </row>
    <row r="15247" spans="1:37" x14ac:dyDescent="0.3">
      <c r="A15247" s="10">
        <v>61012</v>
      </c>
      <c r="B15247" s="11" t="s">
        <v>8890</v>
      </c>
      <c r="C15247" s="10">
        <v>57765</v>
      </c>
      <c r="D15247" s="11" t="s">
        <v>11424</v>
      </c>
      <c r="E15247" s="12" t="s">
        <v>41</v>
      </c>
      <c r="F15247" s="12" t="s">
        <v>41</v>
      </c>
      <c r="G15247" s="13" t="s">
        <v>280</v>
      </c>
      <c r="H15247" s="13" t="s">
        <v>317</v>
      </c>
      <c r="I15247" s="13" t="s">
        <v>299</v>
      </c>
      <c r="J15247" s="11" t="s">
        <v>143</v>
      </c>
      <c r="K15247" s="14" t="s">
        <v>11425</v>
      </c>
      <c r="L15247" s="14" t="s">
        <v>1</v>
      </c>
      <c r="M15247" s="15">
        <v>1</v>
      </c>
      <c r="N15247" s="15">
        <v>1</v>
      </c>
      <c r="O15247" s="15">
        <v>1</v>
      </c>
      <c r="P15247" s="11" t="s">
        <v>363</v>
      </c>
      <c r="Q15247" s="13" t="s">
        <v>364</v>
      </c>
      <c r="R15247" s="13" t="s">
        <v>365</v>
      </c>
      <c r="S15247" s="13">
        <v>11</v>
      </c>
      <c r="T15247" s="13">
        <v>2011</v>
      </c>
      <c r="U15247" s="10" t="s">
        <v>49</v>
      </c>
      <c r="V15247" s="10" t="s">
        <v>49</v>
      </c>
      <c r="W15247" s="13" t="s">
        <v>52</v>
      </c>
      <c r="X15247" s="15" t="s">
        <v>49</v>
      </c>
      <c r="Y15247" s="15">
        <v>1.3</v>
      </c>
      <c r="Z15247" s="10" t="s">
        <v>49</v>
      </c>
      <c r="AA15247" s="10" t="s">
        <v>49</v>
      </c>
      <c r="AB15247" s="10" t="s">
        <v>49</v>
      </c>
      <c r="AC15247" s="10" t="s">
        <v>49</v>
      </c>
      <c r="AD15247" s="10" t="s">
        <v>49</v>
      </c>
      <c r="AE15247" s="10" t="s">
        <v>49</v>
      </c>
      <c r="AF15247" s="10" t="s">
        <v>49</v>
      </c>
      <c r="AG15247" s="10" t="s">
        <v>49</v>
      </c>
      <c r="AH15247" s="10" t="s">
        <v>49</v>
      </c>
      <c r="AI15247" s="10" t="s">
        <v>49</v>
      </c>
      <c r="AJ15247" s="16">
        <v>32.687778000000002</v>
      </c>
      <c r="AK15247" s="16">
        <v>-114.4961</v>
      </c>
    </row>
    <row r="15248" spans="1:37" x14ac:dyDescent="0.3">
      <c r="A15248" s="10">
        <v>61012</v>
      </c>
      <c r="B15248" s="11" t="s">
        <v>8890</v>
      </c>
      <c r="C15248" s="10">
        <v>57765</v>
      </c>
      <c r="D15248" s="11" t="s">
        <v>11424</v>
      </c>
      <c r="E15248" s="12" t="s">
        <v>41</v>
      </c>
      <c r="F15248" s="12" t="s">
        <v>41</v>
      </c>
      <c r="G15248" s="13" t="s">
        <v>280</v>
      </c>
      <c r="H15248" s="13" t="s">
        <v>317</v>
      </c>
      <c r="I15248" s="13" t="s">
        <v>299</v>
      </c>
      <c r="J15248" s="11" t="s">
        <v>143</v>
      </c>
      <c r="K15248" s="14" t="s">
        <v>11426</v>
      </c>
      <c r="L15248" s="14" t="s">
        <v>1</v>
      </c>
      <c r="M15248" s="15">
        <v>0.9</v>
      </c>
      <c r="N15248" s="15">
        <v>0.9</v>
      </c>
      <c r="O15248" s="15">
        <v>0.9</v>
      </c>
      <c r="P15248" s="11" t="s">
        <v>363</v>
      </c>
      <c r="Q15248" s="13" t="s">
        <v>364</v>
      </c>
      <c r="R15248" s="13" t="s">
        <v>365</v>
      </c>
      <c r="S15248" s="13">
        <v>11</v>
      </c>
      <c r="T15248" s="13">
        <v>2011</v>
      </c>
      <c r="U15248" s="10" t="s">
        <v>49</v>
      </c>
      <c r="V15248" s="10" t="s">
        <v>49</v>
      </c>
      <c r="W15248" s="13" t="s">
        <v>52</v>
      </c>
      <c r="X15248" s="15" t="s">
        <v>49</v>
      </c>
      <c r="Y15248" s="15">
        <v>1</v>
      </c>
      <c r="Z15248" s="10" t="s">
        <v>49</v>
      </c>
      <c r="AA15248" s="10" t="s">
        <v>49</v>
      </c>
      <c r="AB15248" s="10" t="s">
        <v>49</v>
      </c>
      <c r="AC15248" s="10" t="s">
        <v>49</v>
      </c>
      <c r="AD15248" s="10" t="s">
        <v>49</v>
      </c>
      <c r="AE15248" s="10" t="s">
        <v>49</v>
      </c>
      <c r="AF15248" s="10" t="s">
        <v>49</v>
      </c>
      <c r="AG15248" s="10" t="s">
        <v>49</v>
      </c>
      <c r="AH15248" s="10" t="s">
        <v>49</v>
      </c>
      <c r="AI15248" s="10" t="s">
        <v>49</v>
      </c>
      <c r="AJ15248" s="16">
        <v>32.687778000000002</v>
      </c>
      <c r="AK15248" s="16">
        <v>-114.4961</v>
      </c>
    </row>
    <row r="15249" spans="1:37" x14ac:dyDescent="0.3">
      <c r="A15249" s="10">
        <v>61012</v>
      </c>
      <c r="B15249" s="11" t="s">
        <v>8890</v>
      </c>
      <c r="C15249" s="10">
        <v>57765</v>
      </c>
      <c r="D15249" s="11" t="s">
        <v>11424</v>
      </c>
      <c r="E15249" s="12" t="s">
        <v>41</v>
      </c>
      <c r="F15249" s="12" t="s">
        <v>41</v>
      </c>
      <c r="G15249" s="13" t="s">
        <v>280</v>
      </c>
      <c r="H15249" s="13" t="s">
        <v>317</v>
      </c>
      <c r="I15249" s="13" t="s">
        <v>299</v>
      </c>
      <c r="J15249" s="11" t="s">
        <v>143</v>
      </c>
      <c r="K15249" s="14" t="s">
        <v>11427</v>
      </c>
      <c r="L15249" s="14" t="s">
        <v>1</v>
      </c>
      <c r="M15249" s="15">
        <v>1</v>
      </c>
      <c r="N15249" s="15">
        <v>1</v>
      </c>
      <c r="O15249" s="15">
        <v>1</v>
      </c>
      <c r="P15249" s="11" t="s">
        <v>363</v>
      </c>
      <c r="Q15249" s="13" t="s">
        <v>364</v>
      </c>
      <c r="R15249" s="13" t="s">
        <v>365</v>
      </c>
      <c r="S15249" s="13">
        <v>4</v>
      </c>
      <c r="T15249" s="13">
        <v>2015</v>
      </c>
      <c r="U15249" s="10" t="s">
        <v>49</v>
      </c>
      <c r="V15249" s="10" t="s">
        <v>49</v>
      </c>
      <c r="W15249" s="13" t="s">
        <v>52</v>
      </c>
      <c r="X15249" s="15" t="s">
        <v>49</v>
      </c>
      <c r="Y15249" s="15">
        <v>1.3</v>
      </c>
      <c r="Z15249" s="10" t="s">
        <v>49</v>
      </c>
      <c r="AA15249" s="10" t="s">
        <v>49</v>
      </c>
      <c r="AB15249" s="10" t="s">
        <v>49</v>
      </c>
      <c r="AC15249" s="10" t="s">
        <v>49</v>
      </c>
      <c r="AD15249" s="10" t="s">
        <v>49</v>
      </c>
      <c r="AE15249" s="10" t="s">
        <v>49</v>
      </c>
      <c r="AF15249" s="10" t="s">
        <v>49</v>
      </c>
      <c r="AG15249" s="10" t="s">
        <v>49</v>
      </c>
      <c r="AH15249" s="10" t="s">
        <v>49</v>
      </c>
      <c r="AI15249" s="10" t="s">
        <v>49</v>
      </c>
      <c r="AJ15249" s="16">
        <v>32.687778000000002</v>
      </c>
      <c r="AK15249" s="16">
        <v>-114.4961</v>
      </c>
    </row>
    <row r="15250" spans="1:37" x14ac:dyDescent="0.3">
      <c r="A15250" s="10">
        <v>61012</v>
      </c>
      <c r="B15250" s="11" t="s">
        <v>8890</v>
      </c>
      <c r="C15250" s="10">
        <v>57765</v>
      </c>
      <c r="D15250" s="11" t="s">
        <v>11424</v>
      </c>
      <c r="E15250" s="12" t="s">
        <v>41</v>
      </c>
      <c r="F15250" s="12" t="s">
        <v>41</v>
      </c>
      <c r="G15250" s="13" t="s">
        <v>280</v>
      </c>
      <c r="H15250" s="13" t="s">
        <v>317</v>
      </c>
      <c r="I15250" s="13" t="s">
        <v>299</v>
      </c>
      <c r="J15250" s="11" t="s">
        <v>143</v>
      </c>
      <c r="K15250" s="14" t="s">
        <v>11428</v>
      </c>
      <c r="L15250" s="14" t="s">
        <v>1</v>
      </c>
      <c r="M15250" s="15">
        <v>0.9</v>
      </c>
      <c r="N15250" s="15">
        <v>0.9</v>
      </c>
      <c r="O15250" s="15">
        <v>0.9</v>
      </c>
      <c r="P15250" s="11" t="s">
        <v>363</v>
      </c>
      <c r="Q15250" s="13" t="s">
        <v>364</v>
      </c>
      <c r="R15250" s="13" t="s">
        <v>365</v>
      </c>
      <c r="S15250" s="13">
        <v>11</v>
      </c>
      <c r="T15250" s="13">
        <v>2011</v>
      </c>
      <c r="U15250" s="10" t="s">
        <v>49</v>
      </c>
      <c r="V15250" s="10" t="s">
        <v>49</v>
      </c>
      <c r="W15250" s="13" t="s">
        <v>52</v>
      </c>
      <c r="X15250" s="15" t="s">
        <v>49</v>
      </c>
      <c r="Y15250" s="15">
        <v>1</v>
      </c>
      <c r="Z15250" s="10" t="s">
        <v>49</v>
      </c>
      <c r="AA15250" s="10" t="s">
        <v>49</v>
      </c>
      <c r="AB15250" s="10" t="s">
        <v>49</v>
      </c>
      <c r="AC15250" s="10" t="s">
        <v>49</v>
      </c>
      <c r="AD15250" s="10" t="s">
        <v>49</v>
      </c>
      <c r="AE15250" s="10" t="s">
        <v>49</v>
      </c>
      <c r="AF15250" s="10" t="s">
        <v>49</v>
      </c>
      <c r="AG15250" s="10" t="s">
        <v>49</v>
      </c>
      <c r="AH15250" s="10" t="s">
        <v>49</v>
      </c>
      <c r="AI15250" s="10" t="s">
        <v>49</v>
      </c>
      <c r="AJ15250" s="16">
        <v>32.687778000000002</v>
      </c>
      <c r="AK15250" s="16">
        <v>-114.4961</v>
      </c>
    </row>
    <row r="15251" spans="1:37" x14ac:dyDescent="0.3">
      <c r="A15251" s="10">
        <v>61012</v>
      </c>
      <c r="B15251" s="11" t="s">
        <v>8890</v>
      </c>
      <c r="C15251" s="10">
        <v>57765</v>
      </c>
      <c r="D15251" s="11" t="s">
        <v>11424</v>
      </c>
      <c r="E15251" s="12" t="s">
        <v>41</v>
      </c>
      <c r="F15251" s="12" t="s">
        <v>41</v>
      </c>
      <c r="G15251" s="13" t="s">
        <v>280</v>
      </c>
      <c r="H15251" s="13" t="s">
        <v>317</v>
      </c>
      <c r="I15251" s="13" t="s">
        <v>299</v>
      </c>
      <c r="J15251" s="11" t="s">
        <v>143</v>
      </c>
      <c r="K15251" s="14" t="s">
        <v>11429</v>
      </c>
      <c r="L15251" s="14" t="s">
        <v>1</v>
      </c>
      <c r="M15251" s="15">
        <v>0.9</v>
      </c>
      <c r="N15251" s="15">
        <v>0.9</v>
      </c>
      <c r="O15251" s="15">
        <v>0.9</v>
      </c>
      <c r="P15251" s="11" t="s">
        <v>363</v>
      </c>
      <c r="Q15251" s="13" t="s">
        <v>364</v>
      </c>
      <c r="R15251" s="13" t="s">
        <v>365</v>
      </c>
      <c r="S15251" s="13">
        <v>11</v>
      </c>
      <c r="T15251" s="13">
        <v>2011</v>
      </c>
      <c r="U15251" s="10" t="s">
        <v>49</v>
      </c>
      <c r="V15251" s="10" t="s">
        <v>49</v>
      </c>
      <c r="W15251" s="13" t="s">
        <v>52</v>
      </c>
      <c r="X15251" s="15" t="s">
        <v>49</v>
      </c>
      <c r="Y15251" s="15">
        <v>1</v>
      </c>
      <c r="Z15251" s="10" t="s">
        <v>49</v>
      </c>
      <c r="AA15251" s="10" t="s">
        <v>49</v>
      </c>
      <c r="AB15251" s="10" t="s">
        <v>49</v>
      </c>
      <c r="AC15251" s="10" t="s">
        <v>49</v>
      </c>
      <c r="AD15251" s="10" t="s">
        <v>49</v>
      </c>
      <c r="AE15251" s="10" t="s">
        <v>49</v>
      </c>
      <c r="AF15251" s="10" t="s">
        <v>49</v>
      </c>
      <c r="AG15251" s="10" t="s">
        <v>49</v>
      </c>
      <c r="AH15251" s="10" t="s">
        <v>49</v>
      </c>
      <c r="AI15251" s="10" t="s">
        <v>49</v>
      </c>
      <c r="AJ15251" s="16">
        <v>32.687778000000002</v>
      </c>
      <c r="AK15251" s="16">
        <v>-114.4961</v>
      </c>
    </row>
    <row r="15252" spans="1:37" x14ac:dyDescent="0.3">
      <c r="A15252" s="10">
        <v>57075</v>
      </c>
      <c r="B15252" s="11" t="s">
        <v>11430</v>
      </c>
      <c r="C15252" s="10">
        <v>57766</v>
      </c>
      <c r="D15252" s="11" t="s">
        <v>11431</v>
      </c>
      <c r="E15252" s="12" t="s">
        <v>41</v>
      </c>
      <c r="F15252" s="12" t="s">
        <v>41</v>
      </c>
      <c r="G15252" s="13" t="s">
        <v>1194</v>
      </c>
      <c r="H15252" s="13" t="s">
        <v>1222</v>
      </c>
      <c r="I15252" s="13" t="s">
        <v>1223</v>
      </c>
      <c r="J15252" s="11" t="s">
        <v>143</v>
      </c>
      <c r="K15252" s="14" t="s">
        <v>11432</v>
      </c>
      <c r="L15252" s="14" t="s">
        <v>1</v>
      </c>
      <c r="M15252" s="15">
        <v>79.2</v>
      </c>
      <c r="N15252" s="15">
        <v>79.2</v>
      </c>
      <c r="O15252" s="15">
        <v>79.2</v>
      </c>
      <c r="P15252" s="11" t="s">
        <v>56</v>
      </c>
      <c r="Q15252" s="13" t="s">
        <v>57</v>
      </c>
      <c r="R15252" s="13" t="s">
        <v>58</v>
      </c>
      <c r="S15252" s="13">
        <v>12</v>
      </c>
      <c r="T15252" s="13">
        <v>2011</v>
      </c>
      <c r="U15252" s="10" t="s">
        <v>49</v>
      </c>
      <c r="V15252" s="10" t="s">
        <v>49</v>
      </c>
      <c r="W15252" s="13" t="s">
        <v>52</v>
      </c>
      <c r="X15252" s="15" t="s">
        <v>49</v>
      </c>
      <c r="Y15252" s="15" t="s">
        <v>49</v>
      </c>
      <c r="Z15252" s="10" t="s">
        <v>49</v>
      </c>
      <c r="AA15252" s="10" t="s">
        <v>49</v>
      </c>
      <c r="AB15252" s="10" t="s">
        <v>49</v>
      </c>
      <c r="AC15252" s="10" t="s">
        <v>49</v>
      </c>
      <c r="AD15252" s="10" t="s">
        <v>49</v>
      </c>
      <c r="AE15252" s="10" t="s">
        <v>49</v>
      </c>
      <c r="AF15252" s="10" t="s">
        <v>49</v>
      </c>
      <c r="AG15252" s="10" t="s">
        <v>49</v>
      </c>
      <c r="AH15252" s="10" t="s">
        <v>49</v>
      </c>
      <c r="AI15252" s="10" t="s">
        <v>49</v>
      </c>
      <c r="AJ15252" s="16">
        <v>42.674722000000003</v>
      </c>
      <c r="AK15252" s="16">
        <v>-112.9019</v>
      </c>
    </row>
    <row r="15253" spans="1:37" x14ac:dyDescent="0.3">
      <c r="A15253" s="10">
        <v>57077</v>
      </c>
      <c r="B15253" s="11" t="s">
        <v>11433</v>
      </c>
      <c r="C15253" s="10">
        <v>57767</v>
      </c>
      <c r="D15253" s="11" t="s">
        <v>11434</v>
      </c>
      <c r="E15253" s="12" t="s">
        <v>41</v>
      </c>
      <c r="F15253" s="12" t="s">
        <v>41</v>
      </c>
      <c r="G15253" s="13" t="s">
        <v>469</v>
      </c>
      <c r="H15253" s="13" t="s">
        <v>2314</v>
      </c>
      <c r="I15253" s="13" t="s">
        <v>138</v>
      </c>
      <c r="J15253" s="11" t="s">
        <v>44</v>
      </c>
      <c r="K15253" s="14" t="s">
        <v>45</v>
      </c>
      <c r="L15253" s="14" t="s">
        <v>1</v>
      </c>
      <c r="M15253" s="15">
        <v>1.5</v>
      </c>
      <c r="N15253" s="15">
        <v>1.5</v>
      </c>
      <c r="O15253" s="15">
        <v>1.5</v>
      </c>
      <c r="P15253" s="11" t="s">
        <v>56</v>
      </c>
      <c r="Q15253" s="13" t="s">
        <v>57</v>
      </c>
      <c r="R15253" s="13" t="s">
        <v>58</v>
      </c>
      <c r="S15253" s="13">
        <v>9</v>
      </c>
      <c r="T15253" s="13">
        <v>2011</v>
      </c>
      <c r="U15253" s="10" t="s">
        <v>49</v>
      </c>
      <c r="V15253" s="10" t="s">
        <v>49</v>
      </c>
      <c r="W15253" s="13" t="s">
        <v>444</v>
      </c>
      <c r="X15253" s="15" t="s">
        <v>49</v>
      </c>
      <c r="Y15253" s="15" t="s">
        <v>49</v>
      </c>
      <c r="Z15253" s="10" t="s">
        <v>49</v>
      </c>
      <c r="AA15253" s="10" t="s">
        <v>49</v>
      </c>
      <c r="AB15253" s="10" t="s">
        <v>49</v>
      </c>
      <c r="AC15253" s="10" t="s">
        <v>49</v>
      </c>
      <c r="AD15253" s="10" t="s">
        <v>49</v>
      </c>
      <c r="AE15253" s="10" t="s">
        <v>49</v>
      </c>
      <c r="AF15253" s="10" t="s">
        <v>49</v>
      </c>
      <c r="AG15253" s="10" t="s">
        <v>49</v>
      </c>
      <c r="AH15253" s="10" t="s">
        <v>49</v>
      </c>
      <c r="AI15253" s="10" t="s">
        <v>49</v>
      </c>
      <c r="AJ15253" s="16">
        <v>39.973332999999997</v>
      </c>
      <c r="AK15253" s="16">
        <v>-90.699169999999995</v>
      </c>
    </row>
    <row r="15254" spans="1:37" x14ac:dyDescent="0.3">
      <c r="A15254" s="10">
        <v>57078</v>
      </c>
      <c r="B15254" s="11" t="s">
        <v>11435</v>
      </c>
      <c r="C15254" s="10">
        <v>57768</v>
      </c>
      <c r="D15254" s="11" t="s">
        <v>11436</v>
      </c>
      <c r="E15254" s="12" t="s">
        <v>41</v>
      </c>
      <c r="F15254" s="12" t="s">
        <v>41</v>
      </c>
      <c r="G15254" s="13" t="s">
        <v>3170</v>
      </c>
      <c r="H15254" s="13" t="s">
        <v>3245</v>
      </c>
      <c r="I15254" s="13" t="s">
        <v>172</v>
      </c>
      <c r="J15254" s="11" t="s">
        <v>143</v>
      </c>
      <c r="K15254" s="14" t="s">
        <v>45</v>
      </c>
      <c r="L15254" s="14" t="s">
        <v>1</v>
      </c>
      <c r="M15254" s="15">
        <v>1.3</v>
      </c>
      <c r="N15254" s="15">
        <v>1.3</v>
      </c>
      <c r="O15254" s="15">
        <v>1.3</v>
      </c>
      <c r="P15254" s="11" t="s">
        <v>363</v>
      </c>
      <c r="Q15254" s="13" t="s">
        <v>364</v>
      </c>
      <c r="R15254" s="13" t="s">
        <v>365</v>
      </c>
      <c r="S15254" s="13">
        <v>5</v>
      </c>
      <c r="T15254" s="13">
        <v>2010</v>
      </c>
      <c r="U15254" s="10" t="s">
        <v>49</v>
      </c>
      <c r="V15254" s="10" t="s">
        <v>49</v>
      </c>
      <c r="W15254" s="13" t="s">
        <v>52</v>
      </c>
      <c r="X15254" s="15" t="s">
        <v>49</v>
      </c>
      <c r="Y15254" s="15">
        <v>1.6</v>
      </c>
      <c r="Z15254" s="10" t="s">
        <v>49</v>
      </c>
      <c r="AA15254" s="10" t="s">
        <v>49</v>
      </c>
      <c r="AB15254" s="10" t="s">
        <v>49</v>
      </c>
      <c r="AC15254" s="10" t="s">
        <v>49</v>
      </c>
      <c r="AD15254" s="10" t="s">
        <v>49</v>
      </c>
      <c r="AE15254" s="10" t="s">
        <v>49</v>
      </c>
      <c r="AF15254" s="10" t="s">
        <v>49</v>
      </c>
      <c r="AG15254" s="10" t="s">
        <v>49</v>
      </c>
      <c r="AH15254" s="10" t="s">
        <v>49</v>
      </c>
      <c r="AI15254" s="10" t="s">
        <v>49</v>
      </c>
      <c r="AJ15254" s="16">
        <v>39.866667</v>
      </c>
      <c r="AK15254" s="16">
        <v>-75.667779999999993</v>
      </c>
    </row>
    <row r="15255" spans="1:37" x14ac:dyDescent="0.3">
      <c r="A15255" s="10">
        <v>55963</v>
      </c>
      <c r="B15255" s="11" t="s">
        <v>10051</v>
      </c>
      <c r="C15255" s="10">
        <v>57769</v>
      </c>
      <c r="D15255" s="11" t="s">
        <v>11437</v>
      </c>
      <c r="E15255" s="12" t="s">
        <v>41</v>
      </c>
      <c r="F15255" s="12" t="s">
        <v>41</v>
      </c>
      <c r="G15255" s="13" t="s">
        <v>3170</v>
      </c>
      <c r="H15255" s="13" t="s">
        <v>6543</v>
      </c>
      <c r="I15255" s="13" t="s">
        <v>172</v>
      </c>
      <c r="J15255" s="11" t="s">
        <v>143</v>
      </c>
      <c r="K15255" s="14" t="s">
        <v>45</v>
      </c>
      <c r="L15255" s="14" t="s">
        <v>1</v>
      </c>
      <c r="M15255" s="15">
        <v>140.80000000000001</v>
      </c>
      <c r="N15255" s="15">
        <v>140.80000000000001</v>
      </c>
      <c r="O15255" s="15">
        <v>140.80000000000001</v>
      </c>
      <c r="P15255" s="11" t="s">
        <v>56</v>
      </c>
      <c r="Q15255" s="13" t="s">
        <v>57</v>
      </c>
      <c r="R15255" s="13" t="s">
        <v>58</v>
      </c>
      <c r="S15255" s="13">
        <v>12</v>
      </c>
      <c r="T15255" s="13">
        <v>2012</v>
      </c>
      <c r="U15255" s="10" t="s">
        <v>49</v>
      </c>
      <c r="V15255" s="10" t="s">
        <v>49</v>
      </c>
      <c r="W15255" s="13" t="s">
        <v>52</v>
      </c>
      <c r="X15255" s="15" t="s">
        <v>49</v>
      </c>
      <c r="Y15255" s="15" t="s">
        <v>49</v>
      </c>
      <c r="Z15255" s="10" t="s">
        <v>49</v>
      </c>
      <c r="AA15255" s="10" t="s">
        <v>49</v>
      </c>
      <c r="AB15255" s="10" t="s">
        <v>49</v>
      </c>
      <c r="AC15255" s="10" t="s">
        <v>49</v>
      </c>
      <c r="AD15255" s="10" t="s">
        <v>49</v>
      </c>
      <c r="AE15255" s="10" t="s">
        <v>49</v>
      </c>
      <c r="AF15255" s="10" t="s">
        <v>49</v>
      </c>
      <c r="AG15255" s="10" t="s">
        <v>49</v>
      </c>
      <c r="AH15255" s="10" t="s">
        <v>49</v>
      </c>
      <c r="AI15255" s="10" t="s">
        <v>49</v>
      </c>
      <c r="AJ15255" s="16">
        <v>41.420555999999998</v>
      </c>
      <c r="AK15255" s="16">
        <v>-76.049170000000004</v>
      </c>
    </row>
    <row r="15256" spans="1:37" x14ac:dyDescent="0.3">
      <c r="A15256" s="10">
        <v>57079</v>
      </c>
      <c r="B15256" s="11" t="s">
        <v>11438</v>
      </c>
      <c r="C15256" s="10">
        <v>57771</v>
      </c>
      <c r="D15256" s="11" t="s">
        <v>11439</v>
      </c>
      <c r="E15256" s="12" t="s">
        <v>41</v>
      </c>
      <c r="F15256" s="12" t="s">
        <v>41</v>
      </c>
      <c r="G15256" s="13" t="s">
        <v>84</v>
      </c>
      <c r="H15256" s="13" t="s">
        <v>489</v>
      </c>
      <c r="I15256" s="13" t="s">
        <v>142</v>
      </c>
      <c r="J15256" s="11" t="s">
        <v>143</v>
      </c>
      <c r="K15256" s="14" t="s">
        <v>45</v>
      </c>
      <c r="L15256" s="14" t="s">
        <v>1</v>
      </c>
      <c r="M15256" s="15">
        <v>2.2999999999999998</v>
      </c>
      <c r="N15256" s="15">
        <v>2</v>
      </c>
      <c r="O15256" s="15">
        <v>2</v>
      </c>
      <c r="P15256" s="11" t="s">
        <v>2413</v>
      </c>
      <c r="Q15256" s="13" t="s">
        <v>2414</v>
      </c>
      <c r="R15256" s="13" t="s">
        <v>48</v>
      </c>
      <c r="S15256" s="13">
        <v>2</v>
      </c>
      <c r="T15256" s="13">
        <v>2013</v>
      </c>
      <c r="U15256" s="10" t="s">
        <v>49</v>
      </c>
      <c r="V15256" s="10" t="s">
        <v>49</v>
      </c>
      <c r="W15256" s="13" t="s">
        <v>52</v>
      </c>
      <c r="X15256" s="15" t="s">
        <v>49</v>
      </c>
      <c r="Y15256" s="15" t="s">
        <v>49</v>
      </c>
      <c r="Z15256" s="10" t="s">
        <v>49</v>
      </c>
      <c r="AA15256" s="10" t="s">
        <v>49</v>
      </c>
      <c r="AB15256" s="10" t="s">
        <v>49</v>
      </c>
      <c r="AC15256" s="10" t="s">
        <v>49</v>
      </c>
      <c r="AD15256" s="10" t="s">
        <v>49</v>
      </c>
      <c r="AE15256" s="10" t="s">
        <v>49</v>
      </c>
      <c r="AF15256" s="10" t="s">
        <v>49</v>
      </c>
      <c r="AG15256" s="10" t="s">
        <v>49</v>
      </c>
      <c r="AH15256" s="10" t="s">
        <v>49</v>
      </c>
      <c r="AI15256" s="10" t="s">
        <v>49</v>
      </c>
      <c r="AJ15256" s="16">
        <v>39.673999999999999</v>
      </c>
      <c r="AK15256" s="16">
        <v>-121.73</v>
      </c>
    </row>
    <row r="15257" spans="1:37" x14ac:dyDescent="0.3">
      <c r="A15257" s="10">
        <v>63249</v>
      </c>
      <c r="B15257" s="11" t="s">
        <v>11440</v>
      </c>
      <c r="C15257" s="10">
        <v>57772</v>
      </c>
      <c r="D15257" s="11" t="s">
        <v>11441</v>
      </c>
      <c r="E15257" s="12" t="s">
        <v>41</v>
      </c>
      <c r="F15257" s="12" t="s">
        <v>41</v>
      </c>
      <c r="G15257" s="13" t="s">
        <v>924</v>
      </c>
      <c r="H15257" s="13" t="s">
        <v>933</v>
      </c>
      <c r="I15257" s="13" t="s">
        <v>172</v>
      </c>
      <c r="J15257" s="11" t="s">
        <v>143</v>
      </c>
      <c r="K15257" s="14" t="s">
        <v>11442</v>
      </c>
      <c r="L15257" s="14" t="s">
        <v>1</v>
      </c>
      <c r="M15257" s="15">
        <v>1.3</v>
      </c>
      <c r="N15257" s="15">
        <v>1.3</v>
      </c>
      <c r="O15257" s="15">
        <v>1.3</v>
      </c>
      <c r="P15257" s="11" t="s">
        <v>363</v>
      </c>
      <c r="Q15257" s="13" t="s">
        <v>364</v>
      </c>
      <c r="R15257" s="13" t="s">
        <v>365</v>
      </c>
      <c r="S15257" s="13">
        <v>7</v>
      </c>
      <c r="T15257" s="13">
        <v>2011</v>
      </c>
      <c r="U15257" s="10" t="s">
        <v>49</v>
      </c>
      <c r="V15257" s="10" t="s">
        <v>49</v>
      </c>
      <c r="W15257" s="13" t="s">
        <v>52</v>
      </c>
      <c r="X15257" s="15" t="s">
        <v>49</v>
      </c>
      <c r="Y15257" s="15">
        <v>1.6</v>
      </c>
      <c r="Z15257" s="10" t="s">
        <v>49</v>
      </c>
      <c r="AA15257" s="10" t="s">
        <v>49</v>
      </c>
      <c r="AB15257" s="10" t="s">
        <v>49</v>
      </c>
      <c r="AC15257" s="10" t="s">
        <v>49</v>
      </c>
      <c r="AD15257" s="10" t="s">
        <v>49</v>
      </c>
      <c r="AE15257" s="10" t="s">
        <v>49</v>
      </c>
      <c r="AF15257" s="10" t="s">
        <v>49</v>
      </c>
      <c r="AG15257" s="10" t="s">
        <v>49</v>
      </c>
      <c r="AH15257" s="10" t="s">
        <v>49</v>
      </c>
      <c r="AI15257" s="10" t="s">
        <v>49</v>
      </c>
      <c r="AJ15257" s="16">
        <v>38.757688999999999</v>
      </c>
      <c r="AK15257" s="16">
        <v>-75.602029999999999</v>
      </c>
    </row>
    <row r="15258" spans="1:37" x14ac:dyDescent="0.3">
      <c r="A15258" s="10">
        <v>65242</v>
      </c>
      <c r="B15258" s="11" t="s">
        <v>11443</v>
      </c>
      <c r="C15258" s="10">
        <v>57773</v>
      </c>
      <c r="D15258" s="11" t="s">
        <v>11444</v>
      </c>
      <c r="E15258" s="12" t="s">
        <v>41</v>
      </c>
      <c r="F15258" s="12" t="s">
        <v>41</v>
      </c>
      <c r="G15258" s="13" t="s">
        <v>84</v>
      </c>
      <c r="H15258" s="13" t="s">
        <v>780</v>
      </c>
      <c r="I15258" s="13" t="s">
        <v>142</v>
      </c>
      <c r="J15258" s="11" t="s">
        <v>218</v>
      </c>
      <c r="K15258" s="14" t="s">
        <v>45</v>
      </c>
      <c r="L15258" s="14" t="s">
        <v>1</v>
      </c>
      <c r="M15258" s="15">
        <v>1.2</v>
      </c>
      <c r="N15258" s="15">
        <v>1</v>
      </c>
      <c r="O15258" s="15">
        <v>1</v>
      </c>
      <c r="P15258" s="11" t="s">
        <v>363</v>
      </c>
      <c r="Q15258" s="13" t="s">
        <v>364</v>
      </c>
      <c r="R15258" s="13" t="s">
        <v>365</v>
      </c>
      <c r="S15258" s="13">
        <v>8</v>
      </c>
      <c r="T15258" s="13">
        <v>2009</v>
      </c>
      <c r="U15258" s="10" t="s">
        <v>49</v>
      </c>
      <c r="V15258" s="10" t="s">
        <v>49</v>
      </c>
      <c r="W15258" s="13" t="s">
        <v>52</v>
      </c>
      <c r="X15258" s="15" t="s">
        <v>49</v>
      </c>
      <c r="Y15258" s="15">
        <v>1.2</v>
      </c>
      <c r="Z15258" s="10" t="s">
        <v>49</v>
      </c>
      <c r="AA15258" s="10" t="s">
        <v>49</v>
      </c>
      <c r="AB15258" s="10" t="s">
        <v>49</v>
      </c>
      <c r="AC15258" s="10" t="s">
        <v>49</v>
      </c>
      <c r="AD15258" s="10" t="s">
        <v>49</v>
      </c>
      <c r="AE15258" s="10" t="s">
        <v>49</v>
      </c>
      <c r="AF15258" s="10" t="s">
        <v>49</v>
      </c>
      <c r="AG15258" s="10" t="s">
        <v>49</v>
      </c>
      <c r="AH15258" s="10" t="s">
        <v>49</v>
      </c>
      <c r="AI15258" s="10" t="s">
        <v>49</v>
      </c>
      <c r="AJ15258" s="16">
        <v>33.661667000000001</v>
      </c>
      <c r="AK15258" s="16">
        <v>-114.65170000000001</v>
      </c>
    </row>
    <row r="15259" spans="1:37" x14ac:dyDescent="0.3">
      <c r="A15259" s="10">
        <v>64260</v>
      </c>
      <c r="B15259" s="11" t="s">
        <v>7333</v>
      </c>
      <c r="C15259" s="10">
        <v>57774</v>
      </c>
      <c r="D15259" s="11" t="s">
        <v>11445</v>
      </c>
      <c r="E15259" s="12" t="s">
        <v>41</v>
      </c>
      <c r="F15259" s="12" t="s">
        <v>41</v>
      </c>
      <c r="G15259" s="13" t="s">
        <v>84</v>
      </c>
      <c r="H15259" s="13" t="s">
        <v>616</v>
      </c>
      <c r="I15259" s="13" t="s">
        <v>142</v>
      </c>
      <c r="J15259" s="11" t="s">
        <v>143</v>
      </c>
      <c r="K15259" s="14" t="s">
        <v>6625</v>
      </c>
      <c r="L15259" s="14" t="s">
        <v>1</v>
      </c>
      <c r="M15259" s="15">
        <v>120</v>
      </c>
      <c r="N15259" s="15">
        <v>120</v>
      </c>
      <c r="O15259" s="15">
        <v>120</v>
      </c>
      <c r="P15259" s="11" t="s">
        <v>56</v>
      </c>
      <c r="Q15259" s="13" t="s">
        <v>57</v>
      </c>
      <c r="R15259" s="13" t="s">
        <v>58</v>
      </c>
      <c r="S15259" s="13">
        <v>2</v>
      </c>
      <c r="T15259" s="13">
        <v>2012</v>
      </c>
      <c r="U15259" s="10" t="s">
        <v>49</v>
      </c>
      <c r="V15259" s="10" t="s">
        <v>49</v>
      </c>
      <c r="W15259" s="13" t="s">
        <v>52</v>
      </c>
      <c r="X15259" s="15" t="s">
        <v>49</v>
      </c>
      <c r="Y15259" s="15" t="s">
        <v>49</v>
      </c>
      <c r="Z15259" s="10" t="s">
        <v>49</v>
      </c>
      <c r="AA15259" s="10" t="s">
        <v>49</v>
      </c>
      <c r="AB15259" s="10" t="s">
        <v>49</v>
      </c>
      <c r="AC15259" s="10" t="s">
        <v>49</v>
      </c>
      <c r="AD15259" s="10" t="s">
        <v>49</v>
      </c>
      <c r="AE15259" s="10" t="s">
        <v>49</v>
      </c>
      <c r="AF15259" s="10" t="s">
        <v>49</v>
      </c>
      <c r="AG15259" s="10" t="s">
        <v>49</v>
      </c>
      <c r="AH15259" s="10" t="s">
        <v>49</v>
      </c>
      <c r="AI15259" s="10" t="s">
        <v>49</v>
      </c>
      <c r="AJ15259" s="16">
        <v>35.054167</v>
      </c>
      <c r="AK15259" s="16">
        <v>-118.35469999999999</v>
      </c>
    </row>
    <row r="15260" spans="1:37" x14ac:dyDescent="0.3">
      <c r="A15260" s="10">
        <v>57083</v>
      </c>
      <c r="B15260" s="11" t="s">
        <v>11446</v>
      </c>
      <c r="C15260" s="10">
        <v>57775</v>
      </c>
      <c r="D15260" s="11" t="s">
        <v>11447</v>
      </c>
      <c r="E15260" s="12" t="s">
        <v>41</v>
      </c>
      <c r="F15260" s="12" t="s">
        <v>41</v>
      </c>
      <c r="G15260" s="13" t="s">
        <v>280</v>
      </c>
      <c r="H15260" s="13" t="s">
        <v>395</v>
      </c>
      <c r="I15260" s="13" t="s">
        <v>299</v>
      </c>
      <c r="J15260" s="11" t="s">
        <v>143</v>
      </c>
      <c r="K15260" s="14" t="s">
        <v>365</v>
      </c>
      <c r="L15260" s="14" t="s">
        <v>1</v>
      </c>
      <c r="M15260" s="15">
        <v>0.5</v>
      </c>
      <c r="N15260" s="15">
        <v>0.5</v>
      </c>
      <c r="O15260" s="15">
        <v>0.5</v>
      </c>
      <c r="P15260" s="11" t="s">
        <v>363</v>
      </c>
      <c r="Q15260" s="13" t="s">
        <v>364</v>
      </c>
      <c r="R15260" s="13" t="s">
        <v>365</v>
      </c>
      <c r="S15260" s="13">
        <v>9</v>
      </c>
      <c r="T15260" s="13">
        <v>2011</v>
      </c>
      <c r="U15260" s="10" t="s">
        <v>49</v>
      </c>
      <c r="V15260" s="10" t="s">
        <v>49</v>
      </c>
      <c r="W15260" s="13" t="s">
        <v>52</v>
      </c>
      <c r="X15260" s="15" t="s">
        <v>49</v>
      </c>
      <c r="Y15260" s="15">
        <v>1</v>
      </c>
      <c r="Z15260" s="10" t="s">
        <v>49</v>
      </c>
      <c r="AA15260" s="10" t="s">
        <v>49</v>
      </c>
      <c r="AB15260" s="10" t="s">
        <v>49</v>
      </c>
      <c r="AC15260" s="10" t="s">
        <v>49</v>
      </c>
      <c r="AD15260" s="10" t="s">
        <v>49</v>
      </c>
      <c r="AE15260" s="10" t="s">
        <v>49</v>
      </c>
      <c r="AF15260" s="10" t="s">
        <v>49</v>
      </c>
      <c r="AG15260" s="10" t="s">
        <v>49</v>
      </c>
      <c r="AH15260" s="10" t="s">
        <v>49</v>
      </c>
      <c r="AI15260" s="10" t="s">
        <v>49</v>
      </c>
      <c r="AJ15260" s="16">
        <v>35.145833000000003</v>
      </c>
      <c r="AK15260" s="16">
        <v>-114.0675</v>
      </c>
    </row>
    <row r="15261" spans="1:37" x14ac:dyDescent="0.3">
      <c r="A15261" s="10">
        <v>57083</v>
      </c>
      <c r="B15261" s="11" t="s">
        <v>11446</v>
      </c>
      <c r="C15261" s="10">
        <v>57775</v>
      </c>
      <c r="D15261" s="11" t="s">
        <v>11447</v>
      </c>
      <c r="E15261" s="12" t="s">
        <v>41</v>
      </c>
      <c r="F15261" s="12" t="s">
        <v>41</v>
      </c>
      <c r="G15261" s="13" t="s">
        <v>280</v>
      </c>
      <c r="H15261" s="13" t="s">
        <v>395</v>
      </c>
      <c r="I15261" s="13" t="s">
        <v>299</v>
      </c>
      <c r="J15261" s="11" t="s">
        <v>143</v>
      </c>
      <c r="K15261" s="14" t="s">
        <v>6625</v>
      </c>
      <c r="L15261" s="14" t="s">
        <v>1</v>
      </c>
      <c r="M15261" s="15">
        <v>10</v>
      </c>
      <c r="N15261" s="15">
        <v>10</v>
      </c>
      <c r="O15261" s="15">
        <v>10</v>
      </c>
      <c r="P15261" s="11" t="s">
        <v>56</v>
      </c>
      <c r="Q15261" s="13" t="s">
        <v>57</v>
      </c>
      <c r="R15261" s="13" t="s">
        <v>58</v>
      </c>
      <c r="S15261" s="13">
        <v>9</v>
      </c>
      <c r="T15261" s="13">
        <v>2011</v>
      </c>
      <c r="U15261" s="10" t="s">
        <v>49</v>
      </c>
      <c r="V15261" s="10" t="s">
        <v>49</v>
      </c>
      <c r="W15261" s="13" t="s">
        <v>52</v>
      </c>
      <c r="X15261" s="15" t="s">
        <v>49</v>
      </c>
      <c r="Y15261" s="15" t="s">
        <v>49</v>
      </c>
      <c r="Z15261" s="10" t="s">
        <v>49</v>
      </c>
      <c r="AA15261" s="10" t="s">
        <v>49</v>
      </c>
      <c r="AB15261" s="10" t="s">
        <v>49</v>
      </c>
      <c r="AC15261" s="10" t="s">
        <v>49</v>
      </c>
      <c r="AD15261" s="10" t="s">
        <v>49</v>
      </c>
      <c r="AE15261" s="10" t="s">
        <v>49</v>
      </c>
      <c r="AF15261" s="10" t="s">
        <v>49</v>
      </c>
      <c r="AG15261" s="10" t="s">
        <v>49</v>
      </c>
      <c r="AH15261" s="10" t="s">
        <v>49</v>
      </c>
      <c r="AI15261" s="10" t="s">
        <v>49</v>
      </c>
      <c r="AJ15261" s="16">
        <v>35.145833000000003</v>
      </c>
      <c r="AK15261" s="16">
        <v>-114.0675</v>
      </c>
    </row>
    <row r="15262" spans="1:37" x14ac:dyDescent="0.3">
      <c r="A15262" s="10">
        <v>65242</v>
      </c>
      <c r="B15262" s="11" t="s">
        <v>11443</v>
      </c>
      <c r="C15262" s="10">
        <v>57776</v>
      </c>
      <c r="D15262" s="11" t="s">
        <v>11448</v>
      </c>
      <c r="E15262" s="12" t="s">
        <v>41</v>
      </c>
      <c r="F15262" s="12" t="s">
        <v>41</v>
      </c>
      <c r="G15262" s="13" t="s">
        <v>2686</v>
      </c>
      <c r="H15262" s="13" t="s">
        <v>894</v>
      </c>
      <c r="I15262" s="13" t="s">
        <v>172</v>
      </c>
      <c r="J15262" s="11" t="s">
        <v>143</v>
      </c>
      <c r="K15262" s="14" t="s">
        <v>45</v>
      </c>
      <c r="L15262" s="14" t="s">
        <v>1</v>
      </c>
      <c r="M15262" s="15">
        <v>2</v>
      </c>
      <c r="N15262" s="15">
        <v>2</v>
      </c>
      <c r="O15262" s="15">
        <v>1</v>
      </c>
      <c r="P15262" s="11" t="s">
        <v>363</v>
      </c>
      <c r="Q15262" s="13" t="s">
        <v>364</v>
      </c>
      <c r="R15262" s="13" t="s">
        <v>365</v>
      </c>
      <c r="S15262" s="13">
        <v>12</v>
      </c>
      <c r="T15262" s="13">
        <v>2009</v>
      </c>
      <c r="U15262" s="10" t="s">
        <v>49</v>
      </c>
      <c r="V15262" s="10" t="s">
        <v>49</v>
      </c>
      <c r="W15262" s="13" t="s">
        <v>52</v>
      </c>
      <c r="X15262" s="15" t="s">
        <v>49</v>
      </c>
      <c r="Y15262" s="15">
        <v>2.4</v>
      </c>
      <c r="Z15262" s="10" t="s">
        <v>49</v>
      </c>
      <c r="AA15262" s="10" t="s">
        <v>49</v>
      </c>
      <c r="AB15262" s="10" t="s">
        <v>49</v>
      </c>
      <c r="AC15262" s="10" t="s">
        <v>49</v>
      </c>
      <c r="AD15262" s="10" t="s">
        <v>49</v>
      </c>
      <c r="AE15262" s="10" t="s">
        <v>49</v>
      </c>
      <c r="AF15262" s="10" t="s">
        <v>49</v>
      </c>
      <c r="AG15262" s="10" t="s">
        <v>49</v>
      </c>
      <c r="AH15262" s="10" t="s">
        <v>49</v>
      </c>
      <c r="AI15262" s="10" t="s">
        <v>49</v>
      </c>
      <c r="AJ15262" s="16">
        <v>40.506357999999999</v>
      </c>
      <c r="AK15262" s="16">
        <v>-74.323520000000002</v>
      </c>
    </row>
    <row r="15263" spans="1:37" x14ac:dyDescent="0.3">
      <c r="A15263" s="10">
        <v>61944</v>
      </c>
      <c r="B15263" s="11" t="s">
        <v>10222</v>
      </c>
      <c r="C15263" s="10">
        <v>57777</v>
      </c>
      <c r="D15263" s="11" t="s">
        <v>11449</v>
      </c>
      <c r="E15263" s="12" t="s">
        <v>41</v>
      </c>
      <c r="F15263" s="12" t="s">
        <v>41</v>
      </c>
      <c r="G15263" s="13" t="s">
        <v>84</v>
      </c>
      <c r="H15263" s="13" t="s">
        <v>738</v>
      </c>
      <c r="I15263" s="13" t="s">
        <v>392</v>
      </c>
      <c r="J15263" s="11" t="s">
        <v>143</v>
      </c>
      <c r="K15263" s="14" t="s">
        <v>11450</v>
      </c>
      <c r="L15263" s="14" t="s">
        <v>1</v>
      </c>
      <c r="M15263" s="15">
        <v>3</v>
      </c>
      <c r="N15263" s="15">
        <v>3</v>
      </c>
      <c r="O15263" s="15">
        <v>3</v>
      </c>
      <c r="P15263" s="11" t="s">
        <v>363</v>
      </c>
      <c r="Q15263" s="13" t="s">
        <v>364</v>
      </c>
      <c r="R15263" s="13" t="s">
        <v>365</v>
      </c>
      <c r="S15263" s="13">
        <v>1</v>
      </c>
      <c r="T15263" s="13">
        <v>2012</v>
      </c>
      <c r="U15263" s="10" t="s">
        <v>49</v>
      </c>
      <c r="V15263" s="10" t="s">
        <v>49</v>
      </c>
      <c r="W15263" s="13" t="s">
        <v>52</v>
      </c>
      <c r="X15263" s="15" t="s">
        <v>49</v>
      </c>
      <c r="Y15263" s="15">
        <v>3.8</v>
      </c>
      <c r="Z15263" s="10" t="s">
        <v>49</v>
      </c>
      <c r="AA15263" s="10" t="s">
        <v>49</v>
      </c>
      <c r="AB15263" s="10" t="s">
        <v>49</v>
      </c>
      <c r="AC15263" s="10" t="s">
        <v>49</v>
      </c>
      <c r="AD15263" s="10" t="s">
        <v>49</v>
      </c>
      <c r="AE15263" s="10" t="s">
        <v>49</v>
      </c>
      <c r="AF15263" s="10" t="s">
        <v>49</v>
      </c>
      <c r="AG15263" s="10" t="s">
        <v>49</v>
      </c>
      <c r="AH15263" s="10" t="s">
        <v>49</v>
      </c>
      <c r="AI15263" s="10" t="s">
        <v>49</v>
      </c>
      <c r="AJ15263" s="16">
        <v>38.468611000000003</v>
      </c>
      <c r="AK15263" s="16">
        <v>-121.1819</v>
      </c>
    </row>
    <row r="15264" spans="1:37" x14ac:dyDescent="0.3">
      <c r="A15264" s="10">
        <v>61944</v>
      </c>
      <c r="B15264" s="11" t="s">
        <v>10222</v>
      </c>
      <c r="C15264" s="10">
        <v>57778</v>
      </c>
      <c r="D15264" s="11" t="s">
        <v>11451</v>
      </c>
      <c r="E15264" s="12" t="s">
        <v>41</v>
      </c>
      <c r="F15264" s="12" t="s">
        <v>41</v>
      </c>
      <c r="G15264" s="13" t="s">
        <v>84</v>
      </c>
      <c r="H15264" s="13" t="s">
        <v>738</v>
      </c>
      <c r="I15264" s="13" t="s">
        <v>392</v>
      </c>
      <c r="J15264" s="11" t="s">
        <v>143</v>
      </c>
      <c r="K15264" s="14" t="s">
        <v>11452</v>
      </c>
      <c r="L15264" s="14" t="s">
        <v>1</v>
      </c>
      <c r="M15264" s="15">
        <v>5</v>
      </c>
      <c r="N15264" s="15">
        <v>5</v>
      </c>
      <c r="O15264" s="15">
        <v>5</v>
      </c>
      <c r="P15264" s="11" t="s">
        <v>363</v>
      </c>
      <c r="Q15264" s="13" t="s">
        <v>364</v>
      </c>
      <c r="R15264" s="13" t="s">
        <v>365</v>
      </c>
      <c r="S15264" s="13">
        <v>1</v>
      </c>
      <c r="T15264" s="13">
        <v>2012</v>
      </c>
      <c r="U15264" s="10" t="s">
        <v>49</v>
      </c>
      <c r="V15264" s="10" t="s">
        <v>49</v>
      </c>
      <c r="W15264" s="13" t="s">
        <v>52</v>
      </c>
      <c r="X15264" s="15" t="s">
        <v>49</v>
      </c>
      <c r="Y15264" s="15">
        <v>6.2</v>
      </c>
      <c r="Z15264" s="10" t="s">
        <v>49</v>
      </c>
      <c r="AA15264" s="10" t="s">
        <v>49</v>
      </c>
      <c r="AB15264" s="10" t="s">
        <v>49</v>
      </c>
      <c r="AC15264" s="10" t="s">
        <v>49</v>
      </c>
      <c r="AD15264" s="10" t="s">
        <v>49</v>
      </c>
      <c r="AE15264" s="10" t="s">
        <v>49</v>
      </c>
      <c r="AF15264" s="10" t="s">
        <v>49</v>
      </c>
      <c r="AG15264" s="10" t="s">
        <v>49</v>
      </c>
      <c r="AH15264" s="10" t="s">
        <v>49</v>
      </c>
      <c r="AI15264" s="10" t="s">
        <v>49</v>
      </c>
      <c r="AJ15264" s="16">
        <v>38.365053000000003</v>
      </c>
      <c r="AK15264" s="16">
        <v>-121.3811</v>
      </c>
    </row>
    <row r="15265" spans="1:37" x14ac:dyDescent="0.3">
      <c r="A15265" s="10">
        <v>61944</v>
      </c>
      <c r="B15265" s="11" t="s">
        <v>10222</v>
      </c>
      <c r="C15265" s="10">
        <v>57779</v>
      </c>
      <c r="D15265" s="11" t="s">
        <v>11453</v>
      </c>
      <c r="E15265" s="12" t="s">
        <v>41</v>
      </c>
      <c r="F15265" s="12" t="s">
        <v>41</v>
      </c>
      <c r="G15265" s="13" t="s">
        <v>84</v>
      </c>
      <c r="H15265" s="13" t="s">
        <v>738</v>
      </c>
      <c r="I15265" s="13" t="s">
        <v>392</v>
      </c>
      <c r="J15265" s="11" t="s">
        <v>143</v>
      </c>
      <c r="K15265" s="14" t="s">
        <v>11454</v>
      </c>
      <c r="L15265" s="14" t="s">
        <v>1</v>
      </c>
      <c r="M15265" s="15">
        <v>3</v>
      </c>
      <c r="N15265" s="15">
        <v>3</v>
      </c>
      <c r="O15265" s="15">
        <v>3</v>
      </c>
      <c r="P15265" s="11" t="s">
        <v>363</v>
      </c>
      <c r="Q15265" s="13" t="s">
        <v>364</v>
      </c>
      <c r="R15265" s="13" t="s">
        <v>365</v>
      </c>
      <c r="S15265" s="13">
        <v>1</v>
      </c>
      <c r="T15265" s="13">
        <v>2012</v>
      </c>
      <c r="U15265" s="10" t="s">
        <v>49</v>
      </c>
      <c r="V15265" s="10" t="s">
        <v>49</v>
      </c>
      <c r="W15265" s="13" t="s">
        <v>52</v>
      </c>
      <c r="X15265" s="15" t="s">
        <v>49</v>
      </c>
      <c r="Y15265" s="15">
        <v>3.8</v>
      </c>
      <c r="Z15265" s="10" t="s">
        <v>49</v>
      </c>
      <c r="AA15265" s="10" t="s">
        <v>49</v>
      </c>
      <c r="AB15265" s="10" t="s">
        <v>49</v>
      </c>
      <c r="AC15265" s="10" t="s">
        <v>49</v>
      </c>
      <c r="AD15265" s="10" t="s">
        <v>49</v>
      </c>
      <c r="AE15265" s="10" t="s">
        <v>49</v>
      </c>
      <c r="AF15265" s="10" t="s">
        <v>49</v>
      </c>
      <c r="AG15265" s="10" t="s">
        <v>49</v>
      </c>
      <c r="AH15265" s="10" t="s">
        <v>49</v>
      </c>
      <c r="AI15265" s="10" t="s">
        <v>49</v>
      </c>
      <c r="AJ15265" s="16">
        <v>38.466110999999998</v>
      </c>
      <c r="AK15265" s="16">
        <v>-121.1778</v>
      </c>
    </row>
    <row r="15266" spans="1:37" x14ac:dyDescent="0.3">
      <c r="A15266" s="10">
        <v>61944</v>
      </c>
      <c r="B15266" s="11" t="s">
        <v>10222</v>
      </c>
      <c r="C15266" s="10">
        <v>57780</v>
      </c>
      <c r="D15266" s="11" t="s">
        <v>11455</v>
      </c>
      <c r="E15266" s="12" t="s">
        <v>41</v>
      </c>
      <c r="F15266" s="12" t="s">
        <v>41</v>
      </c>
      <c r="G15266" s="13" t="s">
        <v>84</v>
      </c>
      <c r="H15266" s="13" t="s">
        <v>738</v>
      </c>
      <c r="I15266" s="13" t="s">
        <v>392</v>
      </c>
      <c r="J15266" s="11" t="s">
        <v>143</v>
      </c>
      <c r="K15266" s="14" t="s">
        <v>11456</v>
      </c>
      <c r="L15266" s="14" t="s">
        <v>1</v>
      </c>
      <c r="M15266" s="15">
        <v>5</v>
      </c>
      <c r="N15266" s="15">
        <v>5</v>
      </c>
      <c r="O15266" s="15">
        <v>5</v>
      </c>
      <c r="P15266" s="11" t="s">
        <v>363</v>
      </c>
      <c r="Q15266" s="13" t="s">
        <v>364</v>
      </c>
      <c r="R15266" s="13" t="s">
        <v>365</v>
      </c>
      <c r="S15266" s="13">
        <v>2</v>
      </c>
      <c r="T15266" s="13">
        <v>2012</v>
      </c>
      <c r="U15266" s="10" t="s">
        <v>49</v>
      </c>
      <c r="V15266" s="10" t="s">
        <v>49</v>
      </c>
      <c r="W15266" s="13" t="s">
        <v>52</v>
      </c>
      <c r="X15266" s="15" t="s">
        <v>49</v>
      </c>
      <c r="Y15266" s="15">
        <v>6.2</v>
      </c>
      <c r="Z15266" s="10" t="s">
        <v>49</v>
      </c>
      <c r="AA15266" s="10" t="s">
        <v>49</v>
      </c>
      <c r="AB15266" s="10" t="s">
        <v>49</v>
      </c>
      <c r="AC15266" s="10" t="s">
        <v>49</v>
      </c>
      <c r="AD15266" s="10" t="s">
        <v>49</v>
      </c>
      <c r="AE15266" s="10" t="s">
        <v>49</v>
      </c>
      <c r="AF15266" s="10" t="s">
        <v>49</v>
      </c>
      <c r="AG15266" s="10" t="s">
        <v>49</v>
      </c>
      <c r="AH15266" s="10" t="s">
        <v>49</v>
      </c>
      <c r="AI15266" s="10" t="s">
        <v>49</v>
      </c>
      <c r="AJ15266" s="16">
        <v>38.365053000000003</v>
      </c>
      <c r="AK15266" s="16">
        <v>-121.3811</v>
      </c>
    </row>
    <row r="15267" spans="1:37" x14ac:dyDescent="0.3">
      <c r="A15267" s="10">
        <v>61944</v>
      </c>
      <c r="B15267" s="11" t="s">
        <v>10222</v>
      </c>
      <c r="C15267" s="10">
        <v>57781</v>
      </c>
      <c r="D15267" s="11" t="s">
        <v>11457</v>
      </c>
      <c r="E15267" s="12" t="s">
        <v>41</v>
      </c>
      <c r="F15267" s="12" t="s">
        <v>41</v>
      </c>
      <c r="G15267" s="13" t="s">
        <v>84</v>
      </c>
      <c r="H15267" s="13" t="s">
        <v>738</v>
      </c>
      <c r="I15267" s="13" t="s">
        <v>392</v>
      </c>
      <c r="J15267" s="11" t="s">
        <v>143</v>
      </c>
      <c r="K15267" s="14" t="s">
        <v>11458</v>
      </c>
      <c r="L15267" s="14" t="s">
        <v>1</v>
      </c>
      <c r="M15267" s="15">
        <v>3</v>
      </c>
      <c r="N15267" s="15">
        <v>3</v>
      </c>
      <c r="O15267" s="15">
        <v>3</v>
      </c>
      <c r="P15267" s="11" t="s">
        <v>363</v>
      </c>
      <c r="Q15267" s="13" t="s">
        <v>364</v>
      </c>
      <c r="R15267" s="13" t="s">
        <v>365</v>
      </c>
      <c r="S15267" s="13">
        <v>1</v>
      </c>
      <c r="T15267" s="13">
        <v>2012</v>
      </c>
      <c r="U15267" s="10" t="s">
        <v>49</v>
      </c>
      <c r="V15267" s="10" t="s">
        <v>49</v>
      </c>
      <c r="W15267" s="13" t="s">
        <v>52</v>
      </c>
      <c r="X15267" s="15" t="s">
        <v>49</v>
      </c>
      <c r="Y15267" s="15">
        <v>3.8</v>
      </c>
      <c r="Z15267" s="10" t="s">
        <v>49</v>
      </c>
      <c r="AA15267" s="10" t="s">
        <v>49</v>
      </c>
      <c r="AB15267" s="10" t="s">
        <v>49</v>
      </c>
      <c r="AC15267" s="10" t="s">
        <v>49</v>
      </c>
      <c r="AD15267" s="10" t="s">
        <v>49</v>
      </c>
      <c r="AE15267" s="10" t="s">
        <v>49</v>
      </c>
      <c r="AF15267" s="10" t="s">
        <v>49</v>
      </c>
      <c r="AG15267" s="10" t="s">
        <v>49</v>
      </c>
      <c r="AH15267" s="10" t="s">
        <v>49</v>
      </c>
      <c r="AI15267" s="10" t="s">
        <v>49</v>
      </c>
      <c r="AJ15267" s="16">
        <v>38.461944000000003</v>
      </c>
      <c r="AK15267" s="16">
        <v>-121.1803</v>
      </c>
    </row>
    <row r="15268" spans="1:37" x14ac:dyDescent="0.3">
      <c r="A15268" s="10">
        <v>61944</v>
      </c>
      <c r="B15268" s="11" t="s">
        <v>10222</v>
      </c>
      <c r="C15268" s="10">
        <v>57782</v>
      </c>
      <c r="D15268" s="11" t="s">
        <v>11459</v>
      </c>
      <c r="E15268" s="12" t="s">
        <v>41</v>
      </c>
      <c r="F15268" s="12" t="s">
        <v>41</v>
      </c>
      <c r="G15268" s="13" t="s">
        <v>84</v>
      </c>
      <c r="H15268" s="13" t="s">
        <v>738</v>
      </c>
      <c r="I15268" s="13" t="s">
        <v>392</v>
      </c>
      <c r="J15268" s="11" t="s">
        <v>143</v>
      </c>
      <c r="K15268" s="14" t="s">
        <v>11460</v>
      </c>
      <c r="L15268" s="14" t="s">
        <v>1</v>
      </c>
      <c r="M15268" s="15">
        <v>5</v>
      </c>
      <c r="N15268" s="15">
        <v>5</v>
      </c>
      <c r="O15268" s="15">
        <v>5</v>
      </c>
      <c r="P15268" s="11" t="s">
        <v>363</v>
      </c>
      <c r="Q15268" s="13" t="s">
        <v>364</v>
      </c>
      <c r="R15268" s="13" t="s">
        <v>365</v>
      </c>
      <c r="S15268" s="13">
        <v>2</v>
      </c>
      <c r="T15268" s="13">
        <v>2012</v>
      </c>
      <c r="U15268" s="10" t="s">
        <v>49</v>
      </c>
      <c r="V15268" s="10" t="s">
        <v>49</v>
      </c>
      <c r="W15268" s="13" t="s">
        <v>52</v>
      </c>
      <c r="X15268" s="15" t="s">
        <v>49</v>
      </c>
      <c r="Y15268" s="15">
        <v>6.2</v>
      </c>
      <c r="Z15268" s="10" t="s">
        <v>49</v>
      </c>
      <c r="AA15268" s="10" t="s">
        <v>49</v>
      </c>
      <c r="AB15268" s="10" t="s">
        <v>49</v>
      </c>
      <c r="AC15268" s="10" t="s">
        <v>49</v>
      </c>
      <c r="AD15268" s="10" t="s">
        <v>49</v>
      </c>
      <c r="AE15268" s="10" t="s">
        <v>49</v>
      </c>
      <c r="AF15268" s="10" t="s">
        <v>49</v>
      </c>
      <c r="AG15268" s="10" t="s">
        <v>49</v>
      </c>
      <c r="AH15268" s="10" t="s">
        <v>49</v>
      </c>
      <c r="AI15268" s="10" t="s">
        <v>49</v>
      </c>
      <c r="AJ15268" s="16">
        <v>38.365053000000003</v>
      </c>
      <c r="AK15268" s="16">
        <v>-121.3811</v>
      </c>
    </row>
    <row r="15269" spans="1:37" x14ac:dyDescent="0.3">
      <c r="A15269" s="10">
        <v>61944</v>
      </c>
      <c r="B15269" s="11" t="s">
        <v>10222</v>
      </c>
      <c r="C15269" s="10">
        <v>57783</v>
      </c>
      <c r="D15269" s="11" t="s">
        <v>11461</v>
      </c>
      <c r="E15269" s="12" t="s">
        <v>41</v>
      </c>
      <c r="F15269" s="12" t="s">
        <v>41</v>
      </c>
      <c r="G15269" s="13" t="s">
        <v>84</v>
      </c>
      <c r="H15269" s="13" t="s">
        <v>738</v>
      </c>
      <c r="I15269" s="13" t="s">
        <v>392</v>
      </c>
      <c r="J15269" s="11" t="s">
        <v>143</v>
      </c>
      <c r="K15269" s="14" t="s">
        <v>11462</v>
      </c>
      <c r="L15269" s="14" t="s">
        <v>1</v>
      </c>
      <c r="M15269" s="15">
        <v>5</v>
      </c>
      <c r="N15269" s="15">
        <v>5</v>
      </c>
      <c r="O15269" s="15">
        <v>5</v>
      </c>
      <c r="P15269" s="11" t="s">
        <v>363</v>
      </c>
      <c r="Q15269" s="13" t="s">
        <v>364</v>
      </c>
      <c r="R15269" s="13" t="s">
        <v>365</v>
      </c>
      <c r="S15269" s="13">
        <v>1</v>
      </c>
      <c r="T15269" s="13">
        <v>2012</v>
      </c>
      <c r="U15269" s="10" t="s">
        <v>49</v>
      </c>
      <c r="V15269" s="10" t="s">
        <v>49</v>
      </c>
      <c r="W15269" s="13" t="s">
        <v>52</v>
      </c>
      <c r="X15269" s="15" t="s">
        <v>49</v>
      </c>
      <c r="Y15269" s="15">
        <v>6.2</v>
      </c>
      <c r="Z15269" s="10" t="s">
        <v>49</v>
      </c>
      <c r="AA15269" s="10" t="s">
        <v>49</v>
      </c>
      <c r="AB15269" s="10" t="s">
        <v>49</v>
      </c>
      <c r="AC15269" s="10" t="s">
        <v>49</v>
      </c>
      <c r="AD15269" s="10" t="s">
        <v>49</v>
      </c>
      <c r="AE15269" s="10" t="s">
        <v>49</v>
      </c>
      <c r="AF15269" s="10" t="s">
        <v>49</v>
      </c>
      <c r="AG15269" s="10" t="s">
        <v>49</v>
      </c>
      <c r="AH15269" s="10" t="s">
        <v>49</v>
      </c>
      <c r="AI15269" s="10" t="s">
        <v>49</v>
      </c>
      <c r="AJ15269" s="16">
        <v>38.347499999999997</v>
      </c>
      <c r="AK15269" s="16">
        <v>-121.4128</v>
      </c>
    </row>
    <row r="15270" spans="1:37" x14ac:dyDescent="0.3">
      <c r="A15270" s="10">
        <v>61944</v>
      </c>
      <c r="B15270" s="11" t="s">
        <v>10222</v>
      </c>
      <c r="C15270" s="10">
        <v>57784</v>
      </c>
      <c r="D15270" s="11" t="s">
        <v>11463</v>
      </c>
      <c r="E15270" s="12" t="s">
        <v>41</v>
      </c>
      <c r="F15270" s="12" t="s">
        <v>41</v>
      </c>
      <c r="G15270" s="13" t="s">
        <v>84</v>
      </c>
      <c r="H15270" s="13" t="s">
        <v>738</v>
      </c>
      <c r="I15270" s="13" t="s">
        <v>392</v>
      </c>
      <c r="J15270" s="11" t="s">
        <v>143</v>
      </c>
      <c r="K15270" s="14" t="s">
        <v>11464</v>
      </c>
      <c r="L15270" s="14" t="s">
        <v>1</v>
      </c>
      <c r="M15270" s="15">
        <v>5</v>
      </c>
      <c r="N15270" s="15">
        <v>5</v>
      </c>
      <c r="O15270" s="15">
        <v>5</v>
      </c>
      <c r="P15270" s="11" t="s">
        <v>363</v>
      </c>
      <c r="Q15270" s="13" t="s">
        <v>364</v>
      </c>
      <c r="R15270" s="13" t="s">
        <v>365</v>
      </c>
      <c r="S15270" s="13">
        <v>2</v>
      </c>
      <c r="T15270" s="13">
        <v>2012</v>
      </c>
      <c r="U15270" s="10" t="s">
        <v>49</v>
      </c>
      <c r="V15270" s="10" t="s">
        <v>49</v>
      </c>
      <c r="W15270" s="13" t="s">
        <v>52</v>
      </c>
      <c r="X15270" s="15" t="s">
        <v>49</v>
      </c>
      <c r="Y15270" s="15">
        <v>6.2</v>
      </c>
      <c r="Z15270" s="10" t="s">
        <v>49</v>
      </c>
      <c r="AA15270" s="10" t="s">
        <v>49</v>
      </c>
      <c r="AB15270" s="10" t="s">
        <v>49</v>
      </c>
      <c r="AC15270" s="10" t="s">
        <v>49</v>
      </c>
      <c r="AD15270" s="10" t="s">
        <v>49</v>
      </c>
      <c r="AE15270" s="10" t="s">
        <v>49</v>
      </c>
      <c r="AF15270" s="10" t="s">
        <v>49</v>
      </c>
      <c r="AG15270" s="10" t="s">
        <v>49</v>
      </c>
      <c r="AH15270" s="10" t="s">
        <v>49</v>
      </c>
      <c r="AI15270" s="10" t="s">
        <v>49</v>
      </c>
      <c r="AJ15270" s="16">
        <v>38.347499999999997</v>
      </c>
      <c r="AK15270" s="16">
        <v>-121.4128</v>
      </c>
    </row>
    <row r="15271" spans="1:37" x14ac:dyDescent="0.3">
      <c r="A15271" s="10">
        <v>61944</v>
      </c>
      <c r="B15271" s="11" t="s">
        <v>10222</v>
      </c>
      <c r="C15271" s="10">
        <v>57785</v>
      </c>
      <c r="D15271" s="11" t="s">
        <v>11465</v>
      </c>
      <c r="E15271" s="12" t="s">
        <v>41</v>
      </c>
      <c r="F15271" s="12" t="s">
        <v>41</v>
      </c>
      <c r="G15271" s="13" t="s">
        <v>84</v>
      </c>
      <c r="H15271" s="13" t="s">
        <v>738</v>
      </c>
      <c r="I15271" s="13" t="s">
        <v>392</v>
      </c>
      <c r="J15271" s="11" t="s">
        <v>143</v>
      </c>
      <c r="K15271" s="14" t="s">
        <v>11466</v>
      </c>
      <c r="L15271" s="14" t="s">
        <v>1</v>
      </c>
      <c r="M15271" s="15">
        <v>5</v>
      </c>
      <c r="N15271" s="15">
        <v>5</v>
      </c>
      <c r="O15271" s="15">
        <v>5</v>
      </c>
      <c r="P15271" s="11" t="s">
        <v>363</v>
      </c>
      <c r="Q15271" s="13" t="s">
        <v>364</v>
      </c>
      <c r="R15271" s="13" t="s">
        <v>365</v>
      </c>
      <c r="S15271" s="13">
        <v>2</v>
      </c>
      <c r="T15271" s="13">
        <v>2012</v>
      </c>
      <c r="U15271" s="10" t="s">
        <v>49</v>
      </c>
      <c r="V15271" s="10" t="s">
        <v>49</v>
      </c>
      <c r="W15271" s="13" t="s">
        <v>52</v>
      </c>
      <c r="X15271" s="15" t="s">
        <v>49</v>
      </c>
      <c r="Y15271" s="15">
        <v>6.2</v>
      </c>
      <c r="Z15271" s="10" t="s">
        <v>49</v>
      </c>
      <c r="AA15271" s="10" t="s">
        <v>49</v>
      </c>
      <c r="AB15271" s="10" t="s">
        <v>49</v>
      </c>
      <c r="AC15271" s="10" t="s">
        <v>49</v>
      </c>
      <c r="AD15271" s="10" t="s">
        <v>49</v>
      </c>
      <c r="AE15271" s="10" t="s">
        <v>49</v>
      </c>
      <c r="AF15271" s="10" t="s">
        <v>49</v>
      </c>
      <c r="AG15271" s="10" t="s">
        <v>49</v>
      </c>
      <c r="AH15271" s="10" t="s">
        <v>49</v>
      </c>
      <c r="AI15271" s="10" t="s">
        <v>49</v>
      </c>
      <c r="AJ15271" s="16">
        <v>38.347499999999997</v>
      </c>
      <c r="AK15271" s="16">
        <v>-121.4128</v>
      </c>
    </row>
    <row r="15272" spans="1:37" x14ac:dyDescent="0.3">
      <c r="A15272" s="10">
        <v>55963</v>
      </c>
      <c r="B15272" s="11" t="s">
        <v>10051</v>
      </c>
      <c r="C15272" s="10">
        <v>57787</v>
      </c>
      <c r="D15272" s="11" t="s">
        <v>11467</v>
      </c>
      <c r="E15272" s="12" t="s">
        <v>41</v>
      </c>
      <c r="F15272" s="12" t="s">
        <v>41</v>
      </c>
      <c r="G15272" s="13" t="s">
        <v>291</v>
      </c>
      <c r="H15272" s="13" t="s">
        <v>1690</v>
      </c>
      <c r="I15272" s="13" t="s">
        <v>183</v>
      </c>
      <c r="J15272" s="11" t="s">
        <v>143</v>
      </c>
      <c r="K15272" s="14" t="s">
        <v>45</v>
      </c>
      <c r="L15272" s="14" t="s">
        <v>1</v>
      </c>
      <c r="M15272" s="15">
        <v>470.4</v>
      </c>
      <c r="N15272" s="15">
        <v>470.4</v>
      </c>
      <c r="O15272" s="15">
        <v>470.4</v>
      </c>
      <c r="P15272" s="11" t="s">
        <v>56</v>
      </c>
      <c r="Q15272" s="13" t="s">
        <v>57</v>
      </c>
      <c r="R15272" s="13" t="s">
        <v>58</v>
      </c>
      <c r="S15272" s="13">
        <v>10</v>
      </c>
      <c r="T15272" s="13">
        <v>2012</v>
      </c>
      <c r="U15272" s="10" t="s">
        <v>49</v>
      </c>
      <c r="V15272" s="10" t="s">
        <v>49</v>
      </c>
      <c r="W15272" s="13" t="s">
        <v>52</v>
      </c>
      <c r="X15272" s="15" t="s">
        <v>49</v>
      </c>
      <c r="Y15272" s="15" t="s">
        <v>49</v>
      </c>
      <c r="Z15272" s="10" t="s">
        <v>49</v>
      </c>
      <c r="AA15272" s="10" t="s">
        <v>49</v>
      </c>
      <c r="AB15272" s="10" t="s">
        <v>49</v>
      </c>
      <c r="AC15272" s="10" t="s">
        <v>49</v>
      </c>
      <c r="AD15272" s="10" t="s">
        <v>49</v>
      </c>
      <c r="AE15272" s="10" t="s">
        <v>49</v>
      </c>
      <c r="AF15272" s="10" t="s">
        <v>49</v>
      </c>
      <c r="AG15272" s="10" t="s">
        <v>49</v>
      </c>
      <c r="AH15272" s="10" t="s">
        <v>49</v>
      </c>
      <c r="AI15272" s="10" t="s">
        <v>49</v>
      </c>
      <c r="AJ15272" s="16">
        <v>37.366509000000001</v>
      </c>
      <c r="AK15272" s="16">
        <v>-98.261080000000007</v>
      </c>
    </row>
    <row r="15273" spans="1:37" x14ac:dyDescent="0.3">
      <c r="A15273" s="10">
        <v>57103</v>
      </c>
      <c r="B15273" s="11" t="s">
        <v>11468</v>
      </c>
      <c r="C15273" s="10">
        <v>57788</v>
      </c>
      <c r="D15273" s="11" t="s">
        <v>11468</v>
      </c>
      <c r="E15273" s="12" t="s">
        <v>41</v>
      </c>
      <c r="F15273" s="12" t="s">
        <v>41</v>
      </c>
      <c r="G15273" s="13" t="s">
        <v>11469</v>
      </c>
      <c r="H15273" s="13" t="s">
        <v>11470</v>
      </c>
      <c r="I15273" s="13" t="s">
        <v>172</v>
      </c>
      <c r="J15273" s="11" t="s">
        <v>2204</v>
      </c>
      <c r="K15273" s="14" t="s">
        <v>5461</v>
      </c>
      <c r="L15273" s="14" t="s">
        <v>1</v>
      </c>
      <c r="M15273" s="15">
        <v>5.4</v>
      </c>
      <c r="N15273" s="15">
        <v>4.5</v>
      </c>
      <c r="O15273" s="15">
        <v>5</v>
      </c>
      <c r="P15273" s="11" t="s">
        <v>99</v>
      </c>
      <c r="Q15273" s="13" t="s">
        <v>72</v>
      </c>
      <c r="R15273" s="13" t="s">
        <v>100</v>
      </c>
      <c r="S15273" s="13">
        <v>7</v>
      </c>
      <c r="T15273" s="13">
        <v>2004</v>
      </c>
      <c r="U15273" s="10" t="s">
        <v>49</v>
      </c>
      <c r="V15273" s="10" t="s">
        <v>49</v>
      </c>
      <c r="W15273" s="13" t="s">
        <v>52</v>
      </c>
      <c r="X15273" s="15" t="s">
        <v>49</v>
      </c>
      <c r="Y15273" s="15" t="s">
        <v>49</v>
      </c>
      <c r="Z15273" s="10" t="s">
        <v>49</v>
      </c>
      <c r="AA15273" s="10" t="s">
        <v>49</v>
      </c>
      <c r="AB15273" s="10" t="s">
        <v>49</v>
      </c>
      <c r="AC15273" s="10" t="s">
        <v>49</v>
      </c>
      <c r="AD15273" s="10" t="s">
        <v>49</v>
      </c>
      <c r="AE15273" s="10" t="s">
        <v>49</v>
      </c>
      <c r="AF15273" s="10" t="s">
        <v>49</v>
      </c>
      <c r="AG15273" s="10" t="s">
        <v>49</v>
      </c>
      <c r="AH15273" s="10" t="s">
        <v>49</v>
      </c>
      <c r="AI15273" s="10" t="s">
        <v>49</v>
      </c>
      <c r="AJ15273" s="16">
        <v>38.885708999999999</v>
      </c>
      <c r="AK15273" s="16">
        <v>-77.028369999999995</v>
      </c>
    </row>
    <row r="15274" spans="1:37" x14ac:dyDescent="0.3">
      <c r="A15274" s="10">
        <v>57103</v>
      </c>
      <c r="B15274" s="11" t="s">
        <v>11468</v>
      </c>
      <c r="C15274" s="10">
        <v>57788</v>
      </c>
      <c r="D15274" s="11" t="s">
        <v>11468</v>
      </c>
      <c r="E15274" s="12" t="s">
        <v>41</v>
      </c>
      <c r="F15274" s="12" t="s">
        <v>41</v>
      </c>
      <c r="G15274" s="13" t="s">
        <v>11469</v>
      </c>
      <c r="H15274" s="13" t="s">
        <v>11470</v>
      </c>
      <c r="I15274" s="13" t="s">
        <v>172</v>
      </c>
      <c r="J15274" s="11" t="s">
        <v>2204</v>
      </c>
      <c r="K15274" s="14" t="s">
        <v>5285</v>
      </c>
      <c r="L15274" s="14" t="s">
        <v>1</v>
      </c>
      <c r="M15274" s="15">
        <v>5.4</v>
      </c>
      <c r="N15274" s="15">
        <v>4.5</v>
      </c>
      <c r="O15274" s="15">
        <v>5</v>
      </c>
      <c r="P15274" s="11" t="s">
        <v>99</v>
      </c>
      <c r="Q15274" s="13" t="s">
        <v>72</v>
      </c>
      <c r="R15274" s="13" t="s">
        <v>100</v>
      </c>
      <c r="S15274" s="13">
        <v>7</v>
      </c>
      <c r="T15274" s="13">
        <v>2004</v>
      </c>
      <c r="U15274" s="10" t="s">
        <v>49</v>
      </c>
      <c r="V15274" s="10" t="s">
        <v>49</v>
      </c>
      <c r="W15274" s="13" t="s">
        <v>52</v>
      </c>
      <c r="X15274" s="15" t="s">
        <v>49</v>
      </c>
      <c r="Y15274" s="15" t="s">
        <v>49</v>
      </c>
      <c r="Z15274" s="10" t="s">
        <v>49</v>
      </c>
      <c r="AA15274" s="10" t="s">
        <v>49</v>
      </c>
      <c r="AB15274" s="10" t="s">
        <v>49</v>
      </c>
      <c r="AC15274" s="10" t="s">
        <v>49</v>
      </c>
      <c r="AD15274" s="10" t="s">
        <v>49</v>
      </c>
      <c r="AE15274" s="10" t="s">
        <v>49</v>
      </c>
      <c r="AF15274" s="10" t="s">
        <v>49</v>
      </c>
      <c r="AG15274" s="10" t="s">
        <v>49</v>
      </c>
      <c r="AH15274" s="10" t="s">
        <v>49</v>
      </c>
      <c r="AI15274" s="10" t="s">
        <v>49</v>
      </c>
      <c r="AJ15274" s="16">
        <v>38.885708999999999</v>
      </c>
      <c r="AK15274" s="16">
        <v>-77.028369999999995</v>
      </c>
    </row>
    <row r="15275" spans="1:37" x14ac:dyDescent="0.3">
      <c r="A15275" s="10">
        <v>57106</v>
      </c>
      <c r="B15275" s="11" t="s">
        <v>11471</v>
      </c>
      <c r="C15275" s="10">
        <v>57789</v>
      </c>
      <c r="D15275" s="11" t="s">
        <v>11472</v>
      </c>
      <c r="E15275" s="12" t="s">
        <v>41</v>
      </c>
      <c r="F15275" s="12" t="s">
        <v>41</v>
      </c>
      <c r="G15275" s="13" t="s">
        <v>242</v>
      </c>
      <c r="H15275" s="13" t="s">
        <v>2757</v>
      </c>
      <c r="I15275" s="13" t="s">
        <v>244</v>
      </c>
      <c r="J15275" s="11" t="s">
        <v>2204</v>
      </c>
      <c r="K15275" s="14" t="s">
        <v>1980</v>
      </c>
      <c r="L15275" s="14" t="s">
        <v>1</v>
      </c>
      <c r="M15275" s="15">
        <v>2.1</v>
      </c>
      <c r="N15275" s="15">
        <v>2</v>
      </c>
      <c r="O15275" s="15">
        <v>2</v>
      </c>
      <c r="P15275" s="11" t="s">
        <v>326</v>
      </c>
      <c r="Q15275" s="13" t="s">
        <v>72</v>
      </c>
      <c r="R15275" s="13" t="s">
        <v>48</v>
      </c>
      <c r="S15275" s="13">
        <v>7</v>
      </c>
      <c r="T15275" s="13">
        <v>2010</v>
      </c>
      <c r="U15275" s="10" t="s">
        <v>49</v>
      </c>
      <c r="V15275" s="10" t="s">
        <v>49</v>
      </c>
      <c r="W15275" s="13" t="s">
        <v>52</v>
      </c>
      <c r="X15275" s="15" t="s">
        <v>49</v>
      </c>
      <c r="Y15275" s="15" t="s">
        <v>49</v>
      </c>
      <c r="Z15275" s="10" t="s">
        <v>49</v>
      </c>
      <c r="AA15275" s="10" t="s">
        <v>49</v>
      </c>
      <c r="AB15275" s="10" t="s">
        <v>49</v>
      </c>
      <c r="AC15275" s="10" t="s">
        <v>49</v>
      </c>
      <c r="AD15275" s="10" t="s">
        <v>49</v>
      </c>
      <c r="AE15275" s="10" t="s">
        <v>49</v>
      </c>
      <c r="AF15275" s="10" t="s">
        <v>49</v>
      </c>
      <c r="AG15275" s="10" t="s">
        <v>49</v>
      </c>
      <c r="AH15275" s="10" t="s">
        <v>49</v>
      </c>
      <c r="AI15275" s="10" t="s">
        <v>49</v>
      </c>
      <c r="AJ15275" s="16">
        <v>40.751111000000002</v>
      </c>
      <c r="AK15275" s="16">
        <v>-73.991669999999999</v>
      </c>
    </row>
    <row r="15276" spans="1:37" x14ac:dyDescent="0.3">
      <c r="A15276" s="10">
        <v>57106</v>
      </c>
      <c r="B15276" s="11" t="s">
        <v>11471</v>
      </c>
      <c r="C15276" s="10">
        <v>57789</v>
      </c>
      <c r="D15276" s="11" t="s">
        <v>11472</v>
      </c>
      <c r="E15276" s="12" t="s">
        <v>41</v>
      </c>
      <c r="F15276" s="12" t="s">
        <v>41</v>
      </c>
      <c r="G15276" s="13" t="s">
        <v>242</v>
      </c>
      <c r="H15276" s="13" t="s">
        <v>2757</v>
      </c>
      <c r="I15276" s="13" t="s">
        <v>244</v>
      </c>
      <c r="J15276" s="11" t="s">
        <v>2204</v>
      </c>
      <c r="K15276" s="14" t="s">
        <v>1790</v>
      </c>
      <c r="L15276" s="14" t="s">
        <v>1</v>
      </c>
      <c r="M15276" s="15">
        <v>2.1</v>
      </c>
      <c r="N15276" s="15">
        <v>2</v>
      </c>
      <c r="O15276" s="15">
        <v>2</v>
      </c>
      <c r="P15276" s="11" t="s">
        <v>326</v>
      </c>
      <c r="Q15276" s="13" t="s">
        <v>72</v>
      </c>
      <c r="R15276" s="13" t="s">
        <v>48</v>
      </c>
      <c r="S15276" s="13">
        <v>7</v>
      </c>
      <c r="T15276" s="13">
        <v>2010</v>
      </c>
      <c r="U15276" s="10" t="s">
        <v>49</v>
      </c>
      <c r="V15276" s="10" t="s">
        <v>49</v>
      </c>
      <c r="W15276" s="13" t="s">
        <v>52</v>
      </c>
      <c r="X15276" s="15" t="s">
        <v>49</v>
      </c>
      <c r="Y15276" s="15" t="s">
        <v>49</v>
      </c>
      <c r="Z15276" s="10" t="s">
        <v>49</v>
      </c>
      <c r="AA15276" s="10" t="s">
        <v>49</v>
      </c>
      <c r="AB15276" s="10" t="s">
        <v>49</v>
      </c>
      <c r="AC15276" s="10" t="s">
        <v>49</v>
      </c>
      <c r="AD15276" s="10" t="s">
        <v>49</v>
      </c>
      <c r="AE15276" s="10" t="s">
        <v>49</v>
      </c>
      <c r="AF15276" s="10" t="s">
        <v>49</v>
      </c>
      <c r="AG15276" s="10" t="s">
        <v>49</v>
      </c>
      <c r="AH15276" s="10" t="s">
        <v>49</v>
      </c>
      <c r="AI15276" s="10" t="s">
        <v>49</v>
      </c>
      <c r="AJ15276" s="16">
        <v>40.751111000000002</v>
      </c>
      <c r="AK15276" s="16">
        <v>-73.991669999999999</v>
      </c>
    </row>
    <row r="15277" spans="1:37" x14ac:dyDescent="0.3">
      <c r="A15277" s="10">
        <v>57106</v>
      </c>
      <c r="B15277" s="11" t="s">
        <v>11471</v>
      </c>
      <c r="C15277" s="10">
        <v>57789</v>
      </c>
      <c r="D15277" s="11" t="s">
        <v>11472</v>
      </c>
      <c r="E15277" s="12" t="s">
        <v>41</v>
      </c>
      <c r="F15277" s="12" t="s">
        <v>41</v>
      </c>
      <c r="G15277" s="13" t="s">
        <v>242</v>
      </c>
      <c r="H15277" s="13" t="s">
        <v>2757</v>
      </c>
      <c r="I15277" s="13" t="s">
        <v>244</v>
      </c>
      <c r="J15277" s="11" t="s">
        <v>2204</v>
      </c>
      <c r="K15277" s="14" t="s">
        <v>2662</v>
      </c>
      <c r="L15277" s="14" t="s">
        <v>1</v>
      </c>
      <c r="M15277" s="15">
        <v>2.1</v>
      </c>
      <c r="N15277" s="15">
        <v>2</v>
      </c>
      <c r="O15277" s="15">
        <v>2</v>
      </c>
      <c r="P15277" s="11" t="s">
        <v>326</v>
      </c>
      <c r="Q15277" s="13" t="s">
        <v>72</v>
      </c>
      <c r="R15277" s="13" t="s">
        <v>48</v>
      </c>
      <c r="S15277" s="13">
        <v>7</v>
      </c>
      <c r="T15277" s="13">
        <v>2010</v>
      </c>
      <c r="U15277" s="10" t="s">
        <v>49</v>
      </c>
      <c r="V15277" s="10" t="s">
        <v>49</v>
      </c>
      <c r="W15277" s="13" t="s">
        <v>52</v>
      </c>
      <c r="X15277" s="15" t="s">
        <v>49</v>
      </c>
      <c r="Y15277" s="15" t="s">
        <v>49</v>
      </c>
      <c r="Z15277" s="10" t="s">
        <v>49</v>
      </c>
      <c r="AA15277" s="10" t="s">
        <v>49</v>
      </c>
      <c r="AB15277" s="10" t="s">
        <v>49</v>
      </c>
      <c r="AC15277" s="10" t="s">
        <v>49</v>
      </c>
      <c r="AD15277" s="10" t="s">
        <v>49</v>
      </c>
      <c r="AE15277" s="10" t="s">
        <v>49</v>
      </c>
      <c r="AF15277" s="10" t="s">
        <v>49</v>
      </c>
      <c r="AG15277" s="10" t="s">
        <v>49</v>
      </c>
      <c r="AH15277" s="10" t="s">
        <v>49</v>
      </c>
      <c r="AI15277" s="10" t="s">
        <v>49</v>
      </c>
      <c r="AJ15277" s="16">
        <v>40.751111000000002</v>
      </c>
      <c r="AK15277" s="16">
        <v>-73.991669999999999</v>
      </c>
    </row>
    <row r="15278" spans="1:37" x14ac:dyDescent="0.3">
      <c r="A15278" s="10">
        <v>65411</v>
      </c>
      <c r="B15278" s="11" t="s">
        <v>9955</v>
      </c>
      <c r="C15278" s="10">
        <v>57790</v>
      </c>
      <c r="D15278" s="11" t="s">
        <v>11473</v>
      </c>
      <c r="E15278" s="12" t="s">
        <v>41</v>
      </c>
      <c r="F15278" s="12" t="s">
        <v>41</v>
      </c>
      <c r="G15278" s="13" t="s">
        <v>280</v>
      </c>
      <c r="H15278" s="13" t="s">
        <v>9351</v>
      </c>
      <c r="I15278" s="13" t="s">
        <v>299</v>
      </c>
      <c r="J15278" s="11" t="s">
        <v>143</v>
      </c>
      <c r="K15278" s="14" t="s">
        <v>45</v>
      </c>
      <c r="L15278" s="14" t="s">
        <v>1</v>
      </c>
      <c r="M15278" s="15">
        <v>14.9</v>
      </c>
      <c r="N15278" s="15">
        <v>14.9</v>
      </c>
      <c r="O15278" s="15">
        <v>14.9</v>
      </c>
      <c r="P15278" s="11" t="s">
        <v>363</v>
      </c>
      <c r="Q15278" s="13" t="s">
        <v>364</v>
      </c>
      <c r="R15278" s="13" t="s">
        <v>365</v>
      </c>
      <c r="S15278" s="13">
        <v>12</v>
      </c>
      <c r="T15278" s="13">
        <v>2011</v>
      </c>
      <c r="U15278" s="10" t="s">
        <v>49</v>
      </c>
      <c r="V15278" s="10" t="s">
        <v>49</v>
      </c>
      <c r="W15278" s="13" t="s">
        <v>52</v>
      </c>
      <c r="X15278" s="15" t="s">
        <v>49</v>
      </c>
      <c r="Y15278" s="15">
        <v>16.600000000000001</v>
      </c>
      <c r="Z15278" s="10" t="s">
        <v>49</v>
      </c>
      <c r="AA15278" s="10" t="s">
        <v>49</v>
      </c>
      <c r="AB15278" s="10" t="s">
        <v>49</v>
      </c>
      <c r="AC15278" s="10" t="s">
        <v>49</v>
      </c>
      <c r="AD15278" s="10" t="s">
        <v>49</v>
      </c>
      <c r="AE15278" s="10" t="s">
        <v>49</v>
      </c>
      <c r="AF15278" s="10" t="s">
        <v>49</v>
      </c>
      <c r="AG15278" s="10" t="s">
        <v>49</v>
      </c>
      <c r="AH15278" s="10" t="s">
        <v>49</v>
      </c>
      <c r="AI15278" s="10" t="s">
        <v>49</v>
      </c>
      <c r="AJ15278" s="16">
        <v>34.585833000000001</v>
      </c>
      <c r="AK15278" s="16">
        <v>-113.1772</v>
      </c>
    </row>
    <row r="15279" spans="1:37" x14ac:dyDescent="0.3">
      <c r="A15279" s="10">
        <v>56930</v>
      </c>
      <c r="B15279" s="11" t="s">
        <v>11161</v>
      </c>
      <c r="C15279" s="10">
        <v>57791</v>
      </c>
      <c r="D15279" s="11" t="s">
        <v>11474</v>
      </c>
      <c r="E15279" s="12" t="s">
        <v>41</v>
      </c>
      <c r="F15279" s="12" t="s">
        <v>41</v>
      </c>
      <c r="G15279" s="13" t="s">
        <v>84</v>
      </c>
      <c r="H15279" s="13" t="s">
        <v>4835</v>
      </c>
      <c r="I15279" s="13" t="s">
        <v>142</v>
      </c>
      <c r="J15279" s="11" t="s">
        <v>143</v>
      </c>
      <c r="K15279" s="14" t="s">
        <v>9073</v>
      </c>
      <c r="L15279" s="14" t="s">
        <v>1</v>
      </c>
      <c r="M15279" s="15">
        <v>1.5</v>
      </c>
      <c r="N15279" s="15">
        <v>1.5</v>
      </c>
      <c r="O15279" s="15">
        <v>1.5</v>
      </c>
      <c r="P15279" s="11" t="s">
        <v>56</v>
      </c>
      <c r="Q15279" s="13" t="s">
        <v>57</v>
      </c>
      <c r="R15279" s="13" t="s">
        <v>58</v>
      </c>
      <c r="S15279" s="13">
        <v>11</v>
      </c>
      <c r="T15279" s="13">
        <v>2011</v>
      </c>
      <c r="U15279" s="10" t="s">
        <v>49</v>
      </c>
      <c r="V15279" s="10" t="s">
        <v>49</v>
      </c>
      <c r="W15279" s="13" t="s">
        <v>52</v>
      </c>
      <c r="X15279" s="15" t="s">
        <v>49</v>
      </c>
      <c r="Y15279" s="15" t="s">
        <v>49</v>
      </c>
      <c r="Z15279" s="10" t="s">
        <v>49</v>
      </c>
      <c r="AA15279" s="10" t="s">
        <v>49</v>
      </c>
      <c r="AB15279" s="10" t="s">
        <v>49</v>
      </c>
      <c r="AC15279" s="10" t="s">
        <v>49</v>
      </c>
      <c r="AD15279" s="10" t="s">
        <v>49</v>
      </c>
      <c r="AE15279" s="10" t="s">
        <v>49</v>
      </c>
      <c r="AF15279" s="10" t="s">
        <v>49</v>
      </c>
      <c r="AG15279" s="10" t="s">
        <v>49</v>
      </c>
      <c r="AH15279" s="10" t="s">
        <v>49</v>
      </c>
      <c r="AI15279" s="10" t="s">
        <v>49</v>
      </c>
      <c r="AJ15279" s="16">
        <v>38.232222</v>
      </c>
      <c r="AK15279" s="16">
        <v>-122.0928</v>
      </c>
    </row>
    <row r="15280" spans="1:37" x14ac:dyDescent="0.3">
      <c r="A15280" s="10">
        <v>56930</v>
      </c>
      <c r="B15280" s="11" t="s">
        <v>11161</v>
      </c>
      <c r="C15280" s="10">
        <v>57792</v>
      </c>
      <c r="D15280" s="11" t="s">
        <v>11475</v>
      </c>
      <c r="E15280" s="12" t="s">
        <v>41</v>
      </c>
      <c r="F15280" s="12" t="s">
        <v>41</v>
      </c>
      <c r="G15280" s="13" t="s">
        <v>84</v>
      </c>
      <c r="H15280" s="13" t="s">
        <v>609</v>
      </c>
      <c r="I15280" s="13" t="s">
        <v>142</v>
      </c>
      <c r="J15280" s="11" t="s">
        <v>143</v>
      </c>
      <c r="K15280" s="14" t="s">
        <v>9073</v>
      </c>
      <c r="L15280" s="14" t="s">
        <v>1</v>
      </c>
      <c r="M15280" s="15">
        <v>1</v>
      </c>
      <c r="N15280" s="15">
        <v>1</v>
      </c>
      <c r="O15280" s="15">
        <v>1</v>
      </c>
      <c r="P15280" s="11" t="s">
        <v>56</v>
      </c>
      <c r="Q15280" s="13" t="s">
        <v>57</v>
      </c>
      <c r="R15280" s="13" t="s">
        <v>58</v>
      </c>
      <c r="S15280" s="13">
        <v>12</v>
      </c>
      <c r="T15280" s="13">
        <v>2011</v>
      </c>
      <c r="U15280" s="10" t="s">
        <v>49</v>
      </c>
      <c r="V15280" s="10" t="s">
        <v>49</v>
      </c>
      <c r="W15280" s="13" t="s">
        <v>52</v>
      </c>
      <c r="X15280" s="15" t="s">
        <v>49</v>
      </c>
      <c r="Y15280" s="15" t="s">
        <v>49</v>
      </c>
      <c r="Z15280" s="10" t="s">
        <v>49</v>
      </c>
      <c r="AA15280" s="10" t="s">
        <v>49</v>
      </c>
      <c r="AB15280" s="10" t="s">
        <v>49</v>
      </c>
      <c r="AC15280" s="10" t="s">
        <v>49</v>
      </c>
      <c r="AD15280" s="10" t="s">
        <v>49</v>
      </c>
      <c r="AE15280" s="10" t="s">
        <v>49</v>
      </c>
      <c r="AF15280" s="10" t="s">
        <v>49</v>
      </c>
      <c r="AG15280" s="10" t="s">
        <v>49</v>
      </c>
      <c r="AH15280" s="10" t="s">
        <v>49</v>
      </c>
      <c r="AI15280" s="10" t="s">
        <v>49</v>
      </c>
      <c r="AJ15280" s="16">
        <v>34.084721999999999</v>
      </c>
      <c r="AK15280" s="16">
        <v>-117.5294</v>
      </c>
    </row>
    <row r="15281" spans="1:37" x14ac:dyDescent="0.3">
      <c r="A15281" s="10">
        <v>57109</v>
      </c>
      <c r="B15281" s="11" t="s">
        <v>11476</v>
      </c>
      <c r="C15281" s="10">
        <v>57794</v>
      </c>
      <c r="D15281" s="11" t="s">
        <v>11477</v>
      </c>
      <c r="E15281" s="12" t="s">
        <v>41</v>
      </c>
      <c r="F15281" s="12" t="s">
        <v>41</v>
      </c>
      <c r="G15281" s="13" t="s">
        <v>1367</v>
      </c>
      <c r="H15281" s="13" t="s">
        <v>1373</v>
      </c>
      <c r="I15281" s="13" t="s">
        <v>172</v>
      </c>
      <c r="J15281" s="11" t="s">
        <v>143</v>
      </c>
      <c r="K15281" s="14" t="s">
        <v>346</v>
      </c>
      <c r="L15281" s="14" t="s">
        <v>4932</v>
      </c>
      <c r="M15281" s="15">
        <v>260</v>
      </c>
      <c r="N15281" s="15">
        <v>245</v>
      </c>
      <c r="O15281" s="15">
        <v>265</v>
      </c>
      <c r="P15281" s="11" t="s">
        <v>80</v>
      </c>
      <c r="Q15281" s="13" t="s">
        <v>72</v>
      </c>
      <c r="R15281" s="13" t="s">
        <v>81</v>
      </c>
      <c r="S15281" s="13">
        <v>4</v>
      </c>
      <c r="T15281" s="13">
        <v>2018</v>
      </c>
      <c r="U15281" s="10" t="s">
        <v>49</v>
      </c>
      <c r="V15281" s="10" t="s">
        <v>49</v>
      </c>
      <c r="W15281" s="13" t="s">
        <v>52</v>
      </c>
      <c r="X15281" s="15" t="s">
        <v>49</v>
      </c>
      <c r="Y15281" s="15" t="s">
        <v>49</v>
      </c>
      <c r="Z15281" s="10" t="s">
        <v>49</v>
      </c>
      <c r="AA15281" s="10" t="s">
        <v>49</v>
      </c>
      <c r="AB15281" s="10" t="s">
        <v>49</v>
      </c>
      <c r="AC15281" s="10" t="s">
        <v>49</v>
      </c>
      <c r="AD15281" s="10" t="s">
        <v>49</v>
      </c>
      <c r="AE15281" s="10" t="s">
        <v>49</v>
      </c>
      <c r="AF15281" s="10" t="s">
        <v>49</v>
      </c>
      <c r="AG15281" s="10" t="s">
        <v>49</v>
      </c>
      <c r="AH15281" s="10" t="s">
        <v>49</v>
      </c>
      <c r="AI15281" s="10" t="s">
        <v>49</v>
      </c>
      <c r="AJ15281" s="16">
        <v>41.698991999999997</v>
      </c>
      <c r="AK15281" s="16">
        <v>-86.479699999999994</v>
      </c>
    </row>
    <row r="15282" spans="1:37" x14ac:dyDescent="0.3">
      <c r="A15282" s="10">
        <v>57109</v>
      </c>
      <c r="B15282" s="11" t="s">
        <v>11476</v>
      </c>
      <c r="C15282" s="10">
        <v>57794</v>
      </c>
      <c r="D15282" s="11" t="s">
        <v>11477</v>
      </c>
      <c r="E15282" s="12" t="s">
        <v>41</v>
      </c>
      <c r="F15282" s="12" t="s">
        <v>41</v>
      </c>
      <c r="G15282" s="13" t="s">
        <v>1367</v>
      </c>
      <c r="H15282" s="13" t="s">
        <v>1373</v>
      </c>
      <c r="I15282" s="13" t="s">
        <v>172</v>
      </c>
      <c r="J15282" s="11" t="s">
        <v>143</v>
      </c>
      <c r="K15282" s="14" t="s">
        <v>348</v>
      </c>
      <c r="L15282" s="14" t="s">
        <v>4932</v>
      </c>
      <c r="M15282" s="15">
        <v>260</v>
      </c>
      <c r="N15282" s="15">
        <v>245</v>
      </c>
      <c r="O15282" s="15">
        <v>265</v>
      </c>
      <c r="P15282" s="11" t="s">
        <v>80</v>
      </c>
      <c r="Q15282" s="13" t="s">
        <v>72</v>
      </c>
      <c r="R15282" s="13" t="s">
        <v>81</v>
      </c>
      <c r="S15282" s="13">
        <v>4</v>
      </c>
      <c r="T15282" s="13">
        <v>2018</v>
      </c>
      <c r="U15282" s="10" t="s">
        <v>49</v>
      </c>
      <c r="V15282" s="10" t="s">
        <v>49</v>
      </c>
      <c r="W15282" s="13" t="s">
        <v>52</v>
      </c>
      <c r="X15282" s="15" t="s">
        <v>49</v>
      </c>
      <c r="Y15282" s="15" t="s">
        <v>49</v>
      </c>
      <c r="Z15282" s="10" t="s">
        <v>49</v>
      </c>
      <c r="AA15282" s="10" t="s">
        <v>49</v>
      </c>
      <c r="AB15282" s="10" t="s">
        <v>49</v>
      </c>
      <c r="AC15282" s="10" t="s">
        <v>49</v>
      </c>
      <c r="AD15282" s="10" t="s">
        <v>49</v>
      </c>
      <c r="AE15282" s="10" t="s">
        <v>49</v>
      </c>
      <c r="AF15282" s="10" t="s">
        <v>49</v>
      </c>
      <c r="AG15282" s="10" t="s">
        <v>49</v>
      </c>
      <c r="AH15282" s="10" t="s">
        <v>49</v>
      </c>
      <c r="AI15282" s="10" t="s">
        <v>49</v>
      </c>
      <c r="AJ15282" s="16">
        <v>41.698991999999997</v>
      </c>
      <c r="AK15282" s="16">
        <v>-86.479699999999994</v>
      </c>
    </row>
    <row r="15283" spans="1:37" x14ac:dyDescent="0.3">
      <c r="A15283" s="10">
        <v>57109</v>
      </c>
      <c r="B15283" s="11" t="s">
        <v>11476</v>
      </c>
      <c r="C15283" s="10">
        <v>57794</v>
      </c>
      <c r="D15283" s="11" t="s">
        <v>11477</v>
      </c>
      <c r="E15283" s="12" t="s">
        <v>41</v>
      </c>
      <c r="F15283" s="12" t="s">
        <v>41</v>
      </c>
      <c r="G15283" s="13" t="s">
        <v>1367</v>
      </c>
      <c r="H15283" s="13" t="s">
        <v>1373</v>
      </c>
      <c r="I15283" s="13" t="s">
        <v>172</v>
      </c>
      <c r="J15283" s="11" t="s">
        <v>143</v>
      </c>
      <c r="K15283" s="14" t="s">
        <v>319</v>
      </c>
      <c r="L15283" s="14" t="s">
        <v>4932</v>
      </c>
      <c r="M15283" s="15">
        <v>260</v>
      </c>
      <c r="N15283" s="15">
        <v>225</v>
      </c>
      <c r="O15283" s="15">
        <v>230</v>
      </c>
      <c r="P15283" s="11" t="s">
        <v>80</v>
      </c>
      <c r="Q15283" s="13" t="s">
        <v>72</v>
      </c>
      <c r="R15283" s="13" t="s">
        <v>84</v>
      </c>
      <c r="S15283" s="13">
        <v>4</v>
      </c>
      <c r="T15283" s="13">
        <v>2018</v>
      </c>
      <c r="U15283" s="10" t="s">
        <v>49</v>
      </c>
      <c r="V15283" s="10" t="s">
        <v>49</v>
      </c>
      <c r="W15283" s="13" t="s">
        <v>52</v>
      </c>
      <c r="X15283" s="15" t="s">
        <v>49</v>
      </c>
      <c r="Y15283" s="15" t="s">
        <v>49</v>
      </c>
      <c r="Z15283" s="10" t="s">
        <v>49</v>
      </c>
      <c r="AA15283" s="10" t="s">
        <v>49</v>
      </c>
      <c r="AB15283" s="10" t="s">
        <v>49</v>
      </c>
      <c r="AC15283" s="10" t="s">
        <v>49</v>
      </c>
      <c r="AD15283" s="10" t="s">
        <v>49</v>
      </c>
      <c r="AE15283" s="10" t="s">
        <v>49</v>
      </c>
      <c r="AF15283" s="10" t="s">
        <v>49</v>
      </c>
      <c r="AG15283" s="10" t="s">
        <v>49</v>
      </c>
      <c r="AH15283" s="10" t="s">
        <v>49</v>
      </c>
      <c r="AI15283" s="10" t="s">
        <v>49</v>
      </c>
      <c r="AJ15283" s="16">
        <v>41.698991999999997</v>
      </c>
      <c r="AK15283" s="16">
        <v>-86.479699999999994</v>
      </c>
    </row>
    <row r="15284" spans="1:37" x14ac:dyDescent="0.3">
      <c r="A15284" s="10">
        <v>65411</v>
      </c>
      <c r="B15284" s="11" t="s">
        <v>9955</v>
      </c>
      <c r="C15284" s="10">
        <v>57795</v>
      </c>
      <c r="D15284" s="11" t="s">
        <v>11478</v>
      </c>
      <c r="E15284" s="12" t="s">
        <v>41</v>
      </c>
      <c r="F15284" s="12" t="s">
        <v>41</v>
      </c>
      <c r="G15284" s="13" t="s">
        <v>280</v>
      </c>
      <c r="H15284" s="13" t="s">
        <v>322</v>
      </c>
      <c r="I15284" s="13" t="s">
        <v>299</v>
      </c>
      <c r="J15284" s="11" t="s">
        <v>143</v>
      </c>
      <c r="K15284" s="14" t="s">
        <v>45</v>
      </c>
      <c r="L15284" s="14" t="s">
        <v>1</v>
      </c>
      <c r="M15284" s="15">
        <v>4.5</v>
      </c>
      <c r="N15284" s="15">
        <v>4.5</v>
      </c>
      <c r="O15284" s="15">
        <v>4.5</v>
      </c>
      <c r="P15284" s="11" t="s">
        <v>363</v>
      </c>
      <c r="Q15284" s="13" t="s">
        <v>364</v>
      </c>
      <c r="R15284" s="13" t="s">
        <v>365</v>
      </c>
      <c r="S15284" s="13">
        <v>8</v>
      </c>
      <c r="T15284" s="13">
        <v>2011</v>
      </c>
      <c r="U15284" s="10" t="s">
        <v>49</v>
      </c>
      <c r="V15284" s="10" t="s">
        <v>49</v>
      </c>
      <c r="W15284" s="13" t="s">
        <v>52</v>
      </c>
      <c r="X15284" s="15" t="s">
        <v>49</v>
      </c>
      <c r="Y15284" s="15">
        <v>5</v>
      </c>
      <c r="Z15284" s="10" t="s">
        <v>49</v>
      </c>
      <c r="AA15284" s="10" t="s">
        <v>49</v>
      </c>
      <c r="AB15284" s="10" t="s">
        <v>49</v>
      </c>
      <c r="AC15284" s="10" t="s">
        <v>49</v>
      </c>
      <c r="AD15284" s="10" t="s">
        <v>49</v>
      </c>
      <c r="AE15284" s="10" t="s">
        <v>49</v>
      </c>
      <c r="AF15284" s="10" t="s">
        <v>49</v>
      </c>
      <c r="AG15284" s="10" t="s">
        <v>49</v>
      </c>
      <c r="AH15284" s="10" t="s">
        <v>49</v>
      </c>
      <c r="AI15284" s="10" t="s">
        <v>49</v>
      </c>
      <c r="AJ15284" s="16">
        <v>32.367013</v>
      </c>
      <c r="AK15284" s="16">
        <v>-112.8314</v>
      </c>
    </row>
    <row r="15285" spans="1:37" x14ac:dyDescent="0.3">
      <c r="A15285" s="10">
        <v>57104</v>
      </c>
      <c r="B15285" s="11" t="s">
        <v>11479</v>
      </c>
      <c r="C15285" s="10">
        <v>57796</v>
      </c>
      <c r="D15285" s="11" t="s">
        <v>11480</v>
      </c>
      <c r="E15285" s="12" t="s">
        <v>41</v>
      </c>
      <c r="F15285" s="12" t="s">
        <v>41</v>
      </c>
      <c r="G15285" s="13" t="s">
        <v>84</v>
      </c>
      <c r="H15285" s="13" t="s">
        <v>224</v>
      </c>
      <c r="I15285" s="13" t="s">
        <v>142</v>
      </c>
      <c r="J15285" s="11" t="s">
        <v>143</v>
      </c>
      <c r="K15285" s="14" t="s">
        <v>45</v>
      </c>
      <c r="L15285" s="14" t="s">
        <v>1</v>
      </c>
      <c r="M15285" s="15">
        <v>1.2</v>
      </c>
      <c r="N15285" s="15">
        <v>1.2</v>
      </c>
      <c r="O15285" s="15">
        <v>1.2</v>
      </c>
      <c r="P15285" s="11" t="s">
        <v>363</v>
      </c>
      <c r="Q15285" s="13" t="s">
        <v>364</v>
      </c>
      <c r="R15285" s="13" t="s">
        <v>365</v>
      </c>
      <c r="S15285" s="13">
        <v>2</v>
      </c>
      <c r="T15285" s="13">
        <v>2012</v>
      </c>
      <c r="U15285" s="10" t="s">
        <v>49</v>
      </c>
      <c r="V15285" s="10" t="s">
        <v>49</v>
      </c>
      <c r="W15285" s="13" t="s">
        <v>52</v>
      </c>
      <c r="X15285" s="15" t="s">
        <v>49</v>
      </c>
      <c r="Y15285" s="15">
        <v>1.3</v>
      </c>
      <c r="Z15285" s="10" t="s">
        <v>49</v>
      </c>
      <c r="AA15285" s="10" t="s">
        <v>49</v>
      </c>
      <c r="AB15285" s="10" t="s">
        <v>49</v>
      </c>
      <c r="AC15285" s="10" t="s">
        <v>49</v>
      </c>
      <c r="AD15285" s="10" t="s">
        <v>49</v>
      </c>
      <c r="AE15285" s="10" t="s">
        <v>49</v>
      </c>
      <c r="AF15285" s="10" t="s">
        <v>49</v>
      </c>
      <c r="AG15285" s="10" t="s">
        <v>49</v>
      </c>
      <c r="AH15285" s="10" t="s">
        <v>49</v>
      </c>
      <c r="AI15285" s="10" t="s">
        <v>49</v>
      </c>
      <c r="AJ15285" s="16">
        <v>33.914166999999999</v>
      </c>
      <c r="AK15285" s="16">
        <v>-118.0536</v>
      </c>
    </row>
    <row r="15286" spans="1:37" x14ac:dyDescent="0.3">
      <c r="A15286" s="10">
        <v>57104</v>
      </c>
      <c r="B15286" s="11" t="s">
        <v>11479</v>
      </c>
      <c r="C15286" s="10">
        <v>57797</v>
      </c>
      <c r="D15286" s="11" t="s">
        <v>11481</v>
      </c>
      <c r="E15286" s="12" t="s">
        <v>41</v>
      </c>
      <c r="F15286" s="12" t="s">
        <v>41</v>
      </c>
      <c r="G15286" s="13" t="s">
        <v>84</v>
      </c>
      <c r="H15286" s="13" t="s">
        <v>224</v>
      </c>
      <c r="I15286" s="13" t="s">
        <v>142</v>
      </c>
      <c r="J15286" s="11" t="s">
        <v>143</v>
      </c>
      <c r="K15286" s="14" t="s">
        <v>45</v>
      </c>
      <c r="L15286" s="14" t="s">
        <v>1</v>
      </c>
      <c r="M15286" s="15">
        <v>1.3</v>
      </c>
      <c r="N15286" s="15">
        <v>1.3</v>
      </c>
      <c r="O15286" s="15">
        <v>1.3</v>
      </c>
      <c r="P15286" s="11" t="s">
        <v>363</v>
      </c>
      <c r="Q15286" s="13" t="s">
        <v>364</v>
      </c>
      <c r="R15286" s="13" t="s">
        <v>365</v>
      </c>
      <c r="S15286" s="13">
        <v>3</v>
      </c>
      <c r="T15286" s="13">
        <v>2012</v>
      </c>
      <c r="U15286" s="10" t="s">
        <v>49</v>
      </c>
      <c r="V15286" s="10" t="s">
        <v>49</v>
      </c>
      <c r="W15286" s="13" t="s">
        <v>52</v>
      </c>
      <c r="X15286" s="15" t="s">
        <v>49</v>
      </c>
      <c r="Y15286" s="15">
        <v>1.4</v>
      </c>
      <c r="Z15286" s="10" t="s">
        <v>49</v>
      </c>
      <c r="AA15286" s="10" t="s">
        <v>49</v>
      </c>
      <c r="AB15286" s="10" t="s">
        <v>49</v>
      </c>
      <c r="AC15286" s="10" t="s">
        <v>49</v>
      </c>
      <c r="AD15286" s="10" t="s">
        <v>49</v>
      </c>
      <c r="AE15286" s="10" t="s">
        <v>49</v>
      </c>
      <c r="AF15286" s="10" t="s">
        <v>49</v>
      </c>
      <c r="AG15286" s="10" t="s">
        <v>49</v>
      </c>
      <c r="AH15286" s="10" t="s">
        <v>49</v>
      </c>
      <c r="AI15286" s="10" t="s">
        <v>49</v>
      </c>
      <c r="AJ15286" s="16">
        <v>33.911943999999998</v>
      </c>
      <c r="AK15286" s="16">
        <v>-118.0522</v>
      </c>
    </row>
    <row r="15287" spans="1:37" x14ac:dyDescent="0.3">
      <c r="A15287" s="10">
        <v>57120</v>
      </c>
      <c r="B15287" s="11" t="s">
        <v>11482</v>
      </c>
      <c r="C15287" s="10">
        <v>57798</v>
      </c>
      <c r="D15287" s="11" t="s">
        <v>11483</v>
      </c>
      <c r="E15287" s="12" t="s">
        <v>41</v>
      </c>
      <c r="F15287" s="12" t="s">
        <v>41</v>
      </c>
      <c r="G15287" s="13" t="s">
        <v>242</v>
      </c>
      <c r="H15287" s="13" t="s">
        <v>2757</v>
      </c>
      <c r="I15287" s="13" t="s">
        <v>244</v>
      </c>
      <c r="J15287" s="11" t="s">
        <v>2204</v>
      </c>
      <c r="K15287" s="14" t="s">
        <v>11484</v>
      </c>
      <c r="L15287" s="14" t="s">
        <v>1</v>
      </c>
      <c r="M15287" s="15">
        <v>4.5999999999999996</v>
      </c>
      <c r="N15287" s="15">
        <v>4.5999999999999996</v>
      </c>
      <c r="O15287" s="15">
        <v>4.5999999999999996</v>
      </c>
      <c r="P15287" s="11" t="s">
        <v>99</v>
      </c>
      <c r="Q15287" s="13" t="s">
        <v>72</v>
      </c>
      <c r="R15287" s="13" t="s">
        <v>100</v>
      </c>
      <c r="S15287" s="13">
        <v>6</v>
      </c>
      <c r="T15287" s="13">
        <v>2010</v>
      </c>
      <c r="U15287" s="10" t="s">
        <v>49</v>
      </c>
      <c r="V15287" s="10" t="s">
        <v>49</v>
      </c>
      <c r="W15287" s="13" t="s">
        <v>52</v>
      </c>
      <c r="X15287" s="15" t="s">
        <v>49</v>
      </c>
      <c r="Y15287" s="15" t="s">
        <v>49</v>
      </c>
      <c r="Z15287" s="10" t="s">
        <v>49</v>
      </c>
      <c r="AA15287" s="10" t="s">
        <v>49</v>
      </c>
      <c r="AB15287" s="10" t="s">
        <v>49</v>
      </c>
      <c r="AC15287" s="10" t="s">
        <v>49</v>
      </c>
      <c r="AD15287" s="10" t="s">
        <v>49</v>
      </c>
      <c r="AE15287" s="10" t="s">
        <v>49</v>
      </c>
      <c r="AF15287" s="10" t="s">
        <v>49</v>
      </c>
      <c r="AG15287" s="10" t="s">
        <v>49</v>
      </c>
      <c r="AH15287" s="10" t="s">
        <v>49</v>
      </c>
      <c r="AI15287" s="10" t="s">
        <v>49</v>
      </c>
      <c r="AJ15287" s="16">
        <v>40.754865000000002</v>
      </c>
      <c r="AK15287" s="16">
        <v>-73.983249999999998</v>
      </c>
    </row>
    <row r="15288" spans="1:37" x14ac:dyDescent="0.3">
      <c r="A15288" s="10">
        <v>59139</v>
      </c>
      <c r="B15288" s="11" t="s">
        <v>10992</v>
      </c>
      <c r="C15288" s="10">
        <v>57799</v>
      </c>
      <c r="D15288" s="11" t="s">
        <v>11485</v>
      </c>
      <c r="E15288" s="12" t="s">
        <v>41</v>
      </c>
      <c r="F15288" s="12" t="s">
        <v>41</v>
      </c>
      <c r="G15288" s="13" t="s">
        <v>2686</v>
      </c>
      <c r="H15288" s="13" t="s">
        <v>11263</v>
      </c>
      <c r="I15288" s="13" t="s">
        <v>172</v>
      </c>
      <c r="J15288" s="11" t="s">
        <v>143</v>
      </c>
      <c r="K15288" s="14" t="s">
        <v>45</v>
      </c>
      <c r="L15288" s="14" t="s">
        <v>1</v>
      </c>
      <c r="M15288" s="15">
        <v>1.4</v>
      </c>
      <c r="N15288" s="15">
        <v>1.4</v>
      </c>
      <c r="O15288" s="15">
        <v>1.4</v>
      </c>
      <c r="P15288" s="11" t="s">
        <v>363</v>
      </c>
      <c r="Q15288" s="13" t="s">
        <v>364</v>
      </c>
      <c r="R15288" s="13" t="s">
        <v>365</v>
      </c>
      <c r="S15288" s="13">
        <v>10</v>
      </c>
      <c r="T15288" s="13">
        <v>2011</v>
      </c>
      <c r="U15288" s="10" t="s">
        <v>49</v>
      </c>
      <c r="V15288" s="10" t="s">
        <v>49</v>
      </c>
      <c r="W15288" s="13" t="s">
        <v>52</v>
      </c>
      <c r="X15288" s="15" t="s">
        <v>49</v>
      </c>
      <c r="Y15288" s="15">
        <v>1.5</v>
      </c>
      <c r="Z15288" s="10" t="s">
        <v>49</v>
      </c>
      <c r="AA15288" s="10" t="s">
        <v>49</v>
      </c>
      <c r="AB15288" s="10" t="s">
        <v>49</v>
      </c>
      <c r="AC15288" s="10" t="s">
        <v>49</v>
      </c>
      <c r="AD15288" s="10" t="s">
        <v>49</v>
      </c>
      <c r="AE15288" s="10" t="s">
        <v>49</v>
      </c>
      <c r="AF15288" s="10" t="s">
        <v>49</v>
      </c>
      <c r="AG15288" s="10" t="s">
        <v>49</v>
      </c>
      <c r="AH15288" s="10" t="s">
        <v>49</v>
      </c>
      <c r="AI15288" s="10" t="s">
        <v>49</v>
      </c>
      <c r="AJ15288" s="16">
        <v>40.267499999999998</v>
      </c>
      <c r="AK15288" s="16">
        <v>-74.27861</v>
      </c>
    </row>
    <row r="15289" spans="1:37" x14ac:dyDescent="0.3">
      <c r="A15289" s="10">
        <v>12647</v>
      </c>
      <c r="B15289" s="11" t="s">
        <v>649</v>
      </c>
      <c r="C15289" s="10">
        <v>57800</v>
      </c>
      <c r="D15289" s="11" t="s">
        <v>11486</v>
      </c>
      <c r="E15289" s="12" t="s">
        <v>41</v>
      </c>
      <c r="F15289" s="12" t="s">
        <v>41</v>
      </c>
      <c r="G15289" s="13" t="s">
        <v>3012</v>
      </c>
      <c r="H15289" s="13" t="s">
        <v>3013</v>
      </c>
      <c r="I15289" s="13" t="s">
        <v>138</v>
      </c>
      <c r="J15289" s="11" t="s">
        <v>44</v>
      </c>
      <c r="K15289" s="14" t="s">
        <v>11487</v>
      </c>
      <c r="L15289" s="14" t="s">
        <v>1</v>
      </c>
      <c r="M15289" s="15">
        <v>105</v>
      </c>
      <c r="N15289" s="15">
        <v>105</v>
      </c>
      <c r="O15289" s="15">
        <v>105</v>
      </c>
      <c r="P15289" s="11" t="s">
        <v>56</v>
      </c>
      <c r="Q15289" s="13" t="s">
        <v>57</v>
      </c>
      <c r="R15289" s="13" t="s">
        <v>58</v>
      </c>
      <c r="S15289" s="13">
        <v>12</v>
      </c>
      <c r="T15289" s="13">
        <v>2012</v>
      </c>
      <c r="U15289" s="10" t="s">
        <v>49</v>
      </c>
      <c r="V15289" s="10" t="s">
        <v>49</v>
      </c>
      <c r="W15289" s="13" t="s">
        <v>52</v>
      </c>
      <c r="X15289" s="15" t="s">
        <v>49</v>
      </c>
      <c r="Y15289" s="15" t="s">
        <v>49</v>
      </c>
      <c r="Z15289" s="10" t="s">
        <v>49</v>
      </c>
      <c r="AA15289" s="10" t="s">
        <v>49</v>
      </c>
      <c r="AB15289" s="10" t="s">
        <v>49</v>
      </c>
      <c r="AC15289" s="10" t="s">
        <v>49</v>
      </c>
      <c r="AD15289" s="10" t="s">
        <v>49</v>
      </c>
      <c r="AE15289" s="10" t="s">
        <v>49</v>
      </c>
      <c r="AF15289" s="10" t="s">
        <v>49</v>
      </c>
      <c r="AG15289" s="10" t="s">
        <v>49</v>
      </c>
      <c r="AH15289" s="10" t="s">
        <v>49</v>
      </c>
      <c r="AI15289" s="10" t="s">
        <v>49</v>
      </c>
      <c r="AJ15289" s="16">
        <v>46.98</v>
      </c>
      <c r="AK15289" s="16">
        <v>-101.5547</v>
      </c>
    </row>
    <row r="15290" spans="1:37" x14ac:dyDescent="0.3">
      <c r="A15290" s="10">
        <v>12647</v>
      </c>
      <c r="B15290" s="11" t="s">
        <v>649</v>
      </c>
      <c r="C15290" s="10">
        <v>57801</v>
      </c>
      <c r="D15290" s="11" t="s">
        <v>11488</v>
      </c>
      <c r="E15290" s="12" t="s">
        <v>41</v>
      </c>
      <c r="F15290" s="12" t="s">
        <v>41</v>
      </c>
      <c r="G15290" s="13" t="s">
        <v>3012</v>
      </c>
      <c r="H15290" s="13" t="s">
        <v>3013</v>
      </c>
      <c r="I15290" s="13" t="s">
        <v>138</v>
      </c>
      <c r="J15290" s="11" t="s">
        <v>44</v>
      </c>
      <c r="K15290" s="14" t="s">
        <v>11489</v>
      </c>
      <c r="L15290" s="14" t="s">
        <v>1</v>
      </c>
      <c r="M15290" s="15">
        <v>105</v>
      </c>
      <c r="N15290" s="15">
        <v>105</v>
      </c>
      <c r="O15290" s="15">
        <v>105</v>
      </c>
      <c r="P15290" s="11" t="s">
        <v>56</v>
      </c>
      <c r="Q15290" s="13" t="s">
        <v>57</v>
      </c>
      <c r="R15290" s="13" t="s">
        <v>58</v>
      </c>
      <c r="S15290" s="13">
        <v>12</v>
      </c>
      <c r="T15290" s="13">
        <v>2012</v>
      </c>
      <c r="U15290" s="10" t="s">
        <v>49</v>
      </c>
      <c r="V15290" s="10" t="s">
        <v>49</v>
      </c>
      <c r="W15290" s="13" t="s">
        <v>52</v>
      </c>
      <c r="X15290" s="15" t="s">
        <v>49</v>
      </c>
      <c r="Y15290" s="15" t="s">
        <v>49</v>
      </c>
      <c r="Z15290" s="10" t="s">
        <v>49</v>
      </c>
      <c r="AA15290" s="10" t="s">
        <v>49</v>
      </c>
      <c r="AB15290" s="10" t="s">
        <v>49</v>
      </c>
      <c r="AC15290" s="10" t="s">
        <v>49</v>
      </c>
      <c r="AD15290" s="10" t="s">
        <v>49</v>
      </c>
      <c r="AE15290" s="10" t="s">
        <v>49</v>
      </c>
      <c r="AF15290" s="10" t="s">
        <v>49</v>
      </c>
      <c r="AG15290" s="10" t="s">
        <v>49</v>
      </c>
      <c r="AH15290" s="10" t="s">
        <v>49</v>
      </c>
      <c r="AI15290" s="10" t="s">
        <v>49</v>
      </c>
      <c r="AJ15290" s="16">
        <v>46.98</v>
      </c>
      <c r="AK15290" s="16">
        <v>-101.5547</v>
      </c>
    </row>
    <row r="15291" spans="1:37" x14ac:dyDescent="0.3">
      <c r="A15291" s="10">
        <v>67192</v>
      </c>
      <c r="B15291" s="11" t="s">
        <v>8569</v>
      </c>
      <c r="C15291" s="10">
        <v>57802</v>
      </c>
      <c r="D15291" s="11" t="s">
        <v>11490</v>
      </c>
      <c r="E15291" s="12" t="s">
        <v>41</v>
      </c>
      <c r="F15291" s="12" t="s">
        <v>41</v>
      </c>
      <c r="G15291" s="13" t="s">
        <v>96</v>
      </c>
      <c r="H15291" s="13" t="s">
        <v>11491</v>
      </c>
      <c r="I15291" s="13" t="s">
        <v>585</v>
      </c>
      <c r="J15291" s="11" t="s">
        <v>143</v>
      </c>
      <c r="K15291" s="14" t="s">
        <v>11492</v>
      </c>
      <c r="L15291" s="14" t="s">
        <v>1</v>
      </c>
      <c r="M15291" s="15">
        <v>203</v>
      </c>
      <c r="N15291" s="15">
        <v>203</v>
      </c>
      <c r="O15291" s="15">
        <v>203</v>
      </c>
      <c r="P15291" s="11" t="s">
        <v>56</v>
      </c>
      <c r="Q15291" s="13" t="s">
        <v>57</v>
      </c>
      <c r="R15291" s="13" t="s">
        <v>58</v>
      </c>
      <c r="S15291" s="13">
        <v>9</v>
      </c>
      <c r="T15291" s="13">
        <v>2012</v>
      </c>
      <c r="U15291" s="10" t="s">
        <v>49</v>
      </c>
      <c r="V15291" s="10" t="s">
        <v>49</v>
      </c>
      <c r="W15291" s="13" t="s">
        <v>52</v>
      </c>
      <c r="X15291" s="15" t="s">
        <v>49</v>
      </c>
      <c r="Y15291" s="15" t="s">
        <v>49</v>
      </c>
      <c r="Z15291" s="10" t="s">
        <v>49</v>
      </c>
      <c r="AA15291" s="10" t="s">
        <v>49</v>
      </c>
      <c r="AB15291" s="10" t="s">
        <v>49</v>
      </c>
      <c r="AC15291" s="10" t="s">
        <v>49</v>
      </c>
      <c r="AD15291" s="10" t="s">
        <v>49</v>
      </c>
      <c r="AE15291" s="10" t="s">
        <v>49</v>
      </c>
      <c r="AF15291" s="10" t="s">
        <v>49</v>
      </c>
      <c r="AG15291" s="10" t="s">
        <v>49</v>
      </c>
      <c r="AH15291" s="10" t="s">
        <v>49</v>
      </c>
      <c r="AI15291" s="10" t="s">
        <v>49</v>
      </c>
      <c r="AJ15291" s="16">
        <v>26.475277999999999</v>
      </c>
      <c r="AK15291" s="16">
        <v>-97.691109999999995</v>
      </c>
    </row>
    <row r="15292" spans="1:37" x14ac:dyDescent="0.3">
      <c r="A15292" s="10">
        <v>57122</v>
      </c>
      <c r="B15292" s="11" t="s">
        <v>11493</v>
      </c>
      <c r="C15292" s="10">
        <v>57803</v>
      </c>
      <c r="D15292" s="11" t="s">
        <v>11494</v>
      </c>
      <c r="E15292" s="12" t="s">
        <v>41</v>
      </c>
      <c r="F15292" s="12" t="s">
        <v>41</v>
      </c>
      <c r="G15292" s="13" t="s">
        <v>3124</v>
      </c>
      <c r="H15292" s="13" t="s">
        <v>3127</v>
      </c>
      <c r="I15292" s="13" t="s">
        <v>1223</v>
      </c>
      <c r="J15292" s="11" t="s">
        <v>143</v>
      </c>
      <c r="K15292" s="14" t="s">
        <v>11495</v>
      </c>
      <c r="L15292" s="14" t="s">
        <v>1</v>
      </c>
      <c r="M15292" s="15">
        <v>3</v>
      </c>
      <c r="N15292" s="15">
        <v>3</v>
      </c>
      <c r="O15292" s="15">
        <v>3</v>
      </c>
      <c r="P15292" s="11" t="s">
        <v>56</v>
      </c>
      <c r="Q15292" s="13" t="s">
        <v>57</v>
      </c>
      <c r="R15292" s="13" t="s">
        <v>58</v>
      </c>
      <c r="S15292" s="13">
        <v>12</v>
      </c>
      <c r="T15292" s="13">
        <v>2011</v>
      </c>
      <c r="U15292" s="10" t="s">
        <v>49</v>
      </c>
      <c r="V15292" s="10" t="s">
        <v>49</v>
      </c>
      <c r="W15292" s="13" t="s">
        <v>52</v>
      </c>
      <c r="X15292" s="15" t="s">
        <v>49</v>
      </c>
      <c r="Y15292" s="15" t="s">
        <v>49</v>
      </c>
      <c r="Z15292" s="10" t="s">
        <v>49</v>
      </c>
      <c r="AA15292" s="10" t="s">
        <v>49</v>
      </c>
      <c r="AB15292" s="10" t="s">
        <v>49</v>
      </c>
      <c r="AC15292" s="10" t="s">
        <v>49</v>
      </c>
      <c r="AD15292" s="10" t="s">
        <v>49</v>
      </c>
      <c r="AE15292" s="10" t="s">
        <v>49</v>
      </c>
      <c r="AF15292" s="10" t="s">
        <v>49</v>
      </c>
      <c r="AG15292" s="10" t="s">
        <v>49</v>
      </c>
      <c r="AH15292" s="10" t="s">
        <v>49</v>
      </c>
      <c r="AI15292" s="10" t="s">
        <v>49</v>
      </c>
      <c r="AJ15292" s="16">
        <v>44.396943999999998</v>
      </c>
      <c r="AK15292" s="16">
        <v>-117.2719</v>
      </c>
    </row>
    <row r="15293" spans="1:37" x14ac:dyDescent="0.3">
      <c r="A15293" s="10">
        <v>57123</v>
      </c>
      <c r="B15293" s="11" t="s">
        <v>11496</v>
      </c>
      <c r="C15293" s="10">
        <v>57804</v>
      </c>
      <c r="D15293" s="11" t="s">
        <v>11497</v>
      </c>
      <c r="E15293" s="12" t="s">
        <v>41</v>
      </c>
      <c r="F15293" s="12" t="s">
        <v>41</v>
      </c>
      <c r="G15293" s="13" t="s">
        <v>920</v>
      </c>
      <c r="H15293" s="13" t="s">
        <v>3563</v>
      </c>
      <c r="I15293" s="13" t="s">
        <v>851</v>
      </c>
      <c r="J15293" s="11" t="s">
        <v>2204</v>
      </c>
      <c r="K15293" s="14" t="s">
        <v>51</v>
      </c>
      <c r="L15293" s="14" t="s">
        <v>1</v>
      </c>
      <c r="M15293" s="15">
        <v>0.6</v>
      </c>
      <c r="N15293" s="15">
        <v>0.4</v>
      </c>
      <c r="O15293" s="15">
        <v>0.6</v>
      </c>
      <c r="P15293" s="11" t="s">
        <v>877</v>
      </c>
      <c r="Q15293" s="13" t="s">
        <v>878</v>
      </c>
      <c r="R15293" s="13" t="s">
        <v>73</v>
      </c>
      <c r="S15293" s="13">
        <v>1</v>
      </c>
      <c r="T15293" s="13">
        <v>1985</v>
      </c>
      <c r="U15293" s="10" t="s">
        <v>49</v>
      </c>
      <c r="V15293" s="10" t="s">
        <v>49</v>
      </c>
      <c r="W15293" s="13" t="s">
        <v>59</v>
      </c>
      <c r="X15293" s="15" t="s">
        <v>49</v>
      </c>
      <c r="Y15293" s="15" t="s">
        <v>49</v>
      </c>
      <c r="Z15293" s="10" t="s">
        <v>49</v>
      </c>
      <c r="AA15293" s="10" t="s">
        <v>49</v>
      </c>
      <c r="AB15293" s="10" t="s">
        <v>49</v>
      </c>
      <c r="AC15293" s="10" t="s">
        <v>49</v>
      </c>
      <c r="AD15293" s="10" t="s">
        <v>49</v>
      </c>
      <c r="AE15293" s="10" t="s">
        <v>49</v>
      </c>
      <c r="AF15293" s="10" t="s">
        <v>49</v>
      </c>
      <c r="AG15293" s="10" t="s">
        <v>49</v>
      </c>
      <c r="AH15293" s="10" t="s">
        <v>49</v>
      </c>
      <c r="AI15293" s="10" t="s">
        <v>49</v>
      </c>
      <c r="AJ15293" s="16">
        <v>44.0075</v>
      </c>
      <c r="AK15293" s="16">
        <v>-73.176940000000002</v>
      </c>
    </row>
    <row r="15294" spans="1:37" x14ac:dyDescent="0.3">
      <c r="A15294" s="10">
        <v>57123</v>
      </c>
      <c r="B15294" s="11" t="s">
        <v>11496</v>
      </c>
      <c r="C15294" s="10">
        <v>57804</v>
      </c>
      <c r="D15294" s="11" t="s">
        <v>11497</v>
      </c>
      <c r="E15294" s="12" t="s">
        <v>41</v>
      </c>
      <c r="F15294" s="12" t="s">
        <v>41</v>
      </c>
      <c r="G15294" s="13" t="s">
        <v>920</v>
      </c>
      <c r="H15294" s="13" t="s">
        <v>3563</v>
      </c>
      <c r="I15294" s="13" t="s">
        <v>851</v>
      </c>
      <c r="J15294" s="11" t="s">
        <v>2204</v>
      </c>
      <c r="K15294" s="14" t="s">
        <v>53</v>
      </c>
      <c r="L15294" s="14" t="s">
        <v>1</v>
      </c>
      <c r="M15294" s="15">
        <v>0.8</v>
      </c>
      <c r="N15294" s="15">
        <v>0.3</v>
      </c>
      <c r="O15294" s="15">
        <v>0.8</v>
      </c>
      <c r="P15294" s="11" t="s">
        <v>877</v>
      </c>
      <c r="Q15294" s="13" t="s">
        <v>878</v>
      </c>
      <c r="R15294" s="13" t="s">
        <v>73</v>
      </c>
      <c r="S15294" s="13">
        <v>1</v>
      </c>
      <c r="T15294" s="13">
        <v>1999</v>
      </c>
      <c r="U15294" s="10" t="s">
        <v>49</v>
      </c>
      <c r="V15294" s="10" t="s">
        <v>49</v>
      </c>
      <c r="W15294" s="13" t="s">
        <v>52</v>
      </c>
      <c r="X15294" s="15" t="s">
        <v>49</v>
      </c>
      <c r="Y15294" s="15" t="s">
        <v>49</v>
      </c>
      <c r="Z15294" s="10" t="s">
        <v>49</v>
      </c>
      <c r="AA15294" s="10" t="s">
        <v>49</v>
      </c>
      <c r="AB15294" s="10" t="s">
        <v>49</v>
      </c>
      <c r="AC15294" s="10" t="s">
        <v>49</v>
      </c>
      <c r="AD15294" s="10" t="s">
        <v>49</v>
      </c>
      <c r="AE15294" s="10" t="s">
        <v>49</v>
      </c>
      <c r="AF15294" s="10" t="s">
        <v>49</v>
      </c>
      <c r="AG15294" s="10" t="s">
        <v>49</v>
      </c>
      <c r="AH15294" s="10" t="s">
        <v>49</v>
      </c>
      <c r="AI15294" s="10" t="s">
        <v>49</v>
      </c>
      <c r="AJ15294" s="16">
        <v>44.0075</v>
      </c>
      <c r="AK15294" s="16">
        <v>-73.176940000000002</v>
      </c>
    </row>
    <row r="15295" spans="1:37" x14ac:dyDescent="0.3">
      <c r="A15295" s="10">
        <v>57124</v>
      </c>
      <c r="B15295" s="11" t="s">
        <v>11498</v>
      </c>
      <c r="C15295" s="10">
        <v>57805</v>
      </c>
      <c r="D15295" s="11" t="s">
        <v>11499</v>
      </c>
      <c r="E15295" s="12" t="s">
        <v>41</v>
      </c>
      <c r="F15295" s="12" t="s">
        <v>41</v>
      </c>
      <c r="G15295" s="13" t="s">
        <v>2686</v>
      </c>
      <c r="H15295" s="13" t="s">
        <v>6407</v>
      </c>
      <c r="I15295" s="13" t="s">
        <v>172</v>
      </c>
      <c r="J15295" s="11" t="s">
        <v>218</v>
      </c>
      <c r="K15295" s="14" t="s">
        <v>11500</v>
      </c>
      <c r="L15295" s="14" t="s">
        <v>1</v>
      </c>
      <c r="M15295" s="15">
        <v>2.2999999999999998</v>
      </c>
      <c r="N15295" s="15">
        <v>2.2999999999999998</v>
      </c>
      <c r="O15295" s="15">
        <v>2.2999999999999998</v>
      </c>
      <c r="P15295" s="11" t="s">
        <v>363</v>
      </c>
      <c r="Q15295" s="13" t="s">
        <v>364</v>
      </c>
      <c r="R15295" s="13" t="s">
        <v>365</v>
      </c>
      <c r="S15295" s="13">
        <v>10</v>
      </c>
      <c r="T15295" s="13">
        <v>2010</v>
      </c>
      <c r="U15295" s="10" t="s">
        <v>49</v>
      </c>
      <c r="V15295" s="10" t="s">
        <v>49</v>
      </c>
      <c r="W15295" s="13" t="s">
        <v>52</v>
      </c>
      <c r="X15295" s="15" t="s">
        <v>49</v>
      </c>
      <c r="Y15295" s="15">
        <v>2.7</v>
      </c>
      <c r="Z15295" s="10" t="s">
        <v>49</v>
      </c>
      <c r="AA15295" s="10" t="s">
        <v>49</v>
      </c>
      <c r="AB15295" s="10" t="s">
        <v>49</v>
      </c>
      <c r="AC15295" s="10" t="s">
        <v>49</v>
      </c>
      <c r="AD15295" s="10" t="s">
        <v>49</v>
      </c>
      <c r="AE15295" s="10" t="s">
        <v>49</v>
      </c>
      <c r="AF15295" s="10" t="s">
        <v>49</v>
      </c>
      <c r="AG15295" s="10" t="s">
        <v>49</v>
      </c>
      <c r="AH15295" s="10" t="s">
        <v>49</v>
      </c>
      <c r="AI15295" s="10" t="s">
        <v>49</v>
      </c>
      <c r="AJ15295" s="16">
        <v>40.952083999999999</v>
      </c>
      <c r="AK15295" s="16">
        <v>-74.195499999999996</v>
      </c>
    </row>
    <row r="15296" spans="1:37" x14ac:dyDescent="0.3">
      <c r="A15296" s="10">
        <v>61944</v>
      </c>
      <c r="B15296" s="11" t="s">
        <v>10222</v>
      </c>
      <c r="C15296" s="10">
        <v>57806</v>
      </c>
      <c r="D15296" s="11" t="s">
        <v>11501</v>
      </c>
      <c r="E15296" s="12" t="s">
        <v>41</v>
      </c>
      <c r="F15296" s="12" t="s">
        <v>41</v>
      </c>
      <c r="G15296" s="13" t="s">
        <v>84</v>
      </c>
      <c r="H15296" s="13" t="s">
        <v>738</v>
      </c>
      <c r="I15296" s="13" t="s">
        <v>392</v>
      </c>
      <c r="J15296" s="11" t="s">
        <v>143</v>
      </c>
      <c r="K15296" s="14" t="s">
        <v>11502</v>
      </c>
      <c r="L15296" s="14" t="s">
        <v>1</v>
      </c>
      <c r="M15296" s="15">
        <v>0.4</v>
      </c>
      <c r="N15296" s="15">
        <v>0.4</v>
      </c>
      <c r="O15296" s="15">
        <v>0.4</v>
      </c>
      <c r="P15296" s="11" t="s">
        <v>363</v>
      </c>
      <c r="Q15296" s="13" t="s">
        <v>364</v>
      </c>
      <c r="R15296" s="13" t="s">
        <v>365</v>
      </c>
      <c r="S15296" s="13">
        <v>1</v>
      </c>
      <c r="T15296" s="13">
        <v>2012</v>
      </c>
      <c r="U15296" s="10" t="s">
        <v>49</v>
      </c>
      <c r="V15296" s="10" t="s">
        <v>49</v>
      </c>
      <c r="W15296" s="13" t="s">
        <v>52</v>
      </c>
      <c r="X15296" s="15" t="s">
        <v>49</v>
      </c>
      <c r="Y15296" s="15">
        <v>0.5</v>
      </c>
      <c r="Z15296" s="10" t="s">
        <v>49</v>
      </c>
      <c r="AA15296" s="10" t="s">
        <v>49</v>
      </c>
      <c r="AB15296" s="10" t="s">
        <v>49</v>
      </c>
      <c r="AC15296" s="10" t="s">
        <v>49</v>
      </c>
      <c r="AD15296" s="10" t="s">
        <v>49</v>
      </c>
      <c r="AE15296" s="10" t="s">
        <v>49</v>
      </c>
      <c r="AF15296" s="10" t="s">
        <v>49</v>
      </c>
      <c r="AG15296" s="10" t="s">
        <v>49</v>
      </c>
      <c r="AH15296" s="10" t="s">
        <v>49</v>
      </c>
      <c r="AI15296" s="10" t="s">
        <v>49</v>
      </c>
      <c r="AJ15296" s="16">
        <v>38.461944000000003</v>
      </c>
      <c r="AK15296" s="16">
        <v>-121.1803</v>
      </c>
    </row>
    <row r="15297" spans="1:37" x14ac:dyDescent="0.3">
      <c r="A15297" s="10">
        <v>57128</v>
      </c>
      <c r="B15297" s="11" t="s">
        <v>11503</v>
      </c>
      <c r="C15297" s="10">
        <v>57809</v>
      </c>
      <c r="D15297" s="11" t="s">
        <v>11504</v>
      </c>
      <c r="E15297" s="12" t="s">
        <v>41</v>
      </c>
      <c r="F15297" s="12" t="s">
        <v>41</v>
      </c>
      <c r="G15297" s="13" t="s">
        <v>84</v>
      </c>
      <c r="H15297" s="13" t="s">
        <v>6635</v>
      </c>
      <c r="I15297" s="13" t="s">
        <v>142</v>
      </c>
      <c r="J15297" s="11" t="s">
        <v>143</v>
      </c>
      <c r="K15297" s="14" t="s">
        <v>11505</v>
      </c>
      <c r="L15297" s="14" t="s">
        <v>1</v>
      </c>
      <c r="M15297" s="15">
        <v>1.1000000000000001</v>
      </c>
      <c r="N15297" s="15">
        <v>1</v>
      </c>
      <c r="O15297" s="15">
        <v>1</v>
      </c>
      <c r="P15297" s="11" t="s">
        <v>7029</v>
      </c>
      <c r="Q15297" s="13" t="s">
        <v>72</v>
      </c>
      <c r="R15297" s="13" t="s">
        <v>7030</v>
      </c>
      <c r="S15297" s="13">
        <v>11</v>
      </c>
      <c r="T15297" s="13">
        <v>2011</v>
      </c>
      <c r="U15297" s="10" t="s">
        <v>49</v>
      </c>
      <c r="V15297" s="10" t="s">
        <v>49</v>
      </c>
      <c r="W15297" s="13" t="s">
        <v>52</v>
      </c>
      <c r="X15297" s="15" t="s">
        <v>49</v>
      </c>
      <c r="Y15297" s="15" t="s">
        <v>49</v>
      </c>
      <c r="Z15297" s="10" t="s">
        <v>49</v>
      </c>
      <c r="AA15297" s="10" t="s">
        <v>49</v>
      </c>
      <c r="AB15297" s="10" t="s">
        <v>49</v>
      </c>
      <c r="AC15297" s="10" t="s">
        <v>49</v>
      </c>
      <c r="AD15297" s="10" t="s">
        <v>49</v>
      </c>
      <c r="AE15297" s="10" t="s">
        <v>49</v>
      </c>
      <c r="AF15297" s="10" t="s">
        <v>49</v>
      </c>
      <c r="AG15297" s="10" t="s">
        <v>49</v>
      </c>
      <c r="AH15297" s="10" t="s">
        <v>49</v>
      </c>
      <c r="AI15297" s="10" t="s">
        <v>49</v>
      </c>
      <c r="AJ15297" s="16">
        <v>37.542499999999997</v>
      </c>
      <c r="AK15297" s="16">
        <v>-122.2928</v>
      </c>
    </row>
    <row r="15298" spans="1:37" x14ac:dyDescent="0.3">
      <c r="A15298" s="10">
        <v>57127</v>
      </c>
      <c r="B15298" s="11" t="s">
        <v>11506</v>
      </c>
      <c r="C15298" s="10">
        <v>57813</v>
      </c>
      <c r="D15298" s="11" t="s">
        <v>11507</v>
      </c>
      <c r="E15298" s="12" t="s">
        <v>41</v>
      </c>
      <c r="F15298" s="12" t="s">
        <v>41</v>
      </c>
      <c r="G15298" s="13" t="s">
        <v>136</v>
      </c>
      <c r="H15298" s="13" t="s">
        <v>9213</v>
      </c>
      <c r="I15298" s="13" t="s">
        <v>138</v>
      </c>
      <c r="J15298" s="11" t="s">
        <v>143</v>
      </c>
      <c r="K15298" s="14" t="s">
        <v>11508</v>
      </c>
      <c r="L15298" s="14" t="s">
        <v>1</v>
      </c>
      <c r="M15298" s="15">
        <v>2.5</v>
      </c>
      <c r="N15298" s="15">
        <v>2.4</v>
      </c>
      <c r="O15298" s="15">
        <v>2.4</v>
      </c>
      <c r="P15298" s="11" t="s">
        <v>56</v>
      </c>
      <c r="Q15298" s="13" t="s">
        <v>57</v>
      </c>
      <c r="R15298" s="13" t="s">
        <v>58</v>
      </c>
      <c r="S15298" s="13">
        <v>12</v>
      </c>
      <c r="T15298" s="13">
        <v>2011</v>
      </c>
      <c r="U15298" s="10" t="s">
        <v>49</v>
      </c>
      <c r="V15298" s="10" t="s">
        <v>49</v>
      </c>
      <c r="W15298" s="13" t="s">
        <v>52</v>
      </c>
      <c r="X15298" s="15" t="s">
        <v>49</v>
      </c>
      <c r="Y15298" s="15" t="s">
        <v>49</v>
      </c>
      <c r="Z15298" s="10" t="s">
        <v>49</v>
      </c>
      <c r="AA15298" s="10" t="s">
        <v>49</v>
      </c>
      <c r="AB15298" s="10" t="s">
        <v>49</v>
      </c>
      <c r="AC15298" s="10" t="s">
        <v>49</v>
      </c>
      <c r="AD15298" s="10" t="s">
        <v>49</v>
      </c>
      <c r="AE15298" s="10" t="s">
        <v>49</v>
      </c>
      <c r="AF15298" s="10" t="s">
        <v>49</v>
      </c>
      <c r="AG15298" s="10" t="s">
        <v>49</v>
      </c>
      <c r="AH15298" s="10" t="s">
        <v>49</v>
      </c>
      <c r="AI15298" s="10" t="s">
        <v>49</v>
      </c>
      <c r="AJ15298" s="16">
        <v>43.991667</v>
      </c>
      <c r="AK15298" s="16">
        <v>-91.877780000000001</v>
      </c>
    </row>
    <row r="15299" spans="1:37" x14ac:dyDescent="0.3">
      <c r="A15299" s="10">
        <v>57127</v>
      </c>
      <c r="B15299" s="11" t="s">
        <v>11506</v>
      </c>
      <c r="C15299" s="10">
        <v>57813</v>
      </c>
      <c r="D15299" s="11" t="s">
        <v>11507</v>
      </c>
      <c r="E15299" s="12" t="s">
        <v>41</v>
      </c>
      <c r="F15299" s="12" t="s">
        <v>41</v>
      </c>
      <c r="G15299" s="13" t="s">
        <v>136</v>
      </c>
      <c r="H15299" s="13" t="s">
        <v>9213</v>
      </c>
      <c r="I15299" s="13" t="s">
        <v>138</v>
      </c>
      <c r="J15299" s="11" t="s">
        <v>143</v>
      </c>
      <c r="K15299" s="14" t="s">
        <v>11509</v>
      </c>
      <c r="L15299" s="14" t="s">
        <v>1</v>
      </c>
      <c r="M15299" s="15">
        <v>2.5</v>
      </c>
      <c r="N15299" s="15">
        <v>2.4</v>
      </c>
      <c r="O15299" s="15">
        <v>2.4</v>
      </c>
      <c r="P15299" s="11" t="s">
        <v>56</v>
      </c>
      <c r="Q15299" s="13" t="s">
        <v>57</v>
      </c>
      <c r="R15299" s="13" t="s">
        <v>58</v>
      </c>
      <c r="S15299" s="13">
        <v>12</v>
      </c>
      <c r="T15299" s="13">
        <v>2011</v>
      </c>
      <c r="U15299" s="10" t="s">
        <v>49</v>
      </c>
      <c r="V15299" s="10" t="s">
        <v>49</v>
      </c>
      <c r="W15299" s="13" t="s">
        <v>52</v>
      </c>
      <c r="X15299" s="15" t="s">
        <v>49</v>
      </c>
      <c r="Y15299" s="15" t="s">
        <v>49</v>
      </c>
      <c r="Z15299" s="10" t="s">
        <v>49</v>
      </c>
      <c r="AA15299" s="10" t="s">
        <v>49</v>
      </c>
      <c r="AB15299" s="10" t="s">
        <v>49</v>
      </c>
      <c r="AC15299" s="10" t="s">
        <v>49</v>
      </c>
      <c r="AD15299" s="10" t="s">
        <v>49</v>
      </c>
      <c r="AE15299" s="10" t="s">
        <v>49</v>
      </c>
      <c r="AF15299" s="10" t="s">
        <v>49</v>
      </c>
      <c r="AG15299" s="10" t="s">
        <v>49</v>
      </c>
      <c r="AH15299" s="10" t="s">
        <v>49</v>
      </c>
      <c r="AI15299" s="10" t="s">
        <v>49</v>
      </c>
      <c r="AJ15299" s="16">
        <v>43.991667</v>
      </c>
      <c r="AK15299" s="16">
        <v>-91.877780000000001</v>
      </c>
    </row>
    <row r="15300" spans="1:37" x14ac:dyDescent="0.3">
      <c r="A15300" s="10">
        <v>57130</v>
      </c>
      <c r="B15300" s="11" t="s">
        <v>11510</v>
      </c>
      <c r="C15300" s="10">
        <v>57815</v>
      </c>
      <c r="D15300" s="11" t="s">
        <v>11511</v>
      </c>
      <c r="E15300" s="12" t="s">
        <v>41</v>
      </c>
      <c r="F15300" s="12" t="s">
        <v>41</v>
      </c>
      <c r="G15300" s="13" t="s">
        <v>2686</v>
      </c>
      <c r="H15300" s="13" t="s">
        <v>1754</v>
      </c>
      <c r="I15300" s="13" t="s">
        <v>172</v>
      </c>
      <c r="J15300" s="11" t="s">
        <v>218</v>
      </c>
      <c r="K15300" s="14" t="s">
        <v>4213</v>
      </c>
      <c r="L15300" s="14" t="s">
        <v>1</v>
      </c>
      <c r="M15300" s="15">
        <v>3.5</v>
      </c>
      <c r="N15300" s="15">
        <v>3.5</v>
      </c>
      <c r="O15300" s="15">
        <v>3.5</v>
      </c>
      <c r="P15300" s="11" t="s">
        <v>363</v>
      </c>
      <c r="Q15300" s="13" t="s">
        <v>364</v>
      </c>
      <c r="R15300" s="13" t="s">
        <v>365</v>
      </c>
      <c r="S15300" s="13">
        <v>9</v>
      </c>
      <c r="T15300" s="13">
        <v>2010</v>
      </c>
      <c r="U15300" s="10" t="s">
        <v>49</v>
      </c>
      <c r="V15300" s="10" t="s">
        <v>49</v>
      </c>
      <c r="W15300" s="13" t="s">
        <v>52</v>
      </c>
      <c r="X15300" s="15" t="s">
        <v>49</v>
      </c>
      <c r="Y15300" s="15">
        <v>4.0999999999999996</v>
      </c>
      <c r="Z15300" s="10" t="s">
        <v>49</v>
      </c>
      <c r="AA15300" s="10" t="s">
        <v>49</v>
      </c>
      <c r="AB15300" s="10" t="s">
        <v>49</v>
      </c>
      <c r="AC15300" s="10" t="s">
        <v>49</v>
      </c>
      <c r="AD15300" s="10" t="s">
        <v>49</v>
      </c>
      <c r="AE15300" s="10" t="s">
        <v>49</v>
      </c>
      <c r="AF15300" s="10" t="s">
        <v>49</v>
      </c>
      <c r="AG15300" s="10" t="s">
        <v>49</v>
      </c>
      <c r="AH15300" s="10" t="s">
        <v>49</v>
      </c>
      <c r="AI15300" s="10" t="s">
        <v>49</v>
      </c>
      <c r="AJ15300" s="16">
        <v>40.292777999999998</v>
      </c>
      <c r="AK15300" s="16">
        <v>-74.847219999999993</v>
      </c>
    </row>
    <row r="15301" spans="1:37" x14ac:dyDescent="0.3">
      <c r="A15301" s="10">
        <v>61944</v>
      </c>
      <c r="B15301" s="11" t="s">
        <v>10222</v>
      </c>
      <c r="C15301" s="10">
        <v>57816</v>
      </c>
      <c r="D15301" s="11" t="s">
        <v>11512</v>
      </c>
      <c r="E15301" s="12" t="s">
        <v>41</v>
      </c>
      <c r="F15301" s="12" t="s">
        <v>41</v>
      </c>
      <c r="G15301" s="13" t="s">
        <v>84</v>
      </c>
      <c r="H15301" s="13" t="s">
        <v>738</v>
      </c>
      <c r="I15301" s="13" t="s">
        <v>392</v>
      </c>
      <c r="J15301" s="11" t="s">
        <v>143</v>
      </c>
      <c r="K15301" s="14" t="s">
        <v>11513</v>
      </c>
      <c r="L15301" s="14" t="s">
        <v>1</v>
      </c>
      <c r="M15301" s="15">
        <v>5</v>
      </c>
      <c r="N15301" s="15">
        <v>5</v>
      </c>
      <c r="O15301" s="15">
        <v>5</v>
      </c>
      <c r="P15301" s="11" t="s">
        <v>363</v>
      </c>
      <c r="Q15301" s="13" t="s">
        <v>364</v>
      </c>
      <c r="R15301" s="13" t="s">
        <v>365</v>
      </c>
      <c r="S15301" s="13">
        <v>11</v>
      </c>
      <c r="T15301" s="13">
        <v>2012</v>
      </c>
      <c r="U15301" s="10" t="s">
        <v>49</v>
      </c>
      <c r="V15301" s="10" t="s">
        <v>49</v>
      </c>
      <c r="W15301" s="13" t="s">
        <v>52</v>
      </c>
      <c r="X15301" s="15" t="s">
        <v>49</v>
      </c>
      <c r="Y15301" s="15">
        <v>6.3</v>
      </c>
      <c r="Z15301" s="10" t="s">
        <v>49</v>
      </c>
      <c r="AA15301" s="10" t="s">
        <v>49</v>
      </c>
      <c r="AB15301" s="10" t="s">
        <v>49</v>
      </c>
      <c r="AC15301" s="10" t="s">
        <v>49</v>
      </c>
      <c r="AD15301" s="10" t="s">
        <v>49</v>
      </c>
      <c r="AE15301" s="10" t="s">
        <v>49</v>
      </c>
      <c r="AF15301" s="10" t="s">
        <v>49</v>
      </c>
      <c r="AG15301" s="10" t="s">
        <v>49</v>
      </c>
      <c r="AH15301" s="10" t="s">
        <v>49</v>
      </c>
      <c r="AI15301" s="10" t="s">
        <v>49</v>
      </c>
      <c r="AJ15301" s="16">
        <v>38.302593999999999</v>
      </c>
      <c r="AK15301" s="16">
        <v>-121.2958</v>
      </c>
    </row>
    <row r="15302" spans="1:37" x14ac:dyDescent="0.3">
      <c r="A15302" s="10">
        <v>61944</v>
      </c>
      <c r="B15302" s="11" t="s">
        <v>10222</v>
      </c>
      <c r="C15302" s="10">
        <v>57817</v>
      </c>
      <c r="D15302" s="11" t="s">
        <v>11514</v>
      </c>
      <c r="E15302" s="12" t="s">
        <v>41</v>
      </c>
      <c r="F15302" s="12" t="s">
        <v>41</v>
      </c>
      <c r="G15302" s="13" t="s">
        <v>84</v>
      </c>
      <c r="H15302" s="13" t="s">
        <v>738</v>
      </c>
      <c r="I15302" s="13" t="s">
        <v>392</v>
      </c>
      <c r="J15302" s="11" t="s">
        <v>143</v>
      </c>
      <c r="K15302" s="14" t="s">
        <v>11515</v>
      </c>
      <c r="L15302" s="14" t="s">
        <v>1</v>
      </c>
      <c r="M15302" s="15">
        <v>5</v>
      </c>
      <c r="N15302" s="15">
        <v>5</v>
      </c>
      <c r="O15302" s="15">
        <v>5</v>
      </c>
      <c r="P15302" s="11" t="s">
        <v>363</v>
      </c>
      <c r="Q15302" s="13" t="s">
        <v>364</v>
      </c>
      <c r="R15302" s="13" t="s">
        <v>365</v>
      </c>
      <c r="S15302" s="13">
        <v>11</v>
      </c>
      <c r="T15302" s="13">
        <v>2012</v>
      </c>
      <c r="U15302" s="10" t="s">
        <v>49</v>
      </c>
      <c r="V15302" s="10" t="s">
        <v>49</v>
      </c>
      <c r="W15302" s="13" t="s">
        <v>52</v>
      </c>
      <c r="X15302" s="15" t="s">
        <v>49</v>
      </c>
      <c r="Y15302" s="15">
        <v>6.3</v>
      </c>
      <c r="Z15302" s="10" t="s">
        <v>49</v>
      </c>
      <c r="AA15302" s="10" t="s">
        <v>49</v>
      </c>
      <c r="AB15302" s="10" t="s">
        <v>49</v>
      </c>
      <c r="AC15302" s="10" t="s">
        <v>49</v>
      </c>
      <c r="AD15302" s="10" t="s">
        <v>49</v>
      </c>
      <c r="AE15302" s="10" t="s">
        <v>49</v>
      </c>
      <c r="AF15302" s="10" t="s">
        <v>49</v>
      </c>
      <c r="AG15302" s="10" t="s">
        <v>49</v>
      </c>
      <c r="AH15302" s="10" t="s">
        <v>49</v>
      </c>
      <c r="AI15302" s="10" t="s">
        <v>49</v>
      </c>
      <c r="AJ15302" s="16">
        <v>38.302593999999999</v>
      </c>
      <c r="AK15302" s="16">
        <v>-121.2958</v>
      </c>
    </row>
    <row r="15303" spans="1:37" x14ac:dyDescent="0.3">
      <c r="A15303" s="10">
        <v>61944</v>
      </c>
      <c r="B15303" s="11" t="s">
        <v>10222</v>
      </c>
      <c r="C15303" s="10">
        <v>57818</v>
      </c>
      <c r="D15303" s="11" t="s">
        <v>11516</v>
      </c>
      <c r="E15303" s="12" t="s">
        <v>41</v>
      </c>
      <c r="F15303" s="12" t="s">
        <v>41</v>
      </c>
      <c r="G15303" s="13" t="s">
        <v>84</v>
      </c>
      <c r="H15303" s="13" t="s">
        <v>738</v>
      </c>
      <c r="I15303" s="13" t="s">
        <v>392</v>
      </c>
      <c r="J15303" s="11" t="s">
        <v>143</v>
      </c>
      <c r="K15303" s="14" t="s">
        <v>11517</v>
      </c>
      <c r="L15303" s="14" t="s">
        <v>1</v>
      </c>
      <c r="M15303" s="15">
        <v>5</v>
      </c>
      <c r="N15303" s="15">
        <v>5</v>
      </c>
      <c r="O15303" s="15">
        <v>5</v>
      </c>
      <c r="P15303" s="11" t="s">
        <v>363</v>
      </c>
      <c r="Q15303" s="13" t="s">
        <v>364</v>
      </c>
      <c r="R15303" s="13" t="s">
        <v>365</v>
      </c>
      <c r="S15303" s="13">
        <v>11</v>
      </c>
      <c r="T15303" s="13">
        <v>2012</v>
      </c>
      <c r="U15303" s="10" t="s">
        <v>49</v>
      </c>
      <c r="V15303" s="10" t="s">
        <v>49</v>
      </c>
      <c r="W15303" s="13" t="s">
        <v>52</v>
      </c>
      <c r="X15303" s="15" t="s">
        <v>49</v>
      </c>
      <c r="Y15303" s="15">
        <v>6.3</v>
      </c>
      <c r="Z15303" s="10" t="s">
        <v>49</v>
      </c>
      <c r="AA15303" s="10" t="s">
        <v>49</v>
      </c>
      <c r="AB15303" s="10" t="s">
        <v>49</v>
      </c>
      <c r="AC15303" s="10" t="s">
        <v>49</v>
      </c>
      <c r="AD15303" s="10" t="s">
        <v>49</v>
      </c>
      <c r="AE15303" s="10" t="s">
        <v>49</v>
      </c>
      <c r="AF15303" s="10" t="s">
        <v>49</v>
      </c>
      <c r="AG15303" s="10" t="s">
        <v>49</v>
      </c>
      <c r="AH15303" s="10" t="s">
        <v>49</v>
      </c>
      <c r="AI15303" s="10" t="s">
        <v>49</v>
      </c>
      <c r="AJ15303" s="16">
        <v>38.302593999999999</v>
      </c>
      <c r="AK15303" s="16">
        <v>-121.2958</v>
      </c>
    </row>
    <row r="15304" spans="1:37" x14ac:dyDescent="0.3">
      <c r="A15304" s="10">
        <v>61944</v>
      </c>
      <c r="B15304" s="11" t="s">
        <v>10222</v>
      </c>
      <c r="C15304" s="10">
        <v>57819</v>
      </c>
      <c r="D15304" s="11" t="s">
        <v>11518</v>
      </c>
      <c r="E15304" s="12" t="s">
        <v>41</v>
      </c>
      <c r="F15304" s="12" t="s">
        <v>41</v>
      </c>
      <c r="G15304" s="13" t="s">
        <v>84</v>
      </c>
      <c r="H15304" s="13" t="s">
        <v>738</v>
      </c>
      <c r="I15304" s="13" t="s">
        <v>392</v>
      </c>
      <c r="J15304" s="11" t="s">
        <v>143</v>
      </c>
      <c r="K15304" s="14" t="s">
        <v>11519</v>
      </c>
      <c r="L15304" s="14" t="s">
        <v>1</v>
      </c>
      <c r="M15304" s="15">
        <v>5</v>
      </c>
      <c r="N15304" s="15">
        <v>5</v>
      </c>
      <c r="O15304" s="15">
        <v>5</v>
      </c>
      <c r="P15304" s="11" t="s">
        <v>363</v>
      </c>
      <c r="Q15304" s="13" t="s">
        <v>364</v>
      </c>
      <c r="R15304" s="13" t="s">
        <v>365</v>
      </c>
      <c r="S15304" s="13">
        <v>11</v>
      </c>
      <c r="T15304" s="13">
        <v>2012</v>
      </c>
      <c r="U15304" s="10" t="s">
        <v>49</v>
      </c>
      <c r="V15304" s="10" t="s">
        <v>49</v>
      </c>
      <c r="W15304" s="13" t="s">
        <v>52</v>
      </c>
      <c r="X15304" s="15" t="s">
        <v>49</v>
      </c>
      <c r="Y15304" s="15">
        <v>6.3</v>
      </c>
      <c r="Z15304" s="10" t="s">
        <v>49</v>
      </c>
      <c r="AA15304" s="10" t="s">
        <v>49</v>
      </c>
      <c r="AB15304" s="10" t="s">
        <v>49</v>
      </c>
      <c r="AC15304" s="10" t="s">
        <v>49</v>
      </c>
      <c r="AD15304" s="10" t="s">
        <v>49</v>
      </c>
      <c r="AE15304" s="10" t="s">
        <v>49</v>
      </c>
      <c r="AF15304" s="10" t="s">
        <v>49</v>
      </c>
      <c r="AG15304" s="10" t="s">
        <v>49</v>
      </c>
      <c r="AH15304" s="10" t="s">
        <v>49</v>
      </c>
      <c r="AI15304" s="10" t="s">
        <v>49</v>
      </c>
      <c r="AJ15304" s="16">
        <v>38.302593999999999</v>
      </c>
      <c r="AK15304" s="16">
        <v>-121.2958</v>
      </c>
    </row>
    <row r="15305" spans="1:37" x14ac:dyDescent="0.3">
      <c r="A15305" s="10">
        <v>61944</v>
      </c>
      <c r="B15305" s="11" t="s">
        <v>10222</v>
      </c>
      <c r="C15305" s="10">
        <v>57820</v>
      </c>
      <c r="D15305" s="11" t="s">
        <v>11520</v>
      </c>
      <c r="E15305" s="12" t="s">
        <v>41</v>
      </c>
      <c r="F15305" s="12" t="s">
        <v>41</v>
      </c>
      <c r="G15305" s="13" t="s">
        <v>84</v>
      </c>
      <c r="H15305" s="13" t="s">
        <v>738</v>
      </c>
      <c r="I15305" s="13" t="s">
        <v>392</v>
      </c>
      <c r="J15305" s="11" t="s">
        <v>143</v>
      </c>
      <c r="K15305" s="14" t="s">
        <v>11521</v>
      </c>
      <c r="L15305" s="14" t="s">
        <v>1</v>
      </c>
      <c r="M15305" s="15">
        <v>5</v>
      </c>
      <c r="N15305" s="15">
        <v>5</v>
      </c>
      <c r="O15305" s="15">
        <v>5</v>
      </c>
      <c r="P15305" s="11" t="s">
        <v>363</v>
      </c>
      <c r="Q15305" s="13" t="s">
        <v>364</v>
      </c>
      <c r="R15305" s="13" t="s">
        <v>365</v>
      </c>
      <c r="S15305" s="13">
        <v>11</v>
      </c>
      <c r="T15305" s="13">
        <v>2012</v>
      </c>
      <c r="U15305" s="10" t="s">
        <v>49</v>
      </c>
      <c r="V15305" s="10" t="s">
        <v>49</v>
      </c>
      <c r="W15305" s="13" t="s">
        <v>52</v>
      </c>
      <c r="X15305" s="15" t="s">
        <v>49</v>
      </c>
      <c r="Y15305" s="15">
        <v>6.3</v>
      </c>
      <c r="Z15305" s="10" t="s">
        <v>49</v>
      </c>
      <c r="AA15305" s="10" t="s">
        <v>49</v>
      </c>
      <c r="AB15305" s="10" t="s">
        <v>49</v>
      </c>
      <c r="AC15305" s="10" t="s">
        <v>49</v>
      </c>
      <c r="AD15305" s="10" t="s">
        <v>49</v>
      </c>
      <c r="AE15305" s="10" t="s">
        <v>49</v>
      </c>
      <c r="AF15305" s="10" t="s">
        <v>49</v>
      </c>
      <c r="AG15305" s="10" t="s">
        <v>49</v>
      </c>
      <c r="AH15305" s="10" t="s">
        <v>49</v>
      </c>
      <c r="AI15305" s="10" t="s">
        <v>49</v>
      </c>
      <c r="AJ15305" s="16">
        <v>38.302593999999999</v>
      </c>
      <c r="AK15305" s="16">
        <v>-121.2958</v>
      </c>
    </row>
    <row r="15306" spans="1:37" x14ac:dyDescent="0.3">
      <c r="A15306" s="10">
        <v>61944</v>
      </c>
      <c r="B15306" s="11" t="s">
        <v>10222</v>
      </c>
      <c r="C15306" s="10">
        <v>57821</v>
      </c>
      <c r="D15306" s="11" t="s">
        <v>11522</v>
      </c>
      <c r="E15306" s="12" t="s">
        <v>41</v>
      </c>
      <c r="F15306" s="12" t="s">
        <v>41</v>
      </c>
      <c r="G15306" s="13" t="s">
        <v>84</v>
      </c>
      <c r="H15306" s="13" t="s">
        <v>738</v>
      </c>
      <c r="I15306" s="13" t="s">
        <v>392</v>
      </c>
      <c r="J15306" s="11" t="s">
        <v>143</v>
      </c>
      <c r="K15306" s="14" t="s">
        <v>11523</v>
      </c>
      <c r="L15306" s="14" t="s">
        <v>1</v>
      </c>
      <c r="M15306" s="15">
        <v>5</v>
      </c>
      <c r="N15306" s="15">
        <v>5</v>
      </c>
      <c r="O15306" s="15">
        <v>5</v>
      </c>
      <c r="P15306" s="11" t="s">
        <v>363</v>
      </c>
      <c r="Q15306" s="13" t="s">
        <v>364</v>
      </c>
      <c r="R15306" s="13" t="s">
        <v>365</v>
      </c>
      <c r="S15306" s="13">
        <v>11</v>
      </c>
      <c r="T15306" s="13">
        <v>2012</v>
      </c>
      <c r="U15306" s="10" t="s">
        <v>49</v>
      </c>
      <c r="V15306" s="10" t="s">
        <v>49</v>
      </c>
      <c r="W15306" s="13" t="s">
        <v>52</v>
      </c>
      <c r="X15306" s="15" t="s">
        <v>49</v>
      </c>
      <c r="Y15306" s="15">
        <v>6.3</v>
      </c>
      <c r="Z15306" s="10" t="s">
        <v>49</v>
      </c>
      <c r="AA15306" s="10" t="s">
        <v>49</v>
      </c>
      <c r="AB15306" s="10" t="s">
        <v>49</v>
      </c>
      <c r="AC15306" s="10" t="s">
        <v>49</v>
      </c>
      <c r="AD15306" s="10" t="s">
        <v>49</v>
      </c>
      <c r="AE15306" s="10" t="s">
        <v>49</v>
      </c>
      <c r="AF15306" s="10" t="s">
        <v>49</v>
      </c>
      <c r="AG15306" s="10" t="s">
        <v>49</v>
      </c>
      <c r="AH15306" s="10" t="s">
        <v>49</v>
      </c>
      <c r="AI15306" s="10" t="s">
        <v>49</v>
      </c>
      <c r="AJ15306" s="16">
        <v>38.302593999999999</v>
      </c>
      <c r="AK15306" s="16">
        <v>-121.2958</v>
      </c>
    </row>
    <row r="15307" spans="1:37" x14ac:dyDescent="0.3">
      <c r="A15307" s="10">
        <v>56069</v>
      </c>
      <c r="B15307" s="11" t="s">
        <v>10152</v>
      </c>
      <c r="C15307" s="10">
        <v>57822</v>
      </c>
      <c r="D15307" s="11" t="s">
        <v>11524</v>
      </c>
      <c r="E15307" s="12" t="s">
        <v>41</v>
      </c>
      <c r="F15307" s="12" t="s">
        <v>41</v>
      </c>
      <c r="G15307" s="13" t="s">
        <v>3028</v>
      </c>
      <c r="H15307" s="13" t="s">
        <v>1635</v>
      </c>
      <c r="I15307" s="13" t="s">
        <v>172</v>
      </c>
      <c r="J15307" s="11" t="s">
        <v>236</v>
      </c>
      <c r="K15307" s="14" t="s">
        <v>11525</v>
      </c>
      <c r="L15307" s="14" t="s">
        <v>1</v>
      </c>
      <c r="M15307" s="15">
        <v>67</v>
      </c>
      <c r="N15307" s="15">
        <v>38</v>
      </c>
      <c r="O15307" s="15">
        <v>38</v>
      </c>
      <c r="P15307" s="11" t="s">
        <v>1798</v>
      </c>
      <c r="Q15307" s="13" t="s">
        <v>1799</v>
      </c>
      <c r="R15307" s="13" t="s">
        <v>73</v>
      </c>
      <c r="S15307" s="13">
        <v>12</v>
      </c>
      <c r="T15307" s="13">
        <v>2011</v>
      </c>
      <c r="U15307" s="10" t="s">
        <v>49</v>
      </c>
      <c r="V15307" s="10" t="s">
        <v>49</v>
      </c>
      <c r="W15307" s="13" t="s">
        <v>52</v>
      </c>
      <c r="X15307" s="15" t="s">
        <v>49</v>
      </c>
      <c r="Y15307" s="15" t="s">
        <v>49</v>
      </c>
      <c r="Z15307" s="10" t="s">
        <v>49</v>
      </c>
      <c r="AA15307" s="10" t="s">
        <v>49</v>
      </c>
      <c r="AB15307" s="10" t="s">
        <v>49</v>
      </c>
      <c r="AC15307" s="10" t="s">
        <v>49</v>
      </c>
      <c r="AD15307" s="10" t="s">
        <v>49</v>
      </c>
      <c r="AE15307" s="10" t="s">
        <v>49</v>
      </c>
      <c r="AF15307" s="10" t="s">
        <v>49</v>
      </c>
      <c r="AG15307" s="10" t="s">
        <v>49</v>
      </c>
      <c r="AH15307" s="10" t="s">
        <v>49</v>
      </c>
      <c r="AI15307" s="10" t="s">
        <v>49</v>
      </c>
      <c r="AJ15307" s="16">
        <v>39.472222000000002</v>
      </c>
      <c r="AK15307" s="16">
        <v>-84.401390000000006</v>
      </c>
    </row>
    <row r="15308" spans="1:37" x14ac:dyDescent="0.3">
      <c r="A15308" s="10">
        <v>57138</v>
      </c>
      <c r="B15308" s="11" t="s">
        <v>11526</v>
      </c>
      <c r="C15308" s="10">
        <v>57823</v>
      </c>
      <c r="D15308" s="11" t="s">
        <v>11527</v>
      </c>
      <c r="E15308" s="12" t="s">
        <v>41</v>
      </c>
      <c r="F15308" s="12" t="s">
        <v>41</v>
      </c>
      <c r="G15308" s="13" t="s">
        <v>136</v>
      </c>
      <c r="H15308" s="13" t="s">
        <v>875</v>
      </c>
      <c r="I15308" s="13" t="s">
        <v>138</v>
      </c>
      <c r="J15308" s="11" t="s">
        <v>143</v>
      </c>
      <c r="K15308" s="14" t="s">
        <v>9073</v>
      </c>
      <c r="L15308" s="14" t="s">
        <v>1</v>
      </c>
      <c r="M15308" s="15">
        <v>1.7</v>
      </c>
      <c r="N15308" s="15">
        <v>0.4</v>
      </c>
      <c r="O15308" s="15">
        <v>0.7</v>
      </c>
      <c r="P15308" s="11" t="s">
        <v>56</v>
      </c>
      <c r="Q15308" s="13" t="s">
        <v>57</v>
      </c>
      <c r="R15308" s="13" t="s">
        <v>58</v>
      </c>
      <c r="S15308" s="13">
        <v>3</v>
      </c>
      <c r="T15308" s="13">
        <v>2005</v>
      </c>
      <c r="U15308" s="10" t="s">
        <v>49</v>
      </c>
      <c r="V15308" s="10" t="s">
        <v>49</v>
      </c>
      <c r="W15308" s="13" t="s">
        <v>52</v>
      </c>
      <c r="X15308" s="15" t="s">
        <v>49</v>
      </c>
      <c r="Y15308" s="15" t="s">
        <v>49</v>
      </c>
      <c r="Z15308" s="10" t="s">
        <v>49</v>
      </c>
      <c r="AA15308" s="10" t="s">
        <v>49</v>
      </c>
      <c r="AB15308" s="10" t="s">
        <v>49</v>
      </c>
      <c r="AC15308" s="10" t="s">
        <v>49</v>
      </c>
      <c r="AD15308" s="10" t="s">
        <v>49</v>
      </c>
      <c r="AE15308" s="10" t="s">
        <v>49</v>
      </c>
      <c r="AF15308" s="10" t="s">
        <v>49</v>
      </c>
      <c r="AG15308" s="10" t="s">
        <v>49</v>
      </c>
      <c r="AH15308" s="10" t="s">
        <v>49</v>
      </c>
      <c r="AI15308" s="10" t="s">
        <v>49</v>
      </c>
      <c r="AJ15308" s="16">
        <v>45.589722000000002</v>
      </c>
      <c r="AK15308" s="16">
        <v>-95.876940000000005</v>
      </c>
    </row>
    <row r="15309" spans="1:37" x14ac:dyDescent="0.3">
      <c r="A15309" s="10">
        <v>57142</v>
      </c>
      <c r="B15309" s="11" t="s">
        <v>11528</v>
      </c>
      <c r="C15309" s="10">
        <v>57824</v>
      </c>
      <c r="D15309" s="11" t="s">
        <v>11529</v>
      </c>
      <c r="E15309" s="12" t="s">
        <v>41</v>
      </c>
      <c r="F15309" s="12" t="s">
        <v>41</v>
      </c>
      <c r="G15309" s="13" t="s">
        <v>2120</v>
      </c>
      <c r="H15309" s="13" t="s">
        <v>1692</v>
      </c>
      <c r="I15309" s="13" t="s">
        <v>138</v>
      </c>
      <c r="J15309" s="11" t="s">
        <v>143</v>
      </c>
      <c r="K15309" s="14" t="s">
        <v>11530</v>
      </c>
      <c r="L15309" s="14" t="s">
        <v>1</v>
      </c>
      <c r="M15309" s="15">
        <v>1.1000000000000001</v>
      </c>
      <c r="N15309" s="15">
        <v>1.1000000000000001</v>
      </c>
      <c r="O15309" s="15">
        <v>1.1000000000000001</v>
      </c>
      <c r="P15309" s="11" t="s">
        <v>2413</v>
      </c>
      <c r="Q15309" s="13" t="s">
        <v>2414</v>
      </c>
      <c r="R15309" s="13" t="s">
        <v>48</v>
      </c>
      <c r="S15309" s="13">
        <v>3</v>
      </c>
      <c r="T15309" s="13">
        <v>2012</v>
      </c>
      <c r="U15309" s="10" t="s">
        <v>49</v>
      </c>
      <c r="V15309" s="10" t="s">
        <v>49</v>
      </c>
      <c r="W15309" s="13" t="s">
        <v>52</v>
      </c>
      <c r="X15309" s="15" t="s">
        <v>49</v>
      </c>
      <c r="Y15309" s="15" t="s">
        <v>49</v>
      </c>
      <c r="Z15309" s="10" t="s">
        <v>49</v>
      </c>
      <c r="AA15309" s="10" t="s">
        <v>49</v>
      </c>
      <c r="AB15309" s="10" t="s">
        <v>49</v>
      </c>
      <c r="AC15309" s="10" t="s">
        <v>49</v>
      </c>
      <c r="AD15309" s="10" t="s">
        <v>49</v>
      </c>
      <c r="AE15309" s="10" t="s">
        <v>49</v>
      </c>
      <c r="AF15309" s="10" t="s">
        <v>49</v>
      </c>
      <c r="AG15309" s="10" t="s">
        <v>49</v>
      </c>
      <c r="AH15309" s="10" t="s">
        <v>49</v>
      </c>
      <c r="AI15309" s="10" t="s">
        <v>49</v>
      </c>
      <c r="AJ15309" s="16">
        <v>43.873888999999998</v>
      </c>
      <c r="AK15309" s="16">
        <v>-91.18</v>
      </c>
    </row>
    <row r="15310" spans="1:37" x14ac:dyDescent="0.3">
      <c r="A15310" s="10">
        <v>61012</v>
      </c>
      <c r="B15310" s="11" t="s">
        <v>8890</v>
      </c>
      <c r="C15310" s="10">
        <v>57827</v>
      </c>
      <c r="D15310" s="11" t="s">
        <v>11531</v>
      </c>
      <c r="E15310" s="12" t="s">
        <v>41</v>
      </c>
      <c r="F15310" s="12" t="s">
        <v>41</v>
      </c>
      <c r="G15310" s="13" t="s">
        <v>84</v>
      </c>
      <c r="H15310" s="13" t="s">
        <v>575</v>
      </c>
      <c r="I15310" s="13" t="s">
        <v>142</v>
      </c>
      <c r="J15310" s="11" t="s">
        <v>218</v>
      </c>
      <c r="K15310" s="14" t="s">
        <v>11532</v>
      </c>
      <c r="L15310" s="14" t="s">
        <v>1</v>
      </c>
      <c r="M15310" s="15">
        <v>1</v>
      </c>
      <c r="N15310" s="15">
        <v>1</v>
      </c>
      <c r="O15310" s="15">
        <v>1</v>
      </c>
      <c r="P15310" s="11" t="s">
        <v>363</v>
      </c>
      <c r="Q15310" s="13" t="s">
        <v>364</v>
      </c>
      <c r="R15310" s="13" t="s">
        <v>365</v>
      </c>
      <c r="S15310" s="13">
        <v>11</v>
      </c>
      <c r="T15310" s="13">
        <v>2011</v>
      </c>
      <c r="U15310" s="10" t="s">
        <v>49</v>
      </c>
      <c r="V15310" s="10" t="s">
        <v>49</v>
      </c>
      <c r="W15310" s="13" t="s">
        <v>52</v>
      </c>
      <c r="X15310" s="15" t="s">
        <v>49</v>
      </c>
      <c r="Y15310" s="15">
        <v>1.2</v>
      </c>
      <c r="Z15310" s="10" t="s">
        <v>49</v>
      </c>
      <c r="AA15310" s="10" t="s">
        <v>49</v>
      </c>
      <c r="AB15310" s="10" t="s">
        <v>49</v>
      </c>
      <c r="AC15310" s="10" t="s">
        <v>49</v>
      </c>
      <c r="AD15310" s="10" t="s">
        <v>49</v>
      </c>
      <c r="AE15310" s="10" t="s">
        <v>49</v>
      </c>
      <c r="AF15310" s="10" t="s">
        <v>49</v>
      </c>
      <c r="AG15310" s="10" t="s">
        <v>49</v>
      </c>
      <c r="AH15310" s="10" t="s">
        <v>49</v>
      </c>
      <c r="AI15310" s="10" t="s">
        <v>49</v>
      </c>
      <c r="AJ15310" s="16">
        <v>36.538055999999997</v>
      </c>
      <c r="AK15310" s="16">
        <v>-119.4264</v>
      </c>
    </row>
    <row r="15311" spans="1:37" x14ac:dyDescent="0.3">
      <c r="A15311" s="10">
        <v>57146</v>
      </c>
      <c r="B15311" s="11" t="s">
        <v>11533</v>
      </c>
      <c r="C15311" s="10">
        <v>57828</v>
      </c>
      <c r="D15311" s="11" t="s">
        <v>11533</v>
      </c>
      <c r="E15311" s="12" t="s">
        <v>41</v>
      </c>
      <c r="F15311" s="12" t="s">
        <v>41</v>
      </c>
      <c r="G15311" s="13" t="s">
        <v>422</v>
      </c>
      <c r="H15311" s="13" t="s">
        <v>1645</v>
      </c>
      <c r="I15311" s="13" t="s">
        <v>183</v>
      </c>
      <c r="J15311" s="11" t="s">
        <v>143</v>
      </c>
      <c r="K15311" s="14" t="s">
        <v>11534</v>
      </c>
      <c r="L15311" s="14" t="s">
        <v>1</v>
      </c>
      <c r="M15311" s="15">
        <v>1.6</v>
      </c>
      <c r="N15311" s="15">
        <v>1.4</v>
      </c>
      <c r="O15311" s="15">
        <v>1.4</v>
      </c>
      <c r="P15311" s="11" t="s">
        <v>2413</v>
      </c>
      <c r="Q15311" s="13" t="s">
        <v>2414</v>
      </c>
      <c r="R15311" s="13" t="s">
        <v>48</v>
      </c>
      <c r="S15311" s="13">
        <v>5</v>
      </c>
      <c r="T15311" s="13">
        <v>2011</v>
      </c>
      <c r="U15311" s="10" t="s">
        <v>49</v>
      </c>
      <c r="V15311" s="10" t="s">
        <v>49</v>
      </c>
      <c r="W15311" s="13" t="s">
        <v>52</v>
      </c>
      <c r="X15311" s="15" t="s">
        <v>49</v>
      </c>
      <c r="Y15311" s="15" t="s">
        <v>49</v>
      </c>
      <c r="Z15311" s="10" t="s">
        <v>49</v>
      </c>
      <c r="AA15311" s="10" t="s">
        <v>49</v>
      </c>
      <c r="AB15311" s="10" t="s">
        <v>49</v>
      </c>
      <c r="AC15311" s="10" t="s">
        <v>49</v>
      </c>
      <c r="AD15311" s="10" t="s">
        <v>49</v>
      </c>
      <c r="AE15311" s="10" t="s">
        <v>49</v>
      </c>
      <c r="AF15311" s="10" t="s">
        <v>49</v>
      </c>
      <c r="AG15311" s="10" t="s">
        <v>49</v>
      </c>
      <c r="AH15311" s="10" t="s">
        <v>49</v>
      </c>
      <c r="AI15311" s="10" t="s">
        <v>49</v>
      </c>
      <c r="AJ15311" s="16">
        <v>36.161952999999997</v>
      </c>
      <c r="AK15311" s="16">
        <v>-96.186509999999998</v>
      </c>
    </row>
    <row r="15312" spans="1:37" x14ac:dyDescent="0.3">
      <c r="A15312" s="10">
        <v>57146</v>
      </c>
      <c r="B15312" s="11" t="s">
        <v>11533</v>
      </c>
      <c r="C15312" s="10">
        <v>57828</v>
      </c>
      <c r="D15312" s="11" t="s">
        <v>11533</v>
      </c>
      <c r="E15312" s="12" t="s">
        <v>41</v>
      </c>
      <c r="F15312" s="12" t="s">
        <v>41</v>
      </c>
      <c r="G15312" s="13" t="s">
        <v>422</v>
      </c>
      <c r="H15312" s="13" t="s">
        <v>1645</v>
      </c>
      <c r="I15312" s="13" t="s">
        <v>183</v>
      </c>
      <c r="J15312" s="11" t="s">
        <v>143</v>
      </c>
      <c r="K15312" s="14" t="s">
        <v>11535</v>
      </c>
      <c r="L15312" s="14" t="s">
        <v>1</v>
      </c>
      <c r="M15312" s="15">
        <v>1.6</v>
      </c>
      <c r="N15312" s="15">
        <v>1.4</v>
      </c>
      <c r="O15312" s="15">
        <v>1.4</v>
      </c>
      <c r="P15312" s="11" t="s">
        <v>2413</v>
      </c>
      <c r="Q15312" s="13" t="s">
        <v>2414</v>
      </c>
      <c r="R15312" s="13" t="s">
        <v>48</v>
      </c>
      <c r="S15312" s="13">
        <v>9</v>
      </c>
      <c r="T15312" s="13">
        <v>2020</v>
      </c>
      <c r="U15312" s="10" t="s">
        <v>49</v>
      </c>
      <c r="V15312" s="10" t="s">
        <v>49</v>
      </c>
      <c r="W15312" s="13" t="s">
        <v>52</v>
      </c>
      <c r="X15312" s="15" t="s">
        <v>49</v>
      </c>
      <c r="Y15312" s="15" t="s">
        <v>49</v>
      </c>
      <c r="Z15312" s="10" t="s">
        <v>49</v>
      </c>
      <c r="AA15312" s="10" t="s">
        <v>49</v>
      </c>
      <c r="AB15312" s="10" t="s">
        <v>49</v>
      </c>
      <c r="AC15312" s="10" t="s">
        <v>49</v>
      </c>
      <c r="AD15312" s="10" t="s">
        <v>49</v>
      </c>
      <c r="AE15312" s="10" t="s">
        <v>49</v>
      </c>
      <c r="AF15312" s="10" t="s">
        <v>49</v>
      </c>
      <c r="AG15312" s="10" t="s">
        <v>49</v>
      </c>
      <c r="AH15312" s="10" t="s">
        <v>49</v>
      </c>
      <c r="AI15312" s="10" t="s">
        <v>49</v>
      </c>
      <c r="AJ15312" s="16">
        <v>36.161952999999997</v>
      </c>
      <c r="AK15312" s="16">
        <v>-96.186509999999998</v>
      </c>
    </row>
    <row r="15313" spans="1:37" x14ac:dyDescent="0.3">
      <c r="A15313" s="10">
        <v>60025</v>
      </c>
      <c r="B15313" s="11" t="s">
        <v>9443</v>
      </c>
      <c r="C15313" s="10">
        <v>57830</v>
      </c>
      <c r="D15313" s="11" t="s">
        <v>11536</v>
      </c>
      <c r="E15313" s="12" t="s">
        <v>41</v>
      </c>
      <c r="F15313" s="12" t="s">
        <v>41</v>
      </c>
      <c r="G15313" s="13" t="s">
        <v>1426</v>
      </c>
      <c r="H15313" s="13" t="s">
        <v>102</v>
      </c>
      <c r="I15313" s="13" t="s">
        <v>138</v>
      </c>
      <c r="J15313" s="11" t="s">
        <v>143</v>
      </c>
      <c r="K15313" s="14" t="s">
        <v>10913</v>
      </c>
      <c r="L15313" s="14" t="s">
        <v>1</v>
      </c>
      <c r="M15313" s="15">
        <v>50</v>
      </c>
      <c r="N15313" s="15">
        <v>50</v>
      </c>
      <c r="O15313" s="15">
        <v>50</v>
      </c>
      <c r="P15313" s="11" t="s">
        <v>56</v>
      </c>
      <c r="Q15313" s="13" t="s">
        <v>57</v>
      </c>
      <c r="R15313" s="13" t="s">
        <v>58</v>
      </c>
      <c r="S15313" s="13">
        <v>8</v>
      </c>
      <c r="T15313" s="13">
        <v>2012</v>
      </c>
      <c r="U15313" s="10" t="s">
        <v>49</v>
      </c>
      <c r="V15313" s="10" t="s">
        <v>49</v>
      </c>
      <c r="W15313" s="13" t="s">
        <v>52</v>
      </c>
      <c r="X15313" s="15" t="s">
        <v>49</v>
      </c>
      <c r="Y15313" s="15" t="s">
        <v>49</v>
      </c>
      <c r="Z15313" s="10" t="s">
        <v>49</v>
      </c>
      <c r="AA15313" s="10" t="s">
        <v>49</v>
      </c>
      <c r="AB15313" s="10" t="s">
        <v>49</v>
      </c>
      <c r="AC15313" s="10" t="s">
        <v>49</v>
      </c>
      <c r="AD15313" s="10" t="s">
        <v>49</v>
      </c>
      <c r="AE15313" s="10" t="s">
        <v>49</v>
      </c>
      <c r="AF15313" s="10" t="s">
        <v>49</v>
      </c>
      <c r="AG15313" s="10" t="s">
        <v>49</v>
      </c>
      <c r="AH15313" s="10" t="s">
        <v>49</v>
      </c>
      <c r="AI15313" s="10" t="s">
        <v>49</v>
      </c>
      <c r="AJ15313" s="16">
        <v>42.006110999999997</v>
      </c>
      <c r="AK15313" s="16">
        <v>-94.237780000000001</v>
      </c>
    </row>
    <row r="15314" spans="1:37" x14ac:dyDescent="0.3">
      <c r="A15314" s="10">
        <v>57154</v>
      </c>
      <c r="B15314" s="11" t="s">
        <v>11537</v>
      </c>
      <c r="C15314" s="10">
        <v>57831</v>
      </c>
      <c r="D15314" s="11" t="s">
        <v>11538</v>
      </c>
      <c r="E15314" s="12" t="s">
        <v>41</v>
      </c>
      <c r="F15314" s="12" t="s">
        <v>41</v>
      </c>
      <c r="G15314" s="13" t="s">
        <v>84</v>
      </c>
      <c r="H15314" s="13" t="s">
        <v>224</v>
      </c>
      <c r="I15314" s="13" t="s">
        <v>142</v>
      </c>
      <c r="J15314" s="11" t="s">
        <v>143</v>
      </c>
      <c r="K15314" s="14" t="s">
        <v>45</v>
      </c>
      <c r="L15314" s="14" t="s">
        <v>1</v>
      </c>
      <c r="M15314" s="15">
        <v>1.5</v>
      </c>
      <c r="N15314" s="15">
        <v>1.3</v>
      </c>
      <c r="O15314" s="15">
        <v>1.5</v>
      </c>
      <c r="P15314" s="11" t="s">
        <v>363</v>
      </c>
      <c r="Q15314" s="13" t="s">
        <v>364</v>
      </c>
      <c r="R15314" s="13" t="s">
        <v>365</v>
      </c>
      <c r="S15314" s="13">
        <v>3</v>
      </c>
      <c r="T15314" s="13">
        <v>2012</v>
      </c>
      <c r="U15314" s="10" t="s">
        <v>49</v>
      </c>
      <c r="V15314" s="10" t="s">
        <v>49</v>
      </c>
      <c r="W15314" s="13" t="s">
        <v>52</v>
      </c>
      <c r="X15314" s="15" t="s">
        <v>49</v>
      </c>
      <c r="Y15314" s="15">
        <v>1.7</v>
      </c>
      <c r="Z15314" s="10" t="s">
        <v>49</v>
      </c>
      <c r="AA15314" s="10" t="s">
        <v>49</v>
      </c>
      <c r="AB15314" s="10" t="s">
        <v>49</v>
      </c>
      <c r="AC15314" s="10" t="s">
        <v>49</v>
      </c>
      <c r="AD15314" s="10" t="s">
        <v>49</v>
      </c>
      <c r="AE15314" s="10" t="s">
        <v>49</v>
      </c>
      <c r="AF15314" s="10" t="s">
        <v>49</v>
      </c>
      <c r="AG15314" s="10" t="s">
        <v>49</v>
      </c>
      <c r="AH15314" s="10" t="s">
        <v>49</v>
      </c>
      <c r="AI15314" s="10" t="s">
        <v>49</v>
      </c>
      <c r="AJ15314" s="16">
        <v>34.654339999999998</v>
      </c>
      <c r="AK15314" s="16">
        <v>-117.971</v>
      </c>
    </row>
    <row r="15315" spans="1:37" x14ac:dyDescent="0.3">
      <c r="A15315" s="10">
        <v>60025</v>
      </c>
      <c r="B15315" s="11" t="s">
        <v>9443</v>
      </c>
      <c r="C15315" s="10">
        <v>57832</v>
      </c>
      <c r="D15315" s="11" t="s">
        <v>11539</v>
      </c>
      <c r="E15315" s="12" t="s">
        <v>41</v>
      </c>
      <c r="F15315" s="12" t="s">
        <v>41</v>
      </c>
      <c r="G15315" s="13" t="s">
        <v>1426</v>
      </c>
      <c r="H15315" s="13" t="s">
        <v>4387</v>
      </c>
      <c r="I15315" s="13" t="s">
        <v>138</v>
      </c>
      <c r="J15315" s="11" t="s">
        <v>143</v>
      </c>
      <c r="K15315" s="14" t="s">
        <v>10913</v>
      </c>
      <c r="L15315" s="14" t="s">
        <v>1</v>
      </c>
      <c r="M15315" s="15">
        <v>35</v>
      </c>
      <c r="N15315" s="15">
        <v>34</v>
      </c>
      <c r="O15315" s="15">
        <v>34</v>
      </c>
      <c r="P15315" s="11" t="s">
        <v>56</v>
      </c>
      <c r="Q15315" s="13" t="s">
        <v>57</v>
      </c>
      <c r="R15315" s="13" t="s">
        <v>58</v>
      </c>
      <c r="S15315" s="13">
        <v>10</v>
      </c>
      <c r="T15315" s="13">
        <v>2012</v>
      </c>
      <c r="U15315" s="10" t="s">
        <v>49</v>
      </c>
      <c r="V15315" s="10" t="s">
        <v>49</v>
      </c>
      <c r="W15315" s="13" t="s">
        <v>52</v>
      </c>
      <c r="X15315" s="15" t="s">
        <v>49</v>
      </c>
      <c r="Y15315" s="15" t="s">
        <v>49</v>
      </c>
      <c r="Z15315" s="10" t="s">
        <v>49</v>
      </c>
      <c r="AA15315" s="10" t="s">
        <v>49</v>
      </c>
      <c r="AB15315" s="10" t="s">
        <v>49</v>
      </c>
      <c r="AC15315" s="10" t="s">
        <v>49</v>
      </c>
      <c r="AD15315" s="10" t="s">
        <v>49</v>
      </c>
      <c r="AE15315" s="10" t="s">
        <v>49</v>
      </c>
      <c r="AF15315" s="10" t="s">
        <v>49</v>
      </c>
      <c r="AG15315" s="10" t="s">
        <v>49</v>
      </c>
      <c r="AH15315" s="10" t="s">
        <v>49</v>
      </c>
      <c r="AI15315" s="10" t="s">
        <v>49</v>
      </c>
      <c r="AJ15315" s="16">
        <v>42.948889000000001</v>
      </c>
      <c r="AK15315" s="16">
        <v>-92.062219999999996</v>
      </c>
    </row>
    <row r="15316" spans="1:37" x14ac:dyDescent="0.3">
      <c r="A15316" s="10">
        <v>65911</v>
      </c>
      <c r="B15316" s="11" t="s">
        <v>11540</v>
      </c>
      <c r="C15316" s="10">
        <v>57833</v>
      </c>
      <c r="D15316" s="11" t="s">
        <v>11541</v>
      </c>
      <c r="E15316" s="12" t="s">
        <v>41</v>
      </c>
      <c r="F15316" s="12" t="s">
        <v>41</v>
      </c>
      <c r="G15316" s="13" t="s">
        <v>84</v>
      </c>
      <c r="H15316" s="13" t="s">
        <v>616</v>
      </c>
      <c r="I15316" s="13" t="s">
        <v>142</v>
      </c>
      <c r="J15316" s="11" t="s">
        <v>143</v>
      </c>
      <c r="K15316" s="14" t="s">
        <v>11542</v>
      </c>
      <c r="L15316" s="14" t="s">
        <v>1</v>
      </c>
      <c r="M15316" s="15">
        <v>150</v>
      </c>
      <c r="N15316" s="15">
        <v>150</v>
      </c>
      <c r="O15316" s="15">
        <v>150</v>
      </c>
      <c r="P15316" s="11" t="s">
        <v>56</v>
      </c>
      <c r="Q15316" s="13" t="s">
        <v>57</v>
      </c>
      <c r="R15316" s="13" t="s">
        <v>58</v>
      </c>
      <c r="S15316" s="13">
        <v>5</v>
      </c>
      <c r="T15316" s="13">
        <v>2012</v>
      </c>
      <c r="U15316" s="10" t="s">
        <v>49</v>
      </c>
      <c r="V15316" s="10" t="s">
        <v>49</v>
      </c>
      <c r="W15316" s="13" t="s">
        <v>52</v>
      </c>
      <c r="X15316" s="15" t="s">
        <v>49</v>
      </c>
      <c r="Y15316" s="15" t="s">
        <v>49</v>
      </c>
      <c r="Z15316" s="10" t="s">
        <v>49</v>
      </c>
      <c r="AA15316" s="10" t="s">
        <v>49</v>
      </c>
      <c r="AB15316" s="10" t="s">
        <v>49</v>
      </c>
      <c r="AC15316" s="10" t="s">
        <v>49</v>
      </c>
      <c r="AD15316" s="10" t="s">
        <v>49</v>
      </c>
      <c r="AE15316" s="10" t="s">
        <v>49</v>
      </c>
      <c r="AF15316" s="10" t="s">
        <v>49</v>
      </c>
      <c r="AG15316" s="10" t="s">
        <v>49</v>
      </c>
      <c r="AH15316" s="10" t="s">
        <v>49</v>
      </c>
      <c r="AI15316" s="10" t="s">
        <v>49</v>
      </c>
      <c r="AJ15316" s="16">
        <v>35.030855000000003</v>
      </c>
      <c r="AK15316" s="16">
        <v>-118.2932</v>
      </c>
    </row>
    <row r="15317" spans="1:37" x14ac:dyDescent="0.3">
      <c r="A15317" s="10">
        <v>59868</v>
      </c>
      <c r="B15317" s="11" t="s">
        <v>11543</v>
      </c>
      <c r="C15317" s="10">
        <v>57834</v>
      </c>
      <c r="D15317" s="11" t="s">
        <v>11544</v>
      </c>
      <c r="E15317" s="12" t="s">
        <v>41</v>
      </c>
      <c r="F15317" s="12" t="s">
        <v>41</v>
      </c>
      <c r="G15317" s="13" t="s">
        <v>84</v>
      </c>
      <c r="H15317" s="13" t="s">
        <v>616</v>
      </c>
      <c r="I15317" s="13" t="s">
        <v>142</v>
      </c>
      <c r="J15317" s="11" t="s">
        <v>143</v>
      </c>
      <c r="K15317" s="14" t="s">
        <v>11545</v>
      </c>
      <c r="L15317" s="14" t="s">
        <v>1</v>
      </c>
      <c r="M15317" s="15">
        <v>168</v>
      </c>
      <c r="N15317" s="15">
        <v>168</v>
      </c>
      <c r="O15317" s="15">
        <v>168</v>
      </c>
      <c r="P15317" s="11" t="s">
        <v>56</v>
      </c>
      <c r="Q15317" s="13" t="s">
        <v>57</v>
      </c>
      <c r="R15317" s="13" t="s">
        <v>58</v>
      </c>
      <c r="S15317" s="13">
        <v>11</v>
      </c>
      <c r="T15317" s="13">
        <v>2012</v>
      </c>
      <c r="U15317" s="10" t="s">
        <v>49</v>
      </c>
      <c r="V15317" s="10" t="s">
        <v>49</v>
      </c>
      <c r="W15317" s="13" t="s">
        <v>52</v>
      </c>
      <c r="X15317" s="15" t="s">
        <v>49</v>
      </c>
      <c r="Y15317" s="15" t="s">
        <v>49</v>
      </c>
      <c r="Z15317" s="10" t="s">
        <v>49</v>
      </c>
      <c r="AA15317" s="10" t="s">
        <v>49</v>
      </c>
      <c r="AB15317" s="10" t="s">
        <v>49</v>
      </c>
      <c r="AC15317" s="10" t="s">
        <v>49</v>
      </c>
      <c r="AD15317" s="10" t="s">
        <v>49</v>
      </c>
      <c r="AE15317" s="10" t="s">
        <v>49</v>
      </c>
      <c r="AF15317" s="10" t="s">
        <v>49</v>
      </c>
      <c r="AG15317" s="10" t="s">
        <v>49</v>
      </c>
      <c r="AH15317" s="10" t="s">
        <v>49</v>
      </c>
      <c r="AI15317" s="10" t="s">
        <v>49</v>
      </c>
      <c r="AJ15317" s="16">
        <v>35.043410999999999</v>
      </c>
      <c r="AK15317" s="16">
        <v>-118.2118</v>
      </c>
    </row>
    <row r="15318" spans="1:37" x14ac:dyDescent="0.3">
      <c r="A15318" s="10">
        <v>64260</v>
      </c>
      <c r="B15318" s="11" t="s">
        <v>7333</v>
      </c>
      <c r="C15318" s="10">
        <v>57835</v>
      </c>
      <c r="D15318" s="11" t="s">
        <v>11546</v>
      </c>
      <c r="E15318" s="12" t="s">
        <v>41</v>
      </c>
      <c r="F15318" s="12" t="s">
        <v>41</v>
      </c>
      <c r="G15318" s="13" t="s">
        <v>84</v>
      </c>
      <c r="H15318" s="13" t="s">
        <v>616</v>
      </c>
      <c r="I15318" s="13" t="s">
        <v>142</v>
      </c>
      <c r="J15318" s="11" t="s">
        <v>143</v>
      </c>
      <c r="K15318" s="14" t="s">
        <v>11547</v>
      </c>
      <c r="L15318" s="14" t="s">
        <v>1</v>
      </c>
      <c r="M15318" s="15">
        <v>150</v>
      </c>
      <c r="N15318" s="15">
        <v>150</v>
      </c>
      <c r="O15318" s="15">
        <v>150</v>
      </c>
      <c r="P15318" s="11" t="s">
        <v>56</v>
      </c>
      <c r="Q15318" s="13" t="s">
        <v>57</v>
      </c>
      <c r="R15318" s="13" t="s">
        <v>58</v>
      </c>
      <c r="S15318" s="13">
        <v>1</v>
      </c>
      <c r="T15318" s="13">
        <v>2012</v>
      </c>
      <c r="U15318" s="10" t="s">
        <v>49</v>
      </c>
      <c r="V15318" s="10" t="s">
        <v>49</v>
      </c>
      <c r="W15318" s="13" t="s">
        <v>52</v>
      </c>
      <c r="X15318" s="15" t="s">
        <v>49</v>
      </c>
      <c r="Y15318" s="15" t="s">
        <v>49</v>
      </c>
      <c r="Z15318" s="10" t="s">
        <v>49</v>
      </c>
      <c r="AA15318" s="10" t="s">
        <v>49</v>
      </c>
      <c r="AB15318" s="10" t="s">
        <v>49</v>
      </c>
      <c r="AC15318" s="10" t="s">
        <v>49</v>
      </c>
      <c r="AD15318" s="10" t="s">
        <v>49</v>
      </c>
      <c r="AE15318" s="10" t="s">
        <v>49</v>
      </c>
      <c r="AF15318" s="10" t="s">
        <v>49</v>
      </c>
      <c r="AG15318" s="10" t="s">
        <v>49</v>
      </c>
      <c r="AH15318" s="10" t="s">
        <v>49</v>
      </c>
      <c r="AI15318" s="10" t="s">
        <v>49</v>
      </c>
      <c r="AJ15318" s="16">
        <v>35.026682999999998</v>
      </c>
      <c r="AK15318" s="16">
        <v>-118.23480000000001</v>
      </c>
    </row>
    <row r="15319" spans="1:37" x14ac:dyDescent="0.3">
      <c r="A15319" s="10">
        <v>57159</v>
      </c>
      <c r="B15319" s="11" t="s">
        <v>11548</v>
      </c>
      <c r="C15319" s="10">
        <v>57836</v>
      </c>
      <c r="D15319" s="11" t="s">
        <v>11549</v>
      </c>
      <c r="E15319" s="12" t="s">
        <v>41</v>
      </c>
      <c r="F15319" s="12" t="s">
        <v>41</v>
      </c>
      <c r="G15319" s="13" t="s">
        <v>84</v>
      </c>
      <c r="H15319" s="13" t="s">
        <v>224</v>
      </c>
      <c r="I15319" s="13" t="s">
        <v>142</v>
      </c>
      <c r="J15319" s="11" t="s">
        <v>143</v>
      </c>
      <c r="K15319" s="14" t="s">
        <v>11550</v>
      </c>
      <c r="L15319" s="14" t="s">
        <v>1</v>
      </c>
      <c r="M15319" s="15">
        <v>1.5</v>
      </c>
      <c r="N15319" s="15">
        <v>1.3</v>
      </c>
      <c r="O15319" s="15">
        <v>1.5</v>
      </c>
      <c r="P15319" s="11" t="s">
        <v>363</v>
      </c>
      <c r="Q15319" s="13" t="s">
        <v>364</v>
      </c>
      <c r="R15319" s="13" t="s">
        <v>365</v>
      </c>
      <c r="S15319" s="13">
        <v>5</v>
      </c>
      <c r="T15319" s="13">
        <v>2012</v>
      </c>
      <c r="U15319" s="10" t="s">
        <v>49</v>
      </c>
      <c r="V15319" s="10" t="s">
        <v>49</v>
      </c>
      <c r="W15319" s="13" t="s">
        <v>52</v>
      </c>
      <c r="X15319" s="15" t="s">
        <v>49</v>
      </c>
      <c r="Y15319" s="15">
        <v>1.7</v>
      </c>
      <c r="Z15319" s="10" t="s">
        <v>49</v>
      </c>
      <c r="AA15319" s="10" t="s">
        <v>49</v>
      </c>
      <c r="AB15319" s="10" t="s">
        <v>49</v>
      </c>
      <c r="AC15319" s="10" t="s">
        <v>49</v>
      </c>
      <c r="AD15319" s="10" t="s">
        <v>49</v>
      </c>
      <c r="AE15319" s="10" t="s">
        <v>49</v>
      </c>
      <c r="AF15319" s="10" t="s">
        <v>49</v>
      </c>
      <c r="AG15319" s="10" t="s">
        <v>49</v>
      </c>
      <c r="AH15319" s="10" t="s">
        <v>49</v>
      </c>
      <c r="AI15319" s="10" t="s">
        <v>49</v>
      </c>
      <c r="AJ15319" s="16">
        <v>34.654347000000001</v>
      </c>
      <c r="AK15319" s="16">
        <v>-117.9731</v>
      </c>
    </row>
    <row r="15320" spans="1:37" x14ac:dyDescent="0.3">
      <c r="A15320" s="10">
        <v>59869</v>
      </c>
      <c r="B15320" s="11" t="s">
        <v>11551</v>
      </c>
      <c r="C15320" s="10">
        <v>57837</v>
      </c>
      <c r="D15320" s="11" t="s">
        <v>11552</v>
      </c>
      <c r="E15320" s="12" t="s">
        <v>41</v>
      </c>
      <c r="F15320" s="12" t="s">
        <v>41</v>
      </c>
      <c r="G15320" s="13" t="s">
        <v>84</v>
      </c>
      <c r="H15320" s="13" t="s">
        <v>616</v>
      </c>
      <c r="I15320" s="13" t="s">
        <v>142</v>
      </c>
      <c r="J15320" s="11" t="s">
        <v>143</v>
      </c>
      <c r="K15320" s="14" t="s">
        <v>11553</v>
      </c>
      <c r="L15320" s="14" t="s">
        <v>1</v>
      </c>
      <c r="M15320" s="15">
        <v>132</v>
      </c>
      <c r="N15320" s="15">
        <v>132</v>
      </c>
      <c r="O15320" s="15">
        <v>132</v>
      </c>
      <c r="P15320" s="11" t="s">
        <v>56</v>
      </c>
      <c r="Q15320" s="13" t="s">
        <v>57</v>
      </c>
      <c r="R15320" s="13" t="s">
        <v>58</v>
      </c>
      <c r="S15320" s="13">
        <v>11</v>
      </c>
      <c r="T15320" s="13">
        <v>2012</v>
      </c>
      <c r="U15320" s="10" t="s">
        <v>49</v>
      </c>
      <c r="V15320" s="10" t="s">
        <v>49</v>
      </c>
      <c r="W15320" s="13" t="s">
        <v>52</v>
      </c>
      <c r="X15320" s="15" t="s">
        <v>49</v>
      </c>
      <c r="Y15320" s="15" t="s">
        <v>49</v>
      </c>
      <c r="Z15320" s="10" t="s">
        <v>49</v>
      </c>
      <c r="AA15320" s="10" t="s">
        <v>49</v>
      </c>
      <c r="AB15320" s="10" t="s">
        <v>49</v>
      </c>
      <c r="AC15320" s="10" t="s">
        <v>49</v>
      </c>
      <c r="AD15320" s="10" t="s">
        <v>49</v>
      </c>
      <c r="AE15320" s="10" t="s">
        <v>49</v>
      </c>
      <c r="AF15320" s="10" t="s">
        <v>49</v>
      </c>
      <c r="AG15320" s="10" t="s">
        <v>49</v>
      </c>
      <c r="AH15320" s="10" t="s">
        <v>49</v>
      </c>
      <c r="AI15320" s="10" t="s">
        <v>49</v>
      </c>
      <c r="AJ15320" s="16">
        <v>35.026758999999998</v>
      </c>
      <c r="AK15320" s="16">
        <v>-118.22329999999999</v>
      </c>
    </row>
    <row r="15321" spans="1:37" x14ac:dyDescent="0.3">
      <c r="A15321" s="10">
        <v>67192</v>
      </c>
      <c r="B15321" s="11" t="s">
        <v>8569</v>
      </c>
      <c r="C15321" s="10">
        <v>57838</v>
      </c>
      <c r="D15321" s="11" t="s">
        <v>11554</v>
      </c>
      <c r="E15321" s="12" t="s">
        <v>41</v>
      </c>
      <c r="F15321" s="12" t="s">
        <v>41</v>
      </c>
      <c r="G15321" s="13" t="s">
        <v>872</v>
      </c>
      <c r="H15321" s="13" t="s">
        <v>2006</v>
      </c>
      <c r="I15321" s="13" t="s">
        <v>851</v>
      </c>
      <c r="J15321" s="11" t="s">
        <v>143</v>
      </c>
      <c r="K15321" s="14" t="s">
        <v>11555</v>
      </c>
      <c r="L15321" s="14" t="s">
        <v>1</v>
      </c>
      <c r="M15321" s="15">
        <v>2</v>
      </c>
      <c r="N15321" s="15">
        <v>2</v>
      </c>
      <c r="O15321" s="15">
        <v>2</v>
      </c>
      <c r="P15321" s="11" t="s">
        <v>363</v>
      </c>
      <c r="Q15321" s="13" t="s">
        <v>364</v>
      </c>
      <c r="R15321" s="13" t="s">
        <v>365</v>
      </c>
      <c r="S15321" s="13">
        <v>6</v>
      </c>
      <c r="T15321" s="13">
        <v>2012</v>
      </c>
      <c r="U15321" s="10" t="s">
        <v>49</v>
      </c>
      <c r="V15321" s="10" t="s">
        <v>49</v>
      </c>
      <c r="W15321" s="13" t="s">
        <v>52</v>
      </c>
      <c r="X15321" s="15" t="s">
        <v>49</v>
      </c>
      <c r="Y15321" s="15">
        <v>2.5</v>
      </c>
      <c r="Z15321" s="10" t="s">
        <v>49</v>
      </c>
      <c r="AA15321" s="10" t="s">
        <v>49</v>
      </c>
      <c r="AB15321" s="10" t="s">
        <v>49</v>
      </c>
      <c r="AC15321" s="10" t="s">
        <v>49</v>
      </c>
      <c r="AD15321" s="10" t="s">
        <v>49</v>
      </c>
      <c r="AE15321" s="10" t="s">
        <v>49</v>
      </c>
      <c r="AF15321" s="10" t="s">
        <v>49</v>
      </c>
      <c r="AG15321" s="10" t="s">
        <v>49</v>
      </c>
      <c r="AH15321" s="10" t="s">
        <v>49</v>
      </c>
      <c r="AI15321" s="10" t="s">
        <v>49</v>
      </c>
      <c r="AJ15321" s="16">
        <v>41.680556000000003</v>
      </c>
      <c r="AK15321" s="16">
        <v>-71.030829999999995</v>
      </c>
    </row>
    <row r="15322" spans="1:37" x14ac:dyDescent="0.3">
      <c r="A15322" s="10">
        <v>57166</v>
      </c>
      <c r="B15322" s="11" t="s">
        <v>11556</v>
      </c>
      <c r="C15322" s="10">
        <v>57839</v>
      </c>
      <c r="D15322" s="11" t="s">
        <v>11556</v>
      </c>
      <c r="E15322" s="12" t="s">
        <v>41</v>
      </c>
      <c r="F15322" s="12" t="s">
        <v>41</v>
      </c>
      <c r="G15322" s="13" t="s">
        <v>2686</v>
      </c>
      <c r="H15322" s="13" t="s">
        <v>894</v>
      </c>
      <c r="I15322" s="13" t="s">
        <v>172</v>
      </c>
      <c r="J15322" s="11" t="s">
        <v>143</v>
      </c>
      <c r="K15322" s="14" t="s">
        <v>11557</v>
      </c>
      <c r="L15322" s="14" t="s">
        <v>307</v>
      </c>
      <c r="M15322" s="15">
        <v>222.7</v>
      </c>
      <c r="N15322" s="15">
        <v>207.9</v>
      </c>
      <c r="O15322" s="15">
        <v>226</v>
      </c>
      <c r="P15322" s="11" t="s">
        <v>80</v>
      </c>
      <c r="Q15322" s="13" t="s">
        <v>72</v>
      </c>
      <c r="R15322" s="13" t="s">
        <v>81</v>
      </c>
      <c r="S15322" s="13">
        <v>11</v>
      </c>
      <c r="T15322" s="13">
        <v>2015</v>
      </c>
      <c r="U15322" s="10" t="s">
        <v>49</v>
      </c>
      <c r="V15322" s="10" t="s">
        <v>49</v>
      </c>
      <c r="W15322" s="13" t="s">
        <v>52</v>
      </c>
      <c r="X15322" s="15" t="s">
        <v>49</v>
      </c>
      <c r="Y15322" s="15" t="s">
        <v>49</v>
      </c>
      <c r="Z15322" s="10" t="s">
        <v>49</v>
      </c>
      <c r="AA15322" s="10" t="s">
        <v>49</v>
      </c>
      <c r="AB15322" s="10" t="s">
        <v>49</v>
      </c>
      <c r="AC15322" s="10" t="s">
        <v>49</v>
      </c>
      <c r="AD15322" s="10" t="s">
        <v>49</v>
      </c>
      <c r="AE15322" s="10" t="s">
        <v>49</v>
      </c>
      <c r="AF15322" s="10" t="s">
        <v>49</v>
      </c>
      <c r="AG15322" s="10" t="s">
        <v>49</v>
      </c>
      <c r="AH15322" s="10" t="s">
        <v>49</v>
      </c>
      <c r="AI15322" s="10" t="s">
        <v>49</v>
      </c>
      <c r="AJ15322" s="16">
        <v>40.515000000000001</v>
      </c>
      <c r="AK15322" s="16">
        <v>-74.318889999999996</v>
      </c>
    </row>
    <row r="15323" spans="1:37" x14ac:dyDescent="0.3">
      <c r="A15323" s="10">
        <v>57166</v>
      </c>
      <c r="B15323" s="11" t="s">
        <v>11556</v>
      </c>
      <c r="C15323" s="10">
        <v>57839</v>
      </c>
      <c r="D15323" s="11" t="s">
        <v>11556</v>
      </c>
      <c r="E15323" s="12" t="s">
        <v>41</v>
      </c>
      <c r="F15323" s="12" t="s">
        <v>41</v>
      </c>
      <c r="G15323" s="13" t="s">
        <v>2686</v>
      </c>
      <c r="H15323" s="13" t="s">
        <v>894</v>
      </c>
      <c r="I15323" s="13" t="s">
        <v>172</v>
      </c>
      <c r="J15323" s="11" t="s">
        <v>143</v>
      </c>
      <c r="K15323" s="14" t="s">
        <v>11558</v>
      </c>
      <c r="L15323" s="14" t="s">
        <v>307</v>
      </c>
      <c r="M15323" s="15">
        <v>222.7</v>
      </c>
      <c r="N15323" s="15">
        <v>206.4</v>
      </c>
      <c r="O15323" s="15">
        <v>226</v>
      </c>
      <c r="P15323" s="11" t="s">
        <v>80</v>
      </c>
      <c r="Q15323" s="13" t="s">
        <v>72</v>
      </c>
      <c r="R15323" s="13" t="s">
        <v>81</v>
      </c>
      <c r="S15323" s="13">
        <v>10</v>
      </c>
      <c r="T15323" s="13">
        <v>2015</v>
      </c>
      <c r="U15323" s="10" t="s">
        <v>49</v>
      </c>
      <c r="V15323" s="10" t="s">
        <v>49</v>
      </c>
      <c r="W15323" s="13" t="s">
        <v>52</v>
      </c>
      <c r="X15323" s="15" t="s">
        <v>49</v>
      </c>
      <c r="Y15323" s="15" t="s">
        <v>49</v>
      </c>
      <c r="Z15323" s="10" t="s">
        <v>49</v>
      </c>
      <c r="AA15323" s="10" t="s">
        <v>49</v>
      </c>
      <c r="AB15323" s="10" t="s">
        <v>49</v>
      </c>
      <c r="AC15323" s="10" t="s">
        <v>49</v>
      </c>
      <c r="AD15323" s="10" t="s">
        <v>49</v>
      </c>
      <c r="AE15323" s="10" t="s">
        <v>49</v>
      </c>
      <c r="AF15323" s="10" t="s">
        <v>49</v>
      </c>
      <c r="AG15323" s="10" t="s">
        <v>49</v>
      </c>
      <c r="AH15323" s="10" t="s">
        <v>49</v>
      </c>
      <c r="AI15323" s="10" t="s">
        <v>49</v>
      </c>
      <c r="AJ15323" s="16">
        <v>40.515000000000001</v>
      </c>
      <c r="AK15323" s="16">
        <v>-74.318889999999996</v>
      </c>
    </row>
    <row r="15324" spans="1:37" x14ac:dyDescent="0.3">
      <c r="A15324" s="10">
        <v>57166</v>
      </c>
      <c r="B15324" s="11" t="s">
        <v>11556</v>
      </c>
      <c r="C15324" s="10">
        <v>57839</v>
      </c>
      <c r="D15324" s="11" t="s">
        <v>11556</v>
      </c>
      <c r="E15324" s="12" t="s">
        <v>41</v>
      </c>
      <c r="F15324" s="12" t="s">
        <v>41</v>
      </c>
      <c r="G15324" s="13" t="s">
        <v>2686</v>
      </c>
      <c r="H15324" s="13" t="s">
        <v>894</v>
      </c>
      <c r="I15324" s="13" t="s">
        <v>172</v>
      </c>
      <c r="J15324" s="11" t="s">
        <v>143</v>
      </c>
      <c r="K15324" s="14" t="s">
        <v>11559</v>
      </c>
      <c r="L15324" s="14" t="s">
        <v>307</v>
      </c>
      <c r="M15324" s="15">
        <v>327.5</v>
      </c>
      <c r="N15324" s="15">
        <v>312</v>
      </c>
      <c r="O15324" s="15">
        <v>310.89999999999998</v>
      </c>
      <c r="P15324" s="11" t="s">
        <v>80</v>
      </c>
      <c r="Q15324" s="13" t="s">
        <v>72</v>
      </c>
      <c r="R15324" s="13" t="s">
        <v>84</v>
      </c>
      <c r="S15324" s="13">
        <v>11</v>
      </c>
      <c r="T15324" s="13">
        <v>2015</v>
      </c>
      <c r="U15324" s="10" t="s">
        <v>49</v>
      </c>
      <c r="V15324" s="10" t="s">
        <v>49</v>
      </c>
      <c r="W15324" s="13" t="s">
        <v>52</v>
      </c>
      <c r="X15324" s="15" t="s">
        <v>49</v>
      </c>
      <c r="Y15324" s="15" t="s">
        <v>49</v>
      </c>
      <c r="Z15324" s="10" t="s">
        <v>49</v>
      </c>
      <c r="AA15324" s="10" t="s">
        <v>49</v>
      </c>
      <c r="AB15324" s="10" t="s">
        <v>49</v>
      </c>
      <c r="AC15324" s="10" t="s">
        <v>49</v>
      </c>
      <c r="AD15324" s="10" t="s">
        <v>49</v>
      </c>
      <c r="AE15324" s="10" t="s">
        <v>49</v>
      </c>
      <c r="AF15324" s="10" t="s">
        <v>49</v>
      </c>
      <c r="AG15324" s="10" t="s">
        <v>49</v>
      </c>
      <c r="AH15324" s="10" t="s">
        <v>49</v>
      </c>
      <c r="AI15324" s="10" t="s">
        <v>49</v>
      </c>
      <c r="AJ15324" s="16">
        <v>40.515000000000001</v>
      </c>
      <c r="AK15324" s="16">
        <v>-74.318889999999996</v>
      </c>
    </row>
    <row r="15325" spans="1:37" x14ac:dyDescent="0.3">
      <c r="A15325" s="10">
        <v>67691</v>
      </c>
      <c r="B15325" s="11" t="s">
        <v>11560</v>
      </c>
      <c r="C15325" s="10">
        <v>57840</v>
      </c>
      <c r="D15325" s="11" t="s">
        <v>11561</v>
      </c>
      <c r="E15325" s="12" t="s">
        <v>41</v>
      </c>
      <c r="F15325" s="12" t="s">
        <v>41</v>
      </c>
      <c r="G15325" s="13" t="s">
        <v>84</v>
      </c>
      <c r="H15325" s="13" t="s">
        <v>754</v>
      </c>
      <c r="I15325" s="13" t="s">
        <v>142</v>
      </c>
      <c r="J15325" s="11" t="s">
        <v>143</v>
      </c>
      <c r="K15325" s="14" t="s">
        <v>45</v>
      </c>
      <c r="L15325" s="14" t="s">
        <v>1</v>
      </c>
      <c r="M15325" s="15">
        <v>1.1000000000000001</v>
      </c>
      <c r="N15325" s="15">
        <v>1</v>
      </c>
      <c r="O15325" s="15">
        <v>1</v>
      </c>
      <c r="P15325" s="11" t="s">
        <v>363</v>
      </c>
      <c r="Q15325" s="13" t="s">
        <v>364</v>
      </c>
      <c r="R15325" s="13" t="s">
        <v>365</v>
      </c>
      <c r="S15325" s="13">
        <v>12</v>
      </c>
      <c r="T15325" s="13">
        <v>2011</v>
      </c>
      <c r="U15325" s="10" t="s">
        <v>49</v>
      </c>
      <c r="V15325" s="10" t="s">
        <v>49</v>
      </c>
      <c r="W15325" s="13" t="s">
        <v>52</v>
      </c>
      <c r="X15325" s="15" t="s">
        <v>49</v>
      </c>
      <c r="Y15325" s="15">
        <v>1.2</v>
      </c>
      <c r="Z15325" s="10" t="s">
        <v>49</v>
      </c>
      <c r="AA15325" s="10" t="s">
        <v>49</v>
      </c>
      <c r="AB15325" s="10" t="s">
        <v>49</v>
      </c>
      <c r="AC15325" s="10" t="s">
        <v>49</v>
      </c>
      <c r="AD15325" s="10" t="s">
        <v>49</v>
      </c>
      <c r="AE15325" s="10" t="s">
        <v>49</v>
      </c>
      <c r="AF15325" s="10" t="s">
        <v>49</v>
      </c>
      <c r="AG15325" s="10" t="s">
        <v>49</v>
      </c>
      <c r="AH15325" s="10" t="s">
        <v>49</v>
      </c>
      <c r="AI15325" s="10" t="s">
        <v>49</v>
      </c>
      <c r="AJ15325" s="16">
        <v>32.791666999999997</v>
      </c>
      <c r="AK15325" s="16">
        <v>-117.09529999999999</v>
      </c>
    </row>
    <row r="15326" spans="1:37" x14ac:dyDescent="0.3">
      <c r="A15326" s="10">
        <v>67691</v>
      </c>
      <c r="B15326" s="11" t="s">
        <v>11560</v>
      </c>
      <c r="C15326" s="10">
        <v>57841</v>
      </c>
      <c r="D15326" s="11" t="s">
        <v>11562</v>
      </c>
      <c r="E15326" s="12" t="s">
        <v>41</v>
      </c>
      <c r="F15326" s="12" t="s">
        <v>41</v>
      </c>
      <c r="G15326" s="13" t="s">
        <v>84</v>
      </c>
      <c r="H15326" s="13" t="s">
        <v>224</v>
      </c>
      <c r="I15326" s="13" t="s">
        <v>142</v>
      </c>
      <c r="J15326" s="11" t="s">
        <v>143</v>
      </c>
      <c r="K15326" s="14" t="s">
        <v>45</v>
      </c>
      <c r="L15326" s="14" t="s">
        <v>1</v>
      </c>
      <c r="M15326" s="15">
        <v>1.1000000000000001</v>
      </c>
      <c r="N15326" s="15">
        <v>1.1000000000000001</v>
      </c>
      <c r="O15326" s="15">
        <v>1.1000000000000001</v>
      </c>
      <c r="P15326" s="11" t="s">
        <v>363</v>
      </c>
      <c r="Q15326" s="13" t="s">
        <v>364</v>
      </c>
      <c r="R15326" s="13" t="s">
        <v>365</v>
      </c>
      <c r="S15326" s="13">
        <v>9</v>
      </c>
      <c r="T15326" s="13">
        <v>2011</v>
      </c>
      <c r="U15326" s="10" t="s">
        <v>49</v>
      </c>
      <c r="V15326" s="10" t="s">
        <v>49</v>
      </c>
      <c r="W15326" s="13" t="s">
        <v>52</v>
      </c>
      <c r="X15326" s="15" t="s">
        <v>49</v>
      </c>
      <c r="Y15326" s="15">
        <v>1.2</v>
      </c>
      <c r="Z15326" s="10" t="s">
        <v>49</v>
      </c>
      <c r="AA15326" s="10" t="s">
        <v>49</v>
      </c>
      <c r="AB15326" s="10" t="s">
        <v>49</v>
      </c>
      <c r="AC15326" s="10" t="s">
        <v>49</v>
      </c>
      <c r="AD15326" s="10" t="s">
        <v>49</v>
      </c>
      <c r="AE15326" s="10" t="s">
        <v>49</v>
      </c>
      <c r="AF15326" s="10" t="s">
        <v>49</v>
      </c>
      <c r="AG15326" s="10" t="s">
        <v>49</v>
      </c>
      <c r="AH15326" s="10" t="s">
        <v>49</v>
      </c>
      <c r="AI15326" s="10" t="s">
        <v>49</v>
      </c>
      <c r="AJ15326" s="16">
        <v>33.921666999999999</v>
      </c>
      <c r="AK15326" s="16">
        <v>-118.12439999999999</v>
      </c>
    </row>
    <row r="15327" spans="1:37" x14ac:dyDescent="0.3">
      <c r="A15327" s="10">
        <v>40211</v>
      </c>
      <c r="B15327" s="11" t="s">
        <v>8002</v>
      </c>
      <c r="C15327" s="10">
        <v>57842</v>
      </c>
      <c r="D15327" s="11" t="s">
        <v>11563</v>
      </c>
      <c r="E15327" s="12" t="s">
        <v>41</v>
      </c>
      <c r="F15327" s="12" t="s">
        <v>41</v>
      </c>
      <c r="G15327" s="13" t="s">
        <v>1367</v>
      </c>
      <c r="H15327" s="13" t="s">
        <v>8592</v>
      </c>
      <c r="I15327" s="13" t="s">
        <v>138</v>
      </c>
      <c r="J15327" s="11" t="s">
        <v>44</v>
      </c>
      <c r="K15327" s="14" t="s">
        <v>719</v>
      </c>
      <c r="L15327" s="14" t="s">
        <v>1</v>
      </c>
      <c r="M15327" s="15">
        <v>192</v>
      </c>
      <c r="N15327" s="15">
        <v>154</v>
      </c>
      <c r="O15327" s="15">
        <v>182</v>
      </c>
      <c r="P15327" s="11" t="s">
        <v>99</v>
      </c>
      <c r="Q15327" s="13" t="s">
        <v>72</v>
      </c>
      <c r="R15327" s="13" t="s">
        <v>100</v>
      </c>
      <c r="S15327" s="13">
        <v>11</v>
      </c>
      <c r="T15327" s="13">
        <v>1995</v>
      </c>
      <c r="U15327" s="10" t="s">
        <v>49</v>
      </c>
      <c r="V15327" s="10" t="s">
        <v>49</v>
      </c>
      <c r="W15327" s="13" t="s">
        <v>52</v>
      </c>
      <c r="X15327" s="15" t="s">
        <v>49</v>
      </c>
      <c r="Y15327" s="15" t="s">
        <v>49</v>
      </c>
      <c r="Z15327" s="10" t="s">
        <v>49</v>
      </c>
      <c r="AA15327" s="10" t="s">
        <v>49</v>
      </c>
      <c r="AB15327" s="10" t="s">
        <v>49</v>
      </c>
      <c r="AC15327" s="10" t="s">
        <v>49</v>
      </c>
      <c r="AD15327" s="10" t="s">
        <v>49</v>
      </c>
      <c r="AE15327" s="10" t="s">
        <v>49</v>
      </c>
      <c r="AF15327" s="10" t="s">
        <v>49</v>
      </c>
      <c r="AG15327" s="10" t="s">
        <v>49</v>
      </c>
      <c r="AH15327" s="10" t="s">
        <v>49</v>
      </c>
      <c r="AI15327" s="10" t="s">
        <v>49</v>
      </c>
      <c r="AJ15327" s="16">
        <v>39.53</v>
      </c>
      <c r="AK15327" s="16">
        <v>-87.424700000000001</v>
      </c>
    </row>
    <row r="15328" spans="1:37" x14ac:dyDescent="0.3">
      <c r="A15328" s="10">
        <v>9417</v>
      </c>
      <c r="B15328" s="11" t="s">
        <v>1428</v>
      </c>
      <c r="C15328" s="10">
        <v>57844</v>
      </c>
      <c r="D15328" s="11" t="s">
        <v>11564</v>
      </c>
      <c r="E15328" s="12" t="s">
        <v>41</v>
      </c>
      <c r="F15328" s="12" t="s">
        <v>41</v>
      </c>
      <c r="G15328" s="13" t="s">
        <v>1426</v>
      </c>
      <c r="H15328" s="13" t="s">
        <v>463</v>
      </c>
      <c r="I15328" s="13" t="s">
        <v>138</v>
      </c>
      <c r="J15328" s="11" t="s">
        <v>44</v>
      </c>
      <c r="K15328" s="14" t="s">
        <v>45</v>
      </c>
      <c r="L15328" s="14" t="s">
        <v>1</v>
      </c>
      <c r="M15328" s="15">
        <v>99</v>
      </c>
      <c r="N15328" s="15">
        <v>99</v>
      </c>
      <c r="O15328" s="15">
        <v>99</v>
      </c>
      <c r="P15328" s="11" t="s">
        <v>56</v>
      </c>
      <c r="Q15328" s="13" t="s">
        <v>57</v>
      </c>
      <c r="R15328" s="13" t="s">
        <v>58</v>
      </c>
      <c r="S15328" s="13">
        <v>12</v>
      </c>
      <c r="T15328" s="13">
        <v>2012</v>
      </c>
      <c r="U15328" s="10" t="s">
        <v>49</v>
      </c>
      <c r="V15328" s="10" t="s">
        <v>49</v>
      </c>
      <c r="W15328" s="13" t="s">
        <v>52</v>
      </c>
      <c r="X15328" s="15" t="s">
        <v>49</v>
      </c>
      <c r="Y15328" s="15" t="s">
        <v>49</v>
      </c>
      <c r="Z15328" s="10" t="s">
        <v>49</v>
      </c>
      <c r="AA15328" s="10" t="s">
        <v>49</v>
      </c>
      <c r="AB15328" s="10" t="s">
        <v>49</v>
      </c>
      <c r="AC15328" s="10" t="s">
        <v>49</v>
      </c>
      <c r="AD15328" s="10" t="s">
        <v>49</v>
      </c>
      <c r="AE15328" s="10" t="s">
        <v>49</v>
      </c>
      <c r="AF15328" s="10" t="s">
        <v>49</v>
      </c>
      <c r="AG15328" s="10" t="s">
        <v>49</v>
      </c>
      <c r="AH15328" s="10" t="s">
        <v>49</v>
      </c>
      <c r="AI15328" s="10" t="s">
        <v>49</v>
      </c>
      <c r="AJ15328" s="16">
        <v>42.606737000000003</v>
      </c>
      <c r="AK15328" s="16">
        <v>-93.336449999999999</v>
      </c>
    </row>
    <row r="15329" spans="1:37" x14ac:dyDescent="0.3">
      <c r="A15329" s="10">
        <v>61944</v>
      </c>
      <c r="B15329" s="11" t="s">
        <v>10222</v>
      </c>
      <c r="C15329" s="10">
        <v>57848</v>
      </c>
      <c r="D15329" s="11" t="s">
        <v>11565</v>
      </c>
      <c r="E15329" s="12" t="s">
        <v>41</v>
      </c>
      <c r="F15329" s="12" t="s">
        <v>41</v>
      </c>
      <c r="G15329" s="13" t="s">
        <v>2686</v>
      </c>
      <c r="H15329" s="13" t="s">
        <v>1503</v>
      </c>
      <c r="I15329" s="13" t="s">
        <v>172</v>
      </c>
      <c r="J15329" s="11" t="s">
        <v>143</v>
      </c>
      <c r="K15329" s="14" t="s">
        <v>1757</v>
      </c>
      <c r="L15329" s="14" t="s">
        <v>1</v>
      </c>
      <c r="M15329" s="15">
        <v>1</v>
      </c>
      <c r="N15329" s="15">
        <v>1</v>
      </c>
      <c r="O15329" s="15">
        <v>1</v>
      </c>
      <c r="P15329" s="11" t="s">
        <v>363</v>
      </c>
      <c r="Q15329" s="13" t="s">
        <v>364</v>
      </c>
      <c r="R15329" s="13" t="s">
        <v>365</v>
      </c>
      <c r="S15329" s="13">
        <v>9</v>
      </c>
      <c r="T15329" s="13">
        <v>2013</v>
      </c>
      <c r="U15329" s="10" t="s">
        <v>49</v>
      </c>
      <c r="V15329" s="10" t="s">
        <v>49</v>
      </c>
      <c r="W15329" s="13" t="s">
        <v>52</v>
      </c>
      <c r="X15329" s="15" t="s">
        <v>49</v>
      </c>
      <c r="Y15329" s="15">
        <v>1.2</v>
      </c>
      <c r="Z15329" s="10" t="s">
        <v>49</v>
      </c>
      <c r="AA15329" s="10" t="s">
        <v>49</v>
      </c>
      <c r="AB15329" s="10" t="s">
        <v>49</v>
      </c>
      <c r="AC15329" s="10" t="s">
        <v>49</v>
      </c>
      <c r="AD15329" s="10" t="s">
        <v>49</v>
      </c>
      <c r="AE15329" s="10" t="s">
        <v>49</v>
      </c>
      <c r="AF15329" s="10" t="s">
        <v>49</v>
      </c>
      <c r="AG15329" s="10" t="s">
        <v>49</v>
      </c>
      <c r="AH15329" s="10" t="s">
        <v>49</v>
      </c>
      <c r="AI15329" s="10" t="s">
        <v>49</v>
      </c>
      <c r="AJ15329" s="16">
        <v>40.831012000000001</v>
      </c>
      <c r="AK15329" s="16">
        <v>-75.015780000000007</v>
      </c>
    </row>
    <row r="15330" spans="1:37" x14ac:dyDescent="0.3">
      <c r="A15330" s="10">
        <v>57177</v>
      </c>
      <c r="B15330" s="11" t="s">
        <v>11566</v>
      </c>
      <c r="C15330" s="10">
        <v>57849</v>
      </c>
      <c r="D15330" s="11" t="s">
        <v>11567</v>
      </c>
      <c r="E15330" s="12" t="s">
        <v>41</v>
      </c>
      <c r="F15330" s="12" t="s">
        <v>41</v>
      </c>
      <c r="G15330" s="13" t="s">
        <v>84</v>
      </c>
      <c r="H15330" s="13" t="s">
        <v>738</v>
      </c>
      <c r="I15330" s="13" t="s">
        <v>392</v>
      </c>
      <c r="J15330" s="11" t="s">
        <v>143</v>
      </c>
      <c r="K15330" s="14" t="s">
        <v>11568</v>
      </c>
      <c r="L15330" s="14" t="s">
        <v>1</v>
      </c>
      <c r="M15330" s="15">
        <v>3</v>
      </c>
      <c r="N15330" s="15">
        <v>2.8</v>
      </c>
      <c r="O15330" s="15">
        <v>2</v>
      </c>
      <c r="P15330" s="11" t="s">
        <v>363</v>
      </c>
      <c r="Q15330" s="13" t="s">
        <v>364</v>
      </c>
      <c r="R15330" s="13" t="s">
        <v>365</v>
      </c>
      <c r="S15330" s="13">
        <v>9</v>
      </c>
      <c r="T15330" s="13">
        <v>2012</v>
      </c>
      <c r="U15330" s="10" t="s">
        <v>49</v>
      </c>
      <c r="V15330" s="10" t="s">
        <v>49</v>
      </c>
      <c r="W15330" s="13" t="s">
        <v>52</v>
      </c>
      <c r="X15330" s="15" t="s">
        <v>49</v>
      </c>
      <c r="Y15330" s="15">
        <v>3.6</v>
      </c>
      <c r="Z15330" s="10" t="s">
        <v>49</v>
      </c>
      <c r="AA15330" s="10" t="s">
        <v>49</v>
      </c>
      <c r="AB15330" s="10" t="s">
        <v>49</v>
      </c>
      <c r="AC15330" s="10" t="s">
        <v>49</v>
      </c>
      <c r="AD15330" s="10" t="s">
        <v>49</v>
      </c>
      <c r="AE15330" s="10" t="s">
        <v>49</v>
      </c>
      <c r="AF15330" s="10" t="s">
        <v>49</v>
      </c>
      <c r="AG15330" s="10" t="s">
        <v>49</v>
      </c>
      <c r="AH15330" s="10" t="s">
        <v>49</v>
      </c>
      <c r="AI15330" s="10" t="s">
        <v>49</v>
      </c>
      <c r="AJ15330" s="16">
        <v>38.282021</v>
      </c>
      <c r="AK15330" s="16">
        <v>-121.46469999999999</v>
      </c>
    </row>
    <row r="15331" spans="1:37" x14ac:dyDescent="0.3">
      <c r="A15331" s="10">
        <v>57177</v>
      </c>
      <c r="B15331" s="11" t="s">
        <v>11566</v>
      </c>
      <c r="C15331" s="10">
        <v>57850</v>
      </c>
      <c r="D15331" s="11" t="s">
        <v>11569</v>
      </c>
      <c r="E15331" s="12" t="s">
        <v>41</v>
      </c>
      <c r="F15331" s="12" t="s">
        <v>41</v>
      </c>
      <c r="G15331" s="13" t="s">
        <v>84</v>
      </c>
      <c r="H15331" s="13" t="s">
        <v>738</v>
      </c>
      <c r="I15331" s="13" t="s">
        <v>392</v>
      </c>
      <c r="J15331" s="11" t="s">
        <v>143</v>
      </c>
      <c r="K15331" s="14" t="s">
        <v>11570</v>
      </c>
      <c r="L15331" s="14" t="s">
        <v>1</v>
      </c>
      <c r="M15331" s="15">
        <v>1</v>
      </c>
      <c r="N15331" s="15">
        <v>0.9</v>
      </c>
      <c r="O15331" s="15">
        <v>0.7</v>
      </c>
      <c r="P15331" s="11" t="s">
        <v>363</v>
      </c>
      <c r="Q15331" s="13" t="s">
        <v>364</v>
      </c>
      <c r="R15331" s="13" t="s">
        <v>365</v>
      </c>
      <c r="S15331" s="13">
        <v>9</v>
      </c>
      <c r="T15331" s="13">
        <v>2012</v>
      </c>
      <c r="U15331" s="10" t="s">
        <v>49</v>
      </c>
      <c r="V15331" s="10" t="s">
        <v>49</v>
      </c>
      <c r="W15331" s="13" t="s">
        <v>52</v>
      </c>
      <c r="X15331" s="15" t="s">
        <v>49</v>
      </c>
      <c r="Y15331" s="15">
        <v>1.2</v>
      </c>
      <c r="Z15331" s="10" t="s">
        <v>49</v>
      </c>
      <c r="AA15331" s="10" t="s">
        <v>49</v>
      </c>
      <c r="AB15331" s="10" t="s">
        <v>49</v>
      </c>
      <c r="AC15331" s="10" t="s">
        <v>49</v>
      </c>
      <c r="AD15331" s="10" t="s">
        <v>49</v>
      </c>
      <c r="AE15331" s="10" t="s">
        <v>49</v>
      </c>
      <c r="AF15331" s="10" t="s">
        <v>49</v>
      </c>
      <c r="AG15331" s="10" t="s">
        <v>49</v>
      </c>
      <c r="AH15331" s="10" t="s">
        <v>49</v>
      </c>
      <c r="AI15331" s="10" t="s">
        <v>49</v>
      </c>
      <c r="AJ15331" s="16">
        <v>38.283569999999997</v>
      </c>
      <c r="AK15331" s="16">
        <v>-121.46129999999999</v>
      </c>
    </row>
    <row r="15332" spans="1:37" x14ac:dyDescent="0.3">
      <c r="A15332" s="10">
        <v>5109</v>
      </c>
      <c r="B15332" s="11" t="s">
        <v>2040</v>
      </c>
      <c r="C15332" s="10">
        <v>57851</v>
      </c>
      <c r="D15332" s="11" t="s">
        <v>11571</v>
      </c>
      <c r="E15332" s="12" t="s">
        <v>41</v>
      </c>
      <c r="F15332" s="12" t="s">
        <v>41</v>
      </c>
      <c r="G15332" s="13" t="s">
        <v>2012</v>
      </c>
      <c r="H15332" s="13" t="s">
        <v>2052</v>
      </c>
      <c r="I15332" s="13" t="s">
        <v>138</v>
      </c>
      <c r="J15332" s="11" t="s">
        <v>44</v>
      </c>
      <c r="K15332" s="14" t="s">
        <v>45</v>
      </c>
      <c r="L15332" s="14" t="s">
        <v>1</v>
      </c>
      <c r="M15332" s="15">
        <v>64</v>
      </c>
      <c r="N15332" s="15">
        <v>64</v>
      </c>
      <c r="O15332" s="15">
        <v>64</v>
      </c>
      <c r="P15332" s="11" t="s">
        <v>56</v>
      </c>
      <c r="Q15332" s="13" t="s">
        <v>57</v>
      </c>
      <c r="R15332" s="13" t="s">
        <v>58</v>
      </c>
      <c r="S15332" s="13">
        <v>12</v>
      </c>
      <c r="T15332" s="13">
        <v>2012</v>
      </c>
      <c r="U15332" s="10" t="s">
        <v>49</v>
      </c>
      <c r="V15332" s="10" t="s">
        <v>49</v>
      </c>
      <c r="W15332" s="13" t="s">
        <v>52</v>
      </c>
      <c r="X15332" s="15" t="s">
        <v>49</v>
      </c>
      <c r="Y15332" s="15" t="s">
        <v>49</v>
      </c>
      <c r="Z15332" s="10" t="s">
        <v>49</v>
      </c>
      <c r="AA15332" s="10" t="s">
        <v>49</v>
      </c>
      <c r="AB15332" s="10" t="s">
        <v>49</v>
      </c>
      <c r="AC15332" s="10" t="s">
        <v>49</v>
      </c>
      <c r="AD15332" s="10" t="s">
        <v>49</v>
      </c>
      <c r="AE15332" s="10" t="s">
        <v>49</v>
      </c>
      <c r="AF15332" s="10" t="s">
        <v>49</v>
      </c>
      <c r="AG15332" s="10" t="s">
        <v>49</v>
      </c>
      <c r="AH15332" s="10" t="s">
        <v>49</v>
      </c>
      <c r="AI15332" s="10" t="s">
        <v>49</v>
      </c>
      <c r="AJ15332" s="16">
        <v>43.850833000000002</v>
      </c>
      <c r="AK15332" s="16">
        <v>-82.783609999999996</v>
      </c>
    </row>
    <row r="15333" spans="1:37" x14ac:dyDescent="0.3">
      <c r="A15333" s="10">
        <v>5109</v>
      </c>
      <c r="B15333" s="11" t="s">
        <v>2040</v>
      </c>
      <c r="C15333" s="10">
        <v>57852</v>
      </c>
      <c r="D15333" s="11" t="s">
        <v>11572</v>
      </c>
      <c r="E15333" s="12" t="s">
        <v>41</v>
      </c>
      <c r="F15333" s="12" t="s">
        <v>41</v>
      </c>
      <c r="G15333" s="13" t="s">
        <v>2012</v>
      </c>
      <c r="H15333" s="13" t="s">
        <v>4820</v>
      </c>
      <c r="I15333" s="13" t="s">
        <v>138</v>
      </c>
      <c r="J15333" s="11" t="s">
        <v>44</v>
      </c>
      <c r="K15333" s="14" t="s">
        <v>45</v>
      </c>
      <c r="L15333" s="14" t="s">
        <v>1</v>
      </c>
      <c r="M15333" s="15">
        <v>32</v>
      </c>
      <c r="N15333" s="15">
        <v>32</v>
      </c>
      <c r="O15333" s="15">
        <v>32</v>
      </c>
      <c r="P15333" s="11" t="s">
        <v>56</v>
      </c>
      <c r="Q15333" s="13" t="s">
        <v>57</v>
      </c>
      <c r="R15333" s="13" t="s">
        <v>58</v>
      </c>
      <c r="S15333" s="13">
        <v>12</v>
      </c>
      <c r="T15333" s="13">
        <v>2012</v>
      </c>
      <c r="U15333" s="10" t="s">
        <v>49</v>
      </c>
      <c r="V15333" s="10" t="s">
        <v>49</v>
      </c>
      <c r="W15333" s="13" t="s">
        <v>52</v>
      </c>
      <c r="X15333" s="15" t="s">
        <v>49</v>
      </c>
      <c r="Y15333" s="15" t="s">
        <v>49</v>
      </c>
      <c r="Z15333" s="10" t="s">
        <v>49</v>
      </c>
      <c r="AA15333" s="10" t="s">
        <v>49</v>
      </c>
      <c r="AB15333" s="10" t="s">
        <v>49</v>
      </c>
      <c r="AC15333" s="10" t="s">
        <v>49</v>
      </c>
      <c r="AD15333" s="10" t="s">
        <v>49</v>
      </c>
      <c r="AE15333" s="10" t="s">
        <v>49</v>
      </c>
      <c r="AF15333" s="10" t="s">
        <v>49</v>
      </c>
      <c r="AG15333" s="10" t="s">
        <v>49</v>
      </c>
      <c r="AH15333" s="10" t="s">
        <v>49</v>
      </c>
      <c r="AI15333" s="10" t="s">
        <v>49</v>
      </c>
      <c r="AJ15333" s="16">
        <v>43.67</v>
      </c>
      <c r="AK15333" s="16">
        <v>-82.758610000000004</v>
      </c>
    </row>
    <row r="15334" spans="1:37" x14ac:dyDescent="0.3">
      <c r="A15334" s="10">
        <v>5109</v>
      </c>
      <c r="B15334" s="11" t="s">
        <v>2040</v>
      </c>
      <c r="C15334" s="10">
        <v>57853</v>
      </c>
      <c r="D15334" s="11" t="s">
        <v>11573</v>
      </c>
      <c r="E15334" s="12" t="s">
        <v>41</v>
      </c>
      <c r="F15334" s="12" t="s">
        <v>41</v>
      </c>
      <c r="G15334" s="13" t="s">
        <v>2012</v>
      </c>
      <c r="H15334" s="13" t="s">
        <v>2052</v>
      </c>
      <c r="I15334" s="13" t="s">
        <v>138</v>
      </c>
      <c r="J15334" s="11" t="s">
        <v>44</v>
      </c>
      <c r="K15334" s="14" t="s">
        <v>45</v>
      </c>
      <c r="L15334" s="14" t="s">
        <v>1</v>
      </c>
      <c r="M15334" s="15">
        <v>14.4</v>
      </c>
      <c r="N15334" s="15">
        <v>14</v>
      </c>
      <c r="O15334" s="15">
        <v>14</v>
      </c>
      <c r="P15334" s="11" t="s">
        <v>56</v>
      </c>
      <c r="Q15334" s="13" t="s">
        <v>57</v>
      </c>
      <c r="R15334" s="13" t="s">
        <v>58</v>
      </c>
      <c r="S15334" s="13">
        <v>12</v>
      </c>
      <c r="T15334" s="13">
        <v>2012</v>
      </c>
      <c r="U15334" s="10" t="s">
        <v>49</v>
      </c>
      <c r="V15334" s="10" t="s">
        <v>49</v>
      </c>
      <c r="W15334" s="13" t="s">
        <v>52</v>
      </c>
      <c r="X15334" s="15" t="s">
        <v>49</v>
      </c>
      <c r="Y15334" s="15" t="s">
        <v>49</v>
      </c>
      <c r="Z15334" s="10" t="s">
        <v>49</v>
      </c>
      <c r="AA15334" s="10" t="s">
        <v>49</v>
      </c>
      <c r="AB15334" s="10" t="s">
        <v>49</v>
      </c>
      <c r="AC15334" s="10" t="s">
        <v>49</v>
      </c>
      <c r="AD15334" s="10" t="s">
        <v>49</v>
      </c>
      <c r="AE15334" s="10" t="s">
        <v>49</v>
      </c>
      <c r="AF15334" s="10" t="s">
        <v>49</v>
      </c>
      <c r="AG15334" s="10" t="s">
        <v>49</v>
      </c>
      <c r="AH15334" s="10" t="s">
        <v>49</v>
      </c>
      <c r="AI15334" s="10" t="s">
        <v>49</v>
      </c>
      <c r="AJ15334" s="16">
        <v>43.871943999999999</v>
      </c>
      <c r="AK15334" s="16">
        <v>-83.241389999999996</v>
      </c>
    </row>
    <row r="15335" spans="1:37" x14ac:dyDescent="0.3">
      <c r="A15335" s="10">
        <v>9442</v>
      </c>
      <c r="B15335" s="11" t="s">
        <v>1999</v>
      </c>
      <c r="C15335" s="10">
        <v>57855</v>
      </c>
      <c r="D15335" s="11" t="s">
        <v>11574</v>
      </c>
      <c r="E15335" s="12" t="s">
        <v>41</v>
      </c>
      <c r="F15335" s="12" t="s">
        <v>41</v>
      </c>
      <c r="G15335" s="13" t="s">
        <v>872</v>
      </c>
      <c r="H15335" s="13" t="s">
        <v>2001</v>
      </c>
      <c r="I15335" s="13" t="s">
        <v>851</v>
      </c>
      <c r="J15335" s="11" t="s">
        <v>44</v>
      </c>
      <c r="K15335" s="14" t="s">
        <v>45</v>
      </c>
      <c r="L15335" s="14" t="s">
        <v>1</v>
      </c>
      <c r="M15335" s="15">
        <v>1.6</v>
      </c>
      <c r="N15335" s="15">
        <v>1.6</v>
      </c>
      <c r="O15335" s="15">
        <v>1.6</v>
      </c>
      <c r="P15335" s="11" t="s">
        <v>56</v>
      </c>
      <c r="Q15335" s="13" t="s">
        <v>57</v>
      </c>
      <c r="R15335" s="13" t="s">
        <v>58</v>
      </c>
      <c r="S15335" s="13">
        <v>5</v>
      </c>
      <c r="T15335" s="13">
        <v>2011</v>
      </c>
      <c r="U15335" s="10" t="s">
        <v>49</v>
      </c>
      <c r="V15335" s="10" t="s">
        <v>49</v>
      </c>
      <c r="W15335" s="13" t="s">
        <v>52</v>
      </c>
      <c r="X15335" s="15" t="s">
        <v>49</v>
      </c>
      <c r="Y15335" s="15" t="s">
        <v>49</v>
      </c>
      <c r="Z15335" s="10" t="s">
        <v>49</v>
      </c>
      <c r="AA15335" s="10" t="s">
        <v>49</v>
      </c>
      <c r="AB15335" s="10" t="s">
        <v>49</v>
      </c>
      <c r="AC15335" s="10" t="s">
        <v>49</v>
      </c>
      <c r="AD15335" s="10" t="s">
        <v>49</v>
      </c>
      <c r="AE15335" s="10" t="s">
        <v>49</v>
      </c>
      <c r="AF15335" s="10" t="s">
        <v>49</v>
      </c>
      <c r="AG15335" s="10" t="s">
        <v>49</v>
      </c>
      <c r="AH15335" s="10" t="s">
        <v>49</v>
      </c>
      <c r="AI15335" s="10" t="s">
        <v>49</v>
      </c>
      <c r="AJ15335" s="16">
        <v>42.716388999999999</v>
      </c>
      <c r="AK15335" s="16">
        <v>-70.841939999999994</v>
      </c>
    </row>
    <row r="15336" spans="1:37" x14ac:dyDescent="0.3">
      <c r="A15336" s="10">
        <v>56918</v>
      </c>
      <c r="B15336" s="11" t="s">
        <v>11146</v>
      </c>
      <c r="C15336" s="10">
        <v>57856</v>
      </c>
      <c r="D15336" s="11" t="s">
        <v>11575</v>
      </c>
      <c r="E15336" s="12" t="s">
        <v>41</v>
      </c>
      <c r="F15336" s="12" t="s">
        <v>41</v>
      </c>
      <c r="G15336" s="13" t="s">
        <v>84</v>
      </c>
      <c r="H15336" s="13" t="s">
        <v>754</v>
      </c>
      <c r="I15336" s="13" t="s">
        <v>142</v>
      </c>
      <c r="J15336" s="11" t="s">
        <v>218</v>
      </c>
      <c r="K15336" s="14" t="s">
        <v>11576</v>
      </c>
      <c r="L15336" s="14" t="s">
        <v>1</v>
      </c>
      <c r="M15336" s="15">
        <v>1</v>
      </c>
      <c r="N15336" s="15">
        <v>1</v>
      </c>
      <c r="O15336" s="15">
        <v>1</v>
      </c>
      <c r="P15336" s="11" t="s">
        <v>363</v>
      </c>
      <c r="Q15336" s="13" t="s">
        <v>364</v>
      </c>
      <c r="R15336" s="13" t="s">
        <v>365</v>
      </c>
      <c r="S15336" s="13">
        <v>12</v>
      </c>
      <c r="T15336" s="13">
        <v>2008</v>
      </c>
      <c r="U15336" s="10" t="s">
        <v>49</v>
      </c>
      <c r="V15336" s="10" t="s">
        <v>49</v>
      </c>
      <c r="W15336" s="13" t="s">
        <v>52</v>
      </c>
      <c r="X15336" s="15" t="s">
        <v>49</v>
      </c>
      <c r="Y15336" s="15">
        <v>1.2</v>
      </c>
      <c r="Z15336" s="10" t="s">
        <v>49</v>
      </c>
      <c r="AA15336" s="10" t="s">
        <v>49</v>
      </c>
      <c r="AB15336" s="10" t="s">
        <v>49</v>
      </c>
      <c r="AC15336" s="10" t="s">
        <v>49</v>
      </c>
      <c r="AD15336" s="10" t="s">
        <v>49</v>
      </c>
      <c r="AE15336" s="10" t="s">
        <v>49</v>
      </c>
      <c r="AF15336" s="10" t="s">
        <v>49</v>
      </c>
      <c r="AG15336" s="10" t="s">
        <v>49</v>
      </c>
      <c r="AH15336" s="10" t="s">
        <v>49</v>
      </c>
      <c r="AI15336" s="10" t="s">
        <v>49</v>
      </c>
      <c r="AJ15336" s="16">
        <v>32.874378999999998</v>
      </c>
      <c r="AK15336" s="16">
        <v>-117.2389</v>
      </c>
    </row>
    <row r="15337" spans="1:37" x14ac:dyDescent="0.3">
      <c r="A15337" s="10">
        <v>57191</v>
      </c>
      <c r="B15337" s="11" t="s">
        <v>11577</v>
      </c>
      <c r="C15337" s="10">
        <v>57858</v>
      </c>
      <c r="D15337" s="11" t="s">
        <v>11577</v>
      </c>
      <c r="E15337" s="12" t="s">
        <v>41</v>
      </c>
      <c r="F15337" s="12" t="s">
        <v>41</v>
      </c>
      <c r="G15337" s="13" t="s">
        <v>291</v>
      </c>
      <c r="H15337" s="13" t="s">
        <v>7623</v>
      </c>
      <c r="I15337" s="13" t="s">
        <v>183</v>
      </c>
      <c r="J15337" s="11" t="s">
        <v>143</v>
      </c>
      <c r="K15337" s="14" t="s">
        <v>45</v>
      </c>
      <c r="L15337" s="14" t="s">
        <v>1</v>
      </c>
      <c r="M15337" s="15">
        <v>200</v>
      </c>
      <c r="N15337" s="15">
        <v>200</v>
      </c>
      <c r="O15337" s="15">
        <v>200</v>
      </c>
      <c r="P15337" s="11" t="s">
        <v>56</v>
      </c>
      <c r="Q15337" s="13" t="s">
        <v>57</v>
      </c>
      <c r="R15337" s="13" t="s">
        <v>58</v>
      </c>
      <c r="S15337" s="13">
        <v>1</v>
      </c>
      <c r="T15337" s="13">
        <v>2012</v>
      </c>
      <c r="U15337" s="10" t="s">
        <v>49</v>
      </c>
      <c r="V15337" s="10" t="s">
        <v>49</v>
      </c>
      <c r="W15337" s="13" t="s">
        <v>52</v>
      </c>
      <c r="X15337" s="15" t="s">
        <v>49</v>
      </c>
      <c r="Y15337" s="15" t="s">
        <v>49</v>
      </c>
      <c r="Z15337" s="10" t="s">
        <v>49</v>
      </c>
      <c r="AA15337" s="10" t="s">
        <v>49</v>
      </c>
      <c r="AB15337" s="10" t="s">
        <v>49</v>
      </c>
      <c r="AC15337" s="10" t="s">
        <v>49</v>
      </c>
      <c r="AD15337" s="10" t="s">
        <v>49</v>
      </c>
      <c r="AE15337" s="10" t="s">
        <v>49</v>
      </c>
      <c r="AF15337" s="10" t="s">
        <v>49</v>
      </c>
      <c r="AG15337" s="10" t="s">
        <v>49</v>
      </c>
      <c r="AH15337" s="10" t="s">
        <v>49</v>
      </c>
      <c r="AI15337" s="10" t="s">
        <v>49</v>
      </c>
      <c r="AJ15337" s="16">
        <v>37.46</v>
      </c>
      <c r="AK15337" s="16">
        <v>-96.42</v>
      </c>
    </row>
    <row r="15338" spans="1:37" x14ac:dyDescent="0.3">
      <c r="A15338" s="10">
        <v>61230</v>
      </c>
      <c r="B15338" s="11" t="s">
        <v>10784</v>
      </c>
      <c r="C15338" s="10">
        <v>57859</v>
      </c>
      <c r="D15338" s="11" t="s">
        <v>11578</v>
      </c>
      <c r="E15338" s="12" t="s">
        <v>41</v>
      </c>
      <c r="F15338" s="12" t="s">
        <v>41</v>
      </c>
      <c r="G15338" s="13" t="s">
        <v>400</v>
      </c>
      <c r="H15338" s="13" t="s">
        <v>171</v>
      </c>
      <c r="I15338" s="13" t="s">
        <v>2650</v>
      </c>
      <c r="J15338" s="11" t="s">
        <v>143</v>
      </c>
      <c r="K15338" s="14" t="s">
        <v>45</v>
      </c>
      <c r="L15338" s="14" t="s">
        <v>1</v>
      </c>
      <c r="M15338" s="15">
        <v>250</v>
      </c>
      <c r="N15338" s="15">
        <v>250</v>
      </c>
      <c r="O15338" s="15">
        <v>250</v>
      </c>
      <c r="P15338" s="11" t="s">
        <v>363</v>
      </c>
      <c r="Q15338" s="13" t="s">
        <v>364</v>
      </c>
      <c r="R15338" s="13" t="s">
        <v>365</v>
      </c>
      <c r="S15338" s="13">
        <v>12</v>
      </c>
      <c r="T15338" s="13">
        <v>2016</v>
      </c>
      <c r="U15338" s="10" t="s">
        <v>49</v>
      </c>
      <c r="V15338" s="10" t="s">
        <v>49</v>
      </c>
      <c r="W15338" s="13" t="s">
        <v>52</v>
      </c>
      <c r="X15338" s="15" t="s">
        <v>49</v>
      </c>
      <c r="Y15338" s="15">
        <v>344.3</v>
      </c>
      <c r="Z15338" s="10" t="s">
        <v>49</v>
      </c>
      <c r="AA15338" s="10" t="s">
        <v>49</v>
      </c>
      <c r="AB15338" s="10" t="s">
        <v>49</v>
      </c>
      <c r="AC15338" s="10" t="s">
        <v>49</v>
      </c>
      <c r="AD15338" s="10" t="s">
        <v>49</v>
      </c>
      <c r="AE15338" s="10" t="s">
        <v>49</v>
      </c>
      <c r="AF15338" s="10" t="s">
        <v>49</v>
      </c>
      <c r="AG15338" s="10" t="s">
        <v>49</v>
      </c>
      <c r="AH15338" s="10" t="s">
        <v>49</v>
      </c>
      <c r="AI15338" s="10" t="s">
        <v>49</v>
      </c>
      <c r="AJ15338" s="16">
        <v>36.529949999999999</v>
      </c>
      <c r="AK15338" s="16">
        <v>-114.77030000000001</v>
      </c>
    </row>
    <row r="15339" spans="1:37" x14ac:dyDescent="0.3">
      <c r="A15339" s="10">
        <v>57194</v>
      </c>
      <c r="B15339" s="11" t="s">
        <v>11579</v>
      </c>
      <c r="C15339" s="10">
        <v>57860</v>
      </c>
      <c r="D15339" s="11" t="s">
        <v>11580</v>
      </c>
      <c r="E15339" s="12" t="s">
        <v>41</v>
      </c>
      <c r="F15339" s="12" t="s">
        <v>41</v>
      </c>
      <c r="G15339" s="13" t="s">
        <v>84</v>
      </c>
      <c r="H15339" s="13" t="s">
        <v>224</v>
      </c>
      <c r="I15339" s="13" t="s">
        <v>142</v>
      </c>
      <c r="J15339" s="11" t="s">
        <v>44</v>
      </c>
      <c r="K15339" s="14" t="s">
        <v>45</v>
      </c>
      <c r="L15339" s="14" t="s">
        <v>1</v>
      </c>
      <c r="M15339" s="15">
        <v>1.5</v>
      </c>
      <c r="N15339" s="15">
        <v>1.5</v>
      </c>
      <c r="O15339" s="15">
        <v>1.5</v>
      </c>
      <c r="P15339" s="11" t="s">
        <v>363</v>
      </c>
      <c r="Q15339" s="13" t="s">
        <v>364</v>
      </c>
      <c r="R15339" s="13" t="s">
        <v>365</v>
      </c>
      <c r="S15339" s="13">
        <v>4</v>
      </c>
      <c r="T15339" s="13">
        <v>2012</v>
      </c>
      <c r="U15339" s="10" t="s">
        <v>49</v>
      </c>
      <c r="V15339" s="10" t="s">
        <v>49</v>
      </c>
      <c r="W15339" s="13" t="s">
        <v>52</v>
      </c>
      <c r="X15339" s="15" t="s">
        <v>49</v>
      </c>
      <c r="Y15339" s="15">
        <v>2</v>
      </c>
      <c r="Z15339" s="10" t="s">
        <v>49</v>
      </c>
      <c r="AA15339" s="10" t="s">
        <v>49</v>
      </c>
      <c r="AB15339" s="10" t="s">
        <v>49</v>
      </c>
      <c r="AC15339" s="10" t="s">
        <v>49</v>
      </c>
      <c r="AD15339" s="10" t="s">
        <v>49</v>
      </c>
      <c r="AE15339" s="10" t="s">
        <v>49</v>
      </c>
      <c r="AF15339" s="10" t="s">
        <v>49</v>
      </c>
      <c r="AG15339" s="10" t="s">
        <v>49</v>
      </c>
      <c r="AH15339" s="10" t="s">
        <v>49</v>
      </c>
      <c r="AI15339" s="10" t="s">
        <v>49</v>
      </c>
      <c r="AJ15339" s="16">
        <v>34.008660999999996</v>
      </c>
      <c r="AK15339" s="16">
        <v>-117.8456</v>
      </c>
    </row>
    <row r="15340" spans="1:37" x14ac:dyDescent="0.3">
      <c r="A15340" s="10">
        <v>57189</v>
      </c>
      <c r="B15340" s="11" t="s">
        <v>11581</v>
      </c>
      <c r="C15340" s="10">
        <v>57861</v>
      </c>
      <c r="D15340" s="11" t="s">
        <v>11582</v>
      </c>
      <c r="E15340" s="12" t="s">
        <v>41</v>
      </c>
      <c r="F15340" s="12" t="s">
        <v>41</v>
      </c>
      <c r="G15340" s="13" t="s">
        <v>1194</v>
      </c>
      <c r="H15340" s="13" t="s">
        <v>1239</v>
      </c>
      <c r="I15340" s="13" t="s">
        <v>1223</v>
      </c>
      <c r="J15340" s="11" t="s">
        <v>143</v>
      </c>
      <c r="K15340" s="14" t="s">
        <v>6129</v>
      </c>
      <c r="L15340" s="14" t="s">
        <v>1</v>
      </c>
      <c r="M15340" s="15">
        <v>1.6</v>
      </c>
      <c r="N15340" s="15">
        <v>1.5</v>
      </c>
      <c r="O15340" s="15">
        <v>1.5</v>
      </c>
      <c r="P15340" s="11" t="s">
        <v>2413</v>
      </c>
      <c r="Q15340" s="13" t="s">
        <v>2414</v>
      </c>
      <c r="R15340" s="13" t="s">
        <v>48</v>
      </c>
      <c r="S15340" s="13">
        <v>1</v>
      </c>
      <c r="T15340" s="13">
        <v>2007</v>
      </c>
      <c r="U15340" s="10" t="s">
        <v>49</v>
      </c>
      <c r="V15340" s="10" t="s">
        <v>49</v>
      </c>
      <c r="W15340" s="13" t="s">
        <v>52</v>
      </c>
      <c r="X15340" s="15" t="s">
        <v>49</v>
      </c>
      <c r="Y15340" s="15" t="s">
        <v>49</v>
      </c>
      <c r="Z15340" s="10" t="s">
        <v>49</v>
      </c>
      <c r="AA15340" s="10" t="s">
        <v>49</v>
      </c>
      <c r="AB15340" s="10" t="s">
        <v>49</v>
      </c>
      <c r="AC15340" s="10" t="s">
        <v>49</v>
      </c>
      <c r="AD15340" s="10" t="s">
        <v>49</v>
      </c>
      <c r="AE15340" s="10" t="s">
        <v>49</v>
      </c>
      <c r="AF15340" s="10" t="s">
        <v>49</v>
      </c>
      <c r="AG15340" s="10" t="s">
        <v>49</v>
      </c>
      <c r="AH15340" s="10" t="s">
        <v>49</v>
      </c>
      <c r="AI15340" s="10" t="s">
        <v>49</v>
      </c>
      <c r="AJ15340" s="16">
        <v>43.697221999999996</v>
      </c>
      <c r="AK15340" s="16">
        <v>-116.2714</v>
      </c>
    </row>
    <row r="15341" spans="1:37" x14ac:dyDescent="0.3">
      <c r="A15341" s="10">
        <v>57189</v>
      </c>
      <c r="B15341" s="11" t="s">
        <v>11581</v>
      </c>
      <c r="C15341" s="10">
        <v>57861</v>
      </c>
      <c r="D15341" s="11" t="s">
        <v>11582</v>
      </c>
      <c r="E15341" s="12" t="s">
        <v>41</v>
      </c>
      <c r="F15341" s="12" t="s">
        <v>41</v>
      </c>
      <c r="G15341" s="13" t="s">
        <v>1194</v>
      </c>
      <c r="H15341" s="13" t="s">
        <v>1239</v>
      </c>
      <c r="I15341" s="13" t="s">
        <v>1223</v>
      </c>
      <c r="J15341" s="11" t="s">
        <v>143</v>
      </c>
      <c r="K15341" s="14" t="s">
        <v>5887</v>
      </c>
      <c r="L15341" s="14" t="s">
        <v>1</v>
      </c>
      <c r="M15341" s="15">
        <v>1.6</v>
      </c>
      <c r="N15341" s="15">
        <v>1.5</v>
      </c>
      <c r="O15341" s="15">
        <v>1.5</v>
      </c>
      <c r="P15341" s="11" t="s">
        <v>2413</v>
      </c>
      <c r="Q15341" s="13" t="s">
        <v>2414</v>
      </c>
      <c r="R15341" s="13" t="s">
        <v>48</v>
      </c>
      <c r="S15341" s="13">
        <v>1</v>
      </c>
      <c r="T15341" s="13">
        <v>2007</v>
      </c>
      <c r="U15341" s="10" t="s">
        <v>49</v>
      </c>
      <c r="V15341" s="10" t="s">
        <v>49</v>
      </c>
      <c r="W15341" s="13" t="s">
        <v>52</v>
      </c>
      <c r="X15341" s="15" t="s">
        <v>49</v>
      </c>
      <c r="Y15341" s="15" t="s">
        <v>49</v>
      </c>
      <c r="Z15341" s="10" t="s">
        <v>49</v>
      </c>
      <c r="AA15341" s="10" t="s">
        <v>49</v>
      </c>
      <c r="AB15341" s="10" t="s">
        <v>49</v>
      </c>
      <c r="AC15341" s="10" t="s">
        <v>49</v>
      </c>
      <c r="AD15341" s="10" t="s">
        <v>49</v>
      </c>
      <c r="AE15341" s="10" t="s">
        <v>49</v>
      </c>
      <c r="AF15341" s="10" t="s">
        <v>49</v>
      </c>
      <c r="AG15341" s="10" t="s">
        <v>49</v>
      </c>
      <c r="AH15341" s="10" t="s">
        <v>49</v>
      </c>
      <c r="AI15341" s="10" t="s">
        <v>49</v>
      </c>
      <c r="AJ15341" s="16">
        <v>43.697221999999996</v>
      </c>
      <c r="AK15341" s="16">
        <v>-116.2714</v>
      </c>
    </row>
    <row r="15342" spans="1:37" x14ac:dyDescent="0.3">
      <c r="A15342" s="10">
        <v>67192</v>
      </c>
      <c r="B15342" s="11" t="s">
        <v>8569</v>
      </c>
      <c r="C15342" s="10">
        <v>57862</v>
      </c>
      <c r="D15342" s="11" t="s">
        <v>11583</v>
      </c>
      <c r="E15342" s="12" t="s">
        <v>41</v>
      </c>
      <c r="F15342" s="12" t="s">
        <v>41</v>
      </c>
      <c r="G15342" s="13" t="s">
        <v>1367</v>
      </c>
      <c r="H15342" s="13" t="s">
        <v>5254</v>
      </c>
      <c r="I15342" s="13" t="s">
        <v>172</v>
      </c>
      <c r="J15342" s="11" t="s">
        <v>143</v>
      </c>
      <c r="K15342" s="14" t="s">
        <v>45</v>
      </c>
      <c r="L15342" s="14" t="s">
        <v>1</v>
      </c>
      <c r="M15342" s="15">
        <v>200</v>
      </c>
      <c r="N15342" s="15">
        <v>200</v>
      </c>
      <c r="O15342" s="15">
        <v>200</v>
      </c>
      <c r="P15342" s="11" t="s">
        <v>56</v>
      </c>
      <c r="Q15342" s="13" t="s">
        <v>57</v>
      </c>
      <c r="R15342" s="13" t="s">
        <v>58</v>
      </c>
      <c r="S15342" s="13">
        <v>12</v>
      </c>
      <c r="T15342" s="13">
        <v>2012</v>
      </c>
      <c r="U15342" s="10" t="s">
        <v>49</v>
      </c>
      <c r="V15342" s="10" t="s">
        <v>49</v>
      </c>
      <c r="W15342" s="13" t="s">
        <v>52</v>
      </c>
      <c r="X15342" s="15" t="s">
        <v>49</v>
      </c>
      <c r="Y15342" s="15" t="s">
        <v>49</v>
      </c>
      <c r="Z15342" s="10" t="s">
        <v>49</v>
      </c>
      <c r="AA15342" s="10" t="s">
        <v>49</v>
      </c>
      <c r="AB15342" s="10" t="s">
        <v>49</v>
      </c>
      <c r="AC15342" s="10" t="s">
        <v>49</v>
      </c>
      <c r="AD15342" s="10" t="s">
        <v>49</v>
      </c>
      <c r="AE15342" s="10" t="s">
        <v>49</v>
      </c>
      <c r="AF15342" s="10" t="s">
        <v>49</v>
      </c>
      <c r="AG15342" s="10" t="s">
        <v>49</v>
      </c>
      <c r="AH15342" s="10" t="s">
        <v>49</v>
      </c>
      <c r="AI15342" s="10" t="s">
        <v>49</v>
      </c>
      <c r="AJ15342" s="16">
        <v>40.349443999999998</v>
      </c>
      <c r="AK15342" s="16">
        <v>-85.843059999999994</v>
      </c>
    </row>
    <row r="15343" spans="1:37" x14ac:dyDescent="0.3">
      <c r="A15343" s="10">
        <v>61944</v>
      </c>
      <c r="B15343" s="11" t="s">
        <v>10222</v>
      </c>
      <c r="C15343" s="10">
        <v>57864</v>
      </c>
      <c r="D15343" s="11" t="s">
        <v>11584</v>
      </c>
      <c r="E15343" s="12" t="s">
        <v>41</v>
      </c>
      <c r="F15343" s="12" t="s">
        <v>41</v>
      </c>
      <c r="G15343" s="13" t="s">
        <v>2686</v>
      </c>
      <c r="H15343" s="13" t="s">
        <v>1457</v>
      </c>
      <c r="I15343" s="13" t="s">
        <v>172</v>
      </c>
      <c r="J15343" s="11" t="s">
        <v>143</v>
      </c>
      <c r="K15343" s="14" t="s">
        <v>11585</v>
      </c>
      <c r="L15343" s="14" t="s">
        <v>1</v>
      </c>
      <c r="M15343" s="15">
        <v>0.5</v>
      </c>
      <c r="N15343" s="15">
        <v>0.5</v>
      </c>
      <c r="O15343" s="15">
        <v>0.5</v>
      </c>
      <c r="P15343" s="11" t="s">
        <v>363</v>
      </c>
      <c r="Q15343" s="13" t="s">
        <v>364</v>
      </c>
      <c r="R15343" s="13" t="s">
        <v>365</v>
      </c>
      <c r="S15343" s="13">
        <v>10</v>
      </c>
      <c r="T15343" s="13">
        <v>2009</v>
      </c>
      <c r="U15343" s="10" t="s">
        <v>49</v>
      </c>
      <c r="V15343" s="10" t="s">
        <v>49</v>
      </c>
      <c r="W15343" s="13" t="s">
        <v>52</v>
      </c>
      <c r="X15343" s="15" t="s">
        <v>49</v>
      </c>
      <c r="Y15343" s="15">
        <v>0.45</v>
      </c>
      <c r="Z15343" s="10" t="s">
        <v>49</v>
      </c>
      <c r="AA15343" s="10" t="s">
        <v>49</v>
      </c>
      <c r="AB15343" s="10" t="s">
        <v>49</v>
      </c>
      <c r="AC15343" s="10" t="s">
        <v>49</v>
      </c>
      <c r="AD15343" s="10" t="s">
        <v>49</v>
      </c>
      <c r="AE15343" s="10" t="s">
        <v>49</v>
      </c>
      <c r="AF15343" s="10" t="s">
        <v>49</v>
      </c>
      <c r="AG15343" s="10" t="s">
        <v>49</v>
      </c>
      <c r="AH15343" s="10" t="s">
        <v>49</v>
      </c>
      <c r="AI15343" s="10" t="s">
        <v>49</v>
      </c>
      <c r="AJ15343" s="16">
        <v>39.488442999999997</v>
      </c>
      <c r="AK15343" s="16">
        <v>-74.535259999999994</v>
      </c>
    </row>
    <row r="15344" spans="1:37" x14ac:dyDescent="0.3">
      <c r="A15344" s="10">
        <v>61944</v>
      </c>
      <c r="B15344" s="11" t="s">
        <v>10222</v>
      </c>
      <c r="C15344" s="10">
        <v>57864</v>
      </c>
      <c r="D15344" s="11" t="s">
        <v>11584</v>
      </c>
      <c r="E15344" s="12" t="s">
        <v>41</v>
      </c>
      <c r="F15344" s="12" t="s">
        <v>41</v>
      </c>
      <c r="G15344" s="13" t="s">
        <v>2686</v>
      </c>
      <c r="H15344" s="13" t="s">
        <v>1457</v>
      </c>
      <c r="I15344" s="13" t="s">
        <v>172</v>
      </c>
      <c r="J15344" s="11" t="s">
        <v>143</v>
      </c>
      <c r="K15344" s="14" t="s">
        <v>11586</v>
      </c>
      <c r="L15344" s="14" t="s">
        <v>1</v>
      </c>
      <c r="M15344" s="15">
        <v>0.5</v>
      </c>
      <c r="N15344" s="15">
        <v>0.5</v>
      </c>
      <c r="O15344" s="15">
        <v>0.5</v>
      </c>
      <c r="P15344" s="11" t="s">
        <v>363</v>
      </c>
      <c r="Q15344" s="13" t="s">
        <v>364</v>
      </c>
      <c r="R15344" s="13" t="s">
        <v>365</v>
      </c>
      <c r="S15344" s="13">
        <v>4</v>
      </c>
      <c r="T15344" s="13">
        <v>2009</v>
      </c>
      <c r="U15344" s="10" t="s">
        <v>49</v>
      </c>
      <c r="V15344" s="10" t="s">
        <v>49</v>
      </c>
      <c r="W15344" s="13" t="s">
        <v>52</v>
      </c>
      <c r="X15344" s="15" t="s">
        <v>49</v>
      </c>
      <c r="Y15344" s="15">
        <v>0.38</v>
      </c>
      <c r="Z15344" s="10" t="s">
        <v>49</v>
      </c>
      <c r="AA15344" s="10" t="s">
        <v>49</v>
      </c>
      <c r="AB15344" s="10" t="s">
        <v>49</v>
      </c>
      <c r="AC15344" s="10" t="s">
        <v>49</v>
      </c>
      <c r="AD15344" s="10" t="s">
        <v>49</v>
      </c>
      <c r="AE15344" s="10" t="s">
        <v>49</v>
      </c>
      <c r="AF15344" s="10" t="s">
        <v>49</v>
      </c>
      <c r="AG15344" s="10" t="s">
        <v>49</v>
      </c>
      <c r="AH15344" s="10" t="s">
        <v>49</v>
      </c>
      <c r="AI15344" s="10" t="s">
        <v>49</v>
      </c>
      <c r="AJ15344" s="16">
        <v>39.488442999999997</v>
      </c>
      <c r="AK15344" s="16">
        <v>-74.535259999999994</v>
      </c>
    </row>
    <row r="15345" spans="1:37" x14ac:dyDescent="0.3">
      <c r="A15345" s="10">
        <v>61944</v>
      </c>
      <c r="B15345" s="11" t="s">
        <v>10222</v>
      </c>
      <c r="C15345" s="10">
        <v>57864</v>
      </c>
      <c r="D15345" s="11" t="s">
        <v>11584</v>
      </c>
      <c r="E15345" s="12" t="s">
        <v>41</v>
      </c>
      <c r="F15345" s="12" t="s">
        <v>41</v>
      </c>
      <c r="G15345" s="13" t="s">
        <v>2686</v>
      </c>
      <c r="H15345" s="13" t="s">
        <v>1457</v>
      </c>
      <c r="I15345" s="13" t="s">
        <v>172</v>
      </c>
      <c r="J15345" s="11" t="s">
        <v>143</v>
      </c>
      <c r="K15345" s="14" t="s">
        <v>11587</v>
      </c>
      <c r="L15345" s="14" t="s">
        <v>1</v>
      </c>
      <c r="M15345" s="15">
        <v>0.3</v>
      </c>
      <c r="N15345" s="15">
        <v>0.3</v>
      </c>
      <c r="O15345" s="15">
        <v>0.3</v>
      </c>
      <c r="P15345" s="11" t="s">
        <v>363</v>
      </c>
      <c r="Q15345" s="13" t="s">
        <v>364</v>
      </c>
      <c r="R15345" s="13" t="s">
        <v>365</v>
      </c>
      <c r="S15345" s="13">
        <v>2</v>
      </c>
      <c r="T15345" s="13">
        <v>2009</v>
      </c>
      <c r="U15345" s="10" t="s">
        <v>49</v>
      </c>
      <c r="V15345" s="10" t="s">
        <v>49</v>
      </c>
      <c r="W15345" s="13" t="s">
        <v>52</v>
      </c>
      <c r="X15345" s="15" t="s">
        <v>49</v>
      </c>
      <c r="Y15345" s="15">
        <v>0.33</v>
      </c>
      <c r="Z15345" s="10" t="s">
        <v>49</v>
      </c>
      <c r="AA15345" s="10" t="s">
        <v>49</v>
      </c>
      <c r="AB15345" s="10" t="s">
        <v>49</v>
      </c>
      <c r="AC15345" s="10" t="s">
        <v>49</v>
      </c>
      <c r="AD15345" s="10" t="s">
        <v>49</v>
      </c>
      <c r="AE15345" s="10" t="s">
        <v>49</v>
      </c>
      <c r="AF15345" s="10" t="s">
        <v>49</v>
      </c>
      <c r="AG15345" s="10" t="s">
        <v>49</v>
      </c>
      <c r="AH15345" s="10" t="s">
        <v>49</v>
      </c>
      <c r="AI15345" s="10" t="s">
        <v>49</v>
      </c>
      <c r="AJ15345" s="16">
        <v>39.488442999999997</v>
      </c>
      <c r="AK15345" s="16">
        <v>-74.535259999999994</v>
      </c>
    </row>
    <row r="15346" spans="1:37" x14ac:dyDescent="0.3">
      <c r="A15346" s="10">
        <v>7349</v>
      </c>
      <c r="B15346" s="11" t="s">
        <v>8147</v>
      </c>
      <c r="C15346" s="10">
        <v>57865</v>
      </c>
      <c r="D15346" s="11" t="s">
        <v>11588</v>
      </c>
      <c r="E15346" s="12" t="s">
        <v>41</v>
      </c>
      <c r="F15346" s="12" t="s">
        <v>41</v>
      </c>
      <c r="G15346" s="13" t="s">
        <v>96</v>
      </c>
      <c r="H15346" s="13" t="s">
        <v>11589</v>
      </c>
      <c r="I15346" s="13" t="s">
        <v>183</v>
      </c>
      <c r="J15346" s="11" t="s">
        <v>44</v>
      </c>
      <c r="K15346" s="14" t="s">
        <v>11590</v>
      </c>
      <c r="L15346" s="14" t="s">
        <v>1</v>
      </c>
      <c r="M15346" s="15">
        <v>9.3000000000000007</v>
      </c>
      <c r="N15346" s="15">
        <v>9</v>
      </c>
      <c r="O15346" s="15">
        <v>9.3000000000000007</v>
      </c>
      <c r="P15346" s="11" t="s">
        <v>326</v>
      </c>
      <c r="Q15346" s="13" t="s">
        <v>72</v>
      </c>
      <c r="R15346" s="13" t="s">
        <v>48</v>
      </c>
      <c r="S15346" s="13">
        <v>6</v>
      </c>
      <c r="T15346" s="13">
        <v>2011</v>
      </c>
      <c r="U15346" s="10" t="s">
        <v>49</v>
      </c>
      <c r="V15346" s="10" t="s">
        <v>49</v>
      </c>
      <c r="W15346" s="13" t="s">
        <v>52</v>
      </c>
      <c r="X15346" s="15" t="s">
        <v>49</v>
      </c>
      <c r="Y15346" s="15" t="s">
        <v>49</v>
      </c>
      <c r="Z15346" s="10" t="s">
        <v>49</v>
      </c>
      <c r="AA15346" s="10" t="s">
        <v>49</v>
      </c>
      <c r="AB15346" s="10" t="s">
        <v>49</v>
      </c>
      <c r="AC15346" s="10" t="s">
        <v>49</v>
      </c>
      <c r="AD15346" s="10" t="s">
        <v>49</v>
      </c>
      <c r="AE15346" s="10" t="s">
        <v>49</v>
      </c>
      <c r="AF15346" s="10" t="s">
        <v>49</v>
      </c>
      <c r="AG15346" s="10" t="s">
        <v>49</v>
      </c>
      <c r="AH15346" s="10" t="s">
        <v>49</v>
      </c>
      <c r="AI15346" s="10" t="s">
        <v>49</v>
      </c>
      <c r="AJ15346" s="16">
        <v>33.865000000000002</v>
      </c>
      <c r="AK15346" s="16">
        <v>-101.8433</v>
      </c>
    </row>
    <row r="15347" spans="1:37" x14ac:dyDescent="0.3">
      <c r="A15347" s="10">
        <v>7349</v>
      </c>
      <c r="B15347" s="11" t="s">
        <v>8147</v>
      </c>
      <c r="C15347" s="10">
        <v>57865</v>
      </c>
      <c r="D15347" s="11" t="s">
        <v>11588</v>
      </c>
      <c r="E15347" s="12" t="s">
        <v>41</v>
      </c>
      <c r="F15347" s="12" t="s">
        <v>41</v>
      </c>
      <c r="G15347" s="13" t="s">
        <v>96</v>
      </c>
      <c r="H15347" s="13" t="s">
        <v>11589</v>
      </c>
      <c r="I15347" s="13" t="s">
        <v>183</v>
      </c>
      <c r="J15347" s="11" t="s">
        <v>44</v>
      </c>
      <c r="K15347" s="14" t="s">
        <v>11591</v>
      </c>
      <c r="L15347" s="14" t="s">
        <v>1</v>
      </c>
      <c r="M15347" s="15">
        <v>9.3000000000000007</v>
      </c>
      <c r="N15347" s="15">
        <v>9.1</v>
      </c>
      <c r="O15347" s="15">
        <v>9.3000000000000007</v>
      </c>
      <c r="P15347" s="11" t="s">
        <v>326</v>
      </c>
      <c r="Q15347" s="13" t="s">
        <v>72</v>
      </c>
      <c r="R15347" s="13" t="s">
        <v>48</v>
      </c>
      <c r="S15347" s="13">
        <v>6</v>
      </c>
      <c r="T15347" s="13">
        <v>2011</v>
      </c>
      <c r="U15347" s="10" t="s">
        <v>49</v>
      </c>
      <c r="V15347" s="10" t="s">
        <v>49</v>
      </c>
      <c r="W15347" s="13" t="s">
        <v>52</v>
      </c>
      <c r="X15347" s="15" t="s">
        <v>49</v>
      </c>
      <c r="Y15347" s="15" t="s">
        <v>49</v>
      </c>
      <c r="Z15347" s="10" t="s">
        <v>49</v>
      </c>
      <c r="AA15347" s="10" t="s">
        <v>49</v>
      </c>
      <c r="AB15347" s="10" t="s">
        <v>49</v>
      </c>
      <c r="AC15347" s="10" t="s">
        <v>49</v>
      </c>
      <c r="AD15347" s="10" t="s">
        <v>49</v>
      </c>
      <c r="AE15347" s="10" t="s">
        <v>49</v>
      </c>
      <c r="AF15347" s="10" t="s">
        <v>49</v>
      </c>
      <c r="AG15347" s="10" t="s">
        <v>49</v>
      </c>
      <c r="AH15347" s="10" t="s">
        <v>49</v>
      </c>
      <c r="AI15347" s="10" t="s">
        <v>49</v>
      </c>
      <c r="AJ15347" s="16">
        <v>33.865000000000002</v>
      </c>
      <c r="AK15347" s="16">
        <v>-101.8433</v>
      </c>
    </row>
    <row r="15348" spans="1:37" x14ac:dyDescent="0.3">
      <c r="A15348" s="10">
        <v>7349</v>
      </c>
      <c r="B15348" s="11" t="s">
        <v>8147</v>
      </c>
      <c r="C15348" s="10">
        <v>57865</v>
      </c>
      <c r="D15348" s="11" t="s">
        <v>11588</v>
      </c>
      <c r="E15348" s="12" t="s">
        <v>41</v>
      </c>
      <c r="F15348" s="12" t="s">
        <v>41</v>
      </c>
      <c r="G15348" s="13" t="s">
        <v>96</v>
      </c>
      <c r="H15348" s="13" t="s">
        <v>11589</v>
      </c>
      <c r="I15348" s="13" t="s">
        <v>183</v>
      </c>
      <c r="J15348" s="11" t="s">
        <v>44</v>
      </c>
      <c r="K15348" s="14" t="s">
        <v>11592</v>
      </c>
      <c r="L15348" s="14" t="s">
        <v>1</v>
      </c>
      <c r="M15348" s="15">
        <v>9.3000000000000007</v>
      </c>
      <c r="N15348" s="15">
        <v>9</v>
      </c>
      <c r="O15348" s="15">
        <v>9.3000000000000007</v>
      </c>
      <c r="P15348" s="11" t="s">
        <v>326</v>
      </c>
      <c r="Q15348" s="13" t="s">
        <v>72</v>
      </c>
      <c r="R15348" s="13" t="s">
        <v>48</v>
      </c>
      <c r="S15348" s="13">
        <v>6</v>
      </c>
      <c r="T15348" s="13">
        <v>2011</v>
      </c>
      <c r="U15348" s="10" t="s">
        <v>49</v>
      </c>
      <c r="V15348" s="10" t="s">
        <v>49</v>
      </c>
      <c r="W15348" s="13" t="s">
        <v>52</v>
      </c>
      <c r="X15348" s="15" t="s">
        <v>49</v>
      </c>
      <c r="Y15348" s="15" t="s">
        <v>49</v>
      </c>
      <c r="Z15348" s="10" t="s">
        <v>49</v>
      </c>
      <c r="AA15348" s="10" t="s">
        <v>49</v>
      </c>
      <c r="AB15348" s="10" t="s">
        <v>49</v>
      </c>
      <c r="AC15348" s="10" t="s">
        <v>49</v>
      </c>
      <c r="AD15348" s="10" t="s">
        <v>49</v>
      </c>
      <c r="AE15348" s="10" t="s">
        <v>49</v>
      </c>
      <c r="AF15348" s="10" t="s">
        <v>49</v>
      </c>
      <c r="AG15348" s="10" t="s">
        <v>49</v>
      </c>
      <c r="AH15348" s="10" t="s">
        <v>49</v>
      </c>
      <c r="AI15348" s="10" t="s">
        <v>49</v>
      </c>
      <c r="AJ15348" s="16">
        <v>33.865000000000002</v>
      </c>
      <c r="AK15348" s="16">
        <v>-101.8433</v>
      </c>
    </row>
    <row r="15349" spans="1:37" x14ac:dyDescent="0.3">
      <c r="A15349" s="10">
        <v>7349</v>
      </c>
      <c r="B15349" s="11" t="s">
        <v>8147</v>
      </c>
      <c r="C15349" s="10">
        <v>57865</v>
      </c>
      <c r="D15349" s="11" t="s">
        <v>11588</v>
      </c>
      <c r="E15349" s="12" t="s">
        <v>41</v>
      </c>
      <c r="F15349" s="12" t="s">
        <v>41</v>
      </c>
      <c r="G15349" s="13" t="s">
        <v>96</v>
      </c>
      <c r="H15349" s="13" t="s">
        <v>11589</v>
      </c>
      <c r="I15349" s="13" t="s">
        <v>183</v>
      </c>
      <c r="J15349" s="11" t="s">
        <v>44</v>
      </c>
      <c r="K15349" s="14" t="s">
        <v>10396</v>
      </c>
      <c r="L15349" s="14" t="s">
        <v>1</v>
      </c>
      <c r="M15349" s="15">
        <v>9.3000000000000007</v>
      </c>
      <c r="N15349" s="15">
        <v>9</v>
      </c>
      <c r="O15349" s="15">
        <v>9.3000000000000007</v>
      </c>
      <c r="P15349" s="11" t="s">
        <v>326</v>
      </c>
      <c r="Q15349" s="13" t="s">
        <v>72</v>
      </c>
      <c r="R15349" s="13" t="s">
        <v>48</v>
      </c>
      <c r="S15349" s="13">
        <v>6</v>
      </c>
      <c r="T15349" s="13">
        <v>2011</v>
      </c>
      <c r="U15349" s="10" t="s">
        <v>49</v>
      </c>
      <c r="V15349" s="10" t="s">
        <v>49</v>
      </c>
      <c r="W15349" s="13" t="s">
        <v>52</v>
      </c>
      <c r="X15349" s="15" t="s">
        <v>49</v>
      </c>
      <c r="Y15349" s="15" t="s">
        <v>49</v>
      </c>
      <c r="Z15349" s="10" t="s">
        <v>49</v>
      </c>
      <c r="AA15349" s="10" t="s">
        <v>49</v>
      </c>
      <c r="AB15349" s="10" t="s">
        <v>49</v>
      </c>
      <c r="AC15349" s="10" t="s">
        <v>49</v>
      </c>
      <c r="AD15349" s="10" t="s">
        <v>49</v>
      </c>
      <c r="AE15349" s="10" t="s">
        <v>49</v>
      </c>
      <c r="AF15349" s="10" t="s">
        <v>49</v>
      </c>
      <c r="AG15349" s="10" t="s">
        <v>49</v>
      </c>
      <c r="AH15349" s="10" t="s">
        <v>49</v>
      </c>
      <c r="AI15349" s="10" t="s">
        <v>49</v>
      </c>
      <c r="AJ15349" s="16">
        <v>33.865000000000002</v>
      </c>
      <c r="AK15349" s="16">
        <v>-101.8433</v>
      </c>
    </row>
    <row r="15350" spans="1:37" x14ac:dyDescent="0.3">
      <c r="A15350" s="10">
        <v>7349</v>
      </c>
      <c r="B15350" s="11" t="s">
        <v>8147</v>
      </c>
      <c r="C15350" s="10">
        <v>57865</v>
      </c>
      <c r="D15350" s="11" t="s">
        <v>11588</v>
      </c>
      <c r="E15350" s="12" t="s">
        <v>41</v>
      </c>
      <c r="F15350" s="12" t="s">
        <v>41</v>
      </c>
      <c r="G15350" s="13" t="s">
        <v>96</v>
      </c>
      <c r="H15350" s="13" t="s">
        <v>11589</v>
      </c>
      <c r="I15350" s="13" t="s">
        <v>183</v>
      </c>
      <c r="J15350" s="11" t="s">
        <v>44</v>
      </c>
      <c r="K15350" s="14" t="s">
        <v>10397</v>
      </c>
      <c r="L15350" s="14" t="s">
        <v>1</v>
      </c>
      <c r="M15350" s="15">
        <v>9.3000000000000007</v>
      </c>
      <c r="N15350" s="15">
        <v>9</v>
      </c>
      <c r="O15350" s="15">
        <v>9.3000000000000007</v>
      </c>
      <c r="P15350" s="11" t="s">
        <v>326</v>
      </c>
      <c r="Q15350" s="13" t="s">
        <v>72</v>
      </c>
      <c r="R15350" s="13" t="s">
        <v>48</v>
      </c>
      <c r="S15350" s="13">
        <v>6</v>
      </c>
      <c r="T15350" s="13">
        <v>2011</v>
      </c>
      <c r="U15350" s="10" t="s">
        <v>49</v>
      </c>
      <c r="V15350" s="10" t="s">
        <v>49</v>
      </c>
      <c r="W15350" s="13" t="s">
        <v>52</v>
      </c>
      <c r="X15350" s="15" t="s">
        <v>49</v>
      </c>
      <c r="Y15350" s="15" t="s">
        <v>49</v>
      </c>
      <c r="Z15350" s="10" t="s">
        <v>49</v>
      </c>
      <c r="AA15350" s="10" t="s">
        <v>49</v>
      </c>
      <c r="AB15350" s="10" t="s">
        <v>49</v>
      </c>
      <c r="AC15350" s="10" t="s">
        <v>49</v>
      </c>
      <c r="AD15350" s="10" t="s">
        <v>49</v>
      </c>
      <c r="AE15350" s="10" t="s">
        <v>49</v>
      </c>
      <c r="AF15350" s="10" t="s">
        <v>49</v>
      </c>
      <c r="AG15350" s="10" t="s">
        <v>49</v>
      </c>
      <c r="AH15350" s="10" t="s">
        <v>49</v>
      </c>
      <c r="AI15350" s="10" t="s">
        <v>49</v>
      </c>
      <c r="AJ15350" s="16">
        <v>33.865000000000002</v>
      </c>
      <c r="AK15350" s="16">
        <v>-101.8433</v>
      </c>
    </row>
    <row r="15351" spans="1:37" x14ac:dyDescent="0.3">
      <c r="A15351" s="10">
        <v>7349</v>
      </c>
      <c r="B15351" s="11" t="s">
        <v>8147</v>
      </c>
      <c r="C15351" s="10">
        <v>57865</v>
      </c>
      <c r="D15351" s="11" t="s">
        <v>11588</v>
      </c>
      <c r="E15351" s="12" t="s">
        <v>41</v>
      </c>
      <c r="F15351" s="12" t="s">
        <v>41</v>
      </c>
      <c r="G15351" s="13" t="s">
        <v>96</v>
      </c>
      <c r="H15351" s="13" t="s">
        <v>11589</v>
      </c>
      <c r="I15351" s="13" t="s">
        <v>183</v>
      </c>
      <c r="J15351" s="11" t="s">
        <v>44</v>
      </c>
      <c r="K15351" s="14" t="s">
        <v>10398</v>
      </c>
      <c r="L15351" s="14" t="s">
        <v>1</v>
      </c>
      <c r="M15351" s="15">
        <v>9.3000000000000007</v>
      </c>
      <c r="N15351" s="15">
        <v>9.1</v>
      </c>
      <c r="O15351" s="15">
        <v>9.3000000000000007</v>
      </c>
      <c r="P15351" s="11" t="s">
        <v>326</v>
      </c>
      <c r="Q15351" s="13" t="s">
        <v>72</v>
      </c>
      <c r="R15351" s="13" t="s">
        <v>48</v>
      </c>
      <c r="S15351" s="13">
        <v>6</v>
      </c>
      <c r="T15351" s="13">
        <v>2011</v>
      </c>
      <c r="U15351" s="10" t="s">
        <v>49</v>
      </c>
      <c r="V15351" s="10" t="s">
        <v>49</v>
      </c>
      <c r="W15351" s="13" t="s">
        <v>52</v>
      </c>
      <c r="X15351" s="15" t="s">
        <v>49</v>
      </c>
      <c r="Y15351" s="15" t="s">
        <v>49</v>
      </c>
      <c r="Z15351" s="10" t="s">
        <v>49</v>
      </c>
      <c r="AA15351" s="10" t="s">
        <v>49</v>
      </c>
      <c r="AB15351" s="10" t="s">
        <v>49</v>
      </c>
      <c r="AC15351" s="10" t="s">
        <v>49</v>
      </c>
      <c r="AD15351" s="10" t="s">
        <v>49</v>
      </c>
      <c r="AE15351" s="10" t="s">
        <v>49</v>
      </c>
      <c r="AF15351" s="10" t="s">
        <v>49</v>
      </c>
      <c r="AG15351" s="10" t="s">
        <v>49</v>
      </c>
      <c r="AH15351" s="10" t="s">
        <v>49</v>
      </c>
      <c r="AI15351" s="10" t="s">
        <v>49</v>
      </c>
      <c r="AJ15351" s="16">
        <v>33.865000000000002</v>
      </c>
      <c r="AK15351" s="16">
        <v>-101.8433</v>
      </c>
    </row>
    <row r="15352" spans="1:37" x14ac:dyDescent="0.3">
      <c r="A15352" s="10">
        <v>7349</v>
      </c>
      <c r="B15352" s="11" t="s">
        <v>8147</v>
      </c>
      <c r="C15352" s="10">
        <v>57865</v>
      </c>
      <c r="D15352" s="11" t="s">
        <v>11588</v>
      </c>
      <c r="E15352" s="12" t="s">
        <v>41</v>
      </c>
      <c r="F15352" s="12" t="s">
        <v>41</v>
      </c>
      <c r="G15352" s="13" t="s">
        <v>96</v>
      </c>
      <c r="H15352" s="13" t="s">
        <v>11589</v>
      </c>
      <c r="I15352" s="13" t="s">
        <v>183</v>
      </c>
      <c r="J15352" s="11" t="s">
        <v>44</v>
      </c>
      <c r="K15352" s="14" t="s">
        <v>11593</v>
      </c>
      <c r="L15352" s="14" t="s">
        <v>1</v>
      </c>
      <c r="M15352" s="15">
        <v>9.3000000000000007</v>
      </c>
      <c r="N15352" s="15">
        <v>8.6999999999999993</v>
      </c>
      <c r="O15352" s="15">
        <v>9.3000000000000007</v>
      </c>
      <c r="P15352" s="11" t="s">
        <v>326</v>
      </c>
      <c r="Q15352" s="13" t="s">
        <v>72</v>
      </c>
      <c r="R15352" s="13" t="s">
        <v>48</v>
      </c>
      <c r="S15352" s="13">
        <v>6</v>
      </c>
      <c r="T15352" s="13">
        <v>2011</v>
      </c>
      <c r="U15352" s="10" t="s">
        <v>49</v>
      </c>
      <c r="V15352" s="10" t="s">
        <v>49</v>
      </c>
      <c r="W15352" s="13" t="s">
        <v>52</v>
      </c>
      <c r="X15352" s="15" t="s">
        <v>49</v>
      </c>
      <c r="Y15352" s="15" t="s">
        <v>49</v>
      </c>
      <c r="Z15352" s="10" t="s">
        <v>49</v>
      </c>
      <c r="AA15352" s="10" t="s">
        <v>49</v>
      </c>
      <c r="AB15352" s="10" t="s">
        <v>49</v>
      </c>
      <c r="AC15352" s="10" t="s">
        <v>49</v>
      </c>
      <c r="AD15352" s="10" t="s">
        <v>49</v>
      </c>
      <c r="AE15352" s="10" t="s">
        <v>49</v>
      </c>
      <c r="AF15352" s="10" t="s">
        <v>49</v>
      </c>
      <c r="AG15352" s="10" t="s">
        <v>49</v>
      </c>
      <c r="AH15352" s="10" t="s">
        <v>49</v>
      </c>
      <c r="AI15352" s="10" t="s">
        <v>49</v>
      </c>
      <c r="AJ15352" s="16">
        <v>33.865000000000002</v>
      </c>
      <c r="AK15352" s="16">
        <v>-101.8433</v>
      </c>
    </row>
    <row r="15353" spans="1:37" x14ac:dyDescent="0.3">
      <c r="A15353" s="10">
        <v>7349</v>
      </c>
      <c r="B15353" s="11" t="s">
        <v>8147</v>
      </c>
      <c r="C15353" s="10">
        <v>57865</v>
      </c>
      <c r="D15353" s="11" t="s">
        <v>11588</v>
      </c>
      <c r="E15353" s="12" t="s">
        <v>41</v>
      </c>
      <c r="F15353" s="12" t="s">
        <v>41</v>
      </c>
      <c r="G15353" s="13" t="s">
        <v>96</v>
      </c>
      <c r="H15353" s="13" t="s">
        <v>11589</v>
      </c>
      <c r="I15353" s="13" t="s">
        <v>183</v>
      </c>
      <c r="J15353" s="11" t="s">
        <v>44</v>
      </c>
      <c r="K15353" s="14" t="s">
        <v>11594</v>
      </c>
      <c r="L15353" s="14" t="s">
        <v>1</v>
      </c>
      <c r="M15353" s="15">
        <v>9.3000000000000007</v>
      </c>
      <c r="N15353" s="15">
        <v>9.1</v>
      </c>
      <c r="O15353" s="15">
        <v>9.3000000000000007</v>
      </c>
      <c r="P15353" s="11" t="s">
        <v>326</v>
      </c>
      <c r="Q15353" s="13" t="s">
        <v>72</v>
      </c>
      <c r="R15353" s="13" t="s">
        <v>48</v>
      </c>
      <c r="S15353" s="13">
        <v>6</v>
      </c>
      <c r="T15353" s="13">
        <v>2011</v>
      </c>
      <c r="U15353" s="10" t="s">
        <v>49</v>
      </c>
      <c r="V15353" s="10" t="s">
        <v>49</v>
      </c>
      <c r="W15353" s="13" t="s">
        <v>52</v>
      </c>
      <c r="X15353" s="15" t="s">
        <v>49</v>
      </c>
      <c r="Y15353" s="15" t="s">
        <v>49</v>
      </c>
      <c r="Z15353" s="10" t="s">
        <v>49</v>
      </c>
      <c r="AA15353" s="10" t="s">
        <v>49</v>
      </c>
      <c r="AB15353" s="10" t="s">
        <v>49</v>
      </c>
      <c r="AC15353" s="10" t="s">
        <v>49</v>
      </c>
      <c r="AD15353" s="10" t="s">
        <v>49</v>
      </c>
      <c r="AE15353" s="10" t="s">
        <v>49</v>
      </c>
      <c r="AF15353" s="10" t="s">
        <v>49</v>
      </c>
      <c r="AG15353" s="10" t="s">
        <v>49</v>
      </c>
      <c r="AH15353" s="10" t="s">
        <v>49</v>
      </c>
      <c r="AI15353" s="10" t="s">
        <v>49</v>
      </c>
      <c r="AJ15353" s="16">
        <v>33.865000000000002</v>
      </c>
      <c r="AK15353" s="16">
        <v>-101.8433</v>
      </c>
    </row>
    <row r="15354" spans="1:37" x14ac:dyDescent="0.3">
      <c r="A15354" s="10">
        <v>7349</v>
      </c>
      <c r="B15354" s="11" t="s">
        <v>8147</v>
      </c>
      <c r="C15354" s="10">
        <v>57865</v>
      </c>
      <c r="D15354" s="11" t="s">
        <v>11588</v>
      </c>
      <c r="E15354" s="12" t="s">
        <v>41</v>
      </c>
      <c r="F15354" s="12" t="s">
        <v>41</v>
      </c>
      <c r="G15354" s="13" t="s">
        <v>96</v>
      </c>
      <c r="H15354" s="13" t="s">
        <v>11589</v>
      </c>
      <c r="I15354" s="13" t="s">
        <v>183</v>
      </c>
      <c r="J15354" s="11" t="s">
        <v>44</v>
      </c>
      <c r="K15354" s="14" t="s">
        <v>11595</v>
      </c>
      <c r="L15354" s="14" t="s">
        <v>1</v>
      </c>
      <c r="M15354" s="15">
        <v>9.3000000000000007</v>
      </c>
      <c r="N15354" s="15">
        <v>9.1999999999999993</v>
      </c>
      <c r="O15354" s="15">
        <v>9.3000000000000007</v>
      </c>
      <c r="P15354" s="11" t="s">
        <v>326</v>
      </c>
      <c r="Q15354" s="13" t="s">
        <v>72</v>
      </c>
      <c r="R15354" s="13" t="s">
        <v>48</v>
      </c>
      <c r="S15354" s="13">
        <v>6</v>
      </c>
      <c r="T15354" s="13">
        <v>2011</v>
      </c>
      <c r="U15354" s="10" t="s">
        <v>49</v>
      </c>
      <c r="V15354" s="10" t="s">
        <v>49</v>
      </c>
      <c r="W15354" s="13" t="s">
        <v>52</v>
      </c>
      <c r="X15354" s="15" t="s">
        <v>49</v>
      </c>
      <c r="Y15354" s="15" t="s">
        <v>49</v>
      </c>
      <c r="Z15354" s="10" t="s">
        <v>49</v>
      </c>
      <c r="AA15354" s="10" t="s">
        <v>49</v>
      </c>
      <c r="AB15354" s="10" t="s">
        <v>49</v>
      </c>
      <c r="AC15354" s="10" t="s">
        <v>49</v>
      </c>
      <c r="AD15354" s="10" t="s">
        <v>49</v>
      </c>
      <c r="AE15354" s="10" t="s">
        <v>49</v>
      </c>
      <c r="AF15354" s="10" t="s">
        <v>49</v>
      </c>
      <c r="AG15354" s="10" t="s">
        <v>49</v>
      </c>
      <c r="AH15354" s="10" t="s">
        <v>49</v>
      </c>
      <c r="AI15354" s="10" t="s">
        <v>49</v>
      </c>
      <c r="AJ15354" s="16">
        <v>33.865000000000002</v>
      </c>
      <c r="AK15354" s="16">
        <v>-101.8433</v>
      </c>
    </row>
    <row r="15355" spans="1:37" x14ac:dyDescent="0.3">
      <c r="A15355" s="10">
        <v>7349</v>
      </c>
      <c r="B15355" s="11" t="s">
        <v>8147</v>
      </c>
      <c r="C15355" s="10">
        <v>57865</v>
      </c>
      <c r="D15355" s="11" t="s">
        <v>11588</v>
      </c>
      <c r="E15355" s="12" t="s">
        <v>41</v>
      </c>
      <c r="F15355" s="12" t="s">
        <v>41</v>
      </c>
      <c r="G15355" s="13" t="s">
        <v>96</v>
      </c>
      <c r="H15355" s="13" t="s">
        <v>11589</v>
      </c>
      <c r="I15355" s="13" t="s">
        <v>183</v>
      </c>
      <c r="J15355" s="11" t="s">
        <v>44</v>
      </c>
      <c r="K15355" s="14" t="s">
        <v>11596</v>
      </c>
      <c r="L15355" s="14" t="s">
        <v>1</v>
      </c>
      <c r="M15355" s="15">
        <v>9.3000000000000007</v>
      </c>
      <c r="N15355" s="15">
        <v>9.1</v>
      </c>
      <c r="O15355" s="15">
        <v>9.3000000000000007</v>
      </c>
      <c r="P15355" s="11" t="s">
        <v>326</v>
      </c>
      <c r="Q15355" s="13" t="s">
        <v>72</v>
      </c>
      <c r="R15355" s="13" t="s">
        <v>48</v>
      </c>
      <c r="S15355" s="13">
        <v>6</v>
      </c>
      <c r="T15355" s="13">
        <v>2011</v>
      </c>
      <c r="U15355" s="10" t="s">
        <v>49</v>
      </c>
      <c r="V15355" s="10" t="s">
        <v>49</v>
      </c>
      <c r="W15355" s="13" t="s">
        <v>52</v>
      </c>
      <c r="X15355" s="15" t="s">
        <v>49</v>
      </c>
      <c r="Y15355" s="15" t="s">
        <v>49</v>
      </c>
      <c r="Z15355" s="10" t="s">
        <v>49</v>
      </c>
      <c r="AA15355" s="10" t="s">
        <v>49</v>
      </c>
      <c r="AB15355" s="10" t="s">
        <v>49</v>
      </c>
      <c r="AC15355" s="10" t="s">
        <v>49</v>
      </c>
      <c r="AD15355" s="10" t="s">
        <v>49</v>
      </c>
      <c r="AE15355" s="10" t="s">
        <v>49</v>
      </c>
      <c r="AF15355" s="10" t="s">
        <v>49</v>
      </c>
      <c r="AG15355" s="10" t="s">
        <v>49</v>
      </c>
      <c r="AH15355" s="10" t="s">
        <v>49</v>
      </c>
      <c r="AI15355" s="10" t="s">
        <v>49</v>
      </c>
      <c r="AJ15355" s="16">
        <v>33.865000000000002</v>
      </c>
      <c r="AK15355" s="16">
        <v>-101.8433</v>
      </c>
    </row>
    <row r="15356" spans="1:37" x14ac:dyDescent="0.3">
      <c r="A15356" s="10">
        <v>7349</v>
      </c>
      <c r="B15356" s="11" t="s">
        <v>8147</v>
      </c>
      <c r="C15356" s="10">
        <v>57865</v>
      </c>
      <c r="D15356" s="11" t="s">
        <v>11588</v>
      </c>
      <c r="E15356" s="12" t="s">
        <v>41</v>
      </c>
      <c r="F15356" s="12" t="s">
        <v>41</v>
      </c>
      <c r="G15356" s="13" t="s">
        <v>96</v>
      </c>
      <c r="H15356" s="13" t="s">
        <v>11589</v>
      </c>
      <c r="I15356" s="13" t="s">
        <v>183</v>
      </c>
      <c r="J15356" s="11" t="s">
        <v>44</v>
      </c>
      <c r="K15356" s="14" t="s">
        <v>11597</v>
      </c>
      <c r="L15356" s="14" t="s">
        <v>1</v>
      </c>
      <c r="M15356" s="15">
        <v>9.3000000000000007</v>
      </c>
      <c r="N15356" s="15">
        <v>9.1</v>
      </c>
      <c r="O15356" s="15">
        <v>9.3000000000000007</v>
      </c>
      <c r="P15356" s="11" t="s">
        <v>326</v>
      </c>
      <c r="Q15356" s="13" t="s">
        <v>72</v>
      </c>
      <c r="R15356" s="13" t="s">
        <v>48</v>
      </c>
      <c r="S15356" s="13">
        <v>6</v>
      </c>
      <c r="T15356" s="13">
        <v>2011</v>
      </c>
      <c r="U15356" s="10" t="s">
        <v>49</v>
      </c>
      <c r="V15356" s="10" t="s">
        <v>49</v>
      </c>
      <c r="W15356" s="13" t="s">
        <v>52</v>
      </c>
      <c r="X15356" s="15" t="s">
        <v>49</v>
      </c>
      <c r="Y15356" s="15" t="s">
        <v>49</v>
      </c>
      <c r="Z15356" s="10" t="s">
        <v>49</v>
      </c>
      <c r="AA15356" s="10" t="s">
        <v>49</v>
      </c>
      <c r="AB15356" s="10" t="s">
        <v>49</v>
      </c>
      <c r="AC15356" s="10" t="s">
        <v>49</v>
      </c>
      <c r="AD15356" s="10" t="s">
        <v>49</v>
      </c>
      <c r="AE15356" s="10" t="s">
        <v>49</v>
      </c>
      <c r="AF15356" s="10" t="s">
        <v>49</v>
      </c>
      <c r="AG15356" s="10" t="s">
        <v>49</v>
      </c>
      <c r="AH15356" s="10" t="s">
        <v>49</v>
      </c>
      <c r="AI15356" s="10" t="s">
        <v>49</v>
      </c>
      <c r="AJ15356" s="16">
        <v>33.865000000000002</v>
      </c>
      <c r="AK15356" s="16">
        <v>-101.8433</v>
      </c>
    </row>
    <row r="15357" spans="1:37" x14ac:dyDescent="0.3">
      <c r="A15357" s="10">
        <v>7349</v>
      </c>
      <c r="B15357" s="11" t="s">
        <v>8147</v>
      </c>
      <c r="C15357" s="10">
        <v>57865</v>
      </c>
      <c r="D15357" s="11" t="s">
        <v>11588</v>
      </c>
      <c r="E15357" s="12" t="s">
        <v>41</v>
      </c>
      <c r="F15357" s="12" t="s">
        <v>41</v>
      </c>
      <c r="G15357" s="13" t="s">
        <v>96</v>
      </c>
      <c r="H15357" s="13" t="s">
        <v>11589</v>
      </c>
      <c r="I15357" s="13" t="s">
        <v>183</v>
      </c>
      <c r="J15357" s="11" t="s">
        <v>44</v>
      </c>
      <c r="K15357" s="14" t="s">
        <v>11598</v>
      </c>
      <c r="L15357" s="14" t="s">
        <v>1</v>
      </c>
      <c r="M15357" s="15">
        <v>9.3000000000000007</v>
      </c>
      <c r="N15357" s="15">
        <v>8.9</v>
      </c>
      <c r="O15357" s="15">
        <v>9.3000000000000007</v>
      </c>
      <c r="P15357" s="11" t="s">
        <v>326</v>
      </c>
      <c r="Q15357" s="13" t="s">
        <v>72</v>
      </c>
      <c r="R15357" s="13" t="s">
        <v>48</v>
      </c>
      <c r="S15357" s="13">
        <v>6</v>
      </c>
      <c r="T15357" s="13">
        <v>2011</v>
      </c>
      <c r="U15357" s="10" t="s">
        <v>49</v>
      </c>
      <c r="V15357" s="10" t="s">
        <v>49</v>
      </c>
      <c r="W15357" s="13" t="s">
        <v>52</v>
      </c>
      <c r="X15357" s="15" t="s">
        <v>49</v>
      </c>
      <c r="Y15357" s="15" t="s">
        <v>49</v>
      </c>
      <c r="Z15357" s="10" t="s">
        <v>49</v>
      </c>
      <c r="AA15357" s="10" t="s">
        <v>49</v>
      </c>
      <c r="AB15357" s="10" t="s">
        <v>49</v>
      </c>
      <c r="AC15357" s="10" t="s">
        <v>49</v>
      </c>
      <c r="AD15357" s="10" t="s">
        <v>49</v>
      </c>
      <c r="AE15357" s="10" t="s">
        <v>49</v>
      </c>
      <c r="AF15357" s="10" t="s">
        <v>49</v>
      </c>
      <c r="AG15357" s="10" t="s">
        <v>49</v>
      </c>
      <c r="AH15357" s="10" t="s">
        <v>49</v>
      </c>
      <c r="AI15357" s="10" t="s">
        <v>49</v>
      </c>
      <c r="AJ15357" s="16">
        <v>33.865000000000002</v>
      </c>
      <c r="AK15357" s="16">
        <v>-101.8433</v>
      </c>
    </row>
    <row r="15358" spans="1:37" x14ac:dyDescent="0.3">
      <c r="A15358" s="10">
        <v>7349</v>
      </c>
      <c r="B15358" s="11" t="s">
        <v>8147</v>
      </c>
      <c r="C15358" s="10">
        <v>57865</v>
      </c>
      <c r="D15358" s="11" t="s">
        <v>11588</v>
      </c>
      <c r="E15358" s="12" t="s">
        <v>41</v>
      </c>
      <c r="F15358" s="12" t="s">
        <v>41</v>
      </c>
      <c r="G15358" s="13" t="s">
        <v>96</v>
      </c>
      <c r="H15358" s="13" t="s">
        <v>11589</v>
      </c>
      <c r="I15358" s="13" t="s">
        <v>183</v>
      </c>
      <c r="J15358" s="11" t="s">
        <v>44</v>
      </c>
      <c r="K15358" s="14" t="s">
        <v>11599</v>
      </c>
      <c r="L15358" s="14" t="s">
        <v>1</v>
      </c>
      <c r="M15358" s="15">
        <v>9.3000000000000007</v>
      </c>
      <c r="N15358" s="15">
        <v>9.1</v>
      </c>
      <c r="O15358" s="15">
        <v>9.3000000000000007</v>
      </c>
      <c r="P15358" s="11" t="s">
        <v>326</v>
      </c>
      <c r="Q15358" s="13" t="s">
        <v>72</v>
      </c>
      <c r="R15358" s="13" t="s">
        <v>48</v>
      </c>
      <c r="S15358" s="13">
        <v>6</v>
      </c>
      <c r="T15358" s="13">
        <v>2011</v>
      </c>
      <c r="U15358" s="10" t="s">
        <v>49</v>
      </c>
      <c r="V15358" s="10" t="s">
        <v>49</v>
      </c>
      <c r="W15358" s="13" t="s">
        <v>52</v>
      </c>
      <c r="X15358" s="15" t="s">
        <v>49</v>
      </c>
      <c r="Y15358" s="15" t="s">
        <v>49</v>
      </c>
      <c r="Z15358" s="10" t="s">
        <v>49</v>
      </c>
      <c r="AA15358" s="10" t="s">
        <v>49</v>
      </c>
      <c r="AB15358" s="10" t="s">
        <v>49</v>
      </c>
      <c r="AC15358" s="10" t="s">
        <v>49</v>
      </c>
      <c r="AD15358" s="10" t="s">
        <v>49</v>
      </c>
      <c r="AE15358" s="10" t="s">
        <v>49</v>
      </c>
      <c r="AF15358" s="10" t="s">
        <v>49</v>
      </c>
      <c r="AG15358" s="10" t="s">
        <v>49</v>
      </c>
      <c r="AH15358" s="10" t="s">
        <v>49</v>
      </c>
      <c r="AI15358" s="10" t="s">
        <v>49</v>
      </c>
      <c r="AJ15358" s="16">
        <v>33.865000000000002</v>
      </c>
      <c r="AK15358" s="16">
        <v>-101.8433</v>
      </c>
    </row>
    <row r="15359" spans="1:37" x14ac:dyDescent="0.3">
      <c r="A15359" s="10">
        <v>7349</v>
      </c>
      <c r="B15359" s="11" t="s">
        <v>8147</v>
      </c>
      <c r="C15359" s="10">
        <v>57865</v>
      </c>
      <c r="D15359" s="11" t="s">
        <v>11588</v>
      </c>
      <c r="E15359" s="12" t="s">
        <v>41</v>
      </c>
      <c r="F15359" s="12" t="s">
        <v>41</v>
      </c>
      <c r="G15359" s="13" t="s">
        <v>96</v>
      </c>
      <c r="H15359" s="13" t="s">
        <v>11589</v>
      </c>
      <c r="I15359" s="13" t="s">
        <v>183</v>
      </c>
      <c r="J15359" s="11" t="s">
        <v>44</v>
      </c>
      <c r="K15359" s="14" t="s">
        <v>11600</v>
      </c>
      <c r="L15359" s="14" t="s">
        <v>1</v>
      </c>
      <c r="M15359" s="15">
        <v>9.3000000000000007</v>
      </c>
      <c r="N15359" s="15">
        <v>9</v>
      </c>
      <c r="O15359" s="15">
        <v>9.3000000000000007</v>
      </c>
      <c r="P15359" s="11" t="s">
        <v>326</v>
      </c>
      <c r="Q15359" s="13" t="s">
        <v>72</v>
      </c>
      <c r="R15359" s="13" t="s">
        <v>48</v>
      </c>
      <c r="S15359" s="13">
        <v>6</v>
      </c>
      <c r="T15359" s="13">
        <v>2011</v>
      </c>
      <c r="U15359" s="10" t="s">
        <v>49</v>
      </c>
      <c r="V15359" s="10" t="s">
        <v>49</v>
      </c>
      <c r="W15359" s="13" t="s">
        <v>52</v>
      </c>
      <c r="X15359" s="15" t="s">
        <v>49</v>
      </c>
      <c r="Y15359" s="15" t="s">
        <v>49</v>
      </c>
      <c r="Z15359" s="10" t="s">
        <v>49</v>
      </c>
      <c r="AA15359" s="10" t="s">
        <v>49</v>
      </c>
      <c r="AB15359" s="10" t="s">
        <v>49</v>
      </c>
      <c r="AC15359" s="10" t="s">
        <v>49</v>
      </c>
      <c r="AD15359" s="10" t="s">
        <v>49</v>
      </c>
      <c r="AE15359" s="10" t="s">
        <v>49</v>
      </c>
      <c r="AF15359" s="10" t="s">
        <v>49</v>
      </c>
      <c r="AG15359" s="10" t="s">
        <v>49</v>
      </c>
      <c r="AH15359" s="10" t="s">
        <v>49</v>
      </c>
      <c r="AI15359" s="10" t="s">
        <v>49</v>
      </c>
      <c r="AJ15359" s="16">
        <v>33.865000000000002</v>
      </c>
      <c r="AK15359" s="16">
        <v>-101.8433</v>
      </c>
    </row>
    <row r="15360" spans="1:37" x14ac:dyDescent="0.3">
      <c r="A15360" s="10">
        <v>7349</v>
      </c>
      <c r="B15360" s="11" t="s">
        <v>8147</v>
      </c>
      <c r="C15360" s="10">
        <v>57865</v>
      </c>
      <c r="D15360" s="11" t="s">
        <v>11588</v>
      </c>
      <c r="E15360" s="12" t="s">
        <v>41</v>
      </c>
      <c r="F15360" s="12" t="s">
        <v>41</v>
      </c>
      <c r="G15360" s="13" t="s">
        <v>96</v>
      </c>
      <c r="H15360" s="13" t="s">
        <v>11589</v>
      </c>
      <c r="I15360" s="13" t="s">
        <v>183</v>
      </c>
      <c r="J15360" s="11" t="s">
        <v>44</v>
      </c>
      <c r="K15360" s="14" t="s">
        <v>11601</v>
      </c>
      <c r="L15360" s="14" t="s">
        <v>1</v>
      </c>
      <c r="M15360" s="15">
        <v>9.3000000000000007</v>
      </c>
      <c r="N15360" s="15">
        <v>9.1</v>
      </c>
      <c r="O15360" s="15">
        <v>9.3000000000000007</v>
      </c>
      <c r="P15360" s="11" t="s">
        <v>326</v>
      </c>
      <c r="Q15360" s="13" t="s">
        <v>72</v>
      </c>
      <c r="R15360" s="13" t="s">
        <v>48</v>
      </c>
      <c r="S15360" s="13">
        <v>6</v>
      </c>
      <c r="T15360" s="13">
        <v>2011</v>
      </c>
      <c r="U15360" s="10" t="s">
        <v>49</v>
      </c>
      <c r="V15360" s="10" t="s">
        <v>49</v>
      </c>
      <c r="W15360" s="13" t="s">
        <v>52</v>
      </c>
      <c r="X15360" s="15" t="s">
        <v>49</v>
      </c>
      <c r="Y15360" s="15" t="s">
        <v>49</v>
      </c>
      <c r="Z15360" s="10" t="s">
        <v>49</v>
      </c>
      <c r="AA15360" s="10" t="s">
        <v>49</v>
      </c>
      <c r="AB15360" s="10" t="s">
        <v>49</v>
      </c>
      <c r="AC15360" s="10" t="s">
        <v>49</v>
      </c>
      <c r="AD15360" s="10" t="s">
        <v>49</v>
      </c>
      <c r="AE15360" s="10" t="s">
        <v>49</v>
      </c>
      <c r="AF15360" s="10" t="s">
        <v>49</v>
      </c>
      <c r="AG15360" s="10" t="s">
        <v>49</v>
      </c>
      <c r="AH15360" s="10" t="s">
        <v>49</v>
      </c>
      <c r="AI15360" s="10" t="s">
        <v>49</v>
      </c>
      <c r="AJ15360" s="16">
        <v>33.865000000000002</v>
      </c>
      <c r="AK15360" s="16">
        <v>-101.8433</v>
      </c>
    </row>
    <row r="15361" spans="1:37" x14ac:dyDescent="0.3">
      <c r="A15361" s="10">
        <v>7349</v>
      </c>
      <c r="B15361" s="11" t="s">
        <v>8147</v>
      </c>
      <c r="C15361" s="10">
        <v>57865</v>
      </c>
      <c r="D15361" s="11" t="s">
        <v>11588</v>
      </c>
      <c r="E15361" s="12" t="s">
        <v>41</v>
      </c>
      <c r="F15361" s="12" t="s">
        <v>41</v>
      </c>
      <c r="G15361" s="13" t="s">
        <v>96</v>
      </c>
      <c r="H15361" s="13" t="s">
        <v>11589</v>
      </c>
      <c r="I15361" s="13" t="s">
        <v>183</v>
      </c>
      <c r="J15361" s="11" t="s">
        <v>44</v>
      </c>
      <c r="K15361" s="14" t="s">
        <v>11602</v>
      </c>
      <c r="L15361" s="14" t="s">
        <v>1</v>
      </c>
      <c r="M15361" s="15">
        <v>9.3000000000000007</v>
      </c>
      <c r="N15361" s="15">
        <v>8.4</v>
      </c>
      <c r="O15361" s="15">
        <v>9.3000000000000007</v>
      </c>
      <c r="P15361" s="11" t="s">
        <v>326</v>
      </c>
      <c r="Q15361" s="13" t="s">
        <v>72</v>
      </c>
      <c r="R15361" s="13" t="s">
        <v>48</v>
      </c>
      <c r="S15361" s="13">
        <v>6</v>
      </c>
      <c r="T15361" s="13">
        <v>2011</v>
      </c>
      <c r="U15361" s="10" t="s">
        <v>49</v>
      </c>
      <c r="V15361" s="10" t="s">
        <v>49</v>
      </c>
      <c r="W15361" s="13" t="s">
        <v>52</v>
      </c>
      <c r="X15361" s="15" t="s">
        <v>49</v>
      </c>
      <c r="Y15361" s="15" t="s">
        <v>49</v>
      </c>
      <c r="Z15361" s="10" t="s">
        <v>49</v>
      </c>
      <c r="AA15361" s="10" t="s">
        <v>49</v>
      </c>
      <c r="AB15361" s="10" t="s">
        <v>49</v>
      </c>
      <c r="AC15361" s="10" t="s">
        <v>49</v>
      </c>
      <c r="AD15361" s="10" t="s">
        <v>49</v>
      </c>
      <c r="AE15361" s="10" t="s">
        <v>49</v>
      </c>
      <c r="AF15361" s="10" t="s">
        <v>49</v>
      </c>
      <c r="AG15361" s="10" t="s">
        <v>49</v>
      </c>
      <c r="AH15361" s="10" t="s">
        <v>49</v>
      </c>
      <c r="AI15361" s="10" t="s">
        <v>49</v>
      </c>
      <c r="AJ15361" s="16">
        <v>33.865000000000002</v>
      </c>
      <c r="AK15361" s="16">
        <v>-101.8433</v>
      </c>
    </row>
    <row r="15362" spans="1:37" x14ac:dyDescent="0.3">
      <c r="A15362" s="10">
        <v>7349</v>
      </c>
      <c r="B15362" s="11" t="s">
        <v>8147</v>
      </c>
      <c r="C15362" s="10">
        <v>57865</v>
      </c>
      <c r="D15362" s="11" t="s">
        <v>11588</v>
      </c>
      <c r="E15362" s="12" t="s">
        <v>41</v>
      </c>
      <c r="F15362" s="12" t="s">
        <v>41</v>
      </c>
      <c r="G15362" s="13" t="s">
        <v>96</v>
      </c>
      <c r="H15362" s="13" t="s">
        <v>11589</v>
      </c>
      <c r="I15362" s="13" t="s">
        <v>183</v>
      </c>
      <c r="J15362" s="11" t="s">
        <v>44</v>
      </c>
      <c r="K15362" s="14" t="s">
        <v>11603</v>
      </c>
      <c r="L15362" s="14" t="s">
        <v>1</v>
      </c>
      <c r="M15362" s="15">
        <v>9.3000000000000007</v>
      </c>
      <c r="N15362" s="15">
        <v>9.1</v>
      </c>
      <c r="O15362" s="15">
        <v>9.3000000000000007</v>
      </c>
      <c r="P15362" s="11" t="s">
        <v>326</v>
      </c>
      <c r="Q15362" s="13" t="s">
        <v>72</v>
      </c>
      <c r="R15362" s="13" t="s">
        <v>48</v>
      </c>
      <c r="S15362" s="13">
        <v>6</v>
      </c>
      <c r="T15362" s="13">
        <v>2011</v>
      </c>
      <c r="U15362" s="10" t="s">
        <v>49</v>
      </c>
      <c r="V15362" s="10" t="s">
        <v>49</v>
      </c>
      <c r="W15362" s="13" t="s">
        <v>52</v>
      </c>
      <c r="X15362" s="15" t="s">
        <v>49</v>
      </c>
      <c r="Y15362" s="15" t="s">
        <v>49</v>
      </c>
      <c r="Z15362" s="10" t="s">
        <v>49</v>
      </c>
      <c r="AA15362" s="10" t="s">
        <v>49</v>
      </c>
      <c r="AB15362" s="10" t="s">
        <v>49</v>
      </c>
      <c r="AC15362" s="10" t="s">
        <v>49</v>
      </c>
      <c r="AD15362" s="10" t="s">
        <v>49</v>
      </c>
      <c r="AE15362" s="10" t="s">
        <v>49</v>
      </c>
      <c r="AF15362" s="10" t="s">
        <v>49</v>
      </c>
      <c r="AG15362" s="10" t="s">
        <v>49</v>
      </c>
      <c r="AH15362" s="10" t="s">
        <v>49</v>
      </c>
      <c r="AI15362" s="10" t="s">
        <v>49</v>
      </c>
      <c r="AJ15362" s="16">
        <v>33.865000000000002</v>
      </c>
      <c r="AK15362" s="16">
        <v>-101.8433</v>
      </c>
    </row>
    <row r="15363" spans="1:37" x14ac:dyDescent="0.3">
      <c r="A15363" s="10">
        <v>7349</v>
      </c>
      <c r="B15363" s="11" t="s">
        <v>8147</v>
      </c>
      <c r="C15363" s="10">
        <v>57865</v>
      </c>
      <c r="D15363" s="11" t="s">
        <v>11588</v>
      </c>
      <c r="E15363" s="12" t="s">
        <v>41</v>
      </c>
      <c r="F15363" s="12" t="s">
        <v>41</v>
      </c>
      <c r="G15363" s="13" t="s">
        <v>96</v>
      </c>
      <c r="H15363" s="13" t="s">
        <v>11589</v>
      </c>
      <c r="I15363" s="13" t="s">
        <v>183</v>
      </c>
      <c r="J15363" s="11" t="s">
        <v>44</v>
      </c>
      <c r="K15363" s="14" t="s">
        <v>11604</v>
      </c>
      <c r="L15363" s="14" t="s">
        <v>1</v>
      </c>
      <c r="M15363" s="15">
        <v>9.3000000000000007</v>
      </c>
      <c r="N15363" s="15">
        <v>9</v>
      </c>
      <c r="O15363" s="15">
        <v>9.3000000000000007</v>
      </c>
      <c r="P15363" s="11" t="s">
        <v>326</v>
      </c>
      <c r="Q15363" s="13" t="s">
        <v>72</v>
      </c>
      <c r="R15363" s="13" t="s">
        <v>48</v>
      </c>
      <c r="S15363" s="13">
        <v>6</v>
      </c>
      <c r="T15363" s="13">
        <v>2011</v>
      </c>
      <c r="U15363" s="10" t="s">
        <v>49</v>
      </c>
      <c r="V15363" s="10" t="s">
        <v>49</v>
      </c>
      <c r="W15363" s="13" t="s">
        <v>52</v>
      </c>
      <c r="X15363" s="15" t="s">
        <v>49</v>
      </c>
      <c r="Y15363" s="15" t="s">
        <v>49</v>
      </c>
      <c r="Z15363" s="10" t="s">
        <v>49</v>
      </c>
      <c r="AA15363" s="10" t="s">
        <v>49</v>
      </c>
      <c r="AB15363" s="10" t="s">
        <v>49</v>
      </c>
      <c r="AC15363" s="10" t="s">
        <v>49</v>
      </c>
      <c r="AD15363" s="10" t="s">
        <v>49</v>
      </c>
      <c r="AE15363" s="10" t="s">
        <v>49</v>
      </c>
      <c r="AF15363" s="10" t="s">
        <v>49</v>
      </c>
      <c r="AG15363" s="10" t="s">
        <v>49</v>
      </c>
      <c r="AH15363" s="10" t="s">
        <v>49</v>
      </c>
      <c r="AI15363" s="10" t="s">
        <v>49</v>
      </c>
      <c r="AJ15363" s="16">
        <v>33.865000000000002</v>
      </c>
      <c r="AK15363" s="16">
        <v>-101.8433</v>
      </c>
    </row>
    <row r="15364" spans="1:37" x14ac:dyDescent="0.3">
      <c r="A15364" s="10">
        <v>7349</v>
      </c>
      <c r="B15364" s="11" t="s">
        <v>8147</v>
      </c>
      <c r="C15364" s="10">
        <v>57866</v>
      </c>
      <c r="D15364" s="11" t="s">
        <v>11605</v>
      </c>
      <c r="E15364" s="12" t="s">
        <v>41</v>
      </c>
      <c r="F15364" s="12" t="s">
        <v>41</v>
      </c>
      <c r="G15364" s="13" t="s">
        <v>96</v>
      </c>
      <c r="H15364" s="13" t="s">
        <v>8300</v>
      </c>
      <c r="I15364" s="13" t="s">
        <v>183</v>
      </c>
      <c r="J15364" s="11" t="s">
        <v>44</v>
      </c>
      <c r="K15364" s="14" t="s">
        <v>11606</v>
      </c>
      <c r="L15364" s="14" t="s">
        <v>1</v>
      </c>
      <c r="M15364" s="15">
        <v>78.2</v>
      </c>
      <c r="N15364" s="15">
        <v>78.2</v>
      </c>
      <c r="O15364" s="15">
        <v>78.2</v>
      </c>
      <c r="P15364" s="11" t="s">
        <v>56</v>
      </c>
      <c r="Q15364" s="13" t="s">
        <v>57</v>
      </c>
      <c r="R15364" s="13" t="s">
        <v>58</v>
      </c>
      <c r="S15364" s="13">
        <v>9</v>
      </c>
      <c r="T15364" s="13">
        <v>2011</v>
      </c>
      <c r="U15364" s="10" t="s">
        <v>49</v>
      </c>
      <c r="V15364" s="10" t="s">
        <v>49</v>
      </c>
      <c r="W15364" s="13" t="s">
        <v>52</v>
      </c>
      <c r="X15364" s="15" t="s">
        <v>49</v>
      </c>
      <c r="Y15364" s="15" t="s">
        <v>49</v>
      </c>
      <c r="Z15364" s="10" t="s">
        <v>49</v>
      </c>
      <c r="AA15364" s="10" t="s">
        <v>49</v>
      </c>
      <c r="AB15364" s="10" t="s">
        <v>49</v>
      </c>
      <c r="AC15364" s="10" t="s">
        <v>49</v>
      </c>
      <c r="AD15364" s="10" t="s">
        <v>49</v>
      </c>
      <c r="AE15364" s="10" t="s">
        <v>49</v>
      </c>
      <c r="AF15364" s="10" t="s">
        <v>49</v>
      </c>
      <c r="AG15364" s="10" t="s">
        <v>49</v>
      </c>
      <c r="AH15364" s="10" t="s">
        <v>49</v>
      </c>
      <c r="AI15364" s="10" t="s">
        <v>49</v>
      </c>
      <c r="AJ15364" s="16">
        <v>35.243611000000001</v>
      </c>
      <c r="AK15364" s="16">
        <v>-102.21</v>
      </c>
    </row>
    <row r="15365" spans="1:37" x14ac:dyDescent="0.3">
      <c r="A15365" s="10">
        <v>60025</v>
      </c>
      <c r="B15365" s="11" t="s">
        <v>9443</v>
      </c>
      <c r="C15365" s="10">
        <v>57867</v>
      </c>
      <c r="D15365" s="11" t="s">
        <v>11607</v>
      </c>
      <c r="E15365" s="12" t="s">
        <v>41</v>
      </c>
      <c r="F15365" s="12" t="s">
        <v>41</v>
      </c>
      <c r="G15365" s="13" t="s">
        <v>242</v>
      </c>
      <c r="H15365" s="13" t="s">
        <v>9929</v>
      </c>
      <c r="I15365" s="13" t="s">
        <v>244</v>
      </c>
      <c r="J15365" s="11" t="s">
        <v>143</v>
      </c>
      <c r="K15365" s="14" t="s">
        <v>45</v>
      </c>
      <c r="L15365" s="14" t="s">
        <v>1</v>
      </c>
      <c r="M15365" s="15">
        <v>51.3</v>
      </c>
      <c r="N15365" s="15">
        <v>51.3</v>
      </c>
      <c r="O15365" s="15">
        <v>51.3</v>
      </c>
      <c r="P15365" s="11" t="s">
        <v>56</v>
      </c>
      <c r="Q15365" s="13" t="s">
        <v>57</v>
      </c>
      <c r="R15365" s="13" t="s">
        <v>58</v>
      </c>
      <c r="S15365" s="13">
        <v>12</v>
      </c>
      <c r="T15365" s="13">
        <v>2011</v>
      </c>
      <c r="U15365" s="10" t="s">
        <v>49</v>
      </c>
      <c r="V15365" s="10" t="s">
        <v>49</v>
      </c>
      <c r="W15365" s="13" t="s">
        <v>52</v>
      </c>
      <c r="X15365" s="15" t="s">
        <v>49</v>
      </c>
      <c r="Y15365" s="15" t="s">
        <v>49</v>
      </c>
      <c r="Z15365" s="10" t="s">
        <v>49</v>
      </c>
      <c r="AA15365" s="10" t="s">
        <v>49</v>
      </c>
      <c r="AB15365" s="10" t="s">
        <v>49</v>
      </c>
      <c r="AC15365" s="10" t="s">
        <v>49</v>
      </c>
      <c r="AD15365" s="10" t="s">
        <v>49</v>
      </c>
      <c r="AE15365" s="10" t="s">
        <v>49</v>
      </c>
      <c r="AF15365" s="10" t="s">
        <v>49</v>
      </c>
      <c r="AG15365" s="10" t="s">
        <v>49</v>
      </c>
      <c r="AH15365" s="10" t="s">
        <v>49</v>
      </c>
      <c r="AI15365" s="10" t="s">
        <v>49</v>
      </c>
      <c r="AJ15365" s="16">
        <v>42.315277999999999</v>
      </c>
      <c r="AK15365" s="16">
        <v>-77.538330000000002</v>
      </c>
    </row>
    <row r="15366" spans="1:37" x14ac:dyDescent="0.3">
      <c r="A15366" s="10">
        <v>60025</v>
      </c>
      <c r="B15366" s="11" t="s">
        <v>9443</v>
      </c>
      <c r="C15366" s="10">
        <v>57867</v>
      </c>
      <c r="D15366" s="11" t="s">
        <v>11607</v>
      </c>
      <c r="E15366" s="12" t="s">
        <v>41</v>
      </c>
      <c r="F15366" s="12" t="s">
        <v>41</v>
      </c>
      <c r="G15366" s="13" t="s">
        <v>242</v>
      </c>
      <c r="H15366" s="13" t="s">
        <v>9929</v>
      </c>
      <c r="I15366" s="13" t="s">
        <v>244</v>
      </c>
      <c r="J15366" s="11" t="s">
        <v>143</v>
      </c>
      <c r="K15366" s="14" t="s">
        <v>51</v>
      </c>
      <c r="L15366" s="14" t="s">
        <v>1</v>
      </c>
      <c r="M15366" s="15">
        <v>4.0999999999999996</v>
      </c>
      <c r="N15366" s="15">
        <v>4.0999999999999996</v>
      </c>
      <c r="O15366" s="15">
        <v>4.0999999999999996</v>
      </c>
      <c r="P15366" s="11" t="s">
        <v>56</v>
      </c>
      <c r="Q15366" s="13" t="s">
        <v>57</v>
      </c>
      <c r="R15366" s="13" t="s">
        <v>58</v>
      </c>
      <c r="S15366" s="13">
        <v>12</v>
      </c>
      <c r="T15366" s="13">
        <v>2012</v>
      </c>
      <c r="U15366" s="10" t="s">
        <v>49</v>
      </c>
      <c r="V15366" s="10" t="s">
        <v>49</v>
      </c>
      <c r="W15366" s="13" t="s">
        <v>52</v>
      </c>
      <c r="X15366" s="15" t="s">
        <v>49</v>
      </c>
      <c r="Y15366" s="15" t="s">
        <v>49</v>
      </c>
      <c r="Z15366" s="10" t="s">
        <v>49</v>
      </c>
      <c r="AA15366" s="10" t="s">
        <v>49</v>
      </c>
      <c r="AB15366" s="10" t="s">
        <v>49</v>
      </c>
      <c r="AC15366" s="10" t="s">
        <v>49</v>
      </c>
      <c r="AD15366" s="10" t="s">
        <v>49</v>
      </c>
      <c r="AE15366" s="10" t="s">
        <v>49</v>
      </c>
      <c r="AF15366" s="10" t="s">
        <v>49</v>
      </c>
      <c r="AG15366" s="10" t="s">
        <v>49</v>
      </c>
      <c r="AH15366" s="10" t="s">
        <v>49</v>
      </c>
      <c r="AI15366" s="10" t="s">
        <v>49</v>
      </c>
      <c r="AJ15366" s="16">
        <v>42.315277999999999</v>
      </c>
      <c r="AK15366" s="16">
        <v>-77.538330000000002</v>
      </c>
    </row>
    <row r="15367" spans="1:37" x14ac:dyDescent="0.3">
      <c r="A15367" s="10">
        <v>61944</v>
      </c>
      <c r="B15367" s="11" t="s">
        <v>10222</v>
      </c>
      <c r="C15367" s="10">
        <v>57868</v>
      </c>
      <c r="D15367" s="11" t="s">
        <v>11608</v>
      </c>
      <c r="E15367" s="12" t="s">
        <v>41</v>
      </c>
      <c r="F15367" s="12" t="s">
        <v>41</v>
      </c>
      <c r="G15367" s="13" t="s">
        <v>2686</v>
      </c>
      <c r="H15367" s="13" t="s">
        <v>894</v>
      </c>
      <c r="I15367" s="13" t="s">
        <v>172</v>
      </c>
      <c r="J15367" s="11" t="s">
        <v>143</v>
      </c>
      <c r="K15367" s="14" t="s">
        <v>7043</v>
      </c>
      <c r="L15367" s="14" t="s">
        <v>1</v>
      </c>
      <c r="M15367" s="15">
        <v>0.5</v>
      </c>
      <c r="N15367" s="15">
        <v>0.5</v>
      </c>
      <c r="O15367" s="15">
        <v>0.5</v>
      </c>
      <c r="P15367" s="11" t="s">
        <v>363</v>
      </c>
      <c r="Q15367" s="13" t="s">
        <v>364</v>
      </c>
      <c r="R15367" s="13" t="s">
        <v>365</v>
      </c>
      <c r="S15367" s="13">
        <v>12</v>
      </c>
      <c r="T15367" s="13">
        <v>2011</v>
      </c>
      <c r="U15367" s="13">
        <v>12</v>
      </c>
      <c r="V15367" s="13">
        <v>2026</v>
      </c>
      <c r="W15367" s="13" t="s">
        <v>52</v>
      </c>
      <c r="X15367" s="15" t="s">
        <v>49</v>
      </c>
      <c r="Y15367" s="15">
        <v>0.7</v>
      </c>
      <c r="Z15367" s="10" t="s">
        <v>49</v>
      </c>
      <c r="AA15367" s="10" t="s">
        <v>49</v>
      </c>
      <c r="AB15367" s="10" t="s">
        <v>49</v>
      </c>
      <c r="AC15367" s="10" t="s">
        <v>49</v>
      </c>
      <c r="AD15367" s="10" t="s">
        <v>49</v>
      </c>
      <c r="AE15367" s="10" t="s">
        <v>49</v>
      </c>
      <c r="AF15367" s="10" t="s">
        <v>49</v>
      </c>
      <c r="AG15367" s="10" t="s">
        <v>49</v>
      </c>
      <c r="AH15367" s="10" t="s">
        <v>49</v>
      </c>
      <c r="AI15367" s="10" t="s">
        <v>49</v>
      </c>
      <c r="AJ15367" s="16">
        <v>40.554341000000001</v>
      </c>
      <c r="AK15367" s="16">
        <v>-74.468010000000007</v>
      </c>
    </row>
    <row r="15368" spans="1:37" x14ac:dyDescent="0.3">
      <c r="A15368" s="10">
        <v>61944</v>
      </c>
      <c r="B15368" s="11" t="s">
        <v>10222</v>
      </c>
      <c r="C15368" s="10">
        <v>57868</v>
      </c>
      <c r="D15368" s="11" t="s">
        <v>11608</v>
      </c>
      <c r="E15368" s="12" t="s">
        <v>41</v>
      </c>
      <c r="F15368" s="12" t="s">
        <v>41</v>
      </c>
      <c r="G15368" s="13" t="s">
        <v>2686</v>
      </c>
      <c r="H15368" s="13" t="s">
        <v>894</v>
      </c>
      <c r="I15368" s="13" t="s">
        <v>172</v>
      </c>
      <c r="J15368" s="11" t="s">
        <v>143</v>
      </c>
      <c r="K15368" s="14" t="s">
        <v>7044</v>
      </c>
      <c r="L15368" s="14" t="s">
        <v>1</v>
      </c>
      <c r="M15368" s="15">
        <v>0.3</v>
      </c>
      <c r="N15368" s="15">
        <v>0.3</v>
      </c>
      <c r="O15368" s="15">
        <v>0.3</v>
      </c>
      <c r="P15368" s="11" t="s">
        <v>363</v>
      </c>
      <c r="Q15368" s="13" t="s">
        <v>364</v>
      </c>
      <c r="R15368" s="13" t="s">
        <v>365</v>
      </c>
      <c r="S15368" s="13">
        <v>12</v>
      </c>
      <c r="T15368" s="13">
        <v>2011</v>
      </c>
      <c r="U15368" s="13">
        <v>12</v>
      </c>
      <c r="V15368" s="13">
        <v>2026</v>
      </c>
      <c r="W15368" s="13" t="s">
        <v>52</v>
      </c>
      <c r="X15368" s="15" t="s">
        <v>49</v>
      </c>
      <c r="Y15368" s="15">
        <v>0.33</v>
      </c>
      <c r="Z15368" s="10" t="s">
        <v>49</v>
      </c>
      <c r="AA15368" s="10" t="s">
        <v>49</v>
      </c>
      <c r="AB15368" s="10" t="s">
        <v>49</v>
      </c>
      <c r="AC15368" s="10" t="s">
        <v>49</v>
      </c>
      <c r="AD15368" s="10" t="s">
        <v>49</v>
      </c>
      <c r="AE15368" s="10" t="s">
        <v>49</v>
      </c>
      <c r="AF15368" s="10" t="s">
        <v>49</v>
      </c>
      <c r="AG15368" s="10" t="s">
        <v>49</v>
      </c>
      <c r="AH15368" s="10" t="s">
        <v>49</v>
      </c>
      <c r="AI15368" s="10" t="s">
        <v>49</v>
      </c>
      <c r="AJ15368" s="16">
        <v>40.554341000000001</v>
      </c>
      <c r="AK15368" s="16">
        <v>-74.468010000000007</v>
      </c>
    </row>
    <row r="15369" spans="1:37" x14ac:dyDescent="0.3">
      <c r="A15369" s="10">
        <v>61944</v>
      </c>
      <c r="B15369" s="11" t="s">
        <v>10222</v>
      </c>
      <c r="C15369" s="10">
        <v>57868</v>
      </c>
      <c r="D15369" s="11" t="s">
        <v>11608</v>
      </c>
      <c r="E15369" s="12" t="s">
        <v>41</v>
      </c>
      <c r="F15369" s="12" t="s">
        <v>41</v>
      </c>
      <c r="G15369" s="13" t="s">
        <v>2686</v>
      </c>
      <c r="H15369" s="13" t="s">
        <v>894</v>
      </c>
      <c r="I15369" s="13" t="s">
        <v>172</v>
      </c>
      <c r="J15369" s="11" t="s">
        <v>143</v>
      </c>
      <c r="K15369" s="14" t="s">
        <v>10424</v>
      </c>
      <c r="L15369" s="14" t="s">
        <v>1</v>
      </c>
      <c r="M15369" s="15">
        <v>0.3</v>
      </c>
      <c r="N15369" s="15">
        <v>0.3</v>
      </c>
      <c r="O15369" s="15">
        <v>0.3</v>
      </c>
      <c r="P15369" s="11" t="s">
        <v>363</v>
      </c>
      <c r="Q15369" s="13" t="s">
        <v>364</v>
      </c>
      <c r="R15369" s="13" t="s">
        <v>365</v>
      </c>
      <c r="S15369" s="13">
        <v>8</v>
      </c>
      <c r="T15369" s="13">
        <v>2016</v>
      </c>
      <c r="U15369" s="13">
        <v>12</v>
      </c>
      <c r="V15369" s="13">
        <v>2026</v>
      </c>
      <c r="W15369" s="13" t="s">
        <v>52</v>
      </c>
      <c r="X15369" s="15" t="s">
        <v>49</v>
      </c>
      <c r="Y15369" s="15">
        <v>0.28999999999999998</v>
      </c>
      <c r="Z15369" s="10" t="s">
        <v>49</v>
      </c>
      <c r="AA15369" s="10" t="s">
        <v>49</v>
      </c>
      <c r="AB15369" s="10" t="s">
        <v>49</v>
      </c>
      <c r="AC15369" s="10" t="s">
        <v>49</v>
      </c>
      <c r="AD15369" s="10" t="s">
        <v>49</v>
      </c>
      <c r="AE15369" s="10" t="s">
        <v>49</v>
      </c>
      <c r="AF15369" s="10" t="s">
        <v>49</v>
      </c>
      <c r="AG15369" s="10" t="s">
        <v>49</v>
      </c>
      <c r="AH15369" s="10" t="s">
        <v>49</v>
      </c>
      <c r="AI15369" s="10" t="s">
        <v>49</v>
      </c>
      <c r="AJ15369" s="16">
        <v>40.554341000000001</v>
      </c>
      <c r="AK15369" s="16">
        <v>-74.468010000000007</v>
      </c>
    </row>
    <row r="15370" spans="1:37" x14ac:dyDescent="0.3">
      <c r="A15370" s="10">
        <v>61944</v>
      </c>
      <c r="B15370" s="11" t="s">
        <v>10222</v>
      </c>
      <c r="C15370" s="10">
        <v>57868</v>
      </c>
      <c r="D15370" s="11" t="s">
        <v>11608</v>
      </c>
      <c r="E15370" s="12" t="s">
        <v>41</v>
      </c>
      <c r="F15370" s="12" t="s">
        <v>41</v>
      </c>
      <c r="G15370" s="13" t="s">
        <v>2686</v>
      </c>
      <c r="H15370" s="13" t="s">
        <v>894</v>
      </c>
      <c r="I15370" s="13" t="s">
        <v>172</v>
      </c>
      <c r="J15370" s="11" t="s">
        <v>143</v>
      </c>
      <c r="K15370" s="14" t="s">
        <v>8937</v>
      </c>
      <c r="L15370" s="14" t="s">
        <v>1</v>
      </c>
      <c r="M15370" s="15">
        <v>0.7</v>
      </c>
      <c r="N15370" s="15">
        <v>0.7</v>
      </c>
      <c r="O15370" s="15">
        <v>0.7</v>
      </c>
      <c r="P15370" s="11" t="s">
        <v>363</v>
      </c>
      <c r="Q15370" s="13" t="s">
        <v>364</v>
      </c>
      <c r="R15370" s="13" t="s">
        <v>365</v>
      </c>
      <c r="S15370" s="13">
        <v>12</v>
      </c>
      <c r="T15370" s="13">
        <v>2011</v>
      </c>
      <c r="U15370" s="13">
        <v>8</v>
      </c>
      <c r="V15370" s="13">
        <v>2031</v>
      </c>
      <c r="W15370" s="13" t="s">
        <v>52</v>
      </c>
      <c r="X15370" s="15" t="s">
        <v>49</v>
      </c>
      <c r="Y15370" s="15">
        <v>1</v>
      </c>
      <c r="Z15370" s="10" t="s">
        <v>49</v>
      </c>
      <c r="AA15370" s="10" t="s">
        <v>49</v>
      </c>
      <c r="AB15370" s="10" t="s">
        <v>49</v>
      </c>
      <c r="AC15370" s="10" t="s">
        <v>49</v>
      </c>
      <c r="AD15370" s="10" t="s">
        <v>49</v>
      </c>
      <c r="AE15370" s="10" t="s">
        <v>49</v>
      </c>
      <c r="AF15370" s="10" t="s">
        <v>49</v>
      </c>
      <c r="AG15370" s="10" t="s">
        <v>49</v>
      </c>
      <c r="AH15370" s="10" t="s">
        <v>49</v>
      </c>
      <c r="AI15370" s="10" t="s">
        <v>49</v>
      </c>
      <c r="AJ15370" s="16">
        <v>40.554341000000001</v>
      </c>
      <c r="AK15370" s="16">
        <v>-74.468010000000007</v>
      </c>
    </row>
    <row r="15371" spans="1:37" x14ac:dyDescent="0.3">
      <c r="A15371" s="10">
        <v>56997</v>
      </c>
      <c r="B15371" s="11" t="s">
        <v>11609</v>
      </c>
      <c r="C15371" s="10">
        <v>57869</v>
      </c>
      <c r="D15371" s="11" t="s">
        <v>11610</v>
      </c>
      <c r="E15371" s="12" t="s">
        <v>41</v>
      </c>
      <c r="F15371" s="12" t="s">
        <v>41</v>
      </c>
      <c r="G15371" s="13" t="s">
        <v>2686</v>
      </c>
      <c r="H15371" s="13" t="s">
        <v>894</v>
      </c>
      <c r="I15371" s="13" t="s">
        <v>172</v>
      </c>
      <c r="J15371" s="11" t="s">
        <v>143</v>
      </c>
      <c r="K15371" s="14" t="s">
        <v>11611</v>
      </c>
      <c r="L15371" s="14" t="s">
        <v>1</v>
      </c>
      <c r="M15371" s="15">
        <v>0.5</v>
      </c>
      <c r="N15371" s="15">
        <v>0.5</v>
      </c>
      <c r="O15371" s="15">
        <v>0.5</v>
      </c>
      <c r="P15371" s="11" t="s">
        <v>363</v>
      </c>
      <c r="Q15371" s="13" t="s">
        <v>364</v>
      </c>
      <c r="R15371" s="13" t="s">
        <v>365</v>
      </c>
      <c r="S15371" s="13">
        <v>2</v>
      </c>
      <c r="T15371" s="13">
        <v>2012</v>
      </c>
      <c r="U15371" s="13">
        <v>2</v>
      </c>
      <c r="V15371" s="13">
        <v>2027</v>
      </c>
      <c r="W15371" s="13" t="s">
        <v>52</v>
      </c>
      <c r="X15371" s="15" t="s">
        <v>49</v>
      </c>
      <c r="Y15371" s="15">
        <v>0.5</v>
      </c>
      <c r="Z15371" s="10" t="s">
        <v>49</v>
      </c>
      <c r="AA15371" s="10" t="s">
        <v>49</v>
      </c>
      <c r="AB15371" s="10" t="s">
        <v>49</v>
      </c>
      <c r="AC15371" s="10" t="s">
        <v>49</v>
      </c>
      <c r="AD15371" s="10" t="s">
        <v>49</v>
      </c>
      <c r="AE15371" s="10" t="s">
        <v>49</v>
      </c>
      <c r="AF15371" s="10" t="s">
        <v>49</v>
      </c>
      <c r="AG15371" s="10" t="s">
        <v>49</v>
      </c>
      <c r="AH15371" s="10" t="s">
        <v>49</v>
      </c>
      <c r="AI15371" s="10" t="s">
        <v>49</v>
      </c>
      <c r="AJ15371" s="16">
        <v>40.373897999999997</v>
      </c>
      <c r="AK15371" s="16">
        <v>-74.489239999999995</v>
      </c>
    </row>
    <row r="15372" spans="1:37" x14ac:dyDescent="0.3">
      <c r="A15372" s="10">
        <v>56997</v>
      </c>
      <c r="B15372" s="11" t="s">
        <v>11609</v>
      </c>
      <c r="C15372" s="10">
        <v>57869</v>
      </c>
      <c r="D15372" s="11" t="s">
        <v>11610</v>
      </c>
      <c r="E15372" s="12" t="s">
        <v>41</v>
      </c>
      <c r="F15372" s="12" t="s">
        <v>41</v>
      </c>
      <c r="G15372" s="13" t="s">
        <v>2686</v>
      </c>
      <c r="H15372" s="13" t="s">
        <v>894</v>
      </c>
      <c r="I15372" s="13" t="s">
        <v>172</v>
      </c>
      <c r="J15372" s="11" t="s">
        <v>143</v>
      </c>
      <c r="K15372" s="14" t="s">
        <v>11612</v>
      </c>
      <c r="L15372" s="14" t="s">
        <v>1</v>
      </c>
      <c r="M15372" s="15">
        <v>0.4</v>
      </c>
      <c r="N15372" s="15">
        <v>0.4</v>
      </c>
      <c r="O15372" s="15">
        <v>0.4</v>
      </c>
      <c r="P15372" s="11" t="s">
        <v>363</v>
      </c>
      <c r="Q15372" s="13" t="s">
        <v>364</v>
      </c>
      <c r="R15372" s="13" t="s">
        <v>365</v>
      </c>
      <c r="S15372" s="13">
        <v>2</v>
      </c>
      <c r="T15372" s="13">
        <v>2012</v>
      </c>
      <c r="U15372" s="13">
        <v>2</v>
      </c>
      <c r="V15372" s="13">
        <v>2027</v>
      </c>
      <c r="W15372" s="13" t="s">
        <v>52</v>
      </c>
      <c r="X15372" s="15" t="s">
        <v>49</v>
      </c>
      <c r="Y15372" s="15">
        <v>0.4</v>
      </c>
      <c r="Z15372" s="10" t="s">
        <v>49</v>
      </c>
      <c r="AA15372" s="10" t="s">
        <v>49</v>
      </c>
      <c r="AB15372" s="10" t="s">
        <v>49</v>
      </c>
      <c r="AC15372" s="10" t="s">
        <v>49</v>
      </c>
      <c r="AD15372" s="10" t="s">
        <v>49</v>
      </c>
      <c r="AE15372" s="10" t="s">
        <v>49</v>
      </c>
      <c r="AF15372" s="10" t="s">
        <v>49</v>
      </c>
      <c r="AG15372" s="10" t="s">
        <v>49</v>
      </c>
      <c r="AH15372" s="10" t="s">
        <v>49</v>
      </c>
      <c r="AI15372" s="10" t="s">
        <v>49</v>
      </c>
      <c r="AJ15372" s="16">
        <v>40.373897999999997</v>
      </c>
      <c r="AK15372" s="16">
        <v>-74.489239999999995</v>
      </c>
    </row>
    <row r="15373" spans="1:37" x14ac:dyDescent="0.3">
      <c r="A15373" s="10">
        <v>56997</v>
      </c>
      <c r="B15373" s="11" t="s">
        <v>11609</v>
      </c>
      <c r="C15373" s="10">
        <v>57869</v>
      </c>
      <c r="D15373" s="11" t="s">
        <v>11610</v>
      </c>
      <c r="E15373" s="12" t="s">
        <v>41</v>
      </c>
      <c r="F15373" s="12" t="s">
        <v>41</v>
      </c>
      <c r="G15373" s="13" t="s">
        <v>2686</v>
      </c>
      <c r="H15373" s="13" t="s">
        <v>894</v>
      </c>
      <c r="I15373" s="13" t="s">
        <v>172</v>
      </c>
      <c r="J15373" s="11" t="s">
        <v>143</v>
      </c>
      <c r="K15373" s="14" t="s">
        <v>11613</v>
      </c>
      <c r="L15373" s="14" t="s">
        <v>1</v>
      </c>
      <c r="M15373" s="15">
        <v>0.2</v>
      </c>
      <c r="N15373" s="15">
        <v>0.2</v>
      </c>
      <c r="O15373" s="15">
        <v>0.2</v>
      </c>
      <c r="P15373" s="11" t="s">
        <v>363</v>
      </c>
      <c r="Q15373" s="13" t="s">
        <v>364</v>
      </c>
      <c r="R15373" s="13" t="s">
        <v>365</v>
      </c>
      <c r="S15373" s="13">
        <v>2</v>
      </c>
      <c r="T15373" s="13">
        <v>2012</v>
      </c>
      <c r="U15373" s="13">
        <v>2</v>
      </c>
      <c r="V15373" s="13">
        <v>2027</v>
      </c>
      <c r="W15373" s="13" t="s">
        <v>52</v>
      </c>
      <c r="X15373" s="15" t="s">
        <v>49</v>
      </c>
      <c r="Y15373" s="15">
        <v>0.2</v>
      </c>
      <c r="Z15373" s="10" t="s">
        <v>49</v>
      </c>
      <c r="AA15373" s="10" t="s">
        <v>49</v>
      </c>
      <c r="AB15373" s="10" t="s">
        <v>49</v>
      </c>
      <c r="AC15373" s="10" t="s">
        <v>49</v>
      </c>
      <c r="AD15373" s="10" t="s">
        <v>49</v>
      </c>
      <c r="AE15373" s="10" t="s">
        <v>49</v>
      </c>
      <c r="AF15373" s="10" t="s">
        <v>49</v>
      </c>
      <c r="AG15373" s="10" t="s">
        <v>49</v>
      </c>
      <c r="AH15373" s="10" t="s">
        <v>49</v>
      </c>
      <c r="AI15373" s="10" t="s">
        <v>49</v>
      </c>
      <c r="AJ15373" s="16">
        <v>40.373897999999997</v>
      </c>
      <c r="AK15373" s="16">
        <v>-74.489239999999995</v>
      </c>
    </row>
    <row r="15374" spans="1:37" x14ac:dyDescent="0.3">
      <c r="A15374" s="10">
        <v>56997</v>
      </c>
      <c r="B15374" s="11" t="s">
        <v>11609</v>
      </c>
      <c r="C15374" s="10">
        <v>57869</v>
      </c>
      <c r="D15374" s="11" t="s">
        <v>11610</v>
      </c>
      <c r="E15374" s="12" t="s">
        <v>41</v>
      </c>
      <c r="F15374" s="12" t="s">
        <v>41</v>
      </c>
      <c r="G15374" s="13" t="s">
        <v>2686</v>
      </c>
      <c r="H15374" s="13" t="s">
        <v>894</v>
      </c>
      <c r="I15374" s="13" t="s">
        <v>172</v>
      </c>
      <c r="J15374" s="11" t="s">
        <v>143</v>
      </c>
      <c r="K15374" s="14" t="s">
        <v>11614</v>
      </c>
      <c r="L15374" s="14" t="s">
        <v>1</v>
      </c>
      <c r="M15374" s="15">
        <v>0.8</v>
      </c>
      <c r="N15374" s="15">
        <v>0.8</v>
      </c>
      <c r="O15374" s="15">
        <v>0.8</v>
      </c>
      <c r="P15374" s="11" t="s">
        <v>363</v>
      </c>
      <c r="Q15374" s="13" t="s">
        <v>364</v>
      </c>
      <c r="R15374" s="13" t="s">
        <v>365</v>
      </c>
      <c r="S15374" s="13">
        <v>5</v>
      </c>
      <c r="T15374" s="13">
        <v>2013</v>
      </c>
      <c r="U15374" s="13">
        <v>5</v>
      </c>
      <c r="V15374" s="13">
        <v>2028</v>
      </c>
      <c r="W15374" s="13" t="s">
        <v>52</v>
      </c>
      <c r="X15374" s="15" t="s">
        <v>49</v>
      </c>
      <c r="Y15374" s="15">
        <v>0.9</v>
      </c>
      <c r="Z15374" s="10" t="s">
        <v>49</v>
      </c>
      <c r="AA15374" s="10" t="s">
        <v>49</v>
      </c>
      <c r="AB15374" s="10" t="s">
        <v>49</v>
      </c>
      <c r="AC15374" s="10" t="s">
        <v>49</v>
      </c>
      <c r="AD15374" s="10" t="s">
        <v>49</v>
      </c>
      <c r="AE15374" s="10" t="s">
        <v>49</v>
      </c>
      <c r="AF15374" s="10" t="s">
        <v>49</v>
      </c>
      <c r="AG15374" s="10" t="s">
        <v>49</v>
      </c>
      <c r="AH15374" s="10" t="s">
        <v>49</v>
      </c>
      <c r="AI15374" s="10" t="s">
        <v>49</v>
      </c>
      <c r="AJ15374" s="16">
        <v>40.373897999999997</v>
      </c>
      <c r="AK15374" s="16">
        <v>-74.489239999999995</v>
      </c>
    </row>
    <row r="15375" spans="1:37" x14ac:dyDescent="0.3">
      <c r="A15375" s="10">
        <v>56997</v>
      </c>
      <c r="B15375" s="11" t="s">
        <v>11609</v>
      </c>
      <c r="C15375" s="10">
        <v>57869</v>
      </c>
      <c r="D15375" s="11" t="s">
        <v>11610</v>
      </c>
      <c r="E15375" s="12" t="s">
        <v>41</v>
      </c>
      <c r="F15375" s="12" t="s">
        <v>41</v>
      </c>
      <c r="G15375" s="13" t="s">
        <v>2686</v>
      </c>
      <c r="H15375" s="13" t="s">
        <v>894</v>
      </c>
      <c r="I15375" s="13" t="s">
        <v>172</v>
      </c>
      <c r="J15375" s="11" t="s">
        <v>143</v>
      </c>
      <c r="K15375" s="14" t="s">
        <v>7043</v>
      </c>
      <c r="L15375" s="14" t="s">
        <v>1</v>
      </c>
      <c r="M15375" s="15">
        <v>2.7</v>
      </c>
      <c r="N15375" s="15">
        <v>2.7</v>
      </c>
      <c r="O15375" s="15">
        <v>2.7</v>
      </c>
      <c r="P15375" s="11" t="s">
        <v>363</v>
      </c>
      <c r="Q15375" s="13" t="s">
        <v>364</v>
      </c>
      <c r="R15375" s="13" t="s">
        <v>365</v>
      </c>
      <c r="S15375" s="13">
        <v>12</v>
      </c>
      <c r="T15375" s="13">
        <v>2011</v>
      </c>
      <c r="U15375" s="13">
        <v>2</v>
      </c>
      <c r="V15375" s="13">
        <v>2027</v>
      </c>
      <c r="W15375" s="13" t="s">
        <v>52</v>
      </c>
      <c r="X15375" s="15" t="s">
        <v>49</v>
      </c>
      <c r="Y15375" s="15">
        <v>2.7</v>
      </c>
      <c r="Z15375" s="10" t="s">
        <v>49</v>
      </c>
      <c r="AA15375" s="10" t="s">
        <v>49</v>
      </c>
      <c r="AB15375" s="10" t="s">
        <v>49</v>
      </c>
      <c r="AC15375" s="10" t="s">
        <v>49</v>
      </c>
      <c r="AD15375" s="10" t="s">
        <v>49</v>
      </c>
      <c r="AE15375" s="10" t="s">
        <v>49</v>
      </c>
      <c r="AF15375" s="10" t="s">
        <v>49</v>
      </c>
      <c r="AG15375" s="10" t="s">
        <v>49</v>
      </c>
      <c r="AH15375" s="10" t="s">
        <v>49</v>
      </c>
      <c r="AI15375" s="10" t="s">
        <v>49</v>
      </c>
      <c r="AJ15375" s="16">
        <v>40.373897999999997</v>
      </c>
      <c r="AK15375" s="16">
        <v>-74.489239999999995</v>
      </c>
    </row>
    <row r="15376" spans="1:37" x14ac:dyDescent="0.3">
      <c r="A15376" s="10">
        <v>57213</v>
      </c>
      <c r="B15376" s="11" t="s">
        <v>11615</v>
      </c>
      <c r="C15376" s="10">
        <v>57870</v>
      </c>
      <c r="D15376" s="11" t="s">
        <v>11616</v>
      </c>
      <c r="E15376" s="12" t="s">
        <v>41</v>
      </c>
      <c r="F15376" s="12" t="s">
        <v>41</v>
      </c>
      <c r="G15376" s="13" t="s">
        <v>84</v>
      </c>
      <c r="H15376" s="13" t="s">
        <v>575</v>
      </c>
      <c r="I15376" s="13" t="s">
        <v>142</v>
      </c>
      <c r="J15376" s="11" t="s">
        <v>218</v>
      </c>
      <c r="K15376" s="14" t="s">
        <v>1757</v>
      </c>
      <c r="L15376" s="14" t="s">
        <v>1</v>
      </c>
      <c r="M15376" s="15">
        <v>1</v>
      </c>
      <c r="N15376" s="15">
        <v>1</v>
      </c>
      <c r="O15376" s="15">
        <v>1</v>
      </c>
      <c r="P15376" s="11" t="s">
        <v>363</v>
      </c>
      <c r="Q15376" s="13" t="s">
        <v>364</v>
      </c>
      <c r="R15376" s="13" t="s">
        <v>365</v>
      </c>
      <c r="S15376" s="13">
        <v>9</v>
      </c>
      <c r="T15376" s="13">
        <v>2010</v>
      </c>
      <c r="U15376" s="10" t="s">
        <v>49</v>
      </c>
      <c r="V15376" s="10" t="s">
        <v>49</v>
      </c>
      <c r="W15376" s="13" t="s">
        <v>52</v>
      </c>
      <c r="X15376" s="15" t="s">
        <v>49</v>
      </c>
      <c r="Y15376" s="15">
        <v>1.1000000000000001</v>
      </c>
      <c r="Z15376" s="10" t="s">
        <v>49</v>
      </c>
      <c r="AA15376" s="10" t="s">
        <v>49</v>
      </c>
      <c r="AB15376" s="10" t="s">
        <v>49</v>
      </c>
      <c r="AC15376" s="10" t="s">
        <v>49</v>
      </c>
      <c r="AD15376" s="10" t="s">
        <v>49</v>
      </c>
      <c r="AE15376" s="10" t="s">
        <v>49</v>
      </c>
      <c r="AF15376" s="10" t="s">
        <v>49</v>
      </c>
      <c r="AG15376" s="10" t="s">
        <v>49</v>
      </c>
      <c r="AH15376" s="10" t="s">
        <v>49</v>
      </c>
      <c r="AI15376" s="10" t="s">
        <v>49</v>
      </c>
      <c r="AJ15376" s="16">
        <v>35.801110999999999</v>
      </c>
      <c r="AK15376" s="16">
        <v>-119.11060000000001</v>
      </c>
    </row>
    <row r="15377" spans="1:37" x14ac:dyDescent="0.3">
      <c r="A15377" s="10">
        <v>11208</v>
      </c>
      <c r="B15377" s="11" t="s">
        <v>671</v>
      </c>
      <c r="C15377" s="10">
        <v>57871</v>
      </c>
      <c r="D15377" s="11" t="s">
        <v>11617</v>
      </c>
      <c r="E15377" s="12" t="s">
        <v>41</v>
      </c>
      <c r="F15377" s="12" t="s">
        <v>41</v>
      </c>
      <c r="G15377" s="13" t="s">
        <v>84</v>
      </c>
      <c r="H15377" s="13" t="s">
        <v>224</v>
      </c>
      <c r="I15377" s="13" t="s">
        <v>595</v>
      </c>
      <c r="J15377" s="11" t="s">
        <v>218</v>
      </c>
      <c r="K15377" s="14" t="s">
        <v>45</v>
      </c>
      <c r="L15377" s="14" t="s">
        <v>1</v>
      </c>
      <c r="M15377" s="15">
        <v>1</v>
      </c>
      <c r="N15377" s="15">
        <v>1</v>
      </c>
      <c r="O15377" s="15">
        <v>1</v>
      </c>
      <c r="P15377" s="11" t="s">
        <v>363</v>
      </c>
      <c r="Q15377" s="13" t="s">
        <v>364</v>
      </c>
      <c r="R15377" s="13" t="s">
        <v>365</v>
      </c>
      <c r="S15377" s="13">
        <v>3</v>
      </c>
      <c r="T15377" s="13">
        <v>2012</v>
      </c>
      <c r="U15377" s="10" t="s">
        <v>49</v>
      </c>
      <c r="V15377" s="10" t="s">
        <v>49</v>
      </c>
      <c r="W15377" s="13" t="s">
        <v>52</v>
      </c>
      <c r="X15377" s="15" t="s">
        <v>49</v>
      </c>
      <c r="Y15377" s="15">
        <v>1.2</v>
      </c>
      <c r="Z15377" s="10" t="s">
        <v>49</v>
      </c>
      <c r="AA15377" s="10" t="s">
        <v>49</v>
      </c>
      <c r="AB15377" s="10" t="s">
        <v>49</v>
      </c>
      <c r="AC15377" s="10" t="s">
        <v>49</v>
      </c>
      <c r="AD15377" s="10" t="s">
        <v>49</v>
      </c>
      <c r="AE15377" s="10" t="s">
        <v>49</v>
      </c>
      <c r="AF15377" s="10" t="s">
        <v>49</v>
      </c>
      <c r="AG15377" s="10" t="s">
        <v>49</v>
      </c>
      <c r="AH15377" s="10" t="s">
        <v>49</v>
      </c>
      <c r="AI15377" s="10" t="s">
        <v>49</v>
      </c>
      <c r="AJ15377" s="16">
        <v>34.026944</v>
      </c>
      <c r="AK15377" s="16">
        <v>-118.2242</v>
      </c>
    </row>
    <row r="15378" spans="1:37" x14ac:dyDescent="0.3">
      <c r="A15378" s="10">
        <v>20447</v>
      </c>
      <c r="B15378" s="11" t="s">
        <v>3119</v>
      </c>
      <c r="C15378" s="10">
        <v>57872</v>
      </c>
      <c r="D15378" s="11" t="s">
        <v>11618</v>
      </c>
      <c r="E15378" s="12" t="s">
        <v>41</v>
      </c>
      <c r="F15378" s="12" t="s">
        <v>41</v>
      </c>
      <c r="G15378" s="13" t="s">
        <v>914</v>
      </c>
      <c r="H15378" s="13" t="s">
        <v>2737</v>
      </c>
      <c r="I15378" s="13" t="s">
        <v>183</v>
      </c>
      <c r="J15378" s="11" t="s">
        <v>44</v>
      </c>
      <c r="K15378" s="14" t="s">
        <v>7043</v>
      </c>
      <c r="L15378" s="14" t="s">
        <v>1</v>
      </c>
      <c r="M15378" s="15">
        <v>9.3000000000000007</v>
      </c>
      <c r="N15378" s="15">
        <v>8.6999999999999993</v>
      </c>
      <c r="O15378" s="15">
        <v>9.3000000000000007</v>
      </c>
      <c r="P15378" s="11" t="s">
        <v>326</v>
      </c>
      <c r="Q15378" s="13" t="s">
        <v>72</v>
      </c>
      <c r="R15378" s="13" t="s">
        <v>48</v>
      </c>
      <c r="S15378" s="13">
        <v>2</v>
      </c>
      <c r="T15378" s="13">
        <v>2012</v>
      </c>
      <c r="U15378" s="10" t="s">
        <v>49</v>
      </c>
      <c r="V15378" s="10" t="s">
        <v>49</v>
      </c>
      <c r="W15378" s="13" t="s">
        <v>52</v>
      </c>
      <c r="X15378" s="15" t="s">
        <v>49</v>
      </c>
      <c r="Y15378" s="15" t="s">
        <v>49</v>
      </c>
      <c r="Z15378" s="10" t="s">
        <v>49</v>
      </c>
      <c r="AA15378" s="10" t="s">
        <v>49</v>
      </c>
      <c r="AB15378" s="10" t="s">
        <v>49</v>
      </c>
      <c r="AC15378" s="10" t="s">
        <v>49</v>
      </c>
      <c r="AD15378" s="10" t="s">
        <v>49</v>
      </c>
      <c r="AE15378" s="10" t="s">
        <v>49</v>
      </c>
      <c r="AF15378" s="10" t="s">
        <v>49</v>
      </c>
      <c r="AG15378" s="10" t="s">
        <v>49</v>
      </c>
      <c r="AH15378" s="10" t="s">
        <v>49</v>
      </c>
      <c r="AI15378" s="10" t="s">
        <v>49</v>
      </c>
      <c r="AJ15378" s="16">
        <v>32.978056000000002</v>
      </c>
      <c r="AK15378" s="16">
        <v>-103.32389999999999</v>
      </c>
    </row>
    <row r="15379" spans="1:37" x14ac:dyDescent="0.3">
      <c r="A15379" s="10">
        <v>20447</v>
      </c>
      <c r="B15379" s="11" t="s">
        <v>3119</v>
      </c>
      <c r="C15379" s="10">
        <v>57872</v>
      </c>
      <c r="D15379" s="11" t="s">
        <v>11618</v>
      </c>
      <c r="E15379" s="12" t="s">
        <v>41</v>
      </c>
      <c r="F15379" s="12" t="s">
        <v>41</v>
      </c>
      <c r="G15379" s="13" t="s">
        <v>914</v>
      </c>
      <c r="H15379" s="13" t="s">
        <v>2737</v>
      </c>
      <c r="I15379" s="13" t="s">
        <v>183</v>
      </c>
      <c r="J15379" s="11" t="s">
        <v>44</v>
      </c>
      <c r="K15379" s="14" t="s">
        <v>7044</v>
      </c>
      <c r="L15379" s="14" t="s">
        <v>1</v>
      </c>
      <c r="M15379" s="15">
        <v>9.3000000000000007</v>
      </c>
      <c r="N15379" s="15">
        <v>8.6999999999999993</v>
      </c>
      <c r="O15379" s="15">
        <v>9.3000000000000007</v>
      </c>
      <c r="P15379" s="11" t="s">
        <v>326</v>
      </c>
      <c r="Q15379" s="13" t="s">
        <v>72</v>
      </c>
      <c r="R15379" s="13" t="s">
        <v>48</v>
      </c>
      <c r="S15379" s="13">
        <v>2</v>
      </c>
      <c r="T15379" s="13">
        <v>2012</v>
      </c>
      <c r="U15379" s="10" t="s">
        <v>49</v>
      </c>
      <c r="V15379" s="10" t="s">
        <v>49</v>
      </c>
      <c r="W15379" s="13" t="s">
        <v>52</v>
      </c>
      <c r="X15379" s="15" t="s">
        <v>49</v>
      </c>
      <c r="Y15379" s="15" t="s">
        <v>49</v>
      </c>
      <c r="Z15379" s="10" t="s">
        <v>49</v>
      </c>
      <c r="AA15379" s="10" t="s">
        <v>49</v>
      </c>
      <c r="AB15379" s="10" t="s">
        <v>49</v>
      </c>
      <c r="AC15379" s="10" t="s">
        <v>49</v>
      </c>
      <c r="AD15379" s="10" t="s">
        <v>49</v>
      </c>
      <c r="AE15379" s="10" t="s">
        <v>49</v>
      </c>
      <c r="AF15379" s="10" t="s">
        <v>49</v>
      </c>
      <c r="AG15379" s="10" t="s">
        <v>49</v>
      </c>
      <c r="AH15379" s="10" t="s">
        <v>49</v>
      </c>
      <c r="AI15379" s="10" t="s">
        <v>49</v>
      </c>
      <c r="AJ15379" s="16">
        <v>32.978056000000002</v>
      </c>
      <c r="AK15379" s="16">
        <v>-103.32389999999999</v>
      </c>
    </row>
    <row r="15380" spans="1:37" x14ac:dyDescent="0.3">
      <c r="A15380" s="10">
        <v>20447</v>
      </c>
      <c r="B15380" s="11" t="s">
        <v>3119</v>
      </c>
      <c r="C15380" s="10">
        <v>57872</v>
      </c>
      <c r="D15380" s="11" t="s">
        <v>11618</v>
      </c>
      <c r="E15380" s="12" t="s">
        <v>41</v>
      </c>
      <c r="F15380" s="12" t="s">
        <v>41</v>
      </c>
      <c r="G15380" s="13" t="s">
        <v>914</v>
      </c>
      <c r="H15380" s="13" t="s">
        <v>2737</v>
      </c>
      <c r="I15380" s="13" t="s">
        <v>183</v>
      </c>
      <c r="J15380" s="11" t="s">
        <v>44</v>
      </c>
      <c r="K15380" s="14" t="s">
        <v>10424</v>
      </c>
      <c r="L15380" s="14" t="s">
        <v>1</v>
      </c>
      <c r="M15380" s="15">
        <v>9.3000000000000007</v>
      </c>
      <c r="N15380" s="15">
        <v>8.6999999999999993</v>
      </c>
      <c r="O15380" s="15">
        <v>9.3000000000000007</v>
      </c>
      <c r="P15380" s="11" t="s">
        <v>326</v>
      </c>
      <c r="Q15380" s="13" t="s">
        <v>72</v>
      </c>
      <c r="R15380" s="13" t="s">
        <v>48</v>
      </c>
      <c r="S15380" s="13">
        <v>2</v>
      </c>
      <c r="T15380" s="13">
        <v>2012</v>
      </c>
      <c r="U15380" s="10" t="s">
        <v>49</v>
      </c>
      <c r="V15380" s="10" t="s">
        <v>49</v>
      </c>
      <c r="W15380" s="13" t="s">
        <v>52</v>
      </c>
      <c r="X15380" s="15" t="s">
        <v>49</v>
      </c>
      <c r="Y15380" s="15" t="s">
        <v>49</v>
      </c>
      <c r="Z15380" s="10" t="s">
        <v>49</v>
      </c>
      <c r="AA15380" s="10" t="s">
        <v>49</v>
      </c>
      <c r="AB15380" s="10" t="s">
        <v>49</v>
      </c>
      <c r="AC15380" s="10" t="s">
        <v>49</v>
      </c>
      <c r="AD15380" s="10" t="s">
        <v>49</v>
      </c>
      <c r="AE15380" s="10" t="s">
        <v>49</v>
      </c>
      <c r="AF15380" s="10" t="s">
        <v>49</v>
      </c>
      <c r="AG15380" s="10" t="s">
        <v>49</v>
      </c>
      <c r="AH15380" s="10" t="s">
        <v>49</v>
      </c>
      <c r="AI15380" s="10" t="s">
        <v>49</v>
      </c>
      <c r="AJ15380" s="16">
        <v>32.978056000000002</v>
      </c>
      <c r="AK15380" s="16">
        <v>-103.32389999999999</v>
      </c>
    </row>
    <row r="15381" spans="1:37" x14ac:dyDescent="0.3">
      <c r="A15381" s="10">
        <v>20447</v>
      </c>
      <c r="B15381" s="11" t="s">
        <v>3119</v>
      </c>
      <c r="C15381" s="10">
        <v>57872</v>
      </c>
      <c r="D15381" s="11" t="s">
        <v>11618</v>
      </c>
      <c r="E15381" s="12" t="s">
        <v>41</v>
      </c>
      <c r="F15381" s="12" t="s">
        <v>41</v>
      </c>
      <c r="G15381" s="13" t="s">
        <v>914</v>
      </c>
      <c r="H15381" s="13" t="s">
        <v>2737</v>
      </c>
      <c r="I15381" s="13" t="s">
        <v>183</v>
      </c>
      <c r="J15381" s="11" t="s">
        <v>44</v>
      </c>
      <c r="K15381" s="14" t="s">
        <v>8937</v>
      </c>
      <c r="L15381" s="14" t="s">
        <v>1</v>
      </c>
      <c r="M15381" s="15">
        <v>9.3000000000000007</v>
      </c>
      <c r="N15381" s="15">
        <v>8.6999999999999993</v>
      </c>
      <c r="O15381" s="15">
        <v>9.3000000000000007</v>
      </c>
      <c r="P15381" s="11" t="s">
        <v>326</v>
      </c>
      <c r="Q15381" s="13" t="s">
        <v>72</v>
      </c>
      <c r="R15381" s="13" t="s">
        <v>48</v>
      </c>
      <c r="S15381" s="13">
        <v>2</v>
      </c>
      <c r="T15381" s="13">
        <v>2012</v>
      </c>
      <c r="U15381" s="10" t="s">
        <v>49</v>
      </c>
      <c r="V15381" s="10" t="s">
        <v>49</v>
      </c>
      <c r="W15381" s="13" t="s">
        <v>52</v>
      </c>
      <c r="X15381" s="15" t="s">
        <v>49</v>
      </c>
      <c r="Y15381" s="15" t="s">
        <v>49</v>
      </c>
      <c r="Z15381" s="10" t="s">
        <v>49</v>
      </c>
      <c r="AA15381" s="10" t="s">
        <v>49</v>
      </c>
      <c r="AB15381" s="10" t="s">
        <v>49</v>
      </c>
      <c r="AC15381" s="10" t="s">
        <v>49</v>
      </c>
      <c r="AD15381" s="10" t="s">
        <v>49</v>
      </c>
      <c r="AE15381" s="10" t="s">
        <v>49</v>
      </c>
      <c r="AF15381" s="10" t="s">
        <v>49</v>
      </c>
      <c r="AG15381" s="10" t="s">
        <v>49</v>
      </c>
      <c r="AH15381" s="10" t="s">
        <v>49</v>
      </c>
      <c r="AI15381" s="10" t="s">
        <v>49</v>
      </c>
      <c r="AJ15381" s="16">
        <v>32.978056000000002</v>
      </c>
      <c r="AK15381" s="16">
        <v>-103.32389999999999</v>
      </c>
    </row>
    <row r="15382" spans="1:37" x14ac:dyDescent="0.3">
      <c r="A15382" s="10">
        <v>20447</v>
      </c>
      <c r="B15382" s="11" t="s">
        <v>3119</v>
      </c>
      <c r="C15382" s="10">
        <v>57872</v>
      </c>
      <c r="D15382" s="11" t="s">
        <v>11618</v>
      </c>
      <c r="E15382" s="12" t="s">
        <v>41</v>
      </c>
      <c r="F15382" s="12" t="s">
        <v>41</v>
      </c>
      <c r="G15382" s="13" t="s">
        <v>914</v>
      </c>
      <c r="H15382" s="13" t="s">
        <v>2737</v>
      </c>
      <c r="I15382" s="13" t="s">
        <v>183</v>
      </c>
      <c r="J15382" s="11" t="s">
        <v>44</v>
      </c>
      <c r="K15382" s="14" t="s">
        <v>8938</v>
      </c>
      <c r="L15382" s="14" t="s">
        <v>1</v>
      </c>
      <c r="M15382" s="15">
        <v>9.3000000000000007</v>
      </c>
      <c r="N15382" s="15">
        <v>8.6999999999999993</v>
      </c>
      <c r="O15382" s="15">
        <v>9.3000000000000007</v>
      </c>
      <c r="P15382" s="11" t="s">
        <v>326</v>
      </c>
      <c r="Q15382" s="13" t="s">
        <v>72</v>
      </c>
      <c r="R15382" s="13" t="s">
        <v>48</v>
      </c>
      <c r="S15382" s="13">
        <v>2</v>
      </c>
      <c r="T15382" s="13">
        <v>2012</v>
      </c>
      <c r="U15382" s="10" t="s">
        <v>49</v>
      </c>
      <c r="V15382" s="10" t="s">
        <v>49</v>
      </c>
      <c r="W15382" s="13" t="s">
        <v>52</v>
      </c>
      <c r="X15382" s="15" t="s">
        <v>49</v>
      </c>
      <c r="Y15382" s="15" t="s">
        <v>49</v>
      </c>
      <c r="Z15382" s="10" t="s">
        <v>49</v>
      </c>
      <c r="AA15382" s="10" t="s">
        <v>49</v>
      </c>
      <c r="AB15382" s="10" t="s">
        <v>49</v>
      </c>
      <c r="AC15382" s="10" t="s">
        <v>49</v>
      </c>
      <c r="AD15382" s="10" t="s">
        <v>49</v>
      </c>
      <c r="AE15382" s="10" t="s">
        <v>49</v>
      </c>
      <c r="AF15382" s="10" t="s">
        <v>49</v>
      </c>
      <c r="AG15382" s="10" t="s">
        <v>49</v>
      </c>
      <c r="AH15382" s="10" t="s">
        <v>49</v>
      </c>
      <c r="AI15382" s="10" t="s">
        <v>49</v>
      </c>
      <c r="AJ15382" s="16">
        <v>32.978056000000002</v>
      </c>
      <c r="AK15382" s="16">
        <v>-103.32389999999999</v>
      </c>
    </row>
    <row r="15383" spans="1:37" x14ac:dyDescent="0.3">
      <c r="A15383" s="10">
        <v>12341</v>
      </c>
      <c r="B15383" s="11" t="s">
        <v>1287</v>
      </c>
      <c r="C15383" s="10">
        <v>57873</v>
      </c>
      <c r="D15383" s="11" t="s">
        <v>11619</v>
      </c>
      <c r="E15383" s="12" t="s">
        <v>41</v>
      </c>
      <c r="F15383" s="12" t="s">
        <v>41</v>
      </c>
      <c r="G15383" s="13" t="s">
        <v>1426</v>
      </c>
      <c r="H15383" s="13" t="s">
        <v>1574</v>
      </c>
      <c r="I15383" s="13" t="s">
        <v>138</v>
      </c>
      <c r="J15383" s="11" t="s">
        <v>44</v>
      </c>
      <c r="K15383" s="14" t="s">
        <v>11620</v>
      </c>
      <c r="L15383" s="14" t="s">
        <v>1</v>
      </c>
      <c r="M15383" s="15">
        <v>207.1</v>
      </c>
      <c r="N15383" s="15">
        <v>200</v>
      </c>
      <c r="O15383" s="15">
        <v>200</v>
      </c>
      <c r="P15383" s="11" t="s">
        <v>56</v>
      </c>
      <c r="Q15383" s="13" t="s">
        <v>57</v>
      </c>
      <c r="R15383" s="13" t="s">
        <v>58</v>
      </c>
      <c r="S15383" s="13">
        <v>9</v>
      </c>
      <c r="T15383" s="13">
        <v>2012</v>
      </c>
      <c r="U15383" s="10" t="s">
        <v>49</v>
      </c>
      <c r="V15383" s="10" t="s">
        <v>49</v>
      </c>
      <c r="W15383" s="13" t="s">
        <v>52</v>
      </c>
      <c r="X15383" s="15" t="s">
        <v>49</v>
      </c>
      <c r="Y15383" s="15" t="s">
        <v>49</v>
      </c>
      <c r="Z15383" s="10" t="s">
        <v>49</v>
      </c>
      <c r="AA15383" s="10" t="s">
        <v>49</v>
      </c>
      <c r="AB15383" s="10" t="s">
        <v>49</v>
      </c>
      <c r="AC15383" s="10" t="s">
        <v>49</v>
      </c>
      <c r="AD15383" s="10" t="s">
        <v>49</v>
      </c>
      <c r="AE15383" s="10" t="s">
        <v>49</v>
      </c>
      <c r="AF15383" s="10" t="s">
        <v>49</v>
      </c>
      <c r="AG15383" s="10" t="s">
        <v>49</v>
      </c>
      <c r="AH15383" s="10" t="s">
        <v>49</v>
      </c>
      <c r="AI15383" s="10" t="s">
        <v>49</v>
      </c>
      <c r="AJ15383" s="16">
        <v>41.554651</v>
      </c>
      <c r="AK15383" s="16">
        <v>-94.685000000000002</v>
      </c>
    </row>
    <row r="15384" spans="1:37" x14ac:dyDescent="0.3">
      <c r="A15384" s="10">
        <v>12341</v>
      </c>
      <c r="B15384" s="11" t="s">
        <v>1287</v>
      </c>
      <c r="C15384" s="10">
        <v>57874</v>
      </c>
      <c r="D15384" s="11" t="s">
        <v>11621</v>
      </c>
      <c r="E15384" s="12" t="s">
        <v>41</v>
      </c>
      <c r="F15384" s="12" t="s">
        <v>41</v>
      </c>
      <c r="G15384" s="13" t="s">
        <v>1426</v>
      </c>
      <c r="H15384" s="13" t="s">
        <v>158</v>
      </c>
      <c r="I15384" s="13" t="s">
        <v>138</v>
      </c>
      <c r="J15384" s="11" t="s">
        <v>44</v>
      </c>
      <c r="K15384" s="14" t="s">
        <v>11622</v>
      </c>
      <c r="L15384" s="14" t="s">
        <v>1</v>
      </c>
      <c r="M15384" s="15">
        <v>44.6</v>
      </c>
      <c r="N15384" s="15">
        <v>44.6</v>
      </c>
      <c r="O15384" s="15">
        <v>44.6</v>
      </c>
      <c r="P15384" s="11" t="s">
        <v>56</v>
      </c>
      <c r="Q15384" s="13" t="s">
        <v>57</v>
      </c>
      <c r="R15384" s="13" t="s">
        <v>58</v>
      </c>
      <c r="S15384" s="13">
        <v>12</v>
      </c>
      <c r="T15384" s="13">
        <v>2013</v>
      </c>
      <c r="U15384" s="10" t="s">
        <v>49</v>
      </c>
      <c r="V15384" s="10" t="s">
        <v>49</v>
      </c>
      <c r="W15384" s="13" t="s">
        <v>52</v>
      </c>
      <c r="X15384" s="15" t="s">
        <v>49</v>
      </c>
      <c r="Y15384" s="15" t="s">
        <v>49</v>
      </c>
      <c r="Z15384" s="10" t="s">
        <v>49</v>
      </c>
      <c r="AA15384" s="10" t="s">
        <v>49</v>
      </c>
      <c r="AB15384" s="10" t="s">
        <v>49</v>
      </c>
      <c r="AC15384" s="10" t="s">
        <v>49</v>
      </c>
      <c r="AD15384" s="10" t="s">
        <v>49</v>
      </c>
      <c r="AE15384" s="10" t="s">
        <v>49</v>
      </c>
      <c r="AF15384" s="10" t="s">
        <v>49</v>
      </c>
      <c r="AG15384" s="10" t="s">
        <v>49</v>
      </c>
      <c r="AH15384" s="10" t="s">
        <v>49</v>
      </c>
      <c r="AI15384" s="10" t="s">
        <v>49</v>
      </c>
      <c r="AJ15384" s="16">
        <v>42.159444000000001</v>
      </c>
      <c r="AK15384" s="16">
        <v>-92.776110000000003</v>
      </c>
    </row>
    <row r="15385" spans="1:37" x14ac:dyDescent="0.3">
      <c r="A15385" s="10">
        <v>12341</v>
      </c>
      <c r="B15385" s="11" t="s">
        <v>1287</v>
      </c>
      <c r="C15385" s="10">
        <v>57874</v>
      </c>
      <c r="D15385" s="11" t="s">
        <v>11621</v>
      </c>
      <c r="E15385" s="12" t="s">
        <v>41</v>
      </c>
      <c r="F15385" s="12" t="s">
        <v>41</v>
      </c>
      <c r="G15385" s="13" t="s">
        <v>1426</v>
      </c>
      <c r="H15385" s="13" t="s">
        <v>158</v>
      </c>
      <c r="I15385" s="13" t="s">
        <v>138</v>
      </c>
      <c r="J15385" s="11" t="s">
        <v>44</v>
      </c>
      <c r="K15385" s="14" t="s">
        <v>11623</v>
      </c>
      <c r="L15385" s="14" t="s">
        <v>1</v>
      </c>
      <c r="M15385" s="15">
        <v>105.6</v>
      </c>
      <c r="N15385" s="15">
        <v>105.6</v>
      </c>
      <c r="O15385" s="15">
        <v>105.6</v>
      </c>
      <c r="P15385" s="11" t="s">
        <v>56</v>
      </c>
      <c r="Q15385" s="13" t="s">
        <v>57</v>
      </c>
      <c r="R15385" s="13" t="s">
        <v>58</v>
      </c>
      <c r="S15385" s="13">
        <v>11</v>
      </c>
      <c r="T15385" s="13">
        <v>2012</v>
      </c>
      <c r="U15385" s="10" t="s">
        <v>49</v>
      </c>
      <c r="V15385" s="10" t="s">
        <v>49</v>
      </c>
      <c r="W15385" s="13" t="s">
        <v>52</v>
      </c>
      <c r="X15385" s="15" t="s">
        <v>49</v>
      </c>
      <c r="Y15385" s="15" t="s">
        <v>49</v>
      </c>
      <c r="Z15385" s="10" t="s">
        <v>49</v>
      </c>
      <c r="AA15385" s="10" t="s">
        <v>49</v>
      </c>
      <c r="AB15385" s="10" t="s">
        <v>49</v>
      </c>
      <c r="AC15385" s="10" t="s">
        <v>49</v>
      </c>
      <c r="AD15385" s="10" t="s">
        <v>49</v>
      </c>
      <c r="AE15385" s="10" t="s">
        <v>49</v>
      </c>
      <c r="AF15385" s="10" t="s">
        <v>49</v>
      </c>
      <c r="AG15385" s="10" t="s">
        <v>49</v>
      </c>
      <c r="AH15385" s="10" t="s">
        <v>49</v>
      </c>
      <c r="AI15385" s="10" t="s">
        <v>49</v>
      </c>
      <c r="AJ15385" s="16">
        <v>42.159444000000001</v>
      </c>
      <c r="AK15385" s="16">
        <v>-92.776110000000003</v>
      </c>
    </row>
    <row r="15386" spans="1:37" x14ac:dyDescent="0.3">
      <c r="A15386" s="10">
        <v>12341</v>
      </c>
      <c r="B15386" s="11" t="s">
        <v>1287</v>
      </c>
      <c r="C15386" s="10">
        <v>57875</v>
      </c>
      <c r="D15386" s="11" t="s">
        <v>11624</v>
      </c>
      <c r="E15386" s="12" t="s">
        <v>41</v>
      </c>
      <c r="F15386" s="12" t="s">
        <v>41</v>
      </c>
      <c r="G15386" s="13" t="s">
        <v>1426</v>
      </c>
      <c r="H15386" s="13" t="s">
        <v>5006</v>
      </c>
      <c r="I15386" s="13" t="s">
        <v>138</v>
      </c>
      <c r="J15386" s="11" t="s">
        <v>44</v>
      </c>
      <c r="K15386" s="14" t="s">
        <v>11625</v>
      </c>
      <c r="L15386" s="14" t="s">
        <v>1</v>
      </c>
      <c r="M15386" s="15">
        <v>110.9</v>
      </c>
      <c r="N15386" s="15">
        <v>100.9</v>
      </c>
      <c r="O15386" s="15">
        <v>100.9</v>
      </c>
      <c r="P15386" s="11" t="s">
        <v>56</v>
      </c>
      <c r="Q15386" s="13" t="s">
        <v>57</v>
      </c>
      <c r="R15386" s="13" t="s">
        <v>58</v>
      </c>
      <c r="S15386" s="13">
        <v>10</v>
      </c>
      <c r="T15386" s="13">
        <v>2012</v>
      </c>
      <c r="U15386" s="10" t="s">
        <v>49</v>
      </c>
      <c r="V15386" s="10" t="s">
        <v>49</v>
      </c>
      <c r="W15386" s="13" t="s">
        <v>52</v>
      </c>
      <c r="X15386" s="15" t="s">
        <v>49</v>
      </c>
      <c r="Y15386" s="15" t="s">
        <v>49</v>
      </c>
      <c r="Z15386" s="10" t="s">
        <v>49</v>
      </c>
      <c r="AA15386" s="10" t="s">
        <v>49</v>
      </c>
      <c r="AB15386" s="10" t="s">
        <v>49</v>
      </c>
      <c r="AC15386" s="10" t="s">
        <v>49</v>
      </c>
      <c r="AD15386" s="10" t="s">
        <v>49</v>
      </c>
      <c r="AE15386" s="10" t="s">
        <v>49</v>
      </c>
      <c r="AF15386" s="10" t="s">
        <v>49</v>
      </c>
      <c r="AG15386" s="10" t="s">
        <v>49</v>
      </c>
      <c r="AH15386" s="10" t="s">
        <v>49</v>
      </c>
      <c r="AI15386" s="10" t="s">
        <v>49</v>
      </c>
      <c r="AJ15386" s="16">
        <v>41.454241000000003</v>
      </c>
      <c r="AK15386" s="16">
        <v>-94.575059999999993</v>
      </c>
    </row>
    <row r="15387" spans="1:37" x14ac:dyDescent="0.3">
      <c r="A15387" s="10">
        <v>57197</v>
      </c>
      <c r="B15387" s="11" t="s">
        <v>11626</v>
      </c>
      <c r="C15387" s="10">
        <v>57876</v>
      </c>
      <c r="D15387" s="11" t="s">
        <v>11627</v>
      </c>
      <c r="E15387" s="12" t="s">
        <v>41</v>
      </c>
      <c r="F15387" s="12" t="s">
        <v>41</v>
      </c>
      <c r="G15387" s="13" t="s">
        <v>84</v>
      </c>
      <c r="H15387" s="13" t="s">
        <v>4354</v>
      </c>
      <c r="I15387" s="13" t="s">
        <v>142</v>
      </c>
      <c r="J15387" s="11" t="s">
        <v>143</v>
      </c>
      <c r="K15387" s="14" t="s">
        <v>6129</v>
      </c>
      <c r="L15387" s="14" t="s">
        <v>1</v>
      </c>
      <c r="M15387" s="15">
        <v>1.6</v>
      </c>
      <c r="N15387" s="15">
        <v>1.5</v>
      </c>
      <c r="O15387" s="15">
        <v>1.5</v>
      </c>
      <c r="P15387" s="11" t="s">
        <v>2413</v>
      </c>
      <c r="Q15387" s="13" t="s">
        <v>2414</v>
      </c>
      <c r="R15387" s="13" t="s">
        <v>48</v>
      </c>
      <c r="S15387" s="13">
        <v>11</v>
      </c>
      <c r="T15387" s="13">
        <v>2009</v>
      </c>
      <c r="U15387" s="10" t="s">
        <v>49</v>
      </c>
      <c r="V15387" s="10" t="s">
        <v>49</v>
      </c>
      <c r="W15387" s="13" t="s">
        <v>52</v>
      </c>
      <c r="X15387" s="15" t="s">
        <v>49</v>
      </c>
      <c r="Y15387" s="15" t="s">
        <v>49</v>
      </c>
      <c r="Z15387" s="10" t="s">
        <v>49</v>
      </c>
      <c r="AA15387" s="10" t="s">
        <v>49</v>
      </c>
      <c r="AB15387" s="10" t="s">
        <v>49</v>
      </c>
      <c r="AC15387" s="10" t="s">
        <v>49</v>
      </c>
      <c r="AD15387" s="10" t="s">
        <v>49</v>
      </c>
      <c r="AE15387" s="10" t="s">
        <v>49</v>
      </c>
      <c r="AF15387" s="10" t="s">
        <v>49</v>
      </c>
      <c r="AG15387" s="10" t="s">
        <v>49</v>
      </c>
      <c r="AH15387" s="10" t="s">
        <v>49</v>
      </c>
      <c r="AI15387" s="10" t="s">
        <v>49</v>
      </c>
      <c r="AJ15387" s="16">
        <v>36.973332999999997</v>
      </c>
      <c r="AK15387" s="16">
        <v>-122.1056</v>
      </c>
    </row>
    <row r="15388" spans="1:37" x14ac:dyDescent="0.3">
      <c r="A15388" s="10">
        <v>63249</v>
      </c>
      <c r="B15388" s="11" t="s">
        <v>11440</v>
      </c>
      <c r="C15388" s="10">
        <v>57879</v>
      </c>
      <c r="D15388" s="11" t="s">
        <v>11628</v>
      </c>
      <c r="E15388" s="12" t="s">
        <v>41</v>
      </c>
      <c r="F15388" s="12" t="s">
        <v>41</v>
      </c>
      <c r="G15388" s="13" t="s">
        <v>938</v>
      </c>
      <c r="H15388" s="13" t="s">
        <v>9992</v>
      </c>
      <c r="I15388" s="13" t="s">
        <v>172</v>
      </c>
      <c r="J15388" s="11" t="s">
        <v>143</v>
      </c>
      <c r="K15388" s="14" t="s">
        <v>11629</v>
      </c>
      <c r="L15388" s="14" t="s">
        <v>1</v>
      </c>
      <c r="M15388" s="15">
        <v>1</v>
      </c>
      <c r="N15388" s="15">
        <v>1</v>
      </c>
      <c r="O15388" s="15">
        <v>1</v>
      </c>
      <c r="P15388" s="11" t="s">
        <v>363</v>
      </c>
      <c r="Q15388" s="13" t="s">
        <v>364</v>
      </c>
      <c r="R15388" s="13" t="s">
        <v>365</v>
      </c>
      <c r="S15388" s="13">
        <v>9</v>
      </c>
      <c r="T15388" s="13">
        <v>2011</v>
      </c>
      <c r="U15388" s="10" t="s">
        <v>49</v>
      </c>
      <c r="V15388" s="10" t="s">
        <v>49</v>
      </c>
      <c r="W15388" s="13" t="s">
        <v>52</v>
      </c>
      <c r="X15388" s="15" t="s">
        <v>49</v>
      </c>
      <c r="Y15388" s="15">
        <v>1.2</v>
      </c>
      <c r="Z15388" s="10" t="s">
        <v>49</v>
      </c>
      <c r="AA15388" s="10" t="s">
        <v>49</v>
      </c>
      <c r="AB15388" s="10" t="s">
        <v>49</v>
      </c>
      <c r="AC15388" s="10" t="s">
        <v>49</v>
      </c>
      <c r="AD15388" s="10" t="s">
        <v>49</v>
      </c>
      <c r="AE15388" s="10" t="s">
        <v>49</v>
      </c>
      <c r="AF15388" s="10" t="s">
        <v>49</v>
      </c>
      <c r="AG15388" s="10" t="s">
        <v>49</v>
      </c>
      <c r="AH15388" s="10" t="s">
        <v>49</v>
      </c>
      <c r="AI15388" s="10" t="s">
        <v>49</v>
      </c>
      <c r="AJ15388" s="16">
        <v>38.373610999999997</v>
      </c>
      <c r="AK15388" s="16">
        <v>-75.53528</v>
      </c>
    </row>
    <row r="15389" spans="1:37" x14ac:dyDescent="0.3">
      <c r="A15389" s="10">
        <v>57215</v>
      </c>
      <c r="B15389" s="11" t="s">
        <v>11630</v>
      </c>
      <c r="C15389" s="10">
        <v>57880</v>
      </c>
      <c r="D15389" s="11" t="s">
        <v>11631</v>
      </c>
      <c r="E15389" s="12" t="s">
        <v>41</v>
      </c>
      <c r="F15389" s="12" t="s">
        <v>41</v>
      </c>
      <c r="G15389" s="13" t="s">
        <v>136</v>
      </c>
      <c r="H15389" s="13" t="s">
        <v>2211</v>
      </c>
      <c r="I15389" s="13" t="s">
        <v>138</v>
      </c>
      <c r="J15389" s="11" t="s">
        <v>143</v>
      </c>
      <c r="K15389" s="14" t="s">
        <v>45</v>
      </c>
      <c r="L15389" s="14" t="s">
        <v>1</v>
      </c>
      <c r="M15389" s="15">
        <v>2.5</v>
      </c>
      <c r="N15389" s="15">
        <v>2.5</v>
      </c>
      <c r="O15389" s="15">
        <v>2.5</v>
      </c>
      <c r="P15389" s="11" t="s">
        <v>56</v>
      </c>
      <c r="Q15389" s="13" t="s">
        <v>57</v>
      </c>
      <c r="R15389" s="13" t="s">
        <v>58</v>
      </c>
      <c r="S15389" s="13">
        <v>10</v>
      </c>
      <c r="T15389" s="13">
        <v>2011</v>
      </c>
      <c r="U15389" s="10" t="s">
        <v>49</v>
      </c>
      <c r="V15389" s="10" t="s">
        <v>49</v>
      </c>
      <c r="W15389" s="13" t="s">
        <v>52</v>
      </c>
      <c r="X15389" s="15" t="s">
        <v>49</v>
      </c>
      <c r="Y15389" s="15" t="s">
        <v>49</v>
      </c>
      <c r="Z15389" s="10" t="s">
        <v>49</v>
      </c>
      <c r="AA15389" s="10" t="s">
        <v>49</v>
      </c>
      <c r="AB15389" s="10" t="s">
        <v>49</v>
      </c>
      <c r="AC15389" s="10" t="s">
        <v>49</v>
      </c>
      <c r="AD15389" s="10" t="s">
        <v>49</v>
      </c>
      <c r="AE15389" s="10" t="s">
        <v>49</v>
      </c>
      <c r="AF15389" s="10" t="s">
        <v>49</v>
      </c>
      <c r="AG15389" s="10" t="s">
        <v>49</v>
      </c>
      <c r="AH15389" s="10" t="s">
        <v>49</v>
      </c>
      <c r="AI15389" s="10" t="s">
        <v>49</v>
      </c>
      <c r="AJ15389" s="16">
        <v>44.728332999999999</v>
      </c>
      <c r="AK15389" s="16">
        <v>-93.048060000000007</v>
      </c>
    </row>
    <row r="15390" spans="1:37" x14ac:dyDescent="0.3">
      <c r="A15390" s="10">
        <v>1307</v>
      </c>
      <c r="B15390" s="11" t="s">
        <v>3021</v>
      </c>
      <c r="C15390" s="10">
        <v>57881</v>
      </c>
      <c r="D15390" s="11" t="s">
        <v>11632</v>
      </c>
      <c r="E15390" s="12" t="s">
        <v>41</v>
      </c>
      <c r="F15390" s="12" t="s">
        <v>41</v>
      </c>
      <c r="G15390" s="13" t="s">
        <v>3012</v>
      </c>
      <c r="H15390" s="13" t="s">
        <v>3061</v>
      </c>
      <c r="I15390" s="13" t="s">
        <v>183</v>
      </c>
      <c r="J15390" s="11" t="s">
        <v>44</v>
      </c>
      <c r="K15390" s="14" t="s">
        <v>5244</v>
      </c>
      <c r="L15390" s="14" t="s">
        <v>1</v>
      </c>
      <c r="M15390" s="15">
        <v>60.5</v>
      </c>
      <c r="N15390" s="15">
        <v>42</v>
      </c>
      <c r="O15390" s="15">
        <v>45</v>
      </c>
      <c r="P15390" s="11" t="s">
        <v>99</v>
      </c>
      <c r="Q15390" s="13" t="s">
        <v>72</v>
      </c>
      <c r="R15390" s="13" t="s">
        <v>100</v>
      </c>
      <c r="S15390" s="13">
        <v>9</v>
      </c>
      <c r="T15390" s="13">
        <v>2013</v>
      </c>
      <c r="U15390" s="10" t="s">
        <v>49</v>
      </c>
      <c r="V15390" s="10" t="s">
        <v>49</v>
      </c>
      <c r="W15390" s="13" t="s">
        <v>52</v>
      </c>
      <c r="X15390" s="15" t="s">
        <v>49</v>
      </c>
      <c r="Y15390" s="15" t="s">
        <v>49</v>
      </c>
      <c r="Z15390" s="10" t="s">
        <v>49</v>
      </c>
      <c r="AA15390" s="10" t="s">
        <v>49</v>
      </c>
      <c r="AB15390" s="10" t="s">
        <v>49</v>
      </c>
      <c r="AC15390" s="10" t="s">
        <v>49</v>
      </c>
      <c r="AD15390" s="10" t="s">
        <v>49</v>
      </c>
      <c r="AE15390" s="10" t="s">
        <v>49</v>
      </c>
      <c r="AF15390" s="10" t="s">
        <v>49</v>
      </c>
      <c r="AG15390" s="10" t="s">
        <v>49</v>
      </c>
      <c r="AH15390" s="10" t="s">
        <v>49</v>
      </c>
      <c r="AI15390" s="10" t="s">
        <v>49</v>
      </c>
      <c r="AJ15390" s="16">
        <v>48.232500000000002</v>
      </c>
      <c r="AK15390" s="16">
        <v>-103.9528</v>
      </c>
    </row>
    <row r="15391" spans="1:37" x14ac:dyDescent="0.3">
      <c r="A15391" s="10">
        <v>1307</v>
      </c>
      <c r="B15391" s="11" t="s">
        <v>3021</v>
      </c>
      <c r="C15391" s="10">
        <v>57881</v>
      </c>
      <c r="D15391" s="11" t="s">
        <v>11632</v>
      </c>
      <c r="E15391" s="12" t="s">
        <v>41</v>
      </c>
      <c r="F15391" s="12" t="s">
        <v>41</v>
      </c>
      <c r="G15391" s="13" t="s">
        <v>3012</v>
      </c>
      <c r="H15391" s="13" t="s">
        <v>3061</v>
      </c>
      <c r="I15391" s="13" t="s">
        <v>183</v>
      </c>
      <c r="J15391" s="11" t="s">
        <v>44</v>
      </c>
      <c r="K15391" s="14" t="s">
        <v>4548</v>
      </c>
      <c r="L15391" s="14" t="s">
        <v>1</v>
      </c>
      <c r="M15391" s="15">
        <v>60.5</v>
      </c>
      <c r="N15391" s="15">
        <v>42</v>
      </c>
      <c r="O15391" s="15">
        <v>45</v>
      </c>
      <c r="P15391" s="11" t="s">
        <v>99</v>
      </c>
      <c r="Q15391" s="13" t="s">
        <v>72</v>
      </c>
      <c r="R15391" s="13" t="s">
        <v>100</v>
      </c>
      <c r="S15391" s="13">
        <v>1</v>
      </c>
      <c r="T15391" s="13">
        <v>2014</v>
      </c>
      <c r="U15391" s="10" t="s">
        <v>49</v>
      </c>
      <c r="V15391" s="10" t="s">
        <v>49</v>
      </c>
      <c r="W15391" s="13" t="s">
        <v>52</v>
      </c>
      <c r="X15391" s="15" t="s">
        <v>49</v>
      </c>
      <c r="Y15391" s="15" t="s">
        <v>49</v>
      </c>
      <c r="Z15391" s="10" t="s">
        <v>49</v>
      </c>
      <c r="AA15391" s="10" t="s">
        <v>49</v>
      </c>
      <c r="AB15391" s="10" t="s">
        <v>49</v>
      </c>
      <c r="AC15391" s="10" t="s">
        <v>49</v>
      </c>
      <c r="AD15391" s="10" t="s">
        <v>49</v>
      </c>
      <c r="AE15391" s="10" t="s">
        <v>49</v>
      </c>
      <c r="AF15391" s="10" t="s">
        <v>49</v>
      </c>
      <c r="AG15391" s="10" t="s">
        <v>49</v>
      </c>
      <c r="AH15391" s="10" t="s">
        <v>49</v>
      </c>
      <c r="AI15391" s="10" t="s">
        <v>49</v>
      </c>
      <c r="AJ15391" s="16">
        <v>48.232500000000002</v>
      </c>
      <c r="AK15391" s="16">
        <v>-103.9528</v>
      </c>
    </row>
    <row r="15392" spans="1:37" x14ac:dyDescent="0.3">
      <c r="A15392" s="10">
        <v>1307</v>
      </c>
      <c r="B15392" s="11" t="s">
        <v>3021</v>
      </c>
      <c r="C15392" s="10">
        <v>57881</v>
      </c>
      <c r="D15392" s="11" t="s">
        <v>11632</v>
      </c>
      <c r="E15392" s="12" t="s">
        <v>41</v>
      </c>
      <c r="F15392" s="12" t="s">
        <v>41</v>
      </c>
      <c r="G15392" s="13" t="s">
        <v>3012</v>
      </c>
      <c r="H15392" s="13" t="s">
        <v>3061</v>
      </c>
      <c r="I15392" s="13" t="s">
        <v>183</v>
      </c>
      <c r="J15392" s="11" t="s">
        <v>44</v>
      </c>
      <c r="K15392" s="14" t="s">
        <v>4549</v>
      </c>
      <c r="L15392" s="14" t="s">
        <v>1</v>
      </c>
      <c r="M15392" s="15">
        <v>60.5</v>
      </c>
      <c r="N15392" s="15">
        <v>42</v>
      </c>
      <c r="O15392" s="15">
        <v>45</v>
      </c>
      <c r="P15392" s="11" t="s">
        <v>99</v>
      </c>
      <c r="Q15392" s="13" t="s">
        <v>72</v>
      </c>
      <c r="R15392" s="13" t="s">
        <v>100</v>
      </c>
      <c r="S15392" s="13">
        <v>2</v>
      </c>
      <c r="T15392" s="13">
        <v>2014</v>
      </c>
      <c r="U15392" s="10" t="s">
        <v>49</v>
      </c>
      <c r="V15392" s="10" t="s">
        <v>49</v>
      </c>
      <c r="W15392" s="13" t="s">
        <v>52</v>
      </c>
      <c r="X15392" s="15" t="s">
        <v>49</v>
      </c>
      <c r="Y15392" s="15" t="s">
        <v>49</v>
      </c>
      <c r="Z15392" s="10" t="s">
        <v>49</v>
      </c>
      <c r="AA15392" s="10" t="s">
        <v>49</v>
      </c>
      <c r="AB15392" s="10" t="s">
        <v>49</v>
      </c>
      <c r="AC15392" s="10" t="s">
        <v>49</v>
      </c>
      <c r="AD15392" s="10" t="s">
        <v>49</v>
      </c>
      <c r="AE15392" s="10" t="s">
        <v>49</v>
      </c>
      <c r="AF15392" s="10" t="s">
        <v>49</v>
      </c>
      <c r="AG15392" s="10" t="s">
        <v>49</v>
      </c>
      <c r="AH15392" s="10" t="s">
        <v>49</v>
      </c>
      <c r="AI15392" s="10" t="s">
        <v>49</v>
      </c>
      <c r="AJ15392" s="16">
        <v>48.232500000000002</v>
      </c>
      <c r="AK15392" s="16">
        <v>-103.9528</v>
      </c>
    </row>
    <row r="15393" spans="1:37" x14ac:dyDescent="0.3">
      <c r="A15393" s="10">
        <v>1307</v>
      </c>
      <c r="B15393" s="11" t="s">
        <v>3021</v>
      </c>
      <c r="C15393" s="10">
        <v>57881</v>
      </c>
      <c r="D15393" s="11" t="s">
        <v>11632</v>
      </c>
      <c r="E15393" s="12" t="s">
        <v>41</v>
      </c>
      <c r="F15393" s="12" t="s">
        <v>41</v>
      </c>
      <c r="G15393" s="13" t="s">
        <v>3012</v>
      </c>
      <c r="H15393" s="13" t="s">
        <v>3061</v>
      </c>
      <c r="I15393" s="13" t="s">
        <v>183</v>
      </c>
      <c r="J15393" s="11" t="s">
        <v>44</v>
      </c>
      <c r="K15393" s="14" t="s">
        <v>7025</v>
      </c>
      <c r="L15393" s="14" t="s">
        <v>1</v>
      </c>
      <c r="M15393" s="15">
        <v>245.7</v>
      </c>
      <c r="N15393" s="15">
        <v>210.2</v>
      </c>
      <c r="O15393" s="15">
        <v>228.2</v>
      </c>
      <c r="P15393" s="11" t="s">
        <v>99</v>
      </c>
      <c r="Q15393" s="13" t="s">
        <v>72</v>
      </c>
      <c r="R15393" s="13" t="s">
        <v>100</v>
      </c>
      <c r="S15393" s="13">
        <v>8</v>
      </c>
      <c r="T15393" s="13">
        <v>2025</v>
      </c>
      <c r="U15393" s="10" t="s">
        <v>49</v>
      </c>
      <c r="V15393" s="10" t="s">
        <v>49</v>
      </c>
      <c r="W15393" s="13" t="s">
        <v>52</v>
      </c>
      <c r="X15393" s="15" t="s">
        <v>49</v>
      </c>
      <c r="Y15393" s="15" t="s">
        <v>49</v>
      </c>
      <c r="Z15393" s="10" t="s">
        <v>49</v>
      </c>
      <c r="AA15393" s="10" t="s">
        <v>49</v>
      </c>
      <c r="AB15393" s="10" t="s">
        <v>49</v>
      </c>
      <c r="AC15393" s="10" t="s">
        <v>49</v>
      </c>
      <c r="AD15393" s="10" t="s">
        <v>49</v>
      </c>
      <c r="AE15393" s="10" t="s">
        <v>49</v>
      </c>
      <c r="AF15393" s="10" t="s">
        <v>49</v>
      </c>
      <c r="AG15393" s="10" t="s">
        <v>49</v>
      </c>
      <c r="AH15393" s="10" t="s">
        <v>49</v>
      </c>
      <c r="AI15393" s="10" t="s">
        <v>49</v>
      </c>
      <c r="AJ15393" s="16">
        <v>48.232500000000002</v>
      </c>
      <c r="AK15393" s="16">
        <v>-103.9528</v>
      </c>
    </row>
    <row r="15394" spans="1:37" x14ac:dyDescent="0.3">
      <c r="A15394" s="10">
        <v>1307</v>
      </c>
      <c r="B15394" s="11" t="s">
        <v>3021</v>
      </c>
      <c r="C15394" s="10">
        <v>57881</v>
      </c>
      <c r="D15394" s="11" t="s">
        <v>11632</v>
      </c>
      <c r="E15394" s="12" t="s">
        <v>41</v>
      </c>
      <c r="F15394" s="12" t="s">
        <v>41</v>
      </c>
      <c r="G15394" s="13" t="s">
        <v>3012</v>
      </c>
      <c r="H15394" s="13" t="s">
        <v>3061</v>
      </c>
      <c r="I15394" s="13" t="s">
        <v>183</v>
      </c>
      <c r="J15394" s="11" t="s">
        <v>44</v>
      </c>
      <c r="K15394" s="14" t="s">
        <v>5386</v>
      </c>
      <c r="L15394" s="14" t="s">
        <v>1</v>
      </c>
      <c r="M15394" s="15">
        <v>245.7</v>
      </c>
      <c r="N15394" s="15">
        <v>210.2</v>
      </c>
      <c r="O15394" s="15">
        <v>228.2</v>
      </c>
      <c r="P15394" s="11" t="s">
        <v>99</v>
      </c>
      <c r="Q15394" s="13" t="s">
        <v>72</v>
      </c>
      <c r="R15394" s="13" t="s">
        <v>100</v>
      </c>
      <c r="S15394" s="13">
        <v>6</v>
      </c>
      <c r="T15394" s="13">
        <v>2025</v>
      </c>
      <c r="U15394" s="10" t="s">
        <v>49</v>
      </c>
      <c r="V15394" s="10" t="s">
        <v>49</v>
      </c>
      <c r="W15394" s="13" t="s">
        <v>52</v>
      </c>
      <c r="X15394" s="15" t="s">
        <v>49</v>
      </c>
      <c r="Y15394" s="15" t="s">
        <v>49</v>
      </c>
      <c r="Z15394" s="10" t="s">
        <v>49</v>
      </c>
      <c r="AA15394" s="10" t="s">
        <v>49</v>
      </c>
      <c r="AB15394" s="10" t="s">
        <v>49</v>
      </c>
      <c r="AC15394" s="10" t="s">
        <v>49</v>
      </c>
      <c r="AD15394" s="10" t="s">
        <v>49</v>
      </c>
      <c r="AE15394" s="10" t="s">
        <v>49</v>
      </c>
      <c r="AF15394" s="10" t="s">
        <v>49</v>
      </c>
      <c r="AG15394" s="10" t="s">
        <v>49</v>
      </c>
      <c r="AH15394" s="10" t="s">
        <v>49</v>
      </c>
      <c r="AI15394" s="10" t="s">
        <v>49</v>
      </c>
      <c r="AJ15394" s="16">
        <v>48.232500000000002</v>
      </c>
      <c r="AK15394" s="16">
        <v>-103.9528</v>
      </c>
    </row>
    <row r="15395" spans="1:37" x14ac:dyDescent="0.3">
      <c r="A15395" s="10">
        <v>1307</v>
      </c>
      <c r="B15395" s="11" t="s">
        <v>3021</v>
      </c>
      <c r="C15395" s="10">
        <v>57881</v>
      </c>
      <c r="D15395" s="11" t="s">
        <v>11632</v>
      </c>
      <c r="E15395" s="12" t="s">
        <v>41</v>
      </c>
      <c r="F15395" s="12" t="s">
        <v>41</v>
      </c>
      <c r="G15395" s="13" t="s">
        <v>3012</v>
      </c>
      <c r="H15395" s="13" t="s">
        <v>3061</v>
      </c>
      <c r="I15395" s="13" t="s">
        <v>183</v>
      </c>
      <c r="J15395" s="11" t="s">
        <v>44</v>
      </c>
      <c r="K15395" s="14" t="s">
        <v>162</v>
      </c>
      <c r="L15395" s="14" t="s">
        <v>1</v>
      </c>
      <c r="M15395" s="15">
        <v>9.3000000000000007</v>
      </c>
      <c r="N15395" s="15">
        <v>8.9</v>
      </c>
      <c r="O15395" s="15">
        <v>8.9</v>
      </c>
      <c r="P15395" s="11" t="s">
        <v>326</v>
      </c>
      <c r="Q15395" s="13" t="s">
        <v>72</v>
      </c>
      <c r="R15395" s="13" t="s">
        <v>48</v>
      </c>
      <c r="S15395" s="13">
        <v>1</v>
      </c>
      <c r="T15395" s="13">
        <v>2017</v>
      </c>
      <c r="U15395" s="10" t="s">
        <v>49</v>
      </c>
      <c r="V15395" s="10" t="s">
        <v>49</v>
      </c>
      <c r="W15395" s="13" t="s">
        <v>52</v>
      </c>
      <c r="X15395" s="15" t="s">
        <v>49</v>
      </c>
      <c r="Y15395" s="15" t="s">
        <v>49</v>
      </c>
      <c r="Z15395" s="10" t="s">
        <v>49</v>
      </c>
      <c r="AA15395" s="10" t="s">
        <v>49</v>
      </c>
      <c r="AB15395" s="10" t="s">
        <v>49</v>
      </c>
      <c r="AC15395" s="10" t="s">
        <v>49</v>
      </c>
      <c r="AD15395" s="10" t="s">
        <v>49</v>
      </c>
      <c r="AE15395" s="10" t="s">
        <v>49</v>
      </c>
      <c r="AF15395" s="10" t="s">
        <v>49</v>
      </c>
      <c r="AG15395" s="10" t="s">
        <v>49</v>
      </c>
      <c r="AH15395" s="10" t="s">
        <v>49</v>
      </c>
      <c r="AI15395" s="10" t="s">
        <v>49</v>
      </c>
      <c r="AJ15395" s="16">
        <v>48.232500000000002</v>
      </c>
      <c r="AK15395" s="16">
        <v>-103.9528</v>
      </c>
    </row>
    <row r="15396" spans="1:37" x14ac:dyDescent="0.3">
      <c r="A15396" s="10">
        <v>1307</v>
      </c>
      <c r="B15396" s="11" t="s">
        <v>3021</v>
      </c>
      <c r="C15396" s="10">
        <v>57881</v>
      </c>
      <c r="D15396" s="11" t="s">
        <v>11632</v>
      </c>
      <c r="E15396" s="12" t="s">
        <v>41</v>
      </c>
      <c r="F15396" s="12" t="s">
        <v>41</v>
      </c>
      <c r="G15396" s="13" t="s">
        <v>3012</v>
      </c>
      <c r="H15396" s="13" t="s">
        <v>3061</v>
      </c>
      <c r="I15396" s="13" t="s">
        <v>183</v>
      </c>
      <c r="J15396" s="11" t="s">
        <v>44</v>
      </c>
      <c r="K15396" s="14" t="s">
        <v>212</v>
      </c>
      <c r="L15396" s="14" t="s">
        <v>1</v>
      </c>
      <c r="M15396" s="15">
        <v>9.3000000000000007</v>
      </c>
      <c r="N15396" s="15">
        <v>8.9</v>
      </c>
      <c r="O15396" s="15">
        <v>8.9</v>
      </c>
      <c r="P15396" s="11" t="s">
        <v>326</v>
      </c>
      <c r="Q15396" s="13" t="s">
        <v>72</v>
      </c>
      <c r="R15396" s="13" t="s">
        <v>48</v>
      </c>
      <c r="S15396" s="13">
        <v>1</v>
      </c>
      <c r="T15396" s="13">
        <v>2017</v>
      </c>
      <c r="U15396" s="10" t="s">
        <v>49</v>
      </c>
      <c r="V15396" s="10" t="s">
        <v>49</v>
      </c>
      <c r="W15396" s="13" t="s">
        <v>52</v>
      </c>
      <c r="X15396" s="15" t="s">
        <v>49</v>
      </c>
      <c r="Y15396" s="15" t="s">
        <v>49</v>
      </c>
      <c r="Z15396" s="10" t="s">
        <v>49</v>
      </c>
      <c r="AA15396" s="10" t="s">
        <v>49</v>
      </c>
      <c r="AB15396" s="10" t="s">
        <v>49</v>
      </c>
      <c r="AC15396" s="10" t="s">
        <v>49</v>
      </c>
      <c r="AD15396" s="10" t="s">
        <v>49</v>
      </c>
      <c r="AE15396" s="10" t="s">
        <v>49</v>
      </c>
      <c r="AF15396" s="10" t="s">
        <v>49</v>
      </c>
      <c r="AG15396" s="10" t="s">
        <v>49</v>
      </c>
      <c r="AH15396" s="10" t="s">
        <v>49</v>
      </c>
      <c r="AI15396" s="10" t="s">
        <v>49</v>
      </c>
      <c r="AJ15396" s="16">
        <v>48.232500000000002</v>
      </c>
      <c r="AK15396" s="16">
        <v>-103.9528</v>
      </c>
    </row>
    <row r="15397" spans="1:37" x14ac:dyDescent="0.3">
      <c r="A15397" s="10">
        <v>1307</v>
      </c>
      <c r="B15397" s="11" t="s">
        <v>3021</v>
      </c>
      <c r="C15397" s="10">
        <v>57881</v>
      </c>
      <c r="D15397" s="11" t="s">
        <v>11632</v>
      </c>
      <c r="E15397" s="12" t="s">
        <v>41</v>
      </c>
      <c r="F15397" s="12" t="s">
        <v>41</v>
      </c>
      <c r="G15397" s="13" t="s">
        <v>3012</v>
      </c>
      <c r="H15397" s="13" t="s">
        <v>3061</v>
      </c>
      <c r="I15397" s="13" t="s">
        <v>183</v>
      </c>
      <c r="J15397" s="11" t="s">
        <v>44</v>
      </c>
      <c r="K15397" s="14" t="s">
        <v>270</v>
      </c>
      <c r="L15397" s="14" t="s">
        <v>1</v>
      </c>
      <c r="M15397" s="15">
        <v>9.3000000000000007</v>
      </c>
      <c r="N15397" s="15">
        <v>8.9</v>
      </c>
      <c r="O15397" s="15">
        <v>8.9</v>
      </c>
      <c r="P15397" s="11" t="s">
        <v>326</v>
      </c>
      <c r="Q15397" s="13" t="s">
        <v>72</v>
      </c>
      <c r="R15397" s="13" t="s">
        <v>48</v>
      </c>
      <c r="S15397" s="13">
        <v>1</v>
      </c>
      <c r="T15397" s="13">
        <v>2017</v>
      </c>
      <c r="U15397" s="10" t="s">
        <v>49</v>
      </c>
      <c r="V15397" s="10" t="s">
        <v>49</v>
      </c>
      <c r="W15397" s="13" t="s">
        <v>52</v>
      </c>
      <c r="X15397" s="15" t="s">
        <v>49</v>
      </c>
      <c r="Y15397" s="15" t="s">
        <v>49</v>
      </c>
      <c r="Z15397" s="10" t="s">
        <v>49</v>
      </c>
      <c r="AA15397" s="10" t="s">
        <v>49</v>
      </c>
      <c r="AB15397" s="10" t="s">
        <v>49</v>
      </c>
      <c r="AC15397" s="10" t="s">
        <v>49</v>
      </c>
      <c r="AD15397" s="10" t="s">
        <v>49</v>
      </c>
      <c r="AE15397" s="10" t="s">
        <v>49</v>
      </c>
      <c r="AF15397" s="10" t="s">
        <v>49</v>
      </c>
      <c r="AG15397" s="10" t="s">
        <v>49</v>
      </c>
      <c r="AH15397" s="10" t="s">
        <v>49</v>
      </c>
      <c r="AI15397" s="10" t="s">
        <v>49</v>
      </c>
      <c r="AJ15397" s="16">
        <v>48.232500000000002</v>
      </c>
      <c r="AK15397" s="16">
        <v>-103.9528</v>
      </c>
    </row>
    <row r="15398" spans="1:37" x14ac:dyDescent="0.3">
      <c r="A15398" s="10">
        <v>1307</v>
      </c>
      <c r="B15398" s="11" t="s">
        <v>3021</v>
      </c>
      <c r="C15398" s="10">
        <v>57881</v>
      </c>
      <c r="D15398" s="11" t="s">
        <v>11632</v>
      </c>
      <c r="E15398" s="12" t="s">
        <v>41</v>
      </c>
      <c r="F15398" s="12" t="s">
        <v>41</v>
      </c>
      <c r="G15398" s="13" t="s">
        <v>3012</v>
      </c>
      <c r="H15398" s="13" t="s">
        <v>3061</v>
      </c>
      <c r="I15398" s="13" t="s">
        <v>183</v>
      </c>
      <c r="J15398" s="11" t="s">
        <v>44</v>
      </c>
      <c r="K15398" s="14" t="s">
        <v>248</v>
      </c>
      <c r="L15398" s="14" t="s">
        <v>1</v>
      </c>
      <c r="M15398" s="15">
        <v>9.3000000000000007</v>
      </c>
      <c r="N15398" s="15">
        <v>8.9</v>
      </c>
      <c r="O15398" s="15">
        <v>8.9</v>
      </c>
      <c r="P15398" s="11" t="s">
        <v>326</v>
      </c>
      <c r="Q15398" s="13" t="s">
        <v>72</v>
      </c>
      <c r="R15398" s="13" t="s">
        <v>48</v>
      </c>
      <c r="S15398" s="13">
        <v>1</v>
      </c>
      <c r="T15398" s="13">
        <v>2017</v>
      </c>
      <c r="U15398" s="10" t="s">
        <v>49</v>
      </c>
      <c r="V15398" s="10" t="s">
        <v>49</v>
      </c>
      <c r="W15398" s="13" t="s">
        <v>52</v>
      </c>
      <c r="X15398" s="15" t="s">
        <v>49</v>
      </c>
      <c r="Y15398" s="15" t="s">
        <v>49</v>
      </c>
      <c r="Z15398" s="10" t="s">
        <v>49</v>
      </c>
      <c r="AA15398" s="10" t="s">
        <v>49</v>
      </c>
      <c r="AB15398" s="10" t="s">
        <v>49</v>
      </c>
      <c r="AC15398" s="10" t="s">
        <v>49</v>
      </c>
      <c r="AD15398" s="10" t="s">
        <v>49</v>
      </c>
      <c r="AE15398" s="10" t="s">
        <v>49</v>
      </c>
      <c r="AF15398" s="10" t="s">
        <v>49</v>
      </c>
      <c r="AG15398" s="10" t="s">
        <v>49</v>
      </c>
      <c r="AH15398" s="10" t="s">
        <v>49</v>
      </c>
      <c r="AI15398" s="10" t="s">
        <v>49</v>
      </c>
      <c r="AJ15398" s="16">
        <v>48.232500000000002</v>
      </c>
      <c r="AK15398" s="16">
        <v>-103.9528</v>
      </c>
    </row>
    <row r="15399" spans="1:37" x14ac:dyDescent="0.3">
      <c r="A15399" s="10">
        <v>1307</v>
      </c>
      <c r="B15399" s="11" t="s">
        <v>3021</v>
      </c>
      <c r="C15399" s="10">
        <v>57881</v>
      </c>
      <c r="D15399" s="11" t="s">
        <v>11632</v>
      </c>
      <c r="E15399" s="12" t="s">
        <v>41</v>
      </c>
      <c r="F15399" s="12" t="s">
        <v>41</v>
      </c>
      <c r="G15399" s="13" t="s">
        <v>3012</v>
      </c>
      <c r="H15399" s="13" t="s">
        <v>3061</v>
      </c>
      <c r="I15399" s="13" t="s">
        <v>183</v>
      </c>
      <c r="J15399" s="11" t="s">
        <v>44</v>
      </c>
      <c r="K15399" s="14" t="s">
        <v>249</v>
      </c>
      <c r="L15399" s="14" t="s">
        <v>1</v>
      </c>
      <c r="M15399" s="15">
        <v>9.3000000000000007</v>
      </c>
      <c r="N15399" s="15">
        <v>8.9</v>
      </c>
      <c r="O15399" s="15">
        <v>8.9</v>
      </c>
      <c r="P15399" s="11" t="s">
        <v>326</v>
      </c>
      <c r="Q15399" s="13" t="s">
        <v>72</v>
      </c>
      <c r="R15399" s="13" t="s">
        <v>48</v>
      </c>
      <c r="S15399" s="13">
        <v>1</v>
      </c>
      <c r="T15399" s="13">
        <v>2017</v>
      </c>
      <c r="U15399" s="10" t="s">
        <v>49</v>
      </c>
      <c r="V15399" s="10" t="s">
        <v>49</v>
      </c>
      <c r="W15399" s="13" t="s">
        <v>52</v>
      </c>
      <c r="X15399" s="15" t="s">
        <v>49</v>
      </c>
      <c r="Y15399" s="15" t="s">
        <v>49</v>
      </c>
      <c r="Z15399" s="10" t="s">
        <v>49</v>
      </c>
      <c r="AA15399" s="10" t="s">
        <v>49</v>
      </c>
      <c r="AB15399" s="10" t="s">
        <v>49</v>
      </c>
      <c r="AC15399" s="10" t="s">
        <v>49</v>
      </c>
      <c r="AD15399" s="10" t="s">
        <v>49</v>
      </c>
      <c r="AE15399" s="10" t="s">
        <v>49</v>
      </c>
      <c r="AF15399" s="10" t="s">
        <v>49</v>
      </c>
      <c r="AG15399" s="10" t="s">
        <v>49</v>
      </c>
      <c r="AH15399" s="10" t="s">
        <v>49</v>
      </c>
      <c r="AI15399" s="10" t="s">
        <v>49</v>
      </c>
      <c r="AJ15399" s="16">
        <v>48.232500000000002</v>
      </c>
      <c r="AK15399" s="16">
        <v>-103.9528</v>
      </c>
    </row>
    <row r="15400" spans="1:37" x14ac:dyDescent="0.3">
      <c r="A15400" s="10">
        <v>1307</v>
      </c>
      <c r="B15400" s="11" t="s">
        <v>3021</v>
      </c>
      <c r="C15400" s="10">
        <v>57881</v>
      </c>
      <c r="D15400" s="11" t="s">
        <v>11632</v>
      </c>
      <c r="E15400" s="12" t="s">
        <v>41</v>
      </c>
      <c r="F15400" s="12" t="s">
        <v>41</v>
      </c>
      <c r="G15400" s="13" t="s">
        <v>3012</v>
      </c>
      <c r="H15400" s="13" t="s">
        <v>3061</v>
      </c>
      <c r="I15400" s="13" t="s">
        <v>183</v>
      </c>
      <c r="J15400" s="11" t="s">
        <v>44</v>
      </c>
      <c r="K15400" s="14" t="s">
        <v>250</v>
      </c>
      <c r="L15400" s="14" t="s">
        <v>1</v>
      </c>
      <c r="M15400" s="15">
        <v>9.3000000000000007</v>
      </c>
      <c r="N15400" s="15">
        <v>8.9</v>
      </c>
      <c r="O15400" s="15">
        <v>8.9</v>
      </c>
      <c r="P15400" s="11" t="s">
        <v>326</v>
      </c>
      <c r="Q15400" s="13" t="s">
        <v>72</v>
      </c>
      <c r="R15400" s="13" t="s">
        <v>48</v>
      </c>
      <c r="S15400" s="13">
        <v>1</v>
      </c>
      <c r="T15400" s="13">
        <v>2017</v>
      </c>
      <c r="U15400" s="10" t="s">
        <v>49</v>
      </c>
      <c r="V15400" s="10" t="s">
        <v>49</v>
      </c>
      <c r="W15400" s="13" t="s">
        <v>52</v>
      </c>
      <c r="X15400" s="15" t="s">
        <v>49</v>
      </c>
      <c r="Y15400" s="15" t="s">
        <v>49</v>
      </c>
      <c r="Z15400" s="10" t="s">
        <v>49</v>
      </c>
      <c r="AA15400" s="10" t="s">
        <v>49</v>
      </c>
      <c r="AB15400" s="10" t="s">
        <v>49</v>
      </c>
      <c r="AC15400" s="10" t="s">
        <v>49</v>
      </c>
      <c r="AD15400" s="10" t="s">
        <v>49</v>
      </c>
      <c r="AE15400" s="10" t="s">
        <v>49</v>
      </c>
      <c r="AF15400" s="10" t="s">
        <v>49</v>
      </c>
      <c r="AG15400" s="10" t="s">
        <v>49</v>
      </c>
      <c r="AH15400" s="10" t="s">
        <v>49</v>
      </c>
      <c r="AI15400" s="10" t="s">
        <v>49</v>
      </c>
      <c r="AJ15400" s="16">
        <v>48.232500000000002</v>
      </c>
      <c r="AK15400" s="16">
        <v>-103.9528</v>
      </c>
    </row>
    <row r="15401" spans="1:37" x14ac:dyDescent="0.3">
      <c r="A15401" s="10">
        <v>1307</v>
      </c>
      <c r="B15401" s="11" t="s">
        <v>3021</v>
      </c>
      <c r="C15401" s="10">
        <v>57881</v>
      </c>
      <c r="D15401" s="11" t="s">
        <v>11632</v>
      </c>
      <c r="E15401" s="12" t="s">
        <v>41</v>
      </c>
      <c r="F15401" s="12" t="s">
        <v>41</v>
      </c>
      <c r="G15401" s="13" t="s">
        <v>3012</v>
      </c>
      <c r="H15401" s="13" t="s">
        <v>3061</v>
      </c>
      <c r="I15401" s="13" t="s">
        <v>183</v>
      </c>
      <c r="J15401" s="11" t="s">
        <v>44</v>
      </c>
      <c r="K15401" s="14" t="s">
        <v>295</v>
      </c>
      <c r="L15401" s="14" t="s">
        <v>1</v>
      </c>
      <c r="M15401" s="15">
        <v>9.3000000000000007</v>
      </c>
      <c r="N15401" s="15">
        <v>8.9</v>
      </c>
      <c r="O15401" s="15">
        <v>8.9</v>
      </c>
      <c r="P15401" s="11" t="s">
        <v>326</v>
      </c>
      <c r="Q15401" s="13" t="s">
        <v>72</v>
      </c>
      <c r="R15401" s="13" t="s">
        <v>48</v>
      </c>
      <c r="S15401" s="13">
        <v>1</v>
      </c>
      <c r="T15401" s="13">
        <v>2017</v>
      </c>
      <c r="U15401" s="10" t="s">
        <v>49</v>
      </c>
      <c r="V15401" s="10" t="s">
        <v>49</v>
      </c>
      <c r="W15401" s="13" t="s">
        <v>52</v>
      </c>
      <c r="X15401" s="15" t="s">
        <v>49</v>
      </c>
      <c r="Y15401" s="15" t="s">
        <v>49</v>
      </c>
      <c r="Z15401" s="10" t="s">
        <v>49</v>
      </c>
      <c r="AA15401" s="10" t="s">
        <v>49</v>
      </c>
      <c r="AB15401" s="10" t="s">
        <v>49</v>
      </c>
      <c r="AC15401" s="10" t="s">
        <v>49</v>
      </c>
      <c r="AD15401" s="10" t="s">
        <v>49</v>
      </c>
      <c r="AE15401" s="10" t="s">
        <v>49</v>
      </c>
      <c r="AF15401" s="10" t="s">
        <v>49</v>
      </c>
      <c r="AG15401" s="10" t="s">
        <v>49</v>
      </c>
      <c r="AH15401" s="10" t="s">
        <v>49</v>
      </c>
      <c r="AI15401" s="10" t="s">
        <v>49</v>
      </c>
      <c r="AJ15401" s="16">
        <v>48.232500000000002</v>
      </c>
      <c r="AK15401" s="16">
        <v>-103.9528</v>
      </c>
    </row>
    <row r="15402" spans="1:37" x14ac:dyDescent="0.3">
      <c r="A15402" s="10">
        <v>1307</v>
      </c>
      <c r="B15402" s="11" t="s">
        <v>3021</v>
      </c>
      <c r="C15402" s="10">
        <v>57881</v>
      </c>
      <c r="D15402" s="11" t="s">
        <v>11632</v>
      </c>
      <c r="E15402" s="12" t="s">
        <v>41</v>
      </c>
      <c r="F15402" s="12" t="s">
        <v>41</v>
      </c>
      <c r="G15402" s="13" t="s">
        <v>3012</v>
      </c>
      <c r="H15402" s="13" t="s">
        <v>3061</v>
      </c>
      <c r="I15402" s="13" t="s">
        <v>183</v>
      </c>
      <c r="J15402" s="11" t="s">
        <v>44</v>
      </c>
      <c r="K15402" s="14" t="s">
        <v>251</v>
      </c>
      <c r="L15402" s="14" t="s">
        <v>1</v>
      </c>
      <c r="M15402" s="15">
        <v>9.3000000000000007</v>
      </c>
      <c r="N15402" s="15">
        <v>8.9</v>
      </c>
      <c r="O15402" s="15">
        <v>8.9</v>
      </c>
      <c r="P15402" s="11" t="s">
        <v>326</v>
      </c>
      <c r="Q15402" s="13" t="s">
        <v>72</v>
      </c>
      <c r="R15402" s="13" t="s">
        <v>48</v>
      </c>
      <c r="S15402" s="13">
        <v>1</v>
      </c>
      <c r="T15402" s="13">
        <v>2017</v>
      </c>
      <c r="U15402" s="10" t="s">
        <v>49</v>
      </c>
      <c r="V15402" s="10" t="s">
        <v>49</v>
      </c>
      <c r="W15402" s="13" t="s">
        <v>52</v>
      </c>
      <c r="X15402" s="15" t="s">
        <v>49</v>
      </c>
      <c r="Y15402" s="15" t="s">
        <v>49</v>
      </c>
      <c r="Z15402" s="10" t="s">
        <v>49</v>
      </c>
      <c r="AA15402" s="10" t="s">
        <v>49</v>
      </c>
      <c r="AB15402" s="10" t="s">
        <v>49</v>
      </c>
      <c r="AC15402" s="10" t="s">
        <v>49</v>
      </c>
      <c r="AD15402" s="10" t="s">
        <v>49</v>
      </c>
      <c r="AE15402" s="10" t="s">
        <v>49</v>
      </c>
      <c r="AF15402" s="10" t="s">
        <v>49</v>
      </c>
      <c r="AG15402" s="10" t="s">
        <v>49</v>
      </c>
      <c r="AH15402" s="10" t="s">
        <v>49</v>
      </c>
      <c r="AI15402" s="10" t="s">
        <v>49</v>
      </c>
      <c r="AJ15402" s="16">
        <v>48.232500000000002</v>
      </c>
      <c r="AK15402" s="16">
        <v>-103.9528</v>
      </c>
    </row>
    <row r="15403" spans="1:37" x14ac:dyDescent="0.3">
      <c r="A15403" s="10">
        <v>1307</v>
      </c>
      <c r="B15403" s="11" t="s">
        <v>3021</v>
      </c>
      <c r="C15403" s="10">
        <v>57881</v>
      </c>
      <c r="D15403" s="11" t="s">
        <v>11632</v>
      </c>
      <c r="E15403" s="12" t="s">
        <v>41</v>
      </c>
      <c r="F15403" s="12" t="s">
        <v>41</v>
      </c>
      <c r="G15403" s="13" t="s">
        <v>3012</v>
      </c>
      <c r="H15403" s="13" t="s">
        <v>3061</v>
      </c>
      <c r="I15403" s="13" t="s">
        <v>183</v>
      </c>
      <c r="J15403" s="11" t="s">
        <v>44</v>
      </c>
      <c r="K15403" s="14" t="s">
        <v>1048</v>
      </c>
      <c r="L15403" s="14" t="s">
        <v>1</v>
      </c>
      <c r="M15403" s="15">
        <v>9.3000000000000007</v>
      </c>
      <c r="N15403" s="15">
        <v>8.9</v>
      </c>
      <c r="O15403" s="15">
        <v>8.9</v>
      </c>
      <c r="P15403" s="11" t="s">
        <v>326</v>
      </c>
      <c r="Q15403" s="13" t="s">
        <v>72</v>
      </c>
      <c r="R15403" s="13" t="s">
        <v>48</v>
      </c>
      <c r="S15403" s="13">
        <v>1</v>
      </c>
      <c r="T15403" s="13">
        <v>2017</v>
      </c>
      <c r="U15403" s="10" t="s">
        <v>49</v>
      </c>
      <c r="V15403" s="10" t="s">
        <v>49</v>
      </c>
      <c r="W15403" s="13" t="s">
        <v>52</v>
      </c>
      <c r="X15403" s="15" t="s">
        <v>49</v>
      </c>
      <c r="Y15403" s="15" t="s">
        <v>49</v>
      </c>
      <c r="Z15403" s="10" t="s">
        <v>49</v>
      </c>
      <c r="AA15403" s="10" t="s">
        <v>49</v>
      </c>
      <c r="AB15403" s="10" t="s">
        <v>49</v>
      </c>
      <c r="AC15403" s="10" t="s">
        <v>49</v>
      </c>
      <c r="AD15403" s="10" t="s">
        <v>49</v>
      </c>
      <c r="AE15403" s="10" t="s">
        <v>49</v>
      </c>
      <c r="AF15403" s="10" t="s">
        <v>49</v>
      </c>
      <c r="AG15403" s="10" t="s">
        <v>49</v>
      </c>
      <c r="AH15403" s="10" t="s">
        <v>49</v>
      </c>
      <c r="AI15403" s="10" t="s">
        <v>49</v>
      </c>
      <c r="AJ15403" s="16">
        <v>48.232500000000002</v>
      </c>
      <c r="AK15403" s="16">
        <v>-103.9528</v>
      </c>
    </row>
    <row r="15404" spans="1:37" x14ac:dyDescent="0.3">
      <c r="A15404" s="10">
        <v>1307</v>
      </c>
      <c r="B15404" s="11" t="s">
        <v>3021</v>
      </c>
      <c r="C15404" s="10">
        <v>57881</v>
      </c>
      <c r="D15404" s="11" t="s">
        <v>11632</v>
      </c>
      <c r="E15404" s="12" t="s">
        <v>41</v>
      </c>
      <c r="F15404" s="12" t="s">
        <v>41</v>
      </c>
      <c r="G15404" s="13" t="s">
        <v>3012</v>
      </c>
      <c r="H15404" s="13" t="s">
        <v>3061</v>
      </c>
      <c r="I15404" s="13" t="s">
        <v>183</v>
      </c>
      <c r="J15404" s="11" t="s">
        <v>44</v>
      </c>
      <c r="K15404" s="14" t="s">
        <v>1049</v>
      </c>
      <c r="L15404" s="14" t="s">
        <v>1</v>
      </c>
      <c r="M15404" s="15">
        <v>9.3000000000000007</v>
      </c>
      <c r="N15404" s="15">
        <v>8.9</v>
      </c>
      <c r="O15404" s="15">
        <v>8.9</v>
      </c>
      <c r="P15404" s="11" t="s">
        <v>326</v>
      </c>
      <c r="Q15404" s="13" t="s">
        <v>72</v>
      </c>
      <c r="R15404" s="13" t="s">
        <v>48</v>
      </c>
      <c r="S15404" s="13">
        <v>1</v>
      </c>
      <c r="T15404" s="13">
        <v>2017</v>
      </c>
      <c r="U15404" s="10" t="s">
        <v>49</v>
      </c>
      <c r="V15404" s="10" t="s">
        <v>49</v>
      </c>
      <c r="W15404" s="13" t="s">
        <v>52</v>
      </c>
      <c r="X15404" s="15" t="s">
        <v>49</v>
      </c>
      <c r="Y15404" s="15" t="s">
        <v>49</v>
      </c>
      <c r="Z15404" s="10" t="s">
        <v>49</v>
      </c>
      <c r="AA15404" s="10" t="s">
        <v>49</v>
      </c>
      <c r="AB15404" s="10" t="s">
        <v>49</v>
      </c>
      <c r="AC15404" s="10" t="s">
        <v>49</v>
      </c>
      <c r="AD15404" s="10" t="s">
        <v>49</v>
      </c>
      <c r="AE15404" s="10" t="s">
        <v>49</v>
      </c>
      <c r="AF15404" s="10" t="s">
        <v>49</v>
      </c>
      <c r="AG15404" s="10" t="s">
        <v>49</v>
      </c>
      <c r="AH15404" s="10" t="s">
        <v>49</v>
      </c>
      <c r="AI15404" s="10" t="s">
        <v>49</v>
      </c>
      <c r="AJ15404" s="16">
        <v>48.232500000000002</v>
      </c>
      <c r="AK15404" s="16">
        <v>-103.9528</v>
      </c>
    </row>
    <row r="15405" spans="1:37" x14ac:dyDescent="0.3">
      <c r="A15405" s="10">
        <v>1307</v>
      </c>
      <c r="B15405" s="11" t="s">
        <v>3021</v>
      </c>
      <c r="C15405" s="10">
        <v>57881</v>
      </c>
      <c r="D15405" s="11" t="s">
        <v>11632</v>
      </c>
      <c r="E15405" s="12" t="s">
        <v>41</v>
      </c>
      <c r="F15405" s="12" t="s">
        <v>41</v>
      </c>
      <c r="G15405" s="13" t="s">
        <v>3012</v>
      </c>
      <c r="H15405" s="13" t="s">
        <v>3061</v>
      </c>
      <c r="I15405" s="13" t="s">
        <v>183</v>
      </c>
      <c r="J15405" s="11" t="s">
        <v>44</v>
      </c>
      <c r="K15405" s="14" t="s">
        <v>1050</v>
      </c>
      <c r="L15405" s="14" t="s">
        <v>1</v>
      </c>
      <c r="M15405" s="15">
        <v>9.3000000000000007</v>
      </c>
      <c r="N15405" s="15">
        <v>8.9</v>
      </c>
      <c r="O15405" s="15">
        <v>8.9</v>
      </c>
      <c r="P15405" s="11" t="s">
        <v>326</v>
      </c>
      <c r="Q15405" s="13" t="s">
        <v>72</v>
      </c>
      <c r="R15405" s="13" t="s">
        <v>48</v>
      </c>
      <c r="S15405" s="13">
        <v>1</v>
      </c>
      <c r="T15405" s="13">
        <v>2017</v>
      </c>
      <c r="U15405" s="10" t="s">
        <v>49</v>
      </c>
      <c r="V15405" s="10" t="s">
        <v>49</v>
      </c>
      <c r="W15405" s="13" t="s">
        <v>52</v>
      </c>
      <c r="X15405" s="15" t="s">
        <v>49</v>
      </c>
      <c r="Y15405" s="15" t="s">
        <v>49</v>
      </c>
      <c r="Z15405" s="10" t="s">
        <v>49</v>
      </c>
      <c r="AA15405" s="10" t="s">
        <v>49</v>
      </c>
      <c r="AB15405" s="10" t="s">
        <v>49</v>
      </c>
      <c r="AC15405" s="10" t="s">
        <v>49</v>
      </c>
      <c r="AD15405" s="10" t="s">
        <v>49</v>
      </c>
      <c r="AE15405" s="10" t="s">
        <v>49</v>
      </c>
      <c r="AF15405" s="10" t="s">
        <v>49</v>
      </c>
      <c r="AG15405" s="10" t="s">
        <v>49</v>
      </c>
      <c r="AH15405" s="10" t="s">
        <v>49</v>
      </c>
      <c r="AI15405" s="10" t="s">
        <v>49</v>
      </c>
      <c r="AJ15405" s="16">
        <v>48.232500000000002</v>
      </c>
      <c r="AK15405" s="16">
        <v>-103.9528</v>
      </c>
    </row>
    <row r="15406" spans="1:37" x14ac:dyDescent="0.3">
      <c r="A15406" s="10">
        <v>1307</v>
      </c>
      <c r="B15406" s="11" t="s">
        <v>3021</v>
      </c>
      <c r="C15406" s="10">
        <v>57881</v>
      </c>
      <c r="D15406" s="11" t="s">
        <v>11632</v>
      </c>
      <c r="E15406" s="12" t="s">
        <v>41</v>
      </c>
      <c r="F15406" s="12" t="s">
        <v>41</v>
      </c>
      <c r="G15406" s="13" t="s">
        <v>3012</v>
      </c>
      <c r="H15406" s="13" t="s">
        <v>3061</v>
      </c>
      <c r="I15406" s="13" t="s">
        <v>183</v>
      </c>
      <c r="J15406" s="11" t="s">
        <v>44</v>
      </c>
      <c r="K15406" s="14" t="s">
        <v>1051</v>
      </c>
      <c r="L15406" s="14" t="s">
        <v>1</v>
      </c>
      <c r="M15406" s="15">
        <v>9.3000000000000007</v>
      </c>
      <c r="N15406" s="15">
        <v>8.9</v>
      </c>
      <c r="O15406" s="15">
        <v>8.9</v>
      </c>
      <c r="P15406" s="11" t="s">
        <v>326</v>
      </c>
      <c r="Q15406" s="13" t="s">
        <v>72</v>
      </c>
      <c r="R15406" s="13" t="s">
        <v>48</v>
      </c>
      <c r="S15406" s="13">
        <v>1</v>
      </c>
      <c r="T15406" s="13">
        <v>2017</v>
      </c>
      <c r="U15406" s="10" t="s">
        <v>49</v>
      </c>
      <c r="V15406" s="10" t="s">
        <v>49</v>
      </c>
      <c r="W15406" s="13" t="s">
        <v>52</v>
      </c>
      <c r="X15406" s="15" t="s">
        <v>49</v>
      </c>
      <c r="Y15406" s="15" t="s">
        <v>49</v>
      </c>
      <c r="Z15406" s="10" t="s">
        <v>49</v>
      </c>
      <c r="AA15406" s="10" t="s">
        <v>49</v>
      </c>
      <c r="AB15406" s="10" t="s">
        <v>49</v>
      </c>
      <c r="AC15406" s="10" t="s">
        <v>49</v>
      </c>
      <c r="AD15406" s="10" t="s">
        <v>49</v>
      </c>
      <c r="AE15406" s="10" t="s">
        <v>49</v>
      </c>
      <c r="AF15406" s="10" t="s">
        <v>49</v>
      </c>
      <c r="AG15406" s="10" t="s">
        <v>49</v>
      </c>
      <c r="AH15406" s="10" t="s">
        <v>49</v>
      </c>
      <c r="AI15406" s="10" t="s">
        <v>49</v>
      </c>
      <c r="AJ15406" s="16">
        <v>48.232500000000002</v>
      </c>
      <c r="AK15406" s="16">
        <v>-103.9528</v>
      </c>
    </row>
    <row r="15407" spans="1:37" x14ac:dyDescent="0.3">
      <c r="A15407" s="10">
        <v>1307</v>
      </c>
      <c r="B15407" s="11" t="s">
        <v>3021</v>
      </c>
      <c r="C15407" s="10">
        <v>57881</v>
      </c>
      <c r="D15407" s="11" t="s">
        <v>11632</v>
      </c>
      <c r="E15407" s="12" t="s">
        <v>41</v>
      </c>
      <c r="F15407" s="12" t="s">
        <v>41</v>
      </c>
      <c r="G15407" s="13" t="s">
        <v>3012</v>
      </c>
      <c r="H15407" s="13" t="s">
        <v>3061</v>
      </c>
      <c r="I15407" s="13" t="s">
        <v>183</v>
      </c>
      <c r="J15407" s="11" t="s">
        <v>44</v>
      </c>
      <c r="K15407" s="14" t="s">
        <v>665</v>
      </c>
      <c r="L15407" s="14" t="s">
        <v>1</v>
      </c>
      <c r="M15407" s="15">
        <v>18.8</v>
      </c>
      <c r="N15407" s="15">
        <v>18.3</v>
      </c>
      <c r="O15407" s="15">
        <v>18.3</v>
      </c>
      <c r="P15407" s="11" t="s">
        <v>326</v>
      </c>
      <c r="Q15407" s="13" t="s">
        <v>72</v>
      </c>
      <c r="R15407" s="13" t="s">
        <v>48</v>
      </c>
      <c r="S15407" s="13">
        <v>4</v>
      </c>
      <c r="T15407" s="13">
        <v>2025</v>
      </c>
      <c r="U15407" s="10" t="s">
        <v>49</v>
      </c>
      <c r="V15407" s="10" t="s">
        <v>49</v>
      </c>
      <c r="W15407" s="13" t="s">
        <v>52</v>
      </c>
      <c r="X15407" s="15" t="s">
        <v>49</v>
      </c>
      <c r="Y15407" s="15" t="s">
        <v>49</v>
      </c>
      <c r="Z15407" s="10" t="s">
        <v>49</v>
      </c>
      <c r="AA15407" s="10" t="s">
        <v>49</v>
      </c>
      <c r="AB15407" s="10" t="s">
        <v>49</v>
      </c>
      <c r="AC15407" s="10" t="s">
        <v>49</v>
      </c>
      <c r="AD15407" s="10" t="s">
        <v>49</v>
      </c>
      <c r="AE15407" s="10" t="s">
        <v>49</v>
      </c>
      <c r="AF15407" s="10" t="s">
        <v>49</v>
      </c>
      <c r="AG15407" s="10" t="s">
        <v>49</v>
      </c>
      <c r="AH15407" s="10" t="s">
        <v>49</v>
      </c>
      <c r="AI15407" s="10" t="s">
        <v>49</v>
      </c>
      <c r="AJ15407" s="16">
        <v>48.232500000000002</v>
      </c>
      <c r="AK15407" s="16">
        <v>-103.9528</v>
      </c>
    </row>
    <row r="15408" spans="1:37" x14ac:dyDescent="0.3">
      <c r="A15408" s="10">
        <v>1307</v>
      </c>
      <c r="B15408" s="11" t="s">
        <v>3021</v>
      </c>
      <c r="C15408" s="10">
        <v>57881</v>
      </c>
      <c r="D15408" s="11" t="s">
        <v>11632</v>
      </c>
      <c r="E15408" s="12" t="s">
        <v>41</v>
      </c>
      <c r="F15408" s="12" t="s">
        <v>41</v>
      </c>
      <c r="G15408" s="13" t="s">
        <v>3012</v>
      </c>
      <c r="H15408" s="13" t="s">
        <v>3061</v>
      </c>
      <c r="I15408" s="13" t="s">
        <v>183</v>
      </c>
      <c r="J15408" s="11" t="s">
        <v>44</v>
      </c>
      <c r="K15408" s="14" t="s">
        <v>666</v>
      </c>
      <c r="L15408" s="14" t="s">
        <v>1</v>
      </c>
      <c r="M15408" s="15">
        <v>18.8</v>
      </c>
      <c r="N15408" s="15">
        <v>18.3</v>
      </c>
      <c r="O15408" s="15">
        <v>18.3</v>
      </c>
      <c r="P15408" s="11" t="s">
        <v>326</v>
      </c>
      <c r="Q15408" s="13" t="s">
        <v>72</v>
      </c>
      <c r="R15408" s="13" t="s">
        <v>48</v>
      </c>
      <c r="S15408" s="13">
        <v>4</v>
      </c>
      <c r="T15408" s="13">
        <v>2025</v>
      </c>
      <c r="U15408" s="10" t="s">
        <v>49</v>
      </c>
      <c r="V15408" s="10" t="s">
        <v>49</v>
      </c>
      <c r="W15408" s="13" t="s">
        <v>52</v>
      </c>
      <c r="X15408" s="15" t="s">
        <v>49</v>
      </c>
      <c r="Y15408" s="15" t="s">
        <v>49</v>
      </c>
      <c r="Z15408" s="10" t="s">
        <v>49</v>
      </c>
      <c r="AA15408" s="10" t="s">
        <v>49</v>
      </c>
      <c r="AB15408" s="10" t="s">
        <v>49</v>
      </c>
      <c r="AC15408" s="10" t="s">
        <v>49</v>
      </c>
      <c r="AD15408" s="10" t="s">
        <v>49</v>
      </c>
      <c r="AE15408" s="10" t="s">
        <v>49</v>
      </c>
      <c r="AF15408" s="10" t="s">
        <v>49</v>
      </c>
      <c r="AG15408" s="10" t="s">
        <v>49</v>
      </c>
      <c r="AH15408" s="10" t="s">
        <v>49</v>
      </c>
      <c r="AI15408" s="10" t="s">
        <v>49</v>
      </c>
      <c r="AJ15408" s="16">
        <v>48.232500000000002</v>
      </c>
      <c r="AK15408" s="16">
        <v>-103.9528</v>
      </c>
    </row>
    <row r="15409" spans="1:37" x14ac:dyDescent="0.3">
      <c r="A15409" s="10">
        <v>1307</v>
      </c>
      <c r="B15409" s="11" t="s">
        <v>3021</v>
      </c>
      <c r="C15409" s="10">
        <v>57881</v>
      </c>
      <c r="D15409" s="11" t="s">
        <v>11632</v>
      </c>
      <c r="E15409" s="12" t="s">
        <v>41</v>
      </c>
      <c r="F15409" s="12" t="s">
        <v>41</v>
      </c>
      <c r="G15409" s="13" t="s">
        <v>3012</v>
      </c>
      <c r="H15409" s="13" t="s">
        <v>3061</v>
      </c>
      <c r="I15409" s="13" t="s">
        <v>183</v>
      </c>
      <c r="J15409" s="11" t="s">
        <v>44</v>
      </c>
      <c r="K15409" s="14" t="s">
        <v>1399</v>
      </c>
      <c r="L15409" s="14" t="s">
        <v>1</v>
      </c>
      <c r="M15409" s="15">
        <v>18.8</v>
      </c>
      <c r="N15409" s="15">
        <v>18.3</v>
      </c>
      <c r="O15409" s="15">
        <v>18.3</v>
      </c>
      <c r="P15409" s="11" t="s">
        <v>326</v>
      </c>
      <c r="Q15409" s="13" t="s">
        <v>72</v>
      </c>
      <c r="R15409" s="13" t="s">
        <v>48</v>
      </c>
      <c r="S15409" s="13">
        <v>4</v>
      </c>
      <c r="T15409" s="13">
        <v>2025</v>
      </c>
      <c r="U15409" s="10" t="s">
        <v>49</v>
      </c>
      <c r="V15409" s="10" t="s">
        <v>49</v>
      </c>
      <c r="W15409" s="13" t="s">
        <v>52</v>
      </c>
      <c r="X15409" s="15" t="s">
        <v>49</v>
      </c>
      <c r="Y15409" s="15" t="s">
        <v>49</v>
      </c>
      <c r="Z15409" s="10" t="s">
        <v>49</v>
      </c>
      <c r="AA15409" s="10" t="s">
        <v>49</v>
      </c>
      <c r="AB15409" s="10" t="s">
        <v>49</v>
      </c>
      <c r="AC15409" s="10" t="s">
        <v>49</v>
      </c>
      <c r="AD15409" s="10" t="s">
        <v>49</v>
      </c>
      <c r="AE15409" s="10" t="s">
        <v>49</v>
      </c>
      <c r="AF15409" s="10" t="s">
        <v>49</v>
      </c>
      <c r="AG15409" s="10" t="s">
        <v>49</v>
      </c>
      <c r="AH15409" s="10" t="s">
        <v>49</v>
      </c>
      <c r="AI15409" s="10" t="s">
        <v>49</v>
      </c>
      <c r="AJ15409" s="16">
        <v>48.232500000000002</v>
      </c>
      <c r="AK15409" s="16">
        <v>-103.9528</v>
      </c>
    </row>
    <row r="15410" spans="1:37" x14ac:dyDescent="0.3">
      <c r="A15410" s="10">
        <v>1307</v>
      </c>
      <c r="B15410" s="11" t="s">
        <v>3021</v>
      </c>
      <c r="C15410" s="10">
        <v>57881</v>
      </c>
      <c r="D15410" s="11" t="s">
        <v>11632</v>
      </c>
      <c r="E15410" s="12" t="s">
        <v>41</v>
      </c>
      <c r="F15410" s="12" t="s">
        <v>41</v>
      </c>
      <c r="G15410" s="13" t="s">
        <v>3012</v>
      </c>
      <c r="H15410" s="13" t="s">
        <v>3061</v>
      </c>
      <c r="I15410" s="13" t="s">
        <v>183</v>
      </c>
      <c r="J15410" s="11" t="s">
        <v>44</v>
      </c>
      <c r="K15410" s="14" t="s">
        <v>1400</v>
      </c>
      <c r="L15410" s="14" t="s">
        <v>1</v>
      </c>
      <c r="M15410" s="15">
        <v>18.8</v>
      </c>
      <c r="N15410" s="15">
        <v>18.3</v>
      </c>
      <c r="O15410" s="15">
        <v>18.3</v>
      </c>
      <c r="P15410" s="11" t="s">
        <v>326</v>
      </c>
      <c r="Q15410" s="13" t="s">
        <v>72</v>
      </c>
      <c r="R15410" s="13" t="s">
        <v>48</v>
      </c>
      <c r="S15410" s="13">
        <v>4</v>
      </c>
      <c r="T15410" s="13">
        <v>2025</v>
      </c>
      <c r="U15410" s="10" t="s">
        <v>49</v>
      </c>
      <c r="V15410" s="10" t="s">
        <v>49</v>
      </c>
      <c r="W15410" s="13" t="s">
        <v>52</v>
      </c>
      <c r="X15410" s="15" t="s">
        <v>49</v>
      </c>
      <c r="Y15410" s="15" t="s">
        <v>49</v>
      </c>
      <c r="Z15410" s="10" t="s">
        <v>49</v>
      </c>
      <c r="AA15410" s="10" t="s">
        <v>49</v>
      </c>
      <c r="AB15410" s="10" t="s">
        <v>49</v>
      </c>
      <c r="AC15410" s="10" t="s">
        <v>49</v>
      </c>
      <c r="AD15410" s="10" t="s">
        <v>49</v>
      </c>
      <c r="AE15410" s="10" t="s">
        <v>49</v>
      </c>
      <c r="AF15410" s="10" t="s">
        <v>49</v>
      </c>
      <c r="AG15410" s="10" t="s">
        <v>49</v>
      </c>
      <c r="AH15410" s="10" t="s">
        <v>49</v>
      </c>
      <c r="AI15410" s="10" t="s">
        <v>49</v>
      </c>
      <c r="AJ15410" s="16">
        <v>48.232500000000002</v>
      </c>
      <c r="AK15410" s="16">
        <v>-103.9528</v>
      </c>
    </row>
    <row r="15411" spans="1:37" x14ac:dyDescent="0.3">
      <c r="A15411" s="10">
        <v>1307</v>
      </c>
      <c r="B15411" s="11" t="s">
        <v>3021</v>
      </c>
      <c r="C15411" s="10">
        <v>57881</v>
      </c>
      <c r="D15411" s="11" t="s">
        <v>11632</v>
      </c>
      <c r="E15411" s="12" t="s">
        <v>41</v>
      </c>
      <c r="F15411" s="12" t="s">
        <v>41</v>
      </c>
      <c r="G15411" s="13" t="s">
        <v>3012</v>
      </c>
      <c r="H15411" s="13" t="s">
        <v>3061</v>
      </c>
      <c r="I15411" s="13" t="s">
        <v>183</v>
      </c>
      <c r="J15411" s="11" t="s">
        <v>44</v>
      </c>
      <c r="K15411" s="14" t="s">
        <v>2071</v>
      </c>
      <c r="L15411" s="14" t="s">
        <v>1</v>
      </c>
      <c r="M15411" s="15">
        <v>18.8</v>
      </c>
      <c r="N15411" s="15">
        <v>18.3</v>
      </c>
      <c r="O15411" s="15">
        <v>18.3</v>
      </c>
      <c r="P15411" s="11" t="s">
        <v>326</v>
      </c>
      <c r="Q15411" s="13" t="s">
        <v>72</v>
      </c>
      <c r="R15411" s="13" t="s">
        <v>48</v>
      </c>
      <c r="S15411" s="13">
        <v>4</v>
      </c>
      <c r="T15411" s="13">
        <v>2025</v>
      </c>
      <c r="U15411" s="10" t="s">
        <v>49</v>
      </c>
      <c r="V15411" s="10" t="s">
        <v>49</v>
      </c>
      <c r="W15411" s="13" t="s">
        <v>52</v>
      </c>
      <c r="X15411" s="15" t="s">
        <v>49</v>
      </c>
      <c r="Y15411" s="15" t="s">
        <v>49</v>
      </c>
      <c r="Z15411" s="10" t="s">
        <v>49</v>
      </c>
      <c r="AA15411" s="10" t="s">
        <v>49</v>
      </c>
      <c r="AB15411" s="10" t="s">
        <v>49</v>
      </c>
      <c r="AC15411" s="10" t="s">
        <v>49</v>
      </c>
      <c r="AD15411" s="10" t="s">
        <v>49</v>
      </c>
      <c r="AE15411" s="10" t="s">
        <v>49</v>
      </c>
      <c r="AF15411" s="10" t="s">
        <v>49</v>
      </c>
      <c r="AG15411" s="10" t="s">
        <v>49</v>
      </c>
      <c r="AH15411" s="10" t="s">
        <v>49</v>
      </c>
      <c r="AI15411" s="10" t="s">
        <v>49</v>
      </c>
      <c r="AJ15411" s="16">
        <v>48.232500000000002</v>
      </c>
      <c r="AK15411" s="16">
        <v>-103.9528</v>
      </c>
    </row>
    <row r="15412" spans="1:37" x14ac:dyDescent="0.3">
      <c r="A15412" s="10">
        <v>1307</v>
      </c>
      <c r="B15412" s="11" t="s">
        <v>3021</v>
      </c>
      <c r="C15412" s="10">
        <v>57881</v>
      </c>
      <c r="D15412" s="11" t="s">
        <v>11632</v>
      </c>
      <c r="E15412" s="12" t="s">
        <v>41</v>
      </c>
      <c r="F15412" s="12" t="s">
        <v>41</v>
      </c>
      <c r="G15412" s="13" t="s">
        <v>3012</v>
      </c>
      <c r="H15412" s="13" t="s">
        <v>3061</v>
      </c>
      <c r="I15412" s="13" t="s">
        <v>183</v>
      </c>
      <c r="J15412" s="11" t="s">
        <v>44</v>
      </c>
      <c r="K15412" s="14" t="s">
        <v>2072</v>
      </c>
      <c r="L15412" s="14" t="s">
        <v>1</v>
      </c>
      <c r="M15412" s="15">
        <v>18.8</v>
      </c>
      <c r="N15412" s="15">
        <v>18.3</v>
      </c>
      <c r="O15412" s="15">
        <v>18.3</v>
      </c>
      <c r="P15412" s="11" t="s">
        <v>326</v>
      </c>
      <c r="Q15412" s="13" t="s">
        <v>72</v>
      </c>
      <c r="R15412" s="13" t="s">
        <v>48</v>
      </c>
      <c r="S15412" s="13">
        <v>4</v>
      </c>
      <c r="T15412" s="13">
        <v>2025</v>
      </c>
      <c r="U15412" s="10" t="s">
        <v>49</v>
      </c>
      <c r="V15412" s="10" t="s">
        <v>49</v>
      </c>
      <c r="W15412" s="13" t="s">
        <v>52</v>
      </c>
      <c r="X15412" s="15" t="s">
        <v>49</v>
      </c>
      <c r="Y15412" s="15" t="s">
        <v>49</v>
      </c>
      <c r="Z15412" s="10" t="s">
        <v>49</v>
      </c>
      <c r="AA15412" s="10" t="s">
        <v>49</v>
      </c>
      <c r="AB15412" s="10" t="s">
        <v>49</v>
      </c>
      <c r="AC15412" s="10" t="s">
        <v>49</v>
      </c>
      <c r="AD15412" s="10" t="s">
        <v>49</v>
      </c>
      <c r="AE15412" s="10" t="s">
        <v>49</v>
      </c>
      <c r="AF15412" s="10" t="s">
        <v>49</v>
      </c>
      <c r="AG15412" s="10" t="s">
        <v>49</v>
      </c>
      <c r="AH15412" s="10" t="s">
        <v>49</v>
      </c>
      <c r="AI15412" s="10" t="s">
        <v>49</v>
      </c>
      <c r="AJ15412" s="16">
        <v>48.232500000000002</v>
      </c>
      <c r="AK15412" s="16">
        <v>-103.9528</v>
      </c>
    </row>
    <row r="15413" spans="1:37" x14ac:dyDescent="0.3">
      <c r="A15413" s="10">
        <v>15248</v>
      </c>
      <c r="B15413" s="11" t="s">
        <v>3143</v>
      </c>
      <c r="C15413" s="10">
        <v>57882</v>
      </c>
      <c r="D15413" s="11" t="s">
        <v>11633</v>
      </c>
      <c r="E15413" s="12" t="s">
        <v>41</v>
      </c>
      <c r="F15413" s="12" t="s">
        <v>41</v>
      </c>
      <c r="G15413" s="13" t="s">
        <v>3124</v>
      </c>
      <c r="H15413" s="13" t="s">
        <v>3145</v>
      </c>
      <c r="I15413" s="13" t="s">
        <v>3146</v>
      </c>
      <c r="J15413" s="11" t="s">
        <v>44</v>
      </c>
      <c r="K15413" s="14" t="s">
        <v>11634</v>
      </c>
      <c r="L15413" s="14" t="s">
        <v>1</v>
      </c>
      <c r="M15413" s="15">
        <v>1.4</v>
      </c>
      <c r="N15413" s="15">
        <v>1.4</v>
      </c>
      <c r="O15413" s="15">
        <v>1.4</v>
      </c>
      <c r="P15413" s="11" t="s">
        <v>363</v>
      </c>
      <c r="Q15413" s="13" t="s">
        <v>364</v>
      </c>
      <c r="R15413" s="13" t="s">
        <v>365</v>
      </c>
      <c r="S15413" s="13">
        <v>1</v>
      </c>
      <c r="T15413" s="13">
        <v>2012</v>
      </c>
      <c r="U15413" s="10" t="s">
        <v>49</v>
      </c>
      <c r="V15413" s="10" t="s">
        <v>49</v>
      </c>
      <c r="W15413" s="13" t="s">
        <v>52</v>
      </c>
      <c r="X15413" s="15" t="s">
        <v>49</v>
      </c>
      <c r="Y15413" s="15">
        <v>1.8</v>
      </c>
      <c r="Z15413" s="10" t="s">
        <v>49</v>
      </c>
      <c r="AA15413" s="10" t="s">
        <v>49</v>
      </c>
      <c r="AB15413" s="10" t="s">
        <v>49</v>
      </c>
      <c r="AC15413" s="10" t="s">
        <v>49</v>
      </c>
      <c r="AD15413" s="10" t="s">
        <v>49</v>
      </c>
      <c r="AE15413" s="10" t="s">
        <v>49</v>
      </c>
      <c r="AF15413" s="10" t="s">
        <v>49</v>
      </c>
      <c r="AG15413" s="10" t="s">
        <v>49</v>
      </c>
      <c r="AH15413" s="10" t="s">
        <v>49</v>
      </c>
      <c r="AI15413" s="10" t="s">
        <v>49</v>
      </c>
      <c r="AJ15413" s="16">
        <v>45.269444</v>
      </c>
      <c r="AK15413" s="16">
        <v>-122.7717</v>
      </c>
    </row>
    <row r="15414" spans="1:37" x14ac:dyDescent="0.3">
      <c r="A15414" s="10">
        <v>57219</v>
      </c>
      <c r="B15414" s="11" t="s">
        <v>11635</v>
      </c>
      <c r="C15414" s="10">
        <v>57883</v>
      </c>
      <c r="D15414" s="11" t="s">
        <v>11636</v>
      </c>
      <c r="E15414" s="12" t="s">
        <v>41</v>
      </c>
      <c r="F15414" s="12" t="s">
        <v>41</v>
      </c>
      <c r="G15414" s="13" t="s">
        <v>280</v>
      </c>
      <c r="H15414" s="13" t="s">
        <v>281</v>
      </c>
      <c r="I15414" s="13" t="s">
        <v>282</v>
      </c>
      <c r="J15414" s="11" t="s">
        <v>143</v>
      </c>
      <c r="K15414" s="14" t="s">
        <v>1980</v>
      </c>
      <c r="L15414" s="14" t="s">
        <v>1</v>
      </c>
      <c r="M15414" s="15">
        <v>19</v>
      </c>
      <c r="N15414" s="15">
        <v>18.600000000000001</v>
      </c>
      <c r="O15414" s="15">
        <v>18.600000000000001</v>
      </c>
      <c r="P15414" s="11" t="s">
        <v>363</v>
      </c>
      <c r="Q15414" s="13" t="s">
        <v>364</v>
      </c>
      <c r="R15414" s="13" t="s">
        <v>365</v>
      </c>
      <c r="S15414" s="13">
        <v>10</v>
      </c>
      <c r="T15414" s="13">
        <v>2012</v>
      </c>
      <c r="U15414" s="10" t="s">
        <v>49</v>
      </c>
      <c r="V15414" s="10" t="s">
        <v>49</v>
      </c>
      <c r="W15414" s="13" t="s">
        <v>52</v>
      </c>
      <c r="X15414" s="15" t="s">
        <v>49</v>
      </c>
      <c r="Y15414" s="15">
        <v>25.2</v>
      </c>
      <c r="Z15414" s="10" t="s">
        <v>49</v>
      </c>
      <c r="AA15414" s="10" t="s">
        <v>49</v>
      </c>
      <c r="AB15414" s="10" t="s">
        <v>49</v>
      </c>
      <c r="AC15414" s="10" t="s">
        <v>49</v>
      </c>
      <c r="AD15414" s="10" t="s">
        <v>49</v>
      </c>
      <c r="AE15414" s="10" t="s">
        <v>49</v>
      </c>
      <c r="AF15414" s="10" t="s">
        <v>49</v>
      </c>
      <c r="AG15414" s="10" t="s">
        <v>49</v>
      </c>
      <c r="AH15414" s="10" t="s">
        <v>49</v>
      </c>
      <c r="AI15414" s="10" t="s">
        <v>49</v>
      </c>
      <c r="AJ15414" s="16">
        <v>33.267499999999998</v>
      </c>
      <c r="AK15414" s="16">
        <v>-111.6122</v>
      </c>
    </row>
    <row r="15415" spans="1:37" x14ac:dyDescent="0.3">
      <c r="A15415" s="10">
        <v>5065</v>
      </c>
      <c r="B15415" s="11" t="s">
        <v>6564</v>
      </c>
      <c r="C15415" s="10">
        <v>57884</v>
      </c>
      <c r="D15415" s="11" t="s">
        <v>11637</v>
      </c>
      <c r="E15415" s="12" t="s">
        <v>41</v>
      </c>
      <c r="F15415" s="12" t="s">
        <v>41</v>
      </c>
      <c r="G15415" s="13" t="s">
        <v>1795</v>
      </c>
      <c r="H15415" s="13" t="s">
        <v>1802</v>
      </c>
      <c r="I15415" s="13" t="s">
        <v>138</v>
      </c>
      <c r="J15415" s="11" t="s">
        <v>5315</v>
      </c>
      <c r="K15415" s="14" t="s">
        <v>11638</v>
      </c>
      <c r="L15415" s="14" t="s">
        <v>1</v>
      </c>
      <c r="M15415" s="15">
        <v>14.3</v>
      </c>
      <c r="N15415" s="15">
        <v>14.5</v>
      </c>
      <c r="O15415" s="15">
        <v>16</v>
      </c>
      <c r="P15415" s="11" t="s">
        <v>99</v>
      </c>
      <c r="Q15415" s="13" t="s">
        <v>72</v>
      </c>
      <c r="R15415" s="13" t="s">
        <v>100</v>
      </c>
      <c r="S15415" s="13">
        <v>9</v>
      </c>
      <c r="T15415" s="13">
        <v>2011</v>
      </c>
      <c r="U15415" s="10" t="s">
        <v>49</v>
      </c>
      <c r="V15415" s="10" t="s">
        <v>49</v>
      </c>
      <c r="W15415" s="13" t="s">
        <v>52</v>
      </c>
      <c r="X15415" s="15" t="s">
        <v>49</v>
      </c>
      <c r="Y15415" s="15" t="s">
        <v>49</v>
      </c>
      <c r="Z15415" s="10" t="s">
        <v>49</v>
      </c>
      <c r="AA15415" s="10" t="s">
        <v>49</v>
      </c>
      <c r="AB15415" s="10" t="s">
        <v>49</v>
      </c>
      <c r="AC15415" s="10" t="s">
        <v>49</v>
      </c>
      <c r="AD15415" s="10" t="s">
        <v>49</v>
      </c>
      <c r="AE15415" s="10" t="s">
        <v>49</v>
      </c>
      <c r="AF15415" s="10" t="s">
        <v>49</v>
      </c>
      <c r="AG15415" s="10" t="s">
        <v>49</v>
      </c>
      <c r="AH15415" s="10" t="s">
        <v>49</v>
      </c>
      <c r="AI15415" s="10" t="s">
        <v>49</v>
      </c>
      <c r="AJ15415" s="16">
        <v>30.196570999999999</v>
      </c>
      <c r="AK15415" s="16">
        <v>-93.321969999999993</v>
      </c>
    </row>
    <row r="15416" spans="1:37" x14ac:dyDescent="0.3">
      <c r="A15416" s="10">
        <v>5065</v>
      </c>
      <c r="B15416" s="11" t="s">
        <v>6564</v>
      </c>
      <c r="C15416" s="10">
        <v>57884</v>
      </c>
      <c r="D15416" s="11" t="s">
        <v>11637</v>
      </c>
      <c r="E15416" s="12" t="s">
        <v>41</v>
      </c>
      <c r="F15416" s="12" t="s">
        <v>41</v>
      </c>
      <c r="G15416" s="13" t="s">
        <v>1795</v>
      </c>
      <c r="H15416" s="13" t="s">
        <v>1802</v>
      </c>
      <c r="I15416" s="13" t="s">
        <v>138</v>
      </c>
      <c r="J15416" s="11" t="s">
        <v>5315</v>
      </c>
      <c r="K15416" s="14" t="s">
        <v>11639</v>
      </c>
      <c r="L15416" s="14" t="s">
        <v>1</v>
      </c>
      <c r="M15416" s="15">
        <v>8.4</v>
      </c>
      <c r="N15416" s="15">
        <v>8</v>
      </c>
      <c r="O15416" s="15">
        <v>8.5</v>
      </c>
      <c r="P15416" s="11" t="s">
        <v>326</v>
      </c>
      <c r="Q15416" s="13" t="s">
        <v>72</v>
      </c>
      <c r="R15416" s="13" t="s">
        <v>48</v>
      </c>
      <c r="S15416" s="13">
        <v>9</v>
      </c>
      <c r="T15416" s="13">
        <v>2011</v>
      </c>
      <c r="U15416" s="10" t="s">
        <v>49</v>
      </c>
      <c r="V15416" s="10" t="s">
        <v>49</v>
      </c>
      <c r="W15416" s="13" t="s">
        <v>52</v>
      </c>
      <c r="X15416" s="15" t="s">
        <v>49</v>
      </c>
      <c r="Y15416" s="15" t="s">
        <v>49</v>
      </c>
      <c r="Z15416" s="10" t="s">
        <v>49</v>
      </c>
      <c r="AA15416" s="10" t="s">
        <v>49</v>
      </c>
      <c r="AB15416" s="10" t="s">
        <v>49</v>
      </c>
      <c r="AC15416" s="10" t="s">
        <v>49</v>
      </c>
      <c r="AD15416" s="10" t="s">
        <v>49</v>
      </c>
      <c r="AE15416" s="10" t="s">
        <v>49</v>
      </c>
      <c r="AF15416" s="10" t="s">
        <v>49</v>
      </c>
      <c r="AG15416" s="10" t="s">
        <v>49</v>
      </c>
      <c r="AH15416" s="10" t="s">
        <v>49</v>
      </c>
      <c r="AI15416" s="10" t="s">
        <v>49</v>
      </c>
      <c r="AJ15416" s="16">
        <v>30.196570999999999</v>
      </c>
      <c r="AK15416" s="16">
        <v>-93.321969999999993</v>
      </c>
    </row>
    <row r="15417" spans="1:37" x14ac:dyDescent="0.3">
      <c r="A15417" s="10">
        <v>5065</v>
      </c>
      <c r="B15417" s="11" t="s">
        <v>6564</v>
      </c>
      <c r="C15417" s="10">
        <v>57884</v>
      </c>
      <c r="D15417" s="11" t="s">
        <v>11637</v>
      </c>
      <c r="E15417" s="12" t="s">
        <v>41</v>
      </c>
      <c r="F15417" s="12" t="s">
        <v>41</v>
      </c>
      <c r="G15417" s="13" t="s">
        <v>1795</v>
      </c>
      <c r="H15417" s="13" t="s">
        <v>1802</v>
      </c>
      <c r="I15417" s="13" t="s">
        <v>138</v>
      </c>
      <c r="J15417" s="11" t="s">
        <v>5315</v>
      </c>
      <c r="K15417" s="14" t="s">
        <v>11640</v>
      </c>
      <c r="L15417" s="14" t="s">
        <v>1</v>
      </c>
      <c r="M15417" s="15">
        <v>8.4</v>
      </c>
      <c r="N15417" s="15">
        <v>8</v>
      </c>
      <c r="O15417" s="15">
        <v>8.5</v>
      </c>
      <c r="P15417" s="11" t="s">
        <v>326</v>
      </c>
      <c r="Q15417" s="13" t="s">
        <v>72</v>
      </c>
      <c r="R15417" s="13" t="s">
        <v>48</v>
      </c>
      <c r="S15417" s="13">
        <v>9</v>
      </c>
      <c r="T15417" s="13">
        <v>2011</v>
      </c>
      <c r="U15417" s="10" t="s">
        <v>49</v>
      </c>
      <c r="V15417" s="10" t="s">
        <v>49</v>
      </c>
      <c r="W15417" s="13" t="s">
        <v>52</v>
      </c>
      <c r="X15417" s="15" t="s">
        <v>49</v>
      </c>
      <c r="Y15417" s="15" t="s">
        <v>49</v>
      </c>
      <c r="Z15417" s="10" t="s">
        <v>49</v>
      </c>
      <c r="AA15417" s="10" t="s">
        <v>49</v>
      </c>
      <c r="AB15417" s="10" t="s">
        <v>49</v>
      </c>
      <c r="AC15417" s="10" t="s">
        <v>49</v>
      </c>
      <c r="AD15417" s="10" t="s">
        <v>49</v>
      </c>
      <c r="AE15417" s="10" t="s">
        <v>49</v>
      </c>
      <c r="AF15417" s="10" t="s">
        <v>49</v>
      </c>
      <c r="AG15417" s="10" t="s">
        <v>49</v>
      </c>
      <c r="AH15417" s="10" t="s">
        <v>49</v>
      </c>
      <c r="AI15417" s="10" t="s">
        <v>49</v>
      </c>
      <c r="AJ15417" s="16">
        <v>30.196570999999999</v>
      </c>
      <c r="AK15417" s="16">
        <v>-93.321969999999993</v>
      </c>
    </row>
    <row r="15418" spans="1:37" x14ac:dyDescent="0.3">
      <c r="A15418" s="10">
        <v>11118</v>
      </c>
      <c r="B15418" s="11" t="s">
        <v>3297</v>
      </c>
      <c r="C15418" s="10">
        <v>57885</v>
      </c>
      <c r="D15418" s="11" t="s">
        <v>11641</v>
      </c>
      <c r="E15418" s="12" t="s">
        <v>41</v>
      </c>
      <c r="F15418" s="12" t="s">
        <v>41</v>
      </c>
      <c r="G15418" s="13" t="s">
        <v>339</v>
      </c>
      <c r="H15418" s="13" t="s">
        <v>7020</v>
      </c>
      <c r="I15418" s="13" t="s">
        <v>2963</v>
      </c>
      <c r="J15418" s="11" t="s">
        <v>44</v>
      </c>
      <c r="K15418" s="14" t="s">
        <v>5031</v>
      </c>
      <c r="L15418" s="14" t="s">
        <v>1</v>
      </c>
      <c r="M15418" s="15">
        <v>1.6</v>
      </c>
      <c r="N15418" s="15">
        <v>1.6</v>
      </c>
      <c r="O15418" s="15">
        <v>1.6</v>
      </c>
      <c r="P15418" s="11" t="s">
        <v>2413</v>
      </c>
      <c r="Q15418" s="13" t="s">
        <v>2414</v>
      </c>
      <c r="R15418" s="13" t="s">
        <v>48</v>
      </c>
      <c r="S15418" s="13">
        <v>5</v>
      </c>
      <c r="T15418" s="13">
        <v>2011</v>
      </c>
      <c r="U15418" s="10" t="s">
        <v>49</v>
      </c>
      <c r="V15418" s="10" t="s">
        <v>49</v>
      </c>
      <c r="W15418" s="13" t="s">
        <v>52</v>
      </c>
      <c r="X15418" s="15" t="s">
        <v>49</v>
      </c>
      <c r="Y15418" s="15" t="s">
        <v>49</v>
      </c>
      <c r="Z15418" s="10" t="s">
        <v>49</v>
      </c>
      <c r="AA15418" s="10" t="s">
        <v>49</v>
      </c>
      <c r="AB15418" s="10" t="s">
        <v>49</v>
      </c>
      <c r="AC15418" s="10" t="s">
        <v>49</v>
      </c>
      <c r="AD15418" s="10" t="s">
        <v>49</v>
      </c>
      <c r="AE15418" s="10" t="s">
        <v>49</v>
      </c>
      <c r="AF15418" s="10" t="s">
        <v>49</v>
      </c>
      <c r="AG15418" s="10" t="s">
        <v>49</v>
      </c>
      <c r="AH15418" s="10" t="s">
        <v>49</v>
      </c>
      <c r="AI15418" s="10" t="s">
        <v>49</v>
      </c>
      <c r="AJ15418" s="16">
        <v>35.001193999999998</v>
      </c>
      <c r="AK15418" s="16">
        <v>-82.130279999999999</v>
      </c>
    </row>
    <row r="15419" spans="1:37" x14ac:dyDescent="0.3">
      <c r="A15419" s="10">
        <v>11118</v>
      </c>
      <c r="B15419" s="11" t="s">
        <v>3297</v>
      </c>
      <c r="C15419" s="10">
        <v>57886</v>
      </c>
      <c r="D15419" s="11" t="s">
        <v>11642</v>
      </c>
      <c r="E15419" s="12" t="s">
        <v>41</v>
      </c>
      <c r="F15419" s="12" t="s">
        <v>41</v>
      </c>
      <c r="G15419" s="13" t="s">
        <v>339</v>
      </c>
      <c r="H15419" s="13" t="s">
        <v>1154</v>
      </c>
      <c r="I15419" s="13" t="s">
        <v>2963</v>
      </c>
      <c r="J15419" s="11" t="s">
        <v>44</v>
      </c>
      <c r="K15419" s="14" t="s">
        <v>11643</v>
      </c>
      <c r="L15419" s="14" t="s">
        <v>1</v>
      </c>
      <c r="M15419" s="15">
        <v>1.8</v>
      </c>
      <c r="N15419" s="15">
        <v>1.8</v>
      </c>
      <c r="O15419" s="15">
        <v>1.8</v>
      </c>
      <c r="P15419" s="11" t="s">
        <v>46</v>
      </c>
      <c r="Q15419" s="13" t="s">
        <v>47</v>
      </c>
      <c r="R15419" s="13" t="s">
        <v>48</v>
      </c>
      <c r="S15419" s="13">
        <v>6</v>
      </c>
      <c r="T15419" s="13">
        <v>2011</v>
      </c>
      <c r="U15419" s="10" t="s">
        <v>49</v>
      </c>
      <c r="V15419" s="10" t="s">
        <v>49</v>
      </c>
      <c r="W15419" s="13" t="s">
        <v>52</v>
      </c>
      <c r="X15419" s="15" t="s">
        <v>49</v>
      </c>
      <c r="Y15419" s="15" t="s">
        <v>49</v>
      </c>
      <c r="Z15419" s="10" t="s">
        <v>49</v>
      </c>
      <c r="AA15419" s="10" t="s">
        <v>49</v>
      </c>
      <c r="AB15419" s="10" t="s">
        <v>49</v>
      </c>
      <c r="AC15419" s="10" t="s">
        <v>49</v>
      </c>
      <c r="AD15419" s="10" t="s">
        <v>49</v>
      </c>
      <c r="AE15419" s="10" t="s">
        <v>49</v>
      </c>
      <c r="AF15419" s="10" t="s">
        <v>49</v>
      </c>
      <c r="AG15419" s="10" t="s">
        <v>49</v>
      </c>
      <c r="AH15419" s="10" t="s">
        <v>49</v>
      </c>
      <c r="AI15419" s="10" t="s">
        <v>49</v>
      </c>
      <c r="AJ15419" s="16">
        <v>34.722499999999997</v>
      </c>
      <c r="AK15419" s="16">
        <v>-81.646940000000001</v>
      </c>
    </row>
    <row r="15420" spans="1:37" x14ac:dyDescent="0.3">
      <c r="A15420" s="10">
        <v>11118</v>
      </c>
      <c r="B15420" s="11" t="s">
        <v>3297</v>
      </c>
      <c r="C15420" s="10">
        <v>57886</v>
      </c>
      <c r="D15420" s="11" t="s">
        <v>11642</v>
      </c>
      <c r="E15420" s="12" t="s">
        <v>41</v>
      </c>
      <c r="F15420" s="12" t="s">
        <v>41</v>
      </c>
      <c r="G15420" s="13" t="s">
        <v>339</v>
      </c>
      <c r="H15420" s="13" t="s">
        <v>1154</v>
      </c>
      <c r="I15420" s="13" t="s">
        <v>2963</v>
      </c>
      <c r="J15420" s="11" t="s">
        <v>44</v>
      </c>
      <c r="K15420" s="14" t="s">
        <v>3239</v>
      </c>
      <c r="L15420" s="14" t="s">
        <v>1</v>
      </c>
      <c r="M15420" s="15">
        <v>1.8</v>
      </c>
      <c r="N15420" s="15">
        <v>1.8</v>
      </c>
      <c r="O15420" s="15">
        <v>1.8</v>
      </c>
      <c r="P15420" s="11" t="s">
        <v>46</v>
      </c>
      <c r="Q15420" s="13" t="s">
        <v>47</v>
      </c>
      <c r="R15420" s="13" t="s">
        <v>48</v>
      </c>
      <c r="S15420" s="13">
        <v>6</v>
      </c>
      <c r="T15420" s="13">
        <v>2011</v>
      </c>
      <c r="U15420" s="10" t="s">
        <v>49</v>
      </c>
      <c r="V15420" s="10" t="s">
        <v>49</v>
      </c>
      <c r="W15420" s="13" t="s">
        <v>52</v>
      </c>
      <c r="X15420" s="15" t="s">
        <v>49</v>
      </c>
      <c r="Y15420" s="15" t="s">
        <v>49</v>
      </c>
      <c r="Z15420" s="10" t="s">
        <v>49</v>
      </c>
      <c r="AA15420" s="10" t="s">
        <v>49</v>
      </c>
      <c r="AB15420" s="10" t="s">
        <v>49</v>
      </c>
      <c r="AC15420" s="10" t="s">
        <v>49</v>
      </c>
      <c r="AD15420" s="10" t="s">
        <v>49</v>
      </c>
      <c r="AE15420" s="10" t="s">
        <v>49</v>
      </c>
      <c r="AF15420" s="10" t="s">
        <v>49</v>
      </c>
      <c r="AG15420" s="10" t="s">
        <v>49</v>
      </c>
      <c r="AH15420" s="10" t="s">
        <v>49</v>
      </c>
      <c r="AI15420" s="10" t="s">
        <v>49</v>
      </c>
      <c r="AJ15420" s="16">
        <v>34.722499999999997</v>
      </c>
      <c r="AK15420" s="16">
        <v>-81.646940000000001</v>
      </c>
    </row>
    <row r="15421" spans="1:37" x14ac:dyDescent="0.3">
      <c r="A15421" s="10">
        <v>11118</v>
      </c>
      <c r="B15421" s="11" t="s">
        <v>3297</v>
      </c>
      <c r="C15421" s="10">
        <v>57886</v>
      </c>
      <c r="D15421" s="11" t="s">
        <v>11642</v>
      </c>
      <c r="E15421" s="12" t="s">
        <v>41</v>
      </c>
      <c r="F15421" s="12" t="s">
        <v>41</v>
      </c>
      <c r="G15421" s="13" t="s">
        <v>339</v>
      </c>
      <c r="H15421" s="13" t="s">
        <v>1154</v>
      </c>
      <c r="I15421" s="13" t="s">
        <v>2963</v>
      </c>
      <c r="J15421" s="11" t="s">
        <v>44</v>
      </c>
      <c r="K15421" s="14" t="s">
        <v>11644</v>
      </c>
      <c r="L15421" s="14" t="s">
        <v>1</v>
      </c>
      <c r="M15421" s="15">
        <v>1.8</v>
      </c>
      <c r="N15421" s="15">
        <v>1.8</v>
      </c>
      <c r="O15421" s="15">
        <v>1.8</v>
      </c>
      <c r="P15421" s="11" t="s">
        <v>46</v>
      </c>
      <c r="Q15421" s="13" t="s">
        <v>47</v>
      </c>
      <c r="R15421" s="13" t="s">
        <v>48</v>
      </c>
      <c r="S15421" s="13">
        <v>6</v>
      </c>
      <c r="T15421" s="13">
        <v>2011</v>
      </c>
      <c r="U15421" s="10" t="s">
        <v>49</v>
      </c>
      <c r="V15421" s="10" t="s">
        <v>49</v>
      </c>
      <c r="W15421" s="13" t="s">
        <v>52</v>
      </c>
      <c r="X15421" s="15" t="s">
        <v>49</v>
      </c>
      <c r="Y15421" s="15" t="s">
        <v>49</v>
      </c>
      <c r="Z15421" s="10" t="s">
        <v>49</v>
      </c>
      <c r="AA15421" s="10" t="s">
        <v>49</v>
      </c>
      <c r="AB15421" s="10" t="s">
        <v>49</v>
      </c>
      <c r="AC15421" s="10" t="s">
        <v>49</v>
      </c>
      <c r="AD15421" s="10" t="s">
        <v>49</v>
      </c>
      <c r="AE15421" s="10" t="s">
        <v>49</v>
      </c>
      <c r="AF15421" s="10" t="s">
        <v>49</v>
      </c>
      <c r="AG15421" s="10" t="s">
        <v>49</v>
      </c>
      <c r="AH15421" s="10" t="s">
        <v>49</v>
      </c>
      <c r="AI15421" s="10" t="s">
        <v>49</v>
      </c>
      <c r="AJ15421" s="16">
        <v>34.722499999999997</v>
      </c>
      <c r="AK15421" s="16">
        <v>-81.646940000000001</v>
      </c>
    </row>
    <row r="15422" spans="1:37" x14ac:dyDescent="0.3">
      <c r="A15422" s="10">
        <v>11118</v>
      </c>
      <c r="B15422" s="11" t="s">
        <v>3297</v>
      </c>
      <c r="C15422" s="10">
        <v>57886</v>
      </c>
      <c r="D15422" s="11" t="s">
        <v>11642</v>
      </c>
      <c r="E15422" s="12" t="s">
        <v>41</v>
      </c>
      <c r="F15422" s="12" t="s">
        <v>41</v>
      </c>
      <c r="G15422" s="13" t="s">
        <v>339</v>
      </c>
      <c r="H15422" s="13" t="s">
        <v>1154</v>
      </c>
      <c r="I15422" s="13" t="s">
        <v>2963</v>
      </c>
      <c r="J15422" s="11" t="s">
        <v>44</v>
      </c>
      <c r="K15422" s="14" t="s">
        <v>7681</v>
      </c>
      <c r="L15422" s="14" t="s">
        <v>1</v>
      </c>
      <c r="M15422" s="15">
        <v>1.8</v>
      </c>
      <c r="N15422" s="15">
        <v>1.8</v>
      </c>
      <c r="O15422" s="15">
        <v>1.8</v>
      </c>
      <c r="P15422" s="11" t="s">
        <v>46</v>
      </c>
      <c r="Q15422" s="13" t="s">
        <v>47</v>
      </c>
      <c r="R15422" s="13" t="s">
        <v>48</v>
      </c>
      <c r="S15422" s="13">
        <v>6</v>
      </c>
      <c r="T15422" s="13">
        <v>2011</v>
      </c>
      <c r="U15422" s="10" t="s">
        <v>49</v>
      </c>
      <c r="V15422" s="10" t="s">
        <v>49</v>
      </c>
      <c r="W15422" s="13" t="s">
        <v>52</v>
      </c>
      <c r="X15422" s="15" t="s">
        <v>49</v>
      </c>
      <c r="Y15422" s="15" t="s">
        <v>49</v>
      </c>
      <c r="Z15422" s="10" t="s">
        <v>49</v>
      </c>
      <c r="AA15422" s="10" t="s">
        <v>49</v>
      </c>
      <c r="AB15422" s="10" t="s">
        <v>49</v>
      </c>
      <c r="AC15422" s="10" t="s">
        <v>49</v>
      </c>
      <c r="AD15422" s="10" t="s">
        <v>49</v>
      </c>
      <c r="AE15422" s="10" t="s">
        <v>49</v>
      </c>
      <c r="AF15422" s="10" t="s">
        <v>49</v>
      </c>
      <c r="AG15422" s="10" t="s">
        <v>49</v>
      </c>
      <c r="AH15422" s="10" t="s">
        <v>49</v>
      </c>
      <c r="AI15422" s="10" t="s">
        <v>49</v>
      </c>
      <c r="AJ15422" s="16">
        <v>34.722499999999997</v>
      </c>
      <c r="AK15422" s="16">
        <v>-81.646940000000001</v>
      </c>
    </row>
    <row r="15423" spans="1:37" x14ac:dyDescent="0.3">
      <c r="A15423" s="10">
        <v>57257</v>
      </c>
      <c r="B15423" s="11" t="s">
        <v>11645</v>
      </c>
      <c r="C15423" s="10">
        <v>57887</v>
      </c>
      <c r="D15423" s="11" t="s">
        <v>11646</v>
      </c>
      <c r="E15423" s="12" t="s">
        <v>41</v>
      </c>
      <c r="F15423" s="12" t="s">
        <v>41</v>
      </c>
      <c r="G15423" s="13" t="s">
        <v>914</v>
      </c>
      <c r="H15423" s="13" t="s">
        <v>2737</v>
      </c>
      <c r="I15423" s="13" t="s">
        <v>183</v>
      </c>
      <c r="J15423" s="11" t="s">
        <v>143</v>
      </c>
      <c r="K15423" s="14" t="s">
        <v>45</v>
      </c>
      <c r="L15423" s="14" t="s">
        <v>1</v>
      </c>
      <c r="M15423" s="15">
        <v>27.3</v>
      </c>
      <c r="N15423" s="15">
        <v>27.3</v>
      </c>
      <c r="O15423" s="15">
        <v>27.3</v>
      </c>
      <c r="P15423" s="11" t="s">
        <v>56</v>
      </c>
      <c r="Q15423" s="13" t="s">
        <v>57</v>
      </c>
      <c r="R15423" s="13" t="s">
        <v>58</v>
      </c>
      <c r="S15423" s="13">
        <v>7</v>
      </c>
      <c r="T15423" s="13">
        <v>2012</v>
      </c>
      <c r="U15423" s="10" t="s">
        <v>49</v>
      </c>
      <c r="V15423" s="10" t="s">
        <v>49</v>
      </c>
      <c r="W15423" s="13" t="s">
        <v>52</v>
      </c>
      <c r="X15423" s="15" t="s">
        <v>49</v>
      </c>
      <c r="Y15423" s="15" t="s">
        <v>49</v>
      </c>
      <c r="Z15423" s="10" t="s">
        <v>49</v>
      </c>
      <c r="AA15423" s="10" t="s">
        <v>49</v>
      </c>
      <c r="AB15423" s="10" t="s">
        <v>49</v>
      </c>
      <c r="AC15423" s="10" t="s">
        <v>49</v>
      </c>
      <c r="AD15423" s="10" t="s">
        <v>49</v>
      </c>
      <c r="AE15423" s="10" t="s">
        <v>49</v>
      </c>
      <c r="AF15423" s="10" t="s">
        <v>49</v>
      </c>
      <c r="AG15423" s="10" t="s">
        <v>49</v>
      </c>
      <c r="AH15423" s="10" t="s">
        <v>49</v>
      </c>
      <c r="AI15423" s="10" t="s">
        <v>49</v>
      </c>
      <c r="AJ15423" s="16">
        <v>32.952778000000002</v>
      </c>
      <c r="AK15423" s="16">
        <v>-103.28530000000001</v>
      </c>
    </row>
    <row r="15424" spans="1:37" x14ac:dyDescent="0.3">
      <c r="A15424" s="10">
        <v>57256</v>
      </c>
      <c r="B15424" s="11" t="s">
        <v>11647</v>
      </c>
      <c r="C15424" s="10">
        <v>57888</v>
      </c>
      <c r="D15424" s="11" t="s">
        <v>11648</v>
      </c>
      <c r="E15424" s="12" t="s">
        <v>41</v>
      </c>
      <c r="F15424" s="12" t="s">
        <v>41</v>
      </c>
      <c r="G15424" s="13" t="s">
        <v>2012</v>
      </c>
      <c r="H15424" s="13" t="s">
        <v>2052</v>
      </c>
      <c r="I15424" s="13" t="s">
        <v>138</v>
      </c>
      <c r="J15424" s="11" t="s">
        <v>143</v>
      </c>
      <c r="K15424" s="14" t="s">
        <v>45</v>
      </c>
      <c r="L15424" s="14" t="s">
        <v>1</v>
      </c>
      <c r="M15424" s="15">
        <v>59.4</v>
      </c>
      <c r="N15424" s="15">
        <v>59.4</v>
      </c>
      <c r="O15424" s="15">
        <v>59.4</v>
      </c>
      <c r="P15424" s="11" t="s">
        <v>56</v>
      </c>
      <c r="Q15424" s="13" t="s">
        <v>57</v>
      </c>
      <c r="R15424" s="13" t="s">
        <v>58</v>
      </c>
      <c r="S15424" s="13">
        <v>11</v>
      </c>
      <c r="T15424" s="13">
        <v>2012</v>
      </c>
      <c r="U15424" s="10" t="s">
        <v>49</v>
      </c>
      <c r="V15424" s="10" t="s">
        <v>49</v>
      </c>
      <c r="W15424" s="13" t="s">
        <v>52</v>
      </c>
      <c r="X15424" s="15" t="s">
        <v>49</v>
      </c>
      <c r="Y15424" s="15" t="s">
        <v>49</v>
      </c>
      <c r="Z15424" s="10" t="s">
        <v>49</v>
      </c>
      <c r="AA15424" s="10" t="s">
        <v>49</v>
      </c>
      <c r="AB15424" s="10" t="s">
        <v>49</v>
      </c>
      <c r="AC15424" s="10" t="s">
        <v>49</v>
      </c>
      <c r="AD15424" s="10" t="s">
        <v>49</v>
      </c>
      <c r="AE15424" s="10" t="s">
        <v>49</v>
      </c>
      <c r="AF15424" s="10" t="s">
        <v>49</v>
      </c>
      <c r="AG15424" s="10" t="s">
        <v>49</v>
      </c>
      <c r="AH15424" s="10" t="s">
        <v>49</v>
      </c>
      <c r="AI15424" s="10" t="s">
        <v>49</v>
      </c>
      <c r="AJ15424" s="16">
        <v>43.855600000000003</v>
      </c>
      <c r="AK15424" s="16">
        <v>-83.166899999999998</v>
      </c>
    </row>
    <row r="15425" spans="1:37" x14ac:dyDescent="0.3">
      <c r="A15425" s="10">
        <v>40575</v>
      </c>
      <c r="B15425" s="11" t="s">
        <v>9298</v>
      </c>
      <c r="C15425" s="10">
        <v>57890</v>
      </c>
      <c r="D15425" s="11" t="s">
        <v>11649</v>
      </c>
      <c r="E15425" s="12" t="s">
        <v>41</v>
      </c>
      <c r="F15425" s="12" t="s">
        <v>41</v>
      </c>
      <c r="G15425" s="13" t="s">
        <v>1194</v>
      </c>
      <c r="H15425" s="13" t="s">
        <v>1195</v>
      </c>
      <c r="I15425" s="13" t="s">
        <v>644</v>
      </c>
      <c r="J15425" s="11" t="s">
        <v>44</v>
      </c>
      <c r="K15425" s="14" t="s">
        <v>45</v>
      </c>
      <c r="L15425" s="14" t="s">
        <v>1</v>
      </c>
      <c r="M15425" s="15">
        <v>57.6</v>
      </c>
      <c r="N15425" s="15">
        <v>57.6</v>
      </c>
      <c r="O15425" s="15">
        <v>57.6</v>
      </c>
      <c r="P15425" s="11" t="s">
        <v>56</v>
      </c>
      <c r="Q15425" s="13" t="s">
        <v>57</v>
      </c>
      <c r="R15425" s="13" t="s">
        <v>58</v>
      </c>
      <c r="S15425" s="13">
        <v>8</v>
      </c>
      <c r="T15425" s="13">
        <v>2012</v>
      </c>
      <c r="U15425" s="10" t="s">
        <v>49</v>
      </c>
      <c r="V15425" s="10" t="s">
        <v>49</v>
      </c>
      <c r="W15425" s="13" t="s">
        <v>52</v>
      </c>
      <c r="X15425" s="15" t="s">
        <v>49</v>
      </c>
      <c r="Y15425" s="15" t="s">
        <v>49</v>
      </c>
      <c r="Z15425" s="10" t="s">
        <v>49</v>
      </c>
      <c r="AA15425" s="10" t="s">
        <v>49</v>
      </c>
      <c r="AB15425" s="10" t="s">
        <v>49</v>
      </c>
      <c r="AC15425" s="10" t="s">
        <v>49</v>
      </c>
      <c r="AD15425" s="10" t="s">
        <v>49</v>
      </c>
      <c r="AE15425" s="10" t="s">
        <v>49</v>
      </c>
      <c r="AF15425" s="10" t="s">
        <v>49</v>
      </c>
      <c r="AG15425" s="10" t="s">
        <v>49</v>
      </c>
      <c r="AH15425" s="10" t="s">
        <v>49</v>
      </c>
      <c r="AI15425" s="10" t="s">
        <v>49</v>
      </c>
      <c r="AJ15425" s="16">
        <v>43.386389000000001</v>
      </c>
      <c r="AK15425" s="16">
        <v>-111.7264</v>
      </c>
    </row>
    <row r="15426" spans="1:37" x14ac:dyDescent="0.3">
      <c r="A15426" s="10">
        <v>14328</v>
      </c>
      <c r="B15426" s="11" t="s">
        <v>437</v>
      </c>
      <c r="C15426" s="10">
        <v>57891</v>
      </c>
      <c r="D15426" s="11" t="s">
        <v>11650</v>
      </c>
      <c r="E15426" s="12" t="s">
        <v>41</v>
      </c>
      <c r="F15426" s="12" t="s">
        <v>41</v>
      </c>
      <c r="G15426" s="13" t="s">
        <v>84</v>
      </c>
      <c r="H15426" s="13" t="s">
        <v>2760</v>
      </c>
      <c r="I15426" s="13" t="s">
        <v>142</v>
      </c>
      <c r="J15426" s="11" t="s">
        <v>44</v>
      </c>
      <c r="K15426" s="14" t="s">
        <v>45</v>
      </c>
      <c r="L15426" s="14" t="s">
        <v>1</v>
      </c>
      <c r="M15426" s="15">
        <v>20</v>
      </c>
      <c r="N15426" s="15">
        <v>20</v>
      </c>
      <c r="O15426" s="15">
        <v>20</v>
      </c>
      <c r="P15426" s="11" t="s">
        <v>363</v>
      </c>
      <c r="Q15426" s="13" t="s">
        <v>364</v>
      </c>
      <c r="R15426" s="13" t="s">
        <v>365</v>
      </c>
      <c r="S15426" s="13">
        <v>8</v>
      </c>
      <c r="T15426" s="13">
        <v>2013</v>
      </c>
      <c r="U15426" s="10" t="s">
        <v>49</v>
      </c>
      <c r="V15426" s="10" t="s">
        <v>49</v>
      </c>
      <c r="W15426" s="13" t="s">
        <v>52</v>
      </c>
      <c r="X15426" s="15" t="s">
        <v>49</v>
      </c>
      <c r="Y15426" s="15">
        <v>25.5</v>
      </c>
      <c r="Z15426" s="10" t="s">
        <v>49</v>
      </c>
      <c r="AA15426" s="10" t="s">
        <v>49</v>
      </c>
      <c r="AB15426" s="10" t="s">
        <v>49</v>
      </c>
      <c r="AC15426" s="10" t="s">
        <v>49</v>
      </c>
      <c r="AD15426" s="10" t="s">
        <v>49</v>
      </c>
      <c r="AE15426" s="10" t="s">
        <v>49</v>
      </c>
      <c r="AF15426" s="10" t="s">
        <v>49</v>
      </c>
      <c r="AG15426" s="10" t="s">
        <v>49</v>
      </c>
      <c r="AH15426" s="10" t="s">
        <v>49</v>
      </c>
      <c r="AI15426" s="10" t="s">
        <v>49</v>
      </c>
      <c r="AJ15426" s="16">
        <v>36.163888999999998</v>
      </c>
      <c r="AK15426" s="16">
        <v>-119.6506</v>
      </c>
    </row>
    <row r="15427" spans="1:37" x14ac:dyDescent="0.3">
      <c r="A15427" s="10">
        <v>14328</v>
      </c>
      <c r="B15427" s="11" t="s">
        <v>437</v>
      </c>
      <c r="C15427" s="10">
        <v>57892</v>
      </c>
      <c r="D15427" s="11" t="s">
        <v>11651</v>
      </c>
      <c r="E15427" s="12" t="s">
        <v>41</v>
      </c>
      <c r="F15427" s="12" t="s">
        <v>41</v>
      </c>
      <c r="G15427" s="13" t="s">
        <v>84</v>
      </c>
      <c r="H15427" s="13" t="s">
        <v>286</v>
      </c>
      <c r="I15427" s="13" t="s">
        <v>142</v>
      </c>
      <c r="J15427" s="11" t="s">
        <v>44</v>
      </c>
      <c r="K15427" s="14" t="s">
        <v>45</v>
      </c>
      <c r="L15427" s="14" t="s">
        <v>1</v>
      </c>
      <c r="M15427" s="15">
        <v>20</v>
      </c>
      <c r="N15427" s="15">
        <v>20</v>
      </c>
      <c r="O15427" s="15">
        <v>20</v>
      </c>
      <c r="P15427" s="11" t="s">
        <v>363</v>
      </c>
      <c r="Q15427" s="13" t="s">
        <v>364</v>
      </c>
      <c r="R15427" s="13" t="s">
        <v>365</v>
      </c>
      <c r="S15427" s="13">
        <v>6</v>
      </c>
      <c r="T15427" s="13">
        <v>2013</v>
      </c>
      <c r="U15427" s="10" t="s">
        <v>49</v>
      </c>
      <c r="V15427" s="10" t="s">
        <v>49</v>
      </c>
      <c r="W15427" s="13" t="s">
        <v>52</v>
      </c>
      <c r="X15427" s="15" t="s">
        <v>49</v>
      </c>
      <c r="Y15427" s="15">
        <v>27.7</v>
      </c>
      <c r="Z15427" s="10" t="s">
        <v>49</v>
      </c>
      <c r="AA15427" s="10" t="s">
        <v>49</v>
      </c>
      <c r="AB15427" s="10" t="s">
        <v>49</v>
      </c>
      <c r="AC15427" s="10" t="s">
        <v>49</v>
      </c>
      <c r="AD15427" s="10" t="s">
        <v>49</v>
      </c>
      <c r="AE15427" s="10" t="s">
        <v>49</v>
      </c>
      <c r="AF15427" s="10" t="s">
        <v>49</v>
      </c>
      <c r="AG15427" s="10" t="s">
        <v>49</v>
      </c>
      <c r="AH15427" s="10" t="s">
        <v>49</v>
      </c>
      <c r="AI15427" s="10" t="s">
        <v>49</v>
      </c>
      <c r="AJ15427" s="16">
        <v>36.176389</v>
      </c>
      <c r="AK15427" s="16">
        <v>-120.1142</v>
      </c>
    </row>
    <row r="15428" spans="1:37" x14ac:dyDescent="0.3">
      <c r="A15428" s="10">
        <v>11770</v>
      </c>
      <c r="B15428" s="11" t="s">
        <v>3641</v>
      </c>
      <c r="C15428" s="10">
        <v>57893</v>
      </c>
      <c r="D15428" s="11" t="s">
        <v>11652</v>
      </c>
      <c r="E15428" s="12" t="s">
        <v>41</v>
      </c>
      <c r="F15428" s="12" t="s">
        <v>41</v>
      </c>
      <c r="G15428" s="13" t="s">
        <v>3595</v>
      </c>
      <c r="H15428" s="13" t="s">
        <v>1323</v>
      </c>
      <c r="I15428" s="13" t="s">
        <v>172</v>
      </c>
      <c r="J15428" s="11" t="s">
        <v>44</v>
      </c>
      <c r="K15428" s="14" t="s">
        <v>5031</v>
      </c>
      <c r="L15428" s="14" t="s">
        <v>1</v>
      </c>
      <c r="M15428" s="15">
        <v>1.1000000000000001</v>
      </c>
      <c r="N15428" s="15">
        <v>1</v>
      </c>
      <c r="O15428" s="15">
        <v>1</v>
      </c>
      <c r="P15428" s="11" t="s">
        <v>326</v>
      </c>
      <c r="Q15428" s="13" t="s">
        <v>72</v>
      </c>
      <c r="R15428" s="13" t="s">
        <v>48</v>
      </c>
      <c r="S15428" s="13">
        <v>3</v>
      </c>
      <c r="T15428" s="13">
        <v>2012</v>
      </c>
      <c r="U15428" s="10" t="s">
        <v>49</v>
      </c>
      <c r="V15428" s="10" t="s">
        <v>49</v>
      </c>
      <c r="W15428" s="13" t="s">
        <v>52</v>
      </c>
      <c r="X15428" s="15" t="s">
        <v>49</v>
      </c>
      <c r="Y15428" s="15" t="s">
        <v>49</v>
      </c>
      <c r="Z15428" s="10" t="s">
        <v>49</v>
      </c>
      <c r="AA15428" s="10" t="s">
        <v>49</v>
      </c>
      <c r="AB15428" s="10" t="s">
        <v>49</v>
      </c>
      <c r="AC15428" s="10" t="s">
        <v>49</v>
      </c>
      <c r="AD15428" s="10" t="s">
        <v>49</v>
      </c>
      <c r="AE15428" s="10" t="s">
        <v>49</v>
      </c>
      <c r="AF15428" s="10" t="s">
        <v>49</v>
      </c>
      <c r="AG15428" s="10" t="s">
        <v>49</v>
      </c>
      <c r="AH15428" s="10" t="s">
        <v>49</v>
      </c>
      <c r="AI15428" s="10" t="s">
        <v>49</v>
      </c>
      <c r="AJ15428" s="16">
        <v>36.717222</v>
      </c>
      <c r="AK15428" s="16">
        <v>-79.845280000000002</v>
      </c>
    </row>
    <row r="15429" spans="1:37" x14ac:dyDescent="0.3">
      <c r="A15429" s="10">
        <v>57262</v>
      </c>
      <c r="B15429" s="11" t="s">
        <v>11653</v>
      </c>
      <c r="C15429" s="10">
        <v>57895</v>
      </c>
      <c r="D15429" s="11" t="s">
        <v>11654</v>
      </c>
      <c r="E15429" s="12" t="s">
        <v>41</v>
      </c>
      <c r="F15429" s="12" t="s">
        <v>41</v>
      </c>
      <c r="G15429" s="13" t="s">
        <v>84</v>
      </c>
      <c r="H15429" s="13" t="s">
        <v>616</v>
      </c>
      <c r="I15429" s="13" t="s">
        <v>142</v>
      </c>
      <c r="J15429" s="11" t="s">
        <v>218</v>
      </c>
      <c r="K15429" s="14" t="s">
        <v>11655</v>
      </c>
      <c r="L15429" s="14" t="s">
        <v>1</v>
      </c>
      <c r="M15429" s="15">
        <v>1.1000000000000001</v>
      </c>
      <c r="N15429" s="15">
        <v>1.1000000000000001</v>
      </c>
      <c r="O15429" s="15">
        <v>1.1000000000000001</v>
      </c>
      <c r="P15429" s="11" t="s">
        <v>363</v>
      </c>
      <c r="Q15429" s="13" t="s">
        <v>364</v>
      </c>
      <c r="R15429" s="13" t="s">
        <v>365</v>
      </c>
      <c r="S15429" s="13">
        <v>1</v>
      </c>
      <c r="T15429" s="13">
        <v>2009</v>
      </c>
      <c r="U15429" s="10" t="s">
        <v>49</v>
      </c>
      <c r="V15429" s="10" t="s">
        <v>49</v>
      </c>
      <c r="W15429" s="13" t="s">
        <v>52</v>
      </c>
      <c r="X15429" s="15" t="s">
        <v>49</v>
      </c>
      <c r="Y15429" s="15">
        <v>1.2</v>
      </c>
      <c r="Z15429" s="10" t="s">
        <v>49</v>
      </c>
      <c r="AA15429" s="10" t="s">
        <v>49</v>
      </c>
      <c r="AB15429" s="10" t="s">
        <v>49</v>
      </c>
      <c r="AC15429" s="10" t="s">
        <v>49</v>
      </c>
      <c r="AD15429" s="10" t="s">
        <v>49</v>
      </c>
      <c r="AE15429" s="10" t="s">
        <v>49</v>
      </c>
      <c r="AF15429" s="10" t="s">
        <v>49</v>
      </c>
      <c r="AG15429" s="10" t="s">
        <v>49</v>
      </c>
      <c r="AH15429" s="10" t="s">
        <v>49</v>
      </c>
      <c r="AI15429" s="10" t="s">
        <v>49</v>
      </c>
      <c r="AJ15429" s="16">
        <v>35.402777999999998</v>
      </c>
      <c r="AK15429" s="16">
        <v>-119.0386</v>
      </c>
    </row>
    <row r="15430" spans="1:37" x14ac:dyDescent="0.3">
      <c r="A15430" s="10">
        <v>57258</v>
      </c>
      <c r="B15430" s="11" t="s">
        <v>11656</v>
      </c>
      <c r="C15430" s="10">
        <v>57896</v>
      </c>
      <c r="D15430" s="11" t="s">
        <v>11657</v>
      </c>
      <c r="E15430" s="12" t="s">
        <v>41</v>
      </c>
      <c r="F15430" s="12" t="s">
        <v>41</v>
      </c>
      <c r="G15430" s="13" t="s">
        <v>1413</v>
      </c>
      <c r="H15430" s="13" t="s">
        <v>8828</v>
      </c>
      <c r="I15430" s="13" t="s">
        <v>2963</v>
      </c>
      <c r="J15430" s="11" t="s">
        <v>143</v>
      </c>
      <c r="K15430" s="14" t="s">
        <v>6129</v>
      </c>
      <c r="L15430" s="14" t="s">
        <v>1</v>
      </c>
      <c r="M15430" s="15">
        <v>4.8</v>
      </c>
      <c r="N15430" s="15">
        <v>3.9</v>
      </c>
      <c r="O15430" s="15">
        <v>3.9</v>
      </c>
      <c r="P15430" s="11" t="s">
        <v>2413</v>
      </c>
      <c r="Q15430" s="13" t="s">
        <v>2414</v>
      </c>
      <c r="R15430" s="13" t="s">
        <v>100</v>
      </c>
      <c r="S15430" s="13">
        <v>2</v>
      </c>
      <c r="T15430" s="13">
        <v>2012</v>
      </c>
      <c r="U15430" s="10" t="s">
        <v>49</v>
      </c>
      <c r="V15430" s="10" t="s">
        <v>49</v>
      </c>
      <c r="W15430" s="13" t="s">
        <v>52</v>
      </c>
      <c r="X15430" s="15" t="s">
        <v>49</v>
      </c>
      <c r="Y15430" s="15" t="s">
        <v>49</v>
      </c>
      <c r="Z15430" s="10" t="s">
        <v>49</v>
      </c>
      <c r="AA15430" s="10" t="s">
        <v>49</v>
      </c>
      <c r="AB15430" s="10" t="s">
        <v>49</v>
      </c>
      <c r="AC15430" s="10" t="s">
        <v>49</v>
      </c>
      <c r="AD15430" s="10" t="s">
        <v>49</v>
      </c>
      <c r="AE15430" s="10" t="s">
        <v>49</v>
      </c>
      <c r="AF15430" s="10" t="s">
        <v>49</v>
      </c>
      <c r="AG15430" s="10" t="s">
        <v>49</v>
      </c>
      <c r="AH15430" s="10" t="s">
        <v>49</v>
      </c>
      <c r="AI15430" s="10" t="s">
        <v>49</v>
      </c>
      <c r="AJ15430" s="16">
        <v>35.345979999999997</v>
      </c>
      <c r="AK15430" s="16">
        <v>-80.670389999999998</v>
      </c>
    </row>
    <row r="15431" spans="1:37" x14ac:dyDescent="0.3">
      <c r="A15431" s="10">
        <v>57258</v>
      </c>
      <c r="B15431" s="11" t="s">
        <v>11656</v>
      </c>
      <c r="C15431" s="10">
        <v>57896</v>
      </c>
      <c r="D15431" s="11" t="s">
        <v>11657</v>
      </c>
      <c r="E15431" s="12" t="s">
        <v>41</v>
      </c>
      <c r="F15431" s="12" t="s">
        <v>41</v>
      </c>
      <c r="G15431" s="13" t="s">
        <v>1413</v>
      </c>
      <c r="H15431" s="13" t="s">
        <v>8828</v>
      </c>
      <c r="I15431" s="13" t="s">
        <v>2963</v>
      </c>
      <c r="J15431" s="11" t="s">
        <v>143</v>
      </c>
      <c r="K15431" s="14" t="s">
        <v>5887</v>
      </c>
      <c r="L15431" s="14" t="s">
        <v>1</v>
      </c>
      <c r="M15431" s="15">
        <v>4.8</v>
      </c>
      <c r="N15431" s="15">
        <v>3.9</v>
      </c>
      <c r="O15431" s="15">
        <v>3.9</v>
      </c>
      <c r="P15431" s="11" t="s">
        <v>2413</v>
      </c>
      <c r="Q15431" s="13" t="s">
        <v>2414</v>
      </c>
      <c r="R15431" s="13" t="s">
        <v>100</v>
      </c>
      <c r="S15431" s="13">
        <v>2</v>
      </c>
      <c r="T15431" s="13">
        <v>2012</v>
      </c>
      <c r="U15431" s="10" t="s">
        <v>49</v>
      </c>
      <c r="V15431" s="10" t="s">
        <v>49</v>
      </c>
      <c r="W15431" s="13" t="s">
        <v>52</v>
      </c>
      <c r="X15431" s="15" t="s">
        <v>49</v>
      </c>
      <c r="Y15431" s="15" t="s">
        <v>49</v>
      </c>
      <c r="Z15431" s="10" t="s">
        <v>49</v>
      </c>
      <c r="AA15431" s="10" t="s">
        <v>49</v>
      </c>
      <c r="AB15431" s="10" t="s">
        <v>49</v>
      </c>
      <c r="AC15431" s="10" t="s">
        <v>49</v>
      </c>
      <c r="AD15431" s="10" t="s">
        <v>49</v>
      </c>
      <c r="AE15431" s="10" t="s">
        <v>49</v>
      </c>
      <c r="AF15431" s="10" t="s">
        <v>49</v>
      </c>
      <c r="AG15431" s="10" t="s">
        <v>49</v>
      </c>
      <c r="AH15431" s="10" t="s">
        <v>49</v>
      </c>
      <c r="AI15431" s="10" t="s">
        <v>49</v>
      </c>
      <c r="AJ15431" s="16">
        <v>35.345979999999997</v>
      </c>
      <c r="AK15431" s="16">
        <v>-80.670389999999998</v>
      </c>
    </row>
    <row r="15432" spans="1:37" x14ac:dyDescent="0.3">
      <c r="A15432" s="10">
        <v>57259</v>
      </c>
      <c r="B15432" s="11" t="s">
        <v>11658</v>
      </c>
      <c r="C15432" s="10">
        <v>57897</v>
      </c>
      <c r="D15432" s="11" t="s">
        <v>11659</v>
      </c>
      <c r="E15432" s="12" t="s">
        <v>41</v>
      </c>
      <c r="F15432" s="12" t="s">
        <v>41</v>
      </c>
      <c r="G15432" s="13" t="s">
        <v>3595</v>
      </c>
      <c r="H15432" s="13" t="s">
        <v>4602</v>
      </c>
      <c r="I15432" s="13" t="s">
        <v>172</v>
      </c>
      <c r="J15432" s="11" t="s">
        <v>143</v>
      </c>
      <c r="K15432" s="14" t="s">
        <v>6129</v>
      </c>
      <c r="L15432" s="14" t="s">
        <v>1</v>
      </c>
      <c r="M15432" s="15">
        <v>1.6</v>
      </c>
      <c r="N15432" s="15">
        <v>1.6</v>
      </c>
      <c r="O15432" s="15">
        <v>1.6</v>
      </c>
      <c r="P15432" s="11" t="s">
        <v>2413</v>
      </c>
      <c r="Q15432" s="13" t="s">
        <v>2414</v>
      </c>
      <c r="R15432" s="13" t="s">
        <v>48</v>
      </c>
      <c r="S15432" s="13">
        <v>1</v>
      </c>
      <c r="T15432" s="13">
        <v>2012</v>
      </c>
      <c r="U15432" s="10" t="s">
        <v>49</v>
      </c>
      <c r="V15432" s="10" t="s">
        <v>49</v>
      </c>
      <c r="W15432" s="13" t="s">
        <v>52</v>
      </c>
      <c r="X15432" s="15" t="s">
        <v>49</v>
      </c>
      <c r="Y15432" s="15" t="s">
        <v>49</v>
      </c>
      <c r="Z15432" s="10" t="s">
        <v>49</v>
      </c>
      <c r="AA15432" s="10" t="s">
        <v>49</v>
      </c>
      <c r="AB15432" s="10" t="s">
        <v>49</v>
      </c>
      <c r="AC15432" s="10" t="s">
        <v>49</v>
      </c>
      <c r="AD15432" s="10" t="s">
        <v>49</v>
      </c>
      <c r="AE15432" s="10" t="s">
        <v>49</v>
      </c>
      <c r="AF15432" s="10" t="s">
        <v>49</v>
      </c>
      <c r="AG15432" s="10" t="s">
        <v>49</v>
      </c>
      <c r="AH15432" s="10" t="s">
        <v>49</v>
      </c>
      <c r="AI15432" s="10" t="s">
        <v>49</v>
      </c>
      <c r="AJ15432" s="16">
        <v>37.505833000000003</v>
      </c>
      <c r="AK15432" s="16">
        <v>-77.373890000000003</v>
      </c>
    </row>
    <row r="15433" spans="1:37" x14ac:dyDescent="0.3">
      <c r="A15433" s="10">
        <v>57259</v>
      </c>
      <c r="B15433" s="11" t="s">
        <v>11658</v>
      </c>
      <c r="C15433" s="10">
        <v>57897</v>
      </c>
      <c r="D15433" s="11" t="s">
        <v>11659</v>
      </c>
      <c r="E15433" s="12" t="s">
        <v>41</v>
      </c>
      <c r="F15433" s="12" t="s">
        <v>41</v>
      </c>
      <c r="G15433" s="13" t="s">
        <v>3595</v>
      </c>
      <c r="H15433" s="13" t="s">
        <v>4602</v>
      </c>
      <c r="I15433" s="13" t="s">
        <v>172</v>
      </c>
      <c r="J15433" s="11" t="s">
        <v>143</v>
      </c>
      <c r="K15433" s="14" t="s">
        <v>5887</v>
      </c>
      <c r="L15433" s="14" t="s">
        <v>1</v>
      </c>
      <c r="M15433" s="15">
        <v>1.6</v>
      </c>
      <c r="N15433" s="15">
        <v>1.6</v>
      </c>
      <c r="O15433" s="15">
        <v>1.6</v>
      </c>
      <c r="P15433" s="11" t="s">
        <v>2413</v>
      </c>
      <c r="Q15433" s="13" t="s">
        <v>2414</v>
      </c>
      <c r="R15433" s="13" t="s">
        <v>48</v>
      </c>
      <c r="S15433" s="13">
        <v>1</v>
      </c>
      <c r="T15433" s="13">
        <v>2012</v>
      </c>
      <c r="U15433" s="10" t="s">
        <v>49</v>
      </c>
      <c r="V15433" s="10" t="s">
        <v>49</v>
      </c>
      <c r="W15433" s="13" t="s">
        <v>52</v>
      </c>
      <c r="X15433" s="15" t="s">
        <v>49</v>
      </c>
      <c r="Y15433" s="15" t="s">
        <v>49</v>
      </c>
      <c r="Z15433" s="10" t="s">
        <v>49</v>
      </c>
      <c r="AA15433" s="10" t="s">
        <v>49</v>
      </c>
      <c r="AB15433" s="10" t="s">
        <v>49</v>
      </c>
      <c r="AC15433" s="10" t="s">
        <v>49</v>
      </c>
      <c r="AD15433" s="10" t="s">
        <v>49</v>
      </c>
      <c r="AE15433" s="10" t="s">
        <v>49</v>
      </c>
      <c r="AF15433" s="10" t="s">
        <v>49</v>
      </c>
      <c r="AG15433" s="10" t="s">
        <v>49</v>
      </c>
      <c r="AH15433" s="10" t="s">
        <v>49</v>
      </c>
      <c r="AI15433" s="10" t="s">
        <v>49</v>
      </c>
      <c r="AJ15433" s="16">
        <v>37.505833000000003</v>
      </c>
      <c r="AK15433" s="16">
        <v>-77.373890000000003</v>
      </c>
    </row>
    <row r="15434" spans="1:37" x14ac:dyDescent="0.3">
      <c r="A15434" s="10">
        <v>57259</v>
      </c>
      <c r="B15434" s="11" t="s">
        <v>11658</v>
      </c>
      <c r="C15434" s="10">
        <v>57897</v>
      </c>
      <c r="D15434" s="11" t="s">
        <v>11659</v>
      </c>
      <c r="E15434" s="12" t="s">
        <v>41</v>
      </c>
      <c r="F15434" s="12" t="s">
        <v>41</v>
      </c>
      <c r="G15434" s="13" t="s">
        <v>3595</v>
      </c>
      <c r="H15434" s="13" t="s">
        <v>4602</v>
      </c>
      <c r="I15434" s="13" t="s">
        <v>172</v>
      </c>
      <c r="J15434" s="11" t="s">
        <v>143</v>
      </c>
      <c r="K15434" s="14" t="s">
        <v>5889</v>
      </c>
      <c r="L15434" s="14" t="s">
        <v>1</v>
      </c>
      <c r="M15434" s="15">
        <v>1.6</v>
      </c>
      <c r="N15434" s="15">
        <v>1.6</v>
      </c>
      <c r="O15434" s="15">
        <v>1.6</v>
      </c>
      <c r="P15434" s="11" t="s">
        <v>2413</v>
      </c>
      <c r="Q15434" s="13" t="s">
        <v>2414</v>
      </c>
      <c r="R15434" s="13" t="s">
        <v>48</v>
      </c>
      <c r="S15434" s="13">
        <v>1</v>
      </c>
      <c r="T15434" s="13">
        <v>2012</v>
      </c>
      <c r="U15434" s="10" t="s">
        <v>49</v>
      </c>
      <c r="V15434" s="10" t="s">
        <v>49</v>
      </c>
      <c r="W15434" s="13" t="s">
        <v>52</v>
      </c>
      <c r="X15434" s="15" t="s">
        <v>49</v>
      </c>
      <c r="Y15434" s="15" t="s">
        <v>49</v>
      </c>
      <c r="Z15434" s="10" t="s">
        <v>49</v>
      </c>
      <c r="AA15434" s="10" t="s">
        <v>49</v>
      </c>
      <c r="AB15434" s="10" t="s">
        <v>49</v>
      </c>
      <c r="AC15434" s="10" t="s">
        <v>49</v>
      </c>
      <c r="AD15434" s="10" t="s">
        <v>49</v>
      </c>
      <c r="AE15434" s="10" t="s">
        <v>49</v>
      </c>
      <c r="AF15434" s="10" t="s">
        <v>49</v>
      </c>
      <c r="AG15434" s="10" t="s">
        <v>49</v>
      </c>
      <c r="AH15434" s="10" t="s">
        <v>49</v>
      </c>
      <c r="AI15434" s="10" t="s">
        <v>49</v>
      </c>
      <c r="AJ15434" s="16">
        <v>37.505833000000003</v>
      </c>
      <c r="AK15434" s="16">
        <v>-77.373890000000003</v>
      </c>
    </row>
    <row r="15435" spans="1:37" x14ac:dyDescent="0.3">
      <c r="A15435" s="10">
        <v>57259</v>
      </c>
      <c r="B15435" s="11" t="s">
        <v>11658</v>
      </c>
      <c r="C15435" s="10">
        <v>57897</v>
      </c>
      <c r="D15435" s="11" t="s">
        <v>11659</v>
      </c>
      <c r="E15435" s="12" t="s">
        <v>41</v>
      </c>
      <c r="F15435" s="12" t="s">
        <v>41</v>
      </c>
      <c r="G15435" s="13" t="s">
        <v>3595</v>
      </c>
      <c r="H15435" s="13" t="s">
        <v>4602</v>
      </c>
      <c r="I15435" s="13" t="s">
        <v>172</v>
      </c>
      <c r="J15435" s="11" t="s">
        <v>143</v>
      </c>
      <c r="K15435" s="14" t="s">
        <v>7565</v>
      </c>
      <c r="L15435" s="14" t="s">
        <v>1</v>
      </c>
      <c r="M15435" s="15">
        <v>1.6</v>
      </c>
      <c r="N15435" s="15">
        <v>1.6</v>
      </c>
      <c r="O15435" s="15">
        <v>1.6</v>
      </c>
      <c r="P15435" s="11" t="s">
        <v>2413</v>
      </c>
      <c r="Q15435" s="13" t="s">
        <v>2414</v>
      </c>
      <c r="R15435" s="13" t="s">
        <v>48</v>
      </c>
      <c r="S15435" s="13">
        <v>1</v>
      </c>
      <c r="T15435" s="13">
        <v>2012</v>
      </c>
      <c r="U15435" s="10" t="s">
        <v>49</v>
      </c>
      <c r="V15435" s="10" t="s">
        <v>49</v>
      </c>
      <c r="W15435" s="13" t="s">
        <v>52</v>
      </c>
      <c r="X15435" s="15" t="s">
        <v>49</v>
      </c>
      <c r="Y15435" s="15" t="s">
        <v>49</v>
      </c>
      <c r="Z15435" s="10" t="s">
        <v>49</v>
      </c>
      <c r="AA15435" s="10" t="s">
        <v>49</v>
      </c>
      <c r="AB15435" s="10" t="s">
        <v>49</v>
      </c>
      <c r="AC15435" s="10" t="s">
        <v>49</v>
      </c>
      <c r="AD15435" s="10" t="s">
        <v>49</v>
      </c>
      <c r="AE15435" s="10" t="s">
        <v>49</v>
      </c>
      <c r="AF15435" s="10" t="s">
        <v>49</v>
      </c>
      <c r="AG15435" s="10" t="s">
        <v>49</v>
      </c>
      <c r="AH15435" s="10" t="s">
        <v>49</v>
      </c>
      <c r="AI15435" s="10" t="s">
        <v>49</v>
      </c>
      <c r="AJ15435" s="16">
        <v>37.505833000000003</v>
      </c>
      <c r="AK15435" s="16">
        <v>-77.373890000000003</v>
      </c>
    </row>
    <row r="15436" spans="1:37" x14ac:dyDescent="0.3">
      <c r="A15436" s="10">
        <v>17445</v>
      </c>
      <c r="B15436" s="11" t="s">
        <v>6152</v>
      </c>
      <c r="C15436" s="10">
        <v>57898</v>
      </c>
      <c r="D15436" s="11" t="s">
        <v>11660</v>
      </c>
      <c r="E15436" s="12" t="s">
        <v>41</v>
      </c>
      <c r="F15436" s="12" t="s">
        <v>41</v>
      </c>
      <c r="G15436" s="13" t="s">
        <v>343</v>
      </c>
      <c r="H15436" s="13" t="s">
        <v>968</v>
      </c>
      <c r="I15436" s="13" t="s">
        <v>945</v>
      </c>
      <c r="J15436" s="11" t="s">
        <v>143</v>
      </c>
      <c r="K15436" s="14" t="s">
        <v>1790</v>
      </c>
      <c r="L15436" s="14" t="s">
        <v>1</v>
      </c>
      <c r="M15436" s="15">
        <v>96</v>
      </c>
      <c r="N15436" s="15">
        <v>85</v>
      </c>
      <c r="O15436" s="15">
        <v>90</v>
      </c>
      <c r="P15436" s="11" t="s">
        <v>2226</v>
      </c>
      <c r="Q15436" s="13" t="s">
        <v>2227</v>
      </c>
      <c r="R15436" s="13" t="s">
        <v>73</v>
      </c>
      <c r="S15436" s="13">
        <v>7</v>
      </c>
      <c r="T15436" s="13">
        <v>2015</v>
      </c>
      <c r="U15436" s="10" t="s">
        <v>49</v>
      </c>
      <c r="V15436" s="10" t="s">
        <v>49</v>
      </c>
      <c r="W15436" s="13" t="s">
        <v>52</v>
      </c>
      <c r="X15436" s="15" t="s">
        <v>49</v>
      </c>
      <c r="Y15436" s="15" t="s">
        <v>49</v>
      </c>
      <c r="Z15436" s="10" t="s">
        <v>49</v>
      </c>
      <c r="AA15436" s="10" t="s">
        <v>49</v>
      </c>
      <c r="AB15436" s="10" t="s">
        <v>49</v>
      </c>
      <c r="AC15436" s="10" t="s">
        <v>49</v>
      </c>
      <c r="AD15436" s="10" t="s">
        <v>49</v>
      </c>
      <c r="AE15436" s="10" t="s">
        <v>49</v>
      </c>
      <c r="AF15436" s="10" t="s">
        <v>49</v>
      </c>
      <c r="AG15436" s="10" t="s">
        <v>49</v>
      </c>
      <c r="AH15436" s="10" t="s">
        <v>49</v>
      </c>
      <c r="AI15436" s="10" t="s">
        <v>49</v>
      </c>
      <c r="AJ15436" s="16">
        <v>26.772438999999999</v>
      </c>
      <c r="AK15436" s="16">
        <v>-80.141819999999996</v>
      </c>
    </row>
    <row r="15437" spans="1:37" x14ac:dyDescent="0.3">
      <c r="A15437" s="10">
        <v>9128</v>
      </c>
      <c r="B15437" s="11" t="s">
        <v>11661</v>
      </c>
      <c r="C15437" s="10">
        <v>57899</v>
      </c>
      <c r="D15437" s="11" t="s">
        <v>11662</v>
      </c>
      <c r="E15437" s="12" t="s">
        <v>41</v>
      </c>
      <c r="F15437" s="12" t="s">
        <v>41</v>
      </c>
      <c r="G15437" s="13" t="s">
        <v>410</v>
      </c>
      <c r="H15437" s="13" t="s">
        <v>175</v>
      </c>
      <c r="I15437" s="13" t="s">
        <v>412</v>
      </c>
      <c r="J15437" s="11" t="s">
        <v>44</v>
      </c>
      <c r="K15437" s="14" t="s">
        <v>45</v>
      </c>
      <c r="L15437" s="14" t="s">
        <v>1</v>
      </c>
      <c r="M15437" s="15">
        <v>1.7</v>
      </c>
      <c r="N15437" s="15">
        <v>1.6</v>
      </c>
      <c r="O15437" s="15">
        <v>1.6</v>
      </c>
      <c r="P15437" s="11" t="s">
        <v>46</v>
      </c>
      <c r="Q15437" s="13" t="s">
        <v>47</v>
      </c>
      <c r="R15437" s="13" t="s">
        <v>48</v>
      </c>
      <c r="S15437" s="13">
        <v>11</v>
      </c>
      <c r="T15437" s="13">
        <v>2001</v>
      </c>
      <c r="U15437" s="10" t="s">
        <v>49</v>
      </c>
      <c r="V15437" s="10" t="s">
        <v>49</v>
      </c>
      <c r="W15437" s="13" t="s">
        <v>50</v>
      </c>
      <c r="X15437" s="15" t="s">
        <v>49</v>
      </c>
      <c r="Y15437" s="15" t="s">
        <v>49</v>
      </c>
      <c r="Z15437" s="10" t="s">
        <v>49</v>
      </c>
      <c r="AA15437" s="10" t="s">
        <v>49</v>
      </c>
      <c r="AB15437" s="10" t="s">
        <v>49</v>
      </c>
      <c r="AC15437" s="10" t="s">
        <v>49</v>
      </c>
      <c r="AD15437" s="10" t="s">
        <v>49</v>
      </c>
      <c r="AE15437" s="10" t="s">
        <v>49</v>
      </c>
      <c r="AF15437" s="10" t="s">
        <v>49</v>
      </c>
      <c r="AG15437" s="10" t="s">
        <v>49</v>
      </c>
      <c r="AH15437" s="10" t="s">
        <v>49</v>
      </c>
      <c r="AI15437" s="10" t="s">
        <v>49</v>
      </c>
      <c r="AJ15437" s="16">
        <v>37.185555999999998</v>
      </c>
      <c r="AK15437" s="16">
        <v>-113.2975</v>
      </c>
    </row>
    <row r="15438" spans="1:37" x14ac:dyDescent="0.3">
      <c r="A15438" s="10">
        <v>9128</v>
      </c>
      <c r="B15438" s="11" t="s">
        <v>11661</v>
      </c>
      <c r="C15438" s="10">
        <v>57899</v>
      </c>
      <c r="D15438" s="11" t="s">
        <v>11662</v>
      </c>
      <c r="E15438" s="12" t="s">
        <v>41</v>
      </c>
      <c r="F15438" s="12" t="s">
        <v>41</v>
      </c>
      <c r="G15438" s="13" t="s">
        <v>410</v>
      </c>
      <c r="H15438" s="13" t="s">
        <v>175</v>
      </c>
      <c r="I15438" s="13" t="s">
        <v>412</v>
      </c>
      <c r="J15438" s="11" t="s">
        <v>44</v>
      </c>
      <c r="K15438" s="14" t="s">
        <v>51</v>
      </c>
      <c r="L15438" s="14" t="s">
        <v>1</v>
      </c>
      <c r="M15438" s="15">
        <v>1.7</v>
      </c>
      <c r="N15438" s="15">
        <v>1.6</v>
      </c>
      <c r="O15438" s="15">
        <v>1.6</v>
      </c>
      <c r="P15438" s="11" t="s">
        <v>46</v>
      </c>
      <c r="Q15438" s="13" t="s">
        <v>47</v>
      </c>
      <c r="R15438" s="13" t="s">
        <v>48</v>
      </c>
      <c r="S15438" s="13">
        <v>12</v>
      </c>
      <c r="T15438" s="13">
        <v>1999</v>
      </c>
      <c r="U15438" s="10" t="s">
        <v>49</v>
      </c>
      <c r="V15438" s="10" t="s">
        <v>49</v>
      </c>
      <c r="W15438" s="13" t="s">
        <v>50</v>
      </c>
      <c r="X15438" s="15" t="s">
        <v>49</v>
      </c>
      <c r="Y15438" s="15" t="s">
        <v>49</v>
      </c>
      <c r="Z15438" s="10" t="s">
        <v>49</v>
      </c>
      <c r="AA15438" s="10" t="s">
        <v>49</v>
      </c>
      <c r="AB15438" s="10" t="s">
        <v>49</v>
      </c>
      <c r="AC15438" s="10" t="s">
        <v>49</v>
      </c>
      <c r="AD15438" s="10" t="s">
        <v>49</v>
      </c>
      <c r="AE15438" s="10" t="s">
        <v>49</v>
      </c>
      <c r="AF15438" s="10" t="s">
        <v>49</v>
      </c>
      <c r="AG15438" s="10" t="s">
        <v>49</v>
      </c>
      <c r="AH15438" s="10" t="s">
        <v>49</v>
      </c>
      <c r="AI15438" s="10" t="s">
        <v>49</v>
      </c>
      <c r="AJ15438" s="16">
        <v>37.185555999999998</v>
      </c>
      <c r="AK15438" s="16">
        <v>-113.2975</v>
      </c>
    </row>
    <row r="15439" spans="1:37" x14ac:dyDescent="0.3">
      <c r="A15439" s="10">
        <v>9128</v>
      </c>
      <c r="B15439" s="11" t="s">
        <v>11661</v>
      </c>
      <c r="C15439" s="10">
        <v>57899</v>
      </c>
      <c r="D15439" s="11" t="s">
        <v>11662</v>
      </c>
      <c r="E15439" s="12" t="s">
        <v>41</v>
      </c>
      <c r="F15439" s="12" t="s">
        <v>41</v>
      </c>
      <c r="G15439" s="13" t="s">
        <v>410</v>
      </c>
      <c r="H15439" s="13" t="s">
        <v>175</v>
      </c>
      <c r="I15439" s="13" t="s">
        <v>412</v>
      </c>
      <c r="J15439" s="11" t="s">
        <v>44</v>
      </c>
      <c r="K15439" s="14" t="s">
        <v>53</v>
      </c>
      <c r="L15439" s="14" t="s">
        <v>1</v>
      </c>
      <c r="M15439" s="15">
        <v>1.7</v>
      </c>
      <c r="N15439" s="15">
        <v>1.6</v>
      </c>
      <c r="O15439" s="15">
        <v>1.6</v>
      </c>
      <c r="P15439" s="11" t="s">
        <v>46</v>
      </c>
      <c r="Q15439" s="13" t="s">
        <v>47</v>
      </c>
      <c r="R15439" s="13" t="s">
        <v>48</v>
      </c>
      <c r="S15439" s="13">
        <v>12</v>
      </c>
      <c r="T15439" s="13">
        <v>1999</v>
      </c>
      <c r="U15439" s="10" t="s">
        <v>49</v>
      </c>
      <c r="V15439" s="10" t="s">
        <v>49</v>
      </c>
      <c r="W15439" s="13" t="s">
        <v>50</v>
      </c>
      <c r="X15439" s="15" t="s">
        <v>49</v>
      </c>
      <c r="Y15439" s="15" t="s">
        <v>49</v>
      </c>
      <c r="Z15439" s="10" t="s">
        <v>49</v>
      </c>
      <c r="AA15439" s="10" t="s">
        <v>49</v>
      </c>
      <c r="AB15439" s="10" t="s">
        <v>49</v>
      </c>
      <c r="AC15439" s="10" t="s">
        <v>49</v>
      </c>
      <c r="AD15439" s="10" t="s">
        <v>49</v>
      </c>
      <c r="AE15439" s="10" t="s">
        <v>49</v>
      </c>
      <c r="AF15439" s="10" t="s">
        <v>49</v>
      </c>
      <c r="AG15439" s="10" t="s">
        <v>49</v>
      </c>
      <c r="AH15439" s="10" t="s">
        <v>49</v>
      </c>
      <c r="AI15439" s="10" t="s">
        <v>49</v>
      </c>
      <c r="AJ15439" s="16">
        <v>37.185555999999998</v>
      </c>
      <c r="AK15439" s="16">
        <v>-113.2975</v>
      </c>
    </row>
    <row r="15440" spans="1:37" x14ac:dyDescent="0.3">
      <c r="A15440" s="10">
        <v>9128</v>
      </c>
      <c r="B15440" s="11" t="s">
        <v>11661</v>
      </c>
      <c r="C15440" s="10">
        <v>57899</v>
      </c>
      <c r="D15440" s="11" t="s">
        <v>11662</v>
      </c>
      <c r="E15440" s="12" t="s">
        <v>41</v>
      </c>
      <c r="F15440" s="12" t="s">
        <v>41</v>
      </c>
      <c r="G15440" s="13" t="s">
        <v>410</v>
      </c>
      <c r="H15440" s="13" t="s">
        <v>175</v>
      </c>
      <c r="I15440" s="13" t="s">
        <v>412</v>
      </c>
      <c r="J15440" s="11" t="s">
        <v>44</v>
      </c>
      <c r="K15440" s="14" t="s">
        <v>74</v>
      </c>
      <c r="L15440" s="14" t="s">
        <v>1</v>
      </c>
      <c r="M15440" s="15">
        <v>2</v>
      </c>
      <c r="N15440" s="15">
        <v>1.9</v>
      </c>
      <c r="O15440" s="15">
        <v>1.9</v>
      </c>
      <c r="P15440" s="11" t="s">
        <v>326</v>
      </c>
      <c r="Q15440" s="13" t="s">
        <v>72</v>
      </c>
      <c r="R15440" s="13" t="s">
        <v>48</v>
      </c>
      <c r="S15440" s="13">
        <v>7</v>
      </c>
      <c r="T15440" s="13">
        <v>2004</v>
      </c>
      <c r="U15440" s="10" t="s">
        <v>49</v>
      </c>
      <c r="V15440" s="10" t="s">
        <v>49</v>
      </c>
      <c r="W15440" s="13" t="s">
        <v>52</v>
      </c>
      <c r="X15440" s="15" t="s">
        <v>49</v>
      </c>
      <c r="Y15440" s="15" t="s">
        <v>49</v>
      </c>
      <c r="Z15440" s="10" t="s">
        <v>49</v>
      </c>
      <c r="AA15440" s="10" t="s">
        <v>49</v>
      </c>
      <c r="AB15440" s="10" t="s">
        <v>49</v>
      </c>
      <c r="AC15440" s="10" t="s">
        <v>49</v>
      </c>
      <c r="AD15440" s="10" t="s">
        <v>49</v>
      </c>
      <c r="AE15440" s="10" t="s">
        <v>49</v>
      </c>
      <c r="AF15440" s="10" t="s">
        <v>49</v>
      </c>
      <c r="AG15440" s="10" t="s">
        <v>49</v>
      </c>
      <c r="AH15440" s="10" t="s">
        <v>49</v>
      </c>
      <c r="AI15440" s="10" t="s">
        <v>49</v>
      </c>
      <c r="AJ15440" s="16">
        <v>37.185555999999998</v>
      </c>
      <c r="AK15440" s="16">
        <v>-113.2975</v>
      </c>
    </row>
    <row r="15441" spans="1:37" x14ac:dyDescent="0.3">
      <c r="A15441" s="10">
        <v>9128</v>
      </c>
      <c r="B15441" s="11" t="s">
        <v>11661</v>
      </c>
      <c r="C15441" s="10">
        <v>57899</v>
      </c>
      <c r="D15441" s="11" t="s">
        <v>11662</v>
      </c>
      <c r="E15441" s="12" t="s">
        <v>41</v>
      </c>
      <c r="F15441" s="12" t="s">
        <v>41</v>
      </c>
      <c r="G15441" s="13" t="s">
        <v>410</v>
      </c>
      <c r="H15441" s="13" t="s">
        <v>175</v>
      </c>
      <c r="I15441" s="13" t="s">
        <v>412</v>
      </c>
      <c r="J15441" s="11" t="s">
        <v>44</v>
      </c>
      <c r="K15441" s="14" t="s">
        <v>77</v>
      </c>
      <c r="L15441" s="14" t="s">
        <v>1</v>
      </c>
      <c r="M15441" s="15">
        <v>2</v>
      </c>
      <c r="N15441" s="15">
        <v>1.9</v>
      </c>
      <c r="O15441" s="15">
        <v>1.9</v>
      </c>
      <c r="P15441" s="11" t="s">
        <v>326</v>
      </c>
      <c r="Q15441" s="13" t="s">
        <v>72</v>
      </c>
      <c r="R15441" s="13" t="s">
        <v>48</v>
      </c>
      <c r="S15441" s="13">
        <v>7</v>
      </c>
      <c r="T15441" s="13">
        <v>2004</v>
      </c>
      <c r="U15441" s="10" t="s">
        <v>49</v>
      </c>
      <c r="V15441" s="10" t="s">
        <v>49</v>
      </c>
      <c r="W15441" s="13" t="s">
        <v>52</v>
      </c>
      <c r="X15441" s="15" t="s">
        <v>49</v>
      </c>
      <c r="Y15441" s="15" t="s">
        <v>49</v>
      </c>
      <c r="Z15441" s="10" t="s">
        <v>49</v>
      </c>
      <c r="AA15441" s="10" t="s">
        <v>49</v>
      </c>
      <c r="AB15441" s="10" t="s">
        <v>49</v>
      </c>
      <c r="AC15441" s="10" t="s">
        <v>49</v>
      </c>
      <c r="AD15441" s="10" t="s">
        <v>49</v>
      </c>
      <c r="AE15441" s="10" t="s">
        <v>49</v>
      </c>
      <c r="AF15441" s="10" t="s">
        <v>49</v>
      </c>
      <c r="AG15441" s="10" t="s">
        <v>49</v>
      </c>
      <c r="AH15441" s="10" t="s">
        <v>49</v>
      </c>
      <c r="AI15441" s="10" t="s">
        <v>49</v>
      </c>
      <c r="AJ15441" s="16">
        <v>37.185555999999998</v>
      </c>
      <c r="AK15441" s="16">
        <v>-113.2975</v>
      </c>
    </row>
    <row r="15442" spans="1:37" x14ac:dyDescent="0.3">
      <c r="A15442" s="10">
        <v>9128</v>
      </c>
      <c r="B15442" s="11" t="s">
        <v>11661</v>
      </c>
      <c r="C15442" s="10">
        <v>57899</v>
      </c>
      <c r="D15442" s="11" t="s">
        <v>11662</v>
      </c>
      <c r="E15442" s="12" t="s">
        <v>41</v>
      </c>
      <c r="F15442" s="12" t="s">
        <v>41</v>
      </c>
      <c r="G15442" s="13" t="s">
        <v>410</v>
      </c>
      <c r="H15442" s="13" t="s">
        <v>175</v>
      </c>
      <c r="I15442" s="13" t="s">
        <v>412</v>
      </c>
      <c r="J15442" s="11" t="s">
        <v>44</v>
      </c>
      <c r="K15442" s="14" t="s">
        <v>120</v>
      </c>
      <c r="L15442" s="14" t="s">
        <v>1</v>
      </c>
      <c r="M15442" s="15">
        <v>2</v>
      </c>
      <c r="N15442" s="15">
        <v>1.9</v>
      </c>
      <c r="O15442" s="15">
        <v>1.9</v>
      </c>
      <c r="P15442" s="11" t="s">
        <v>326</v>
      </c>
      <c r="Q15442" s="13" t="s">
        <v>72</v>
      </c>
      <c r="R15442" s="13" t="s">
        <v>48</v>
      </c>
      <c r="S15442" s="13">
        <v>6</v>
      </c>
      <c r="T15442" s="13">
        <v>2006</v>
      </c>
      <c r="U15442" s="10" t="s">
        <v>49</v>
      </c>
      <c r="V15442" s="10" t="s">
        <v>49</v>
      </c>
      <c r="W15442" s="13" t="s">
        <v>52</v>
      </c>
      <c r="X15442" s="15" t="s">
        <v>49</v>
      </c>
      <c r="Y15442" s="15" t="s">
        <v>49</v>
      </c>
      <c r="Z15442" s="10" t="s">
        <v>49</v>
      </c>
      <c r="AA15442" s="10" t="s">
        <v>49</v>
      </c>
      <c r="AB15442" s="10" t="s">
        <v>49</v>
      </c>
      <c r="AC15442" s="10" t="s">
        <v>49</v>
      </c>
      <c r="AD15442" s="10" t="s">
        <v>49</v>
      </c>
      <c r="AE15442" s="10" t="s">
        <v>49</v>
      </c>
      <c r="AF15442" s="10" t="s">
        <v>49</v>
      </c>
      <c r="AG15442" s="10" t="s">
        <v>49</v>
      </c>
      <c r="AH15442" s="10" t="s">
        <v>49</v>
      </c>
      <c r="AI15442" s="10" t="s">
        <v>49</v>
      </c>
      <c r="AJ15442" s="16">
        <v>37.185555999999998</v>
      </c>
      <c r="AK15442" s="16">
        <v>-113.2975</v>
      </c>
    </row>
    <row r="15443" spans="1:37" x14ac:dyDescent="0.3">
      <c r="A15443" s="10">
        <v>9128</v>
      </c>
      <c r="B15443" s="11" t="s">
        <v>11661</v>
      </c>
      <c r="C15443" s="10">
        <v>57899</v>
      </c>
      <c r="D15443" s="11" t="s">
        <v>11662</v>
      </c>
      <c r="E15443" s="12" t="s">
        <v>41</v>
      </c>
      <c r="F15443" s="12" t="s">
        <v>41</v>
      </c>
      <c r="G15443" s="13" t="s">
        <v>410</v>
      </c>
      <c r="H15443" s="13" t="s">
        <v>175</v>
      </c>
      <c r="I15443" s="13" t="s">
        <v>412</v>
      </c>
      <c r="J15443" s="11" t="s">
        <v>44</v>
      </c>
      <c r="K15443" s="14" t="s">
        <v>124</v>
      </c>
      <c r="L15443" s="14" t="s">
        <v>1</v>
      </c>
      <c r="M15443" s="15">
        <v>2</v>
      </c>
      <c r="N15443" s="15">
        <v>1.9</v>
      </c>
      <c r="O15443" s="15">
        <v>1.9</v>
      </c>
      <c r="P15443" s="11" t="s">
        <v>326</v>
      </c>
      <c r="Q15443" s="13" t="s">
        <v>72</v>
      </c>
      <c r="R15443" s="13" t="s">
        <v>48</v>
      </c>
      <c r="S15443" s="13">
        <v>5</v>
      </c>
      <c r="T15443" s="13">
        <v>2007</v>
      </c>
      <c r="U15443" s="10" t="s">
        <v>49</v>
      </c>
      <c r="V15443" s="10" t="s">
        <v>49</v>
      </c>
      <c r="W15443" s="13" t="s">
        <v>52</v>
      </c>
      <c r="X15443" s="15" t="s">
        <v>49</v>
      </c>
      <c r="Y15443" s="15" t="s">
        <v>49</v>
      </c>
      <c r="Z15443" s="10" t="s">
        <v>49</v>
      </c>
      <c r="AA15443" s="10" t="s">
        <v>49</v>
      </c>
      <c r="AB15443" s="10" t="s">
        <v>49</v>
      </c>
      <c r="AC15443" s="10" t="s">
        <v>49</v>
      </c>
      <c r="AD15443" s="10" t="s">
        <v>49</v>
      </c>
      <c r="AE15443" s="10" t="s">
        <v>49</v>
      </c>
      <c r="AF15443" s="10" t="s">
        <v>49</v>
      </c>
      <c r="AG15443" s="10" t="s">
        <v>49</v>
      </c>
      <c r="AH15443" s="10" t="s">
        <v>49</v>
      </c>
      <c r="AI15443" s="10" t="s">
        <v>49</v>
      </c>
      <c r="AJ15443" s="16">
        <v>37.185555999999998</v>
      </c>
      <c r="AK15443" s="16">
        <v>-113.2975</v>
      </c>
    </row>
    <row r="15444" spans="1:37" x14ac:dyDescent="0.3">
      <c r="A15444" s="10">
        <v>9128</v>
      </c>
      <c r="B15444" s="11" t="s">
        <v>11661</v>
      </c>
      <c r="C15444" s="10">
        <v>57899</v>
      </c>
      <c r="D15444" s="11" t="s">
        <v>11662</v>
      </c>
      <c r="E15444" s="12" t="s">
        <v>41</v>
      </c>
      <c r="F15444" s="12" t="s">
        <v>41</v>
      </c>
      <c r="G15444" s="13" t="s">
        <v>410</v>
      </c>
      <c r="H15444" s="13" t="s">
        <v>175</v>
      </c>
      <c r="I15444" s="13" t="s">
        <v>412</v>
      </c>
      <c r="J15444" s="11" t="s">
        <v>44</v>
      </c>
      <c r="K15444" s="14" t="s">
        <v>163</v>
      </c>
      <c r="L15444" s="14" t="s">
        <v>1</v>
      </c>
      <c r="M15444" s="15">
        <v>2</v>
      </c>
      <c r="N15444" s="15">
        <v>1.9</v>
      </c>
      <c r="O15444" s="15">
        <v>1.9</v>
      </c>
      <c r="P15444" s="11" t="s">
        <v>326</v>
      </c>
      <c r="Q15444" s="13" t="s">
        <v>72</v>
      </c>
      <c r="R15444" s="13" t="s">
        <v>48</v>
      </c>
      <c r="S15444" s="13">
        <v>5</v>
      </c>
      <c r="T15444" s="13">
        <v>2007</v>
      </c>
      <c r="U15444" s="10" t="s">
        <v>49</v>
      </c>
      <c r="V15444" s="10" t="s">
        <v>49</v>
      </c>
      <c r="W15444" s="13" t="s">
        <v>52</v>
      </c>
      <c r="X15444" s="15" t="s">
        <v>49</v>
      </c>
      <c r="Y15444" s="15" t="s">
        <v>49</v>
      </c>
      <c r="Z15444" s="10" t="s">
        <v>49</v>
      </c>
      <c r="AA15444" s="10" t="s">
        <v>49</v>
      </c>
      <c r="AB15444" s="10" t="s">
        <v>49</v>
      </c>
      <c r="AC15444" s="10" t="s">
        <v>49</v>
      </c>
      <c r="AD15444" s="10" t="s">
        <v>49</v>
      </c>
      <c r="AE15444" s="10" t="s">
        <v>49</v>
      </c>
      <c r="AF15444" s="10" t="s">
        <v>49</v>
      </c>
      <c r="AG15444" s="10" t="s">
        <v>49</v>
      </c>
      <c r="AH15444" s="10" t="s">
        <v>49</v>
      </c>
      <c r="AI15444" s="10" t="s">
        <v>49</v>
      </c>
      <c r="AJ15444" s="16">
        <v>37.185555999999998</v>
      </c>
      <c r="AK15444" s="16">
        <v>-113.2975</v>
      </c>
    </row>
    <row r="15445" spans="1:37" x14ac:dyDescent="0.3">
      <c r="A15445" s="10">
        <v>63227</v>
      </c>
      <c r="B15445" s="11" t="s">
        <v>11663</v>
      </c>
      <c r="C15445" s="10">
        <v>57901</v>
      </c>
      <c r="D15445" s="11" t="s">
        <v>11664</v>
      </c>
      <c r="E15445" s="12" t="s">
        <v>41</v>
      </c>
      <c r="F15445" s="12" t="s">
        <v>41</v>
      </c>
      <c r="G15445" s="13" t="s">
        <v>84</v>
      </c>
      <c r="H15445" s="13" t="s">
        <v>224</v>
      </c>
      <c r="I15445" s="13" t="s">
        <v>142</v>
      </c>
      <c r="J15445" s="11" t="s">
        <v>143</v>
      </c>
      <c r="K15445" s="14" t="s">
        <v>77</v>
      </c>
      <c r="L15445" s="14" t="s">
        <v>11665</v>
      </c>
      <c r="M15445" s="15">
        <v>198</v>
      </c>
      <c r="N15445" s="15">
        <v>195</v>
      </c>
      <c r="O15445" s="15">
        <v>195</v>
      </c>
      <c r="P15445" s="11" t="s">
        <v>80</v>
      </c>
      <c r="Q15445" s="13" t="s">
        <v>72</v>
      </c>
      <c r="R15445" s="13" t="s">
        <v>81</v>
      </c>
      <c r="S15445" s="13">
        <v>8</v>
      </c>
      <c r="T15445" s="13">
        <v>2013</v>
      </c>
      <c r="U15445" s="10" t="s">
        <v>49</v>
      </c>
      <c r="V15445" s="10" t="s">
        <v>49</v>
      </c>
      <c r="W15445" s="13" t="s">
        <v>52</v>
      </c>
      <c r="X15445" s="15" t="s">
        <v>49</v>
      </c>
      <c r="Y15445" s="15" t="s">
        <v>49</v>
      </c>
      <c r="Z15445" s="10" t="s">
        <v>49</v>
      </c>
      <c r="AA15445" s="10" t="s">
        <v>49</v>
      </c>
      <c r="AB15445" s="10" t="s">
        <v>49</v>
      </c>
      <c r="AC15445" s="10" t="s">
        <v>49</v>
      </c>
      <c r="AD15445" s="10" t="s">
        <v>49</v>
      </c>
      <c r="AE15445" s="10" t="s">
        <v>49</v>
      </c>
      <c r="AF15445" s="10" t="s">
        <v>49</v>
      </c>
      <c r="AG15445" s="10" t="s">
        <v>49</v>
      </c>
      <c r="AH15445" s="10" t="s">
        <v>49</v>
      </c>
      <c r="AI15445" s="10" t="s">
        <v>49</v>
      </c>
      <c r="AJ15445" s="16">
        <v>33.910556</v>
      </c>
      <c r="AK15445" s="16">
        <v>-118.425</v>
      </c>
    </row>
    <row r="15446" spans="1:37" x14ac:dyDescent="0.3">
      <c r="A15446" s="10">
        <v>63227</v>
      </c>
      <c r="B15446" s="11" t="s">
        <v>11663</v>
      </c>
      <c r="C15446" s="10">
        <v>57901</v>
      </c>
      <c r="D15446" s="11" t="s">
        <v>11664</v>
      </c>
      <c r="E15446" s="12" t="s">
        <v>41</v>
      </c>
      <c r="F15446" s="12" t="s">
        <v>41</v>
      </c>
      <c r="G15446" s="13" t="s">
        <v>84</v>
      </c>
      <c r="H15446" s="13" t="s">
        <v>224</v>
      </c>
      <c r="I15446" s="13" t="s">
        <v>142</v>
      </c>
      <c r="J15446" s="11" t="s">
        <v>143</v>
      </c>
      <c r="K15446" s="14" t="s">
        <v>120</v>
      </c>
      <c r="L15446" s="14" t="s">
        <v>11665</v>
      </c>
      <c r="M15446" s="15">
        <v>70.7</v>
      </c>
      <c r="N15446" s="15">
        <v>60</v>
      </c>
      <c r="O15446" s="15">
        <v>60</v>
      </c>
      <c r="P15446" s="11" t="s">
        <v>80</v>
      </c>
      <c r="Q15446" s="13" t="s">
        <v>72</v>
      </c>
      <c r="R15446" s="13" t="s">
        <v>84</v>
      </c>
      <c r="S15446" s="13">
        <v>8</v>
      </c>
      <c r="T15446" s="13">
        <v>2013</v>
      </c>
      <c r="U15446" s="10" t="s">
        <v>49</v>
      </c>
      <c r="V15446" s="10" t="s">
        <v>49</v>
      </c>
      <c r="W15446" s="13" t="s">
        <v>52</v>
      </c>
      <c r="X15446" s="15" t="s">
        <v>49</v>
      </c>
      <c r="Y15446" s="15" t="s">
        <v>49</v>
      </c>
      <c r="Z15446" s="10" t="s">
        <v>49</v>
      </c>
      <c r="AA15446" s="10" t="s">
        <v>49</v>
      </c>
      <c r="AB15446" s="10" t="s">
        <v>49</v>
      </c>
      <c r="AC15446" s="10" t="s">
        <v>49</v>
      </c>
      <c r="AD15446" s="10" t="s">
        <v>49</v>
      </c>
      <c r="AE15446" s="10" t="s">
        <v>49</v>
      </c>
      <c r="AF15446" s="10" t="s">
        <v>49</v>
      </c>
      <c r="AG15446" s="10" t="s">
        <v>49</v>
      </c>
      <c r="AH15446" s="10" t="s">
        <v>49</v>
      </c>
      <c r="AI15446" s="10" t="s">
        <v>49</v>
      </c>
      <c r="AJ15446" s="16">
        <v>33.910556</v>
      </c>
      <c r="AK15446" s="16">
        <v>-118.425</v>
      </c>
    </row>
    <row r="15447" spans="1:37" x14ac:dyDescent="0.3">
      <c r="A15447" s="10">
        <v>63227</v>
      </c>
      <c r="B15447" s="11" t="s">
        <v>11663</v>
      </c>
      <c r="C15447" s="10">
        <v>57901</v>
      </c>
      <c r="D15447" s="11" t="s">
        <v>11664</v>
      </c>
      <c r="E15447" s="12" t="s">
        <v>41</v>
      </c>
      <c r="F15447" s="12" t="s">
        <v>41</v>
      </c>
      <c r="G15447" s="13" t="s">
        <v>84</v>
      </c>
      <c r="H15447" s="13" t="s">
        <v>224</v>
      </c>
      <c r="I15447" s="13" t="s">
        <v>142</v>
      </c>
      <c r="J15447" s="11" t="s">
        <v>143</v>
      </c>
      <c r="K15447" s="14" t="s">
        <v>124</v>
      </c>
      <c r="L15447" s="14" t="s">
        <v>11666</v>
      </c>
      <c r="M15447" s="15">
        <v>198</v>
      </c>
      <c r="N15447" s="15">
        <v>195</v>
      </c>
      <c r="O15447" s="15">
        <v>195</v>
      </c>
      <c r="P15447" s="11" t="s">
        <v>80</v>
      </c>
      <c r="Q15447" s="13" t="s">
        <v>72</v>
      </c>
      <c r="R15447" s="13" t="s">
        <v>81</v>
      </c>
      <c r="S15447" s="13">
        <v>7</v>
      </c>
      <c r="T15447" s="13">
        <v>2013</v>
      </c>
      <c r="U15447" s="10" t="s">
        <v>49</v>
      </c>
      <c r="V15447" s="10" t="s">
        <v>49</v>
      </c>
      <c r="W15447" s="13" t="s">
        <v>52</v>
      </c>
      <c r="X15447" s="15" t="s">
        <v>49</v>
      </c>
      <c r="Y15447" s="15" t="s">
        <v>49</v>
      </c>
      <c r="Z15447" s="10" t="s">
        <v>49</v>
      </c>
      <c r="AA15447" s="10" t="s">
        <v>49</v>
      </c>
      <c r="AB15447" s="10" t="s">
        <v>49</v>
      </c>
      <c r="AC15447" s="10" t="s">
        <v>49</v>
      </c>
      <c r="AD15447" s="10" t="s">
        <v>49</v>
      </c>
      <c r="AE15447" s="10" t="s">
        <v>49</v>
      </c>
      <c r="AF15447" s="10" t="s">
        <v>49</v>
      </c>
      <c r="AG15447" s="10" t="s">
        <v>49</v>
      </c>
      <c r="AH15447" s="10" t="s">
        <v>49</v>
      </c>
      <c r="AI15447" s="10" t="s">
        <v>49</v>
      </c>
      <c r="AJ15447" s="16">
        <v>33.910556</v>
      </c>
      <c r="AK15447" s="16">
        <v>-118.425</v>
      </c>
    </row>
    <row r="15448" spans="1:37" x14ac:dyDescent="0.3">
      <c r="A15448" s="10">
        <v>63227</v>
      </c>
      <c r="B15448" s="11" t="s">
        <v>11663</v>
      </c>
      <c r="C15448" s="10">
        <v>57901</v>
      </c>
      <c r="D15448" s="11" t="s">
        <v>11664</v>
      </c>
      <c r="E15448" s="12" t="s">
        <v>41</v>
      </c>
      <c r="F15448" s="12" t="s">
        <v>41</v>
      </c>
      <c r="G15448" s="13" t="s">
        <v>84</v>
      </c>
      <c r="H15448" s="13" t="s">
        <v>224</v>
      </c>
      <c r="I15448" s="13" t="s">
        <v>142</v>
      </c>
      <c r="J15448" s="11" t="s">
        <v>143</v>
      </c>
      <c r="K15448" s="14" t="s">
        <v>163</v>
      </c>
      <c r="L15448" s="14" t="s">
        <v>11666</v>
      </c>
      <c r="M15448" s="15">
        <v>70.7</v>
      </c>
      <c r="N15448" s="15">
        <v>60</v>
      </c>
      <c r="O15448" s="15">
        <v>60</v>
      </c>
      <c r="P15448" s="11" t="s">
        <v>80</v>
      </c>
      <c r="Q15448" s="13" t="s">
        <v>72</v>
      </c>
      <c r="R15448" s="13" t="s">
        <v>84</v>
      </c>
      <c r="S15448" s="13">
        <v>7</v>
      </c>
      <c r="T15448" s="13">
        <v>2013</v>
      </c>
      <c r="U15448" s="10" t="s">
        <v>49</v>
      </c>
      <c r="V15448" s="10" t="s">
        <v>49</v>
      </c>
      <c r="W15448" s="13" t="s">
        <v>52</v>
      </c>
      <c r="X15448" s="15" t="s">
        <v>49</v>
      </c>
      <c r="Y15448" s="15" t="s">
        <v>49</v>
      </c>
      <c r="Z15448" s="10" t="s">
        <v>49</v>
      </c>
      <c r="AA15448" s="10" t="s">
        <v>49</v>
      </c>
      <c r="AB15448" s="10" t="s">
        <v>49</v>
      </c>
      <c r="AC15448" s="10" t="s">
        <v>49</v>
      </c>
      <c r="AD15448" s="10" t="s">
        <v>49</v>
      </c>
      <c r="AE15448" s="10" t="s">
        <v>49</v>
      </c>
      <c r="AF15448" s="10" t="s">
        <v>49</v>
      </c>
      <c r="AG15448" s="10" t="s">
        <v>49</v>
      </c>
      <c r="AH15448" s="10" t="s">
        <v>49</v>
      </c>
      <c r="AI15448" s="10" t="s">
        <v>49</v>
      </c>
      <c r="AJ15448" s="16">
        <v>33.910556</v>
      </c>
      <c r="AK15448" s="16">
        <v>-118.425</v>
      </c>
    </row>
    <row r="15449" spans="1:37" x14ac:dyDescent="0.3">
      <c r="A15449" s="10">
        <v>66830</v>
      </c>
      <c r="B15449" s="11" t="s">
        <v>11667</v>
      </c>
      <c r="C15449" s="10">
        <v>57902</v>
      </c>
      <c r="D15449" s="11" t="s">
        <v>11668</v>
      </c>
      <c r="E15449" s="12" t="s">
        <v>41</v>
      </c>
      <c r="F15449" s="12" t="s">
        <v>41</v>
      </c>
      <c r="G15449" s="13" t="s">
        <v>1194</v>
      </c>
      <c r="H15449" s="13" t="s">
        <v>1252</v>
      </c>
      <c r="I15449" s="13" t="s">
        <v>876</v>
      </c>
      <c r="J15449" s="11" t="s">
        <v>44</v>
      </c>
      <c r="K15449" s="14" t="s">
        <v>11669</v>
      </c>
      <c r="L15449" s="14" t="s">
        <v>1</v>
      </c>
      <c r="M15449" s="15">
        <v>1.6</v>
      </c>
      <c r="N15449" s="15">
        <v>1.6</v>
      </c>
      <c r="O15449" s="15">
        <v>1.6</v>
      </c>
      <c r="P15449" s="11" t="s">
        <v>2413</v>
      </c>
      <c r="Q15449" s="13" t="s">
        <v>2414</v>
      </c>
      <c r="R15449" s="13" t="s">
        <v>48</v>
      </c>
      <c r="S15449" s="13">
        <v>3</v>
      </c>
      <c r="T15449" s="13">
        <v>2012</v>
      </c>
      <c r="U15449" s="10" t="s">
        <v>49</v>
      </c>
      <c r="V15449" s="10" t="s">
        <v>49</v>
      </c>
      <c r="W15449" s="13" t="s">
        <v>52</v>
      </c>
      <c r="X15449" s="15" t="s">
        <v>49</v>
      </c>
      <c r="Y15449" s="15" t="s">
        <v>49</v>
      </c>
      <c r="Z15449" s="10" t="s">
        <v>49</v>
      </c>
      <c r="AA15449" s="10" t="s">
        <v>49</v>
      </c>
      <c r="AB15449" s="10" t="s">
        <v>49</v>
      </c>
      <c r="AC15449" s="10" t="s">
        <v>49</v>
      </c>
      <c r="AD15449" s="10" t="s">
        <v>49</v>
      </c>
      <c r="AE15449" s="10" t="s">
        <v>49</v>
      </c>
      <c r="AF15449" s="10" t="s">
        <v>49</v>
      </c>
      <c r="AG15449" s="10" t="s">
        <v>49</v>
      </c>
      <c r="AH15449" s="10" t="s">
        <v>49</v>
      </c>
      <c r="AI15449" s="10" t="s">
        <v>49</v>
      </c>
      <c r="AJ15449" s="16">
        <v>47.531666999999999</v>
      </c>
      <c r="AK15449" s="16">
        <v>-116.93</v>
      </c>
    </row>
    <row r="15450" spans="1:37" x14ac:dyDescent="0.3">
      <c r="A15450" s="10">
        <v>66830</v>
      </c>
      <c r="B15450" s="11" t="s">
        <v>11667</v>
      </c>
      <c r="C15450" s="10">
        <v>57902</v>
      </c>
      <c r="D15450" s="11" t="s">
        <v>11668</v>
      </c>
      <c r="E15450" s="12" t="s">
        <v>41</v>
      </c>
      <c r="F15450" s="12" t="s">
        <v>41</v>
      </c>
      <c r="G15450" s="13" t="s">
        <v>1194</v>
      </c>
      <c r="H15450" s="13" t="s">
        <v>1252</v>
      </c>
      <c r="I15450" s="13" t="s">
        <v>876</v>
      </c>
      <c r="J15450" s="11" t="s">
        <v>44</v>
      </c>
      <c r="K15450" s="14" t="s">
        <v>11670</v>
      </c>
      <c r="L15450" s="14" t="s">
        <v>1</v>
      </c>
      <c r="M15450" s="15">
        <v>1.6</v>
      </c>
      <c r="N15450" s="15">
        <v>1.6</v>
      </c>
      <c r="O15450" s="15">
        <v>1.6</v>
      </c>
      <c r="P15450" s="11" t="s">
        <v>2413</v>
      </c>
      <c r="Q15450" s="13" t="s">
        <v>2414</v>
      </c>
      <c r="R15450" s="13" t="s">
        <v>48</v>
      </c>
      <c r="S15450" s="13">
        <v>3</v>
      </c>
      <c r="T15450" s="13">
        <v>2012</v>
      </c>
      <c r="U15450" s="10" t="s">
        <v>49</v>
      </c>
      <c r="V15450" s="10" t="s">
        <v>49</v>
      </c>
      <c r="W15450" s="13" t="s">
        <v>52</v>
      </c>
      <c r="X15450" s="15" t="s">
        <v>49</v>
      </c>
      <c r="Y15450" s="15" t="s">
        <v>49</v>
      </c>
      <c r="Z15450" s="10" t="s">
        <v>49</v>
      </c>
      <c r="AA15450" s="10" t="s">
        <v>49</v>
      </c>
      <c r="AB15450" s="10" t="s">
        <v>49</v>
      </c>
      <c r="AC15450" s="10" t="s">
        <v>49</v>
      </c>
      <c r="AD15450" s="10" t="s">
        <v>49</v>
      </c>
      <c r="AE15450" s="10" t="s">
        <v>49</v>
      </c>
      <c r="AF15450" s="10" t="s">
        <v>49</v>
      </c>
      <c r="AG15450" s="10" t="s">
        <v>49</v>
      </c>
      <c r="AH15450" s="10" t="s">
        <v>49</v>
      </c>
      <c r="AI15450" s="10" t="s">
        <v>49</v>
      </c>
      <c r="AJ15450" s="16">
        <v>47.531666999999999</v>
      </c>
      <c r="AK15450" s="16">
        <v>-116.93</v>
      </c>
    </row>
    <row r="15451" spans="1:37" x14ac:dyDescent="0.3">
      <c r="A15451" s="10">
        <v>40580</v>
      </c>
      <c r="B15451" s="11" t="s">
        <v>2259</v>
      </c>
      <c r="C15451" s="10">
        <v>57903</v>
      </c>
      <c r="D15451" s="11" t="s">
        <v>11671</v>
      </c>
      <c r="E15451" s="12" t="s">
        <v>41</v>
      </c>
      <c r="F15451" s="12" t="s">
        <v>41</v>
      </c>
      <c r="G15451" s="13" t="s">
        <v>136</v>
      </c>
      <c r="H15451" s="13" t="s">
        <v>2306</v>
      </c>
      <c r="I15451" s="13" t="s">
        <v>138</v>
      </c>
      <c r="J15451" s="11" t="s">
        <v>44</v>
      </c>
      <c r="K15451" s="14" t="s">
        <v>7043</v>
      </c>
      <c r="L15451" s="14" t="s">
        <v>1</v>
      </c>
      <c r="M15451" s="15">
        <v>1.6</v>
      </c>
      <c r="N15451" s="15">
        <v>1.5</v>
      </c>
      <c r="O15451" s="15">
        <v>1.5</v>
      </c>
      <c r="P15451" s="11" t="s">
        <v>2413</v>
      </c>
      <c r="Q15451" s="13" t="s">
        <v>2414</v>
      </c>
      <c r="R15451" s="13" t="s">
        <v>48</v>
      </c>
      <c r="S15451" s="13">
        <v>4</v>
      </c>
      <c r="T15451" s="13">
        <v>2012</v>
      </c>
      <c r="U15451" s="10" t="s">
        <v>49</v>
      </c>
      <c r="V15451" s="10" t="s">
        <v>49</v>
      </c>
      <c r="W15451" s="13" t="s">
        <v>52</v>
      </c>
      <c r="X15451" s="15" t="s">
        <v>49</v>
      </c>
      <c r="Y15451" s="15" t="s">
        <v>49</v>
      </c>
      <c r="Z15451" s="10" t="s">
        <v>49</v>
      </c>
      <c r="AA15451" s="10" t="s">
        <v>49</v>
      </c>
      <c r="AB15451" s="10" t="s">
        <v>49</v>
      </c>
      <c r="AC15451" s="10" t="s">
        <v>49</v>
      </c>
      <c r="AD15451" s="10" t="s">
        <v>49</v>
      </c>
      <c r="AE15451" s="10" t="s">
        <v>49</v>
      </c>
      <c r="AF15451" s="10" t="s">
        <v>49</v>
      </c>
      <c r="AG15451" s="10" t="s">
        <v>49</v>
      </c>
      <c r="AH15451" s="10" t="s">
        <v>49</v>
      </c>
      <c r="AI15451" s="10" t="s">
        <v>49</v>
      </c>
      <c r="AJ15451" s="16">
        <v>45.847777999999998</v>
      </c>
      <c r="AK15451" s="16">
        <v>-93.354169999999996</v>
      </c>
    </row>
    <row r="15452" spans="1:37" x14ac:dyDescent="0.3">
      <c r="A15452" s="10">
        <v>57273</v>
      </c>
      <c r="B15452" s="11" t="s">
        <v>11672</v>
      </c>
      <c r="C15452" s="10">
        <v>57904</v>
      </c>
      <c r="D15452" s="11" t="s">
        <v>11673</v>
      </c>
      <c r="E15452" s="12" t="s">
        <v>41</v>
      </c>
      <c r="F15452" s="12" t="s">
        <v>41</v>
      </c>
      <c r="G15452" s="13" t="s">
        <v>84</v>
      </c>
      <c r="H15452" s="13" t="s">
        <v>780</v>
      </c>
      <c r="I15452" s="13" t="s">
        <v>142</v>
      </c>
      <c r="J15452" s="11" t="s">
        <v>143</v>
      </c>
      <c r="K15452" s="14" t="s">
        <v>11674</v>
      </c>
      <c r="L15452" s="14" t="s">
        <v>1</v>
      </c>
      <c r="M15452" s="15">
        <v>1.5</v>
      </c>
      <c r="N15452" s="15">
        <v>1.5</v>
      </c>
      <c r="O15452" s="15">
        <v>1.5</v>
      </c>
      <c r="P15452" s="11" t="s">
        <v>363</v>
      </c>
      <c r="Q15452" s="13" t="s">
        <v>364</v>
      </c>
      <c r="R15452" s="13" t="s">
        <v>365</v>
      </c>
      <c r="S15452" s="13">
        <v>8</v>
      </c>
      <c r="T15452" s="13">
        <v>2012</v>
      </c>
      <c r="U15452" s="10" t="s">
        <v>49</v>
      </c>
      <c r="V15452" s="10" t="s">
        <v>49</v>
      </c>
      <c r="W15452" s="13" t="s">
        <v>52</v>
      </c>
      <c r="X15452" s="15" t="s">
        <v>49</v>
      </c>
      <c r="Y15452" s="15">
        <v>1.9</v>
      </c>
      <c r="Z15452" s="10" t="s">
        <v>49</v>
      </c>
      <c r="AA15452" s="10" t="s">
        <v>49</v>
      </c>
      <c r="AB15452" s="10" t="s">
        <v>49</v>
      </c>
      <c r="AC15452" s="10" t="s">
        <v>49</v>
      </c>
      <c r="AD15452" s="10" t="s">
        <v>49</v>
      </c>
      <c r="AE15452" s="10" t="s">
        <v>49</v>
      </c>
      <c r="AF15452" s="10" t="s">
        <v>49</v>
      </c>
      <c r="AG15452" s="10" t="s">
        <v>49</v>
      </c>
      <c r="AH15452" s="10" t="s">
        <v>49</v>
      </c>
      <c r="AI15452" s="10" t="s">
        <v>49</v>
      </c>
      <c r="AJ15452" s="16">
        <v>33.965617000000002</v>
      </c>
      <c r="AK15452" s="16">
        <v>-117.6591</v>
      </c>
    </row>
    <row r="15453" spans="1:37" x14ac:dyDescent="0.3">
      <c r="A15453" s="10">
        <v>57281</v>
      </c>
      <c r="B15453" s="11" t="s">
        <v>11675</v>
      </c>
      <c r="C15453" s="10">
        <v>57908</v>
      </c>
      <c r="D15453" s="11" t="s">
        <v>11676</v>
      </c>
      <c r="E15453" s="12" t="s">
        <v>41</v>
      </c>
      <c r="F15453" s="12" t="s">
        <v>41</v>
      </c>
      <c r="G15453" s="13" t="s">
        <v>3028</v>
      </c>
      <c r="H15453" s="13" t="s">
        <v>1328</v>
      </c>
      <c r="I15453" s="13" t="s">
        <v>172</v>
      </c>
      <c r="J15453" s="11" t="s">
        <v>2204</v>
      </c>
      <c r="K15453" s="14" t="s">
        <v>1782</v>
      </c>
      <c r="L15453" s="14" t="s">
        <v>11677</v>
      </c>
      <c r="M15453" s="15">
        <v>11.9</v>
      </c>
      <c r="N15453" s="15">
        <v>12.5</v>
      </c>
      <c r="O15453" s="15">
        <v>12.5</v>
      </c>
      <c r="P15453" s="11" t="s">
        <v>80</v>
      </c>
      <c r="Q15453" s="13" t="s">
        <v>72</v>
      </c>
      <c r="R15453" s="13" t="s">
        <v>81</v>
      </c>
      <c r="S15453" s="13">
        <v>6</v>
      </c>
      <c r="T15453" s="13">
        <v>2004</v>
      </c>
      <c r="U15453" s="10" t="s">
        <v>49</v>
      </c>
      <c r="V15453" s="10" t="s">
        <v>49</v>
      </c>
      <c r="W15453" s="13" t="s">
        <v>52</v>
      </c>
      <c r="X15453" s="15" t="s">
        <v>49</v>
      </c>
      <c r="Y15453" s="15" t="s">
        <v>49</v>
      </c>
      <c r="Z15453" s="10" t="s">
        <v>49</v>
      </c>
      <c r="AA15453" s="10" t="s">
        <v>49</v>
      </c>
      <c r="AB15453" s="10" t="s">
        <v>49</v>
      </c>
      <c r="AC15453" s="13">
        <v>2026</v>
      </c>
      <c r="AD15453" s="13">
        <v>9</v>
      </c>
      <c r="AE15453" s="13">
        <v>1.2</v>
      </c>
      <c r="AF15453" s="10" t="s">
        <v>49</v>
      </c>
      <c r="AG15453" s="10" t="s">
        <v>49</v>
      </c>
      <c r="AH15453" s="10" t="s">
        <v>49</v>
      </c>
      <c r="AI15453" s="10" t="s">
        <v>49</v>
      </c>
      <c r="AJ15453" s="16">
        <v>39.134532999999998</v>
      </c>
      <c r="AK15453" s="16">
        <v>-84.509420000000006</v>
      </c>
    </row>
    <row r="15454" spans="1:37" x14ac:dyDescent="0.3">
      <c r="A15454" s="10">
        <v>57281</v>
      </c>
      <c r="B15454" s="11" t="s">
        <v>11675</v>
      </c>
      <c r="C15454" s="10">
        <v>57908</v>
      </c>
      <c r="D15454" s="11" t="s">
        <v>11676</v>
      </c>
      <c r="E15454" s="12" t="s">
        <v>41</v>
      </c>
      <c r="F15454" s="12" t="s">
        <v>41</v>
      </c>
      <c r="G15454" s="13" t="s">
        <v>3028</v>
      </c>
      <c r="H15454" s="13" t="s">
        <v>1328</v>
      </c>
      <c r="I15454" s="13" t="s">
        <v>172</v>
      </c>
      <c r="J15454" s="11" t="s">
        <v>2204</v>
      </c>
      <c r="K15454" s="14" t="s">
        <v>1783</v>
      </c>
      <c r="L15454" s="14" t="s">
        <v>11677</v>
      </c>
      <c r="M15454" s="15">
        <v>11.9</v>
      </c>
      <c r="N15454" s="15">
        <v>12.5</v>
      </c>
      <c r="O15454" s="15">
        <v>12.5</v>
      </c>
      <c r="P15454" s="11" t="s">
        <v>80</v>
      </c>
      <c r="Q15454" s="13" t="s">
        <v>72</v>
      </c>
      <c r="R15454" s="13" t="s">
        <v>81</v>
      </c>
      <c r="S15454" s="13">
        <v>6</v>
      </c>
      <c r="T15454" s="13">
        <v>2004</v>
      </c>
      <c r="U15454" s="10" t="s">
        <v>49</v>
      </c>
      <c r="V15454" s="10" t="s">
        <v>49</v>
      </c>
      <c r="W15454" s="13" t="s">
        <v>52</v>
      </c>
      <c r="X15454" s="15" t="s">
        <v>49</v>
      </c>
      <c r="Y15454" s="15" t="s">
        <v>49</v>
      </c>
      <c r="Z15454" s="10" t="s">
        <v>49</v>
      </c>
      <c r="AA15454" s="10" t="s">
        <v>49</v>
      </c>
      <c r="AB15454" s="10" t="s">
        <v>49</v>
      </c>
      <c r="AC15454" s="13">
        <v>2027</v>
      </c>
      <c r="AD15454" s="13">
        <v>2</v>
      </c>
      <c r="AE15454" s="13">
        <v>1.2</v>
      </c>
      <c r="AF15454" s="10" t="s">
        <v>49</v>
      </c>
      <c r="AG15454" s="10" t="s">
        <v>49</v>
      </c>
      <c r="AH15454" s="10" t="s">
        <v>49</v>
      </c>
      <c r="AI15454" s="10" t="s">
        <v>49</v>
      </c>
      <c r="AJ15454" s="16">
        <v>39.134532999999998</v>
      </c>
      <c r="AK15454" s="16">
        <v>-84.509420000000006</v>
      </c>
    </row>
    <row r="15455" spans="1:37" x14ac:dyDescent="0.3">
      <c r="A15455" s="10">
        <v>57281</v>
      </c>
      <c r="B15455" s="11" t="s">
        <v>11675</v>
      </c>
      <c r="C15455" s="10">
        <v>57908</v>
      </c>
      <c r="D15455" s="11" t="s">
        <v>11676</v>
      </c>
      <c r="E15455" s="12" t="s">
        <v>41</v>
      </c>
      <c r="F15455" s="12" t="s">
        <v>41</v>
      </c>
      <c r="G15455" s="13" t="s">
        <v>3028</v>
      </c>
      <c r="H15455" s="13" t="s">
        <v>1328</v>
      </c>
      <c r="I15455" s="13" t="s">
        <v>172</v>
      </c>
      <c r="J15455" s="11" t="s">
        <v>2204</v>
      </c>
      <c r="K15455" s="14" t="s">
        <v>11678</v>
      </c>
      <c r="L15455" s="14" t="s">
        <v>1</v>
      </c>
      <c r="M15455" s="15">
        <v>1.9</v>
      </c>
      <c r="N15455" s="15">
        <v>1.9</v>
      </c>
      <c r="O15455" s="15">
        <v>1.9</v>
      </c>
      <c r="P15455" s="11" t="s">
        <v>46</v>
      </c>
      <c r="Q15455" s="13" t="s">
        <v>47</v>
      </c>
      <c r="R15455" s="13" t="s">
        <v>48</v>
      </c>
      <c r="S15455" s="13">
        <v>6</v>
      </c>
      <c r="T15455" s="13">
        <v>2004</v>
      </c>
      <c r="U15455" s="10" t="s">
        <v>49</v>
      </c>
      <c r="V15455" s="10" t="s">
        <v>49</v>
      </c>
      <c r="W15455" s="13" t="s">
        <v>52</v>
      </c>
      <c r="X15455" s="15" t="s">
        <v>49</v>
      </c>
      <c r="Y15455" s="15" t="s">
        <v>49</v>
      </c>
      <c r="Z15455" s="10" t="s">
        <v>49</v>
      </c>
      <c r="AA15455" s="10" t="s">
        <v>49</v>
      </c>
      <c r="AB15455" s="10" t="s">
        <v>49</v>
      </c>
      <c r="AC15455" s="10" t="s">
        <v>49</v>
      </c>
      <c r="AD15455" s="10" t="s">
        <v>49</v>
      </c>
      <c r="AE15455" s="10" t="s">
        <v>49</v>
      </c>
      <c r="AF15455" s="10" t="s">
        <v>49</v>
      </c>
      <c r="AG15455" s="10" t="s">
        <v>49</v>
      </c>
      <c r="AH15455" s="10" t="s">
        <v>49</v>
      </c>
      <c r="AI15455" s="10" t="s">
        <v>49</v>
      </c>
      <c r="AJ15455" s="16">
        <v>39.134532999999998</v>
      </c>
      <c r="AK15455" s="16">
        <v>-84.509420000000006</v>
      </c>
    </row>
    <row r="15456" spans="1:37" x14ac:dyDescent="0.3">
      <c r="A15456" s="10">
        <v>57281</v>
      </c>
      <c r="B15456" s="11" t="s">
        <v>11675</v>
      </c>
      <c r="C15456" s="10">
        <v>57908</v>
      </c>
      <c r="D15456" s="11" t="s">
        <v>11676</v>
      </c>
      <c r="E15456" s="12" t="s">
        <v>41</v>
      </c>
      <c r="F15456" s="12" t="s">
        <v>41</v>
      </c>
      <c r="G15456" s="13" t="s">
        <v>3028</v>
      </c>
      <c r="H15456" s="13" t="s">
        <v>1328</v>
      </c>
      <c r="I15456" s="13" t="s">
        <v>172</v>
      </c>
      <c r="J15456" s="11" t="s">
        <v>2204</v>
      </c>
      <c r="K15456" s="14" t="s">
        <v>3913</v>
      </c>
      <c r="L15456" s="14" t="s">
        <v>11677</v>
      </c>
      <c r="M15456" s="15">
        <v>21.5</v>
      </c>
      <c r="N15456" s="15">
        <v>21.5</v>
      </c>
      <c r="O15456" s="15">
        <v>21.5</v>
      </c>
      <c r="P15456" s="11" t="s">
        <v>80</v>
      </c>
      <c r="Q15456" s="13" t="s">
        <v>72</v>
      </c>
      <c r="R15456" s="13" t="s">
        <v>84</v>
      </c>
      <c r="S15456" s="13">
        <v>6</v>
      </c>
      <c r="T15456" s="13">
        <v>2004</v>
      </c>
      <c r="U15456" s="10" t="s">
        <v>49</v>
      </c>
      <c r="V15456" s="10" t="s">
        <v>49</v>
      </c>
      <c r="W15456" s="13" t="s">
        <v>52</v>
      </c>
      <c r="X15456" s="15" t="s">
        <v>49</v>
      </c>
      <c r="Y15456" s="15" t="s">
        <v>49</v>
      </c>
      <c r="Z15456" s="10" t="s">
        <v>49</v>
      </c>
      <c r="AA15456" s="10" t="s">
        <v>49</v>
      </c>
      <c r="AB15456" s="10" t="s">
        <v>49</v>
      </c>
      <c r="AC15456" s="10" t="s">
        <v>49</v>
      </c>
      <c r="AD15456" s="10" t="s">
        <v>49</v>
      </c>
      <c r="AE15456" s="10" t="s">
        <v>49</v>
      </c>
      <c r="AF15456" s="10" t="s">
        <v>49</v>
      </c>
      <c r="AG15456" s="10" t="s">
        <v>49</v>
      </c>
      <c r="AH15456" s="10" t="s">
        <v>49</v>
      </c>
      <c r="AI15456" s="10" t="s">
        <v>49</v>
      </c>
      <c r="AJ15456" s="16">
        <v>39.134532999999998</v>
      </c>
      <c r="AK15456" s="16">
        <v>-84.509420000000006</v>
      </c>
    </row>
    <row r="15457" spans="1:37" x14ac:dyDescent="0.3">
      <c r="A15457" s="10">
        <v>57282</v>
      </c>
      <c r="B15457" s="11" t="s">
        <v>11679</v>
      </c>
      <c r="C15457" s="10">
        <v>57909</v>
      </c>
      <c r="D15457" s="11" t="s">
        <v>11680</v>
      </c>
      <c r="E15457" s="12" t="s">
        <v>41</v>
      </c>
      <c r="F15457" s="12" t="s">
        <v>41</v>
      </c>
      <c r="G15457" s="13" t="s">
        <v>1035</v>
      </c>
      <c r="H15457" s="13" t="s">
        <v>3985</v>
      </c>
      <c r="I15457" s="13" t="s">
        <v>65</v>
      </c>
      <c r="J15457" s="11" t="s">
        <v>143</v>
      </c>
      <c r="K15457" s="14" t="s">
        <v>1980</v>
      </c>
      <c r="L15457" s="14" t="s">
        <v>1</v>
      </c>
      <c r="M15457" s="15">
        <v>60</v>
      </c>
      <c r="N15457" s="15">
        <v>55</v>
      </c>
      <c r="O15457" s="15">
        <v>55</v>
      </c>
      <c r="P15457" s="11" t="s">
        <v>877</v>
      </c>
      <c r="Q15457" s="13" t="s">
        <v>878</v>
      </c>
      <c r="R15457" s="13" t="s">
        <v>73</v>
      </c>
      <c r="S15457" s="13">
        <v>4</v>
      </c>
      <c r="T15457" s="13">
        <v>2013</v>
      </c>
      <c r="U15457" s="10" t="s">
        <v>49</v>
      </c>
      <c r="V15457" s="10" t="s">
        <v>49</v>
      </c>
      <c r="W15457" s="13" t="s">
        <v>52</v>
      </c>
      <c r="X15457" s="15" t="s">
        <v>49</v>
      </c>
      <c r="Y15457" s="15" t="s">
        <v>49</v>
      </c>
      <c r="Z15457" s="10" t="s">
        <v>49</v>
      </c>
      <c r="AA15457" s="10" t="s">
        <v>49</v>
      </c>
      <c r="AB15457" s="10" t="s">
        <v>49</v>
      </c>
      <c r="AC15457" s="10" t="s">
        <v>49</v>
      </c>
      <c r="AD15457" s="10" t="s">
        <v>49</v>
      </c>
      <c r="AE15457" s="10" t="s">
        <v>49</v>
      </c>
      <c r="AF15457" s="10" t="s">
        <v>49</v>
      </c>
      <c r="AG15457" s="10" t="s">
        <v>49</v>
      </c>
      <c r="AH15457" s="10" t="s">
        <v>49</v>
      </c>
      <c r="AI15457" s="10" t="s">
        <v>49</v>
      </c>
      <c r="AJ15457" s="16">
        <v>33.045278000000003</v>
      </c>
      <c r="AK15457" s="16">
        <v>-84.125559999999993</v>
      </c>
    </row>
    <row r="15458" spans="1:37" x14ac:dyDescent="0.3">
      <c r="A15458" s="10">
        <v>12894</v>
      </c>
      <c r="B15458" s="11" t="s">
        <v>5002</v>
      </c>
      <c r="C15458" s="10">
        <v>57910</v>
      </c>
      <c r="D15458" s="11" t="s">
        <v>11681</v>
      </c>
      <c r="E15458" s="12" t="s">
        <v>41</v>
      </c>
      <c r="F15458" s="12" t="s">
        <v>41</v>
      </c>
      <c r="G15458" s="13" t="s">
        <v>136</v>
      </c>
      <c r="H15458" s="13" t="s">
        <v>451</v>
      </c>
      <c r="I15458" s="13" t="s">
        <v>183</v>
      </c>
      <c r="J15458" s="11" t="s">
        <v>44</v>
      </c>
      <c r="K15458" s="14" t="s">
        <v>45</v>
      </c>
      <c r="L15458" s="14" t="s">
        <v>1</v>
      </c>
      <c r="M15458" s="15">
        <v>2.2999999999999998</v>
      </c>
      <c r="N15458" s="15">
        <v>2</v>
      </c>
      <c r="O15458" s="15">
        <v>2</v>
      </c>
      <c r="P15458" s="11" t="s">
        <v>46</v>
      </c>
      <c r="Q15458" s="13" t="s">
        <v>47</v>
      </c>
      <c r="R15458" s="13" t="s">
        <v>48</v>
      </c>
      <c r="S15458" s="13">
        <v>8</v>
      </c>
      <c r="T15458" s="13">
        <v>2011</v>
      </c>
      <c r="U15458" s="10" t="s">
        <v>49</v>
      </c>
      <c r="V15458" s="10" t="s">
        <v>49</v>
      </c>
      <c r="W15458" s="13" t="s">
        <v>52</v>
      </c>
      <c r="X15458" s="15" t="s">
        <v>49</v>
      </c>
      <c r="Y15458" s="15" t="s">
        <v>49</v>
      </c>
      <c r="Z15458" s="10" t="s">
        <v>49</v>
      </c>
      <c r="AA15458" s="10" t="s">
        <v>49</v>
      </c>
      <c r="AB15458" s="10" t="s">
        <v>49</v>
      </c>
      <c r="AC15458" s="10" t="s">
        <v>49</v>
      </c>
      <c r="AD15458" s="10" t="s">
        <v>49</v>
      </c>
      <c r="AE15458" s="10" t="s">
        <v>49</v>
      </c>
      <c r="AF15458" s="10" t="s">
        <v>49</v>
      </c>
      <c r="AG15458" s="10" t="s">
        <v>49</v>
      </c>
      <c r="AH15458" s="10" t="s">
        <v>49</v>
      </c>
      <c r="AI15458" s="10" t="s">
        <v>49</v>
      </c>
      <c r="AJ15458" s="16">
        <v>46.866100000000003</v>
      </c>
      <c r="AK15458" s="16">
        <v>-96.746399999999994</v>
      </c>
    </row>
    <row r="15459" spans="1:37" x14ac:dyDescent="0.3">
      <c r="A15459" s="10">
        <v>12894</v>
      </c>
      <c r="B15459" s="11" t="s">
        <v>5002</v>
      </c>
      <c r="C15459" s="10">
        <v>57910</v>
      </c>
      <c r="D15459" s="11" t="s">
        <v>11681</v>
      </c>
      <c r="E15459" s="12" t="s">
        <v>41</v>
      </c>
      <c r="F15459" s="12" t="s">
        <v>41</v>
      </c>
      <c r="G15459" s="13" t="s">
        <v>136</v>
      </c>
      <c r="H15459" s="13" t="s">
        <v>451</v>
      </c>
      <c r="I15459" s="13" t="s">
        <v>183</v>
      </c>
      <c r="J15459" s="11" t="s">
        <v>44</v>
      </c>
      <c r="K15459" s="14" t="s">
        <v>51</v>
      </c>
      <c r="L15459" s="14" t="s">
        <v>1</v>
      </c>
      <c r="M15459" s="15">
        <v>2.2999999999999998</v>
      </c>
      <c r="N15459" s="15">
        <v>2</v>
      </c>
      <c r="O15459" s="15">
        <v>2</v>
      </c>
      <c r="P15459" s="11" t="s">
        <v>46</v>
      </c>
      <c r="Q15459" s="13" t="s">
        <v>47</v>
      </c>
      <c r="R15459" s="13" t="s">
        <v>48</v>
      </c>
      <c r="S15459" s="13">
        <v>8</v>
      </c>
      <c r="T15459" s="13">
        <v>2011</v>
      </c>
      <c r="U15459" s="10" t="s">
        <v>49</v>
      </c>
      <c r="V15459" s="10" t="s">
        <v>49</v>
      </c>
      <c r="W15459" s="13" t="s">
        <v>52</v>
      </c>
      <c r="X15459" s="15" t="s">
        <v>49</v>
      </c>
      <c r="Y15459" s="15" t="s">
        <v>49</v>
      </c>
      <c r="Z15459" s="10" t="s">
        <v>49</v>
      </c>
      <c r="AA15459" s="10" t="s">
        <v>49</v>
      </c>
      <c r="AB15459" s="10" t="s">
        <v>49</v>
      </c>
      <c r="AC15459" s="10" t="s">
        <v>49</v>
      </c>
      <c r="AD15459" s="10" t="s">
        <v>49</v>
      </c>
      <c r="AE15459" s="10" t="s">
        <v>49</v>
      </c>
      <c r="AF15459" s="10" t="s">
        <v>49</v>
      </c>
      <c r="AG15459" s="10" t="s">
        <v>49</v>
      </c>
      <c r="AH15459" s="10" t="s">
        <v>49</v>
      </c>
      <c r="AI15459" s="10" t="s">
        <v>49</v>
      </c>
      <c r="AJ15459" s="16">
        <v>46.866100000000003</v>
      </c>
      <c r="AK15459" s="16">
        <v>-96.746399999999994</v>
      </c>
    </row>
    <row r="15460" spans="1:37" x14ac:dyDescent="0.3">
      <c r="A15460" s="10">
        <v>12894</v>
      </c>
      <c r="B15460" s="11" t="s">
        <v>5002</v>
      </c>
      <c r="C15460" s="10">
        <v>57910</v>
      </c>
      <c r="D15460" s="11" t="s">
        <v>11681</v>
      </c>
      <c r="E15460" s="12" t="s">
        <v>41</v>
      </c>
      <c r="F15460" s="12" t="s">
        <v>41</v>
      </c>
      <c r="G15460" s="13" t="s">
        <v>136</v>
      </c>
      <c r="H15460" s="13" t="s">
        <v>451</v>
      </c>
      <c r="I15460" s="13" t="s">
        <v>183</v>
      </c>
      <c r="J15460" s="11" t="s">
        <v>44</v>
      </c>
      <c r="K15460" s="14" t="s">
        <v>53</v>
      </c>
      <c r="L15460" s="14" t="s">
        <v>1</v>
      </c>
      <c r="M15460" s="15">
        <v>2.2999999999999998</v>
      </c>
      <c r="N15460" s="15">
        <v>2</v>
      </c>
      <c r="O15460" s="15">
        <v>2</v>
      </c>
      <c r="P15460" s="11" t="s">
        <v>46</v>
      </c>
      <c r="Q15460" s="13" t="s">
        <v>47</v>
      </c>
      <c r="R15460" s="13" t="s">
        <v>48</v>
      </c>
      <c r="S15460" s="13">
        <v>8</v>
      </c>
      <c r="T15460" s="13">
        <v>2011</v>
      </c>
      <c r="U15460" s="10" t="s">
        <v>49</v>
      </c>
      <c r="V15460" s="10" t="s">
        <v>49</v>
      </c>
      <c r="W15460" s="13" t="s">
        <v>52</v>
      </c>
      <c r="X15460" s="15" t="s">
        <v>49</v>
      </c>
      <c r="Y15460" s="15" t="s">
        <v>49</v>
      </c>
      <c r="Z15460" s="10" t="s">
        <v>49</v>
      </c>
      <c r="AA15460" s="10" t="s">
        <v>49</v>
      </c>
      <c r="AB15460" s="10" t="s">
        <v>49</v>
      </c>
      <c r="AC15460" s="10" t="s">
        <v>49</v>
      </c>
      <c r="AD15460" s="10" t="s">
        <v>49</v>
      </c>
      <c r="AE15460" s="10" t="s">
        <v>49</v>
      </c>
      <c r="AF15460" s="10" t="s">
        <v>49</v>
      </c>
      <c r="AG15460" s="10" t="s">
        <v>49</v>
      </c>
      <c r="AH15460" s="10" t="s">
        <v>49</v>
      </c>
      <c r="AI15460" s="10" t="s">
        <v>49</v>
      </c>
      <c r="AJ15460" s="16">
        <v>46.866100000000003</v>
      </c>
      <c r="AK15460" s="16">
        <v>-96.746399999999994</v>
      </c>
    </row>
    <row r="15461" spans="1:37" x14ac:dyDescent="0.3">
      <c r="A15461" s="10">
        <v>12894</v>
      </c>
      <c r="B15461" s="11" t="s">
        <v>5002</v>
      </c>
      <c r="C15461" s="10">
        <v>57910</v>
      </c>
      <c r="D15461" s="11" t="s">
        <v>11681</v>
      </c>
      <c r="E15461" s="12" t="s">
        <v>41</v>
      </c>
      <c r="F15461" s="12" t="s">
        <v>41</v>
      </c>
      <c r="G15461" s="13" t="s">
        <v>136</v>
      </c>
      <c r="H15461" s="13" t="s">
        <v>451</v>
      </c>
      <c r="I15461" s="13" t="s">
        <v>183</v>
      </c>
      <c r="J15461" s="11" t="s">
        <v>44</v>
      </c>
      <c r="K15461" s="14" t="s">
        <v>74</v>
      </c>
      <c r="L15461" s="14" t="s">
        <v>1</v>
      </c>
      <c r="M15461" s="15">
        <v>2.2999999999999998</v>
      </c>
      <c r="N15461" s="15">
        <v>2</v>
      </c>
      <c r="O15461" s="15">
        <v>2</v>
      </c>
      <c r="P15461" s="11" t="s">
        <v>46</v>
      </c>
      <c r="Q15461" s="13" t="s">
        <v>47</v>
      </c>
      <c r="R15461" s="13" t="s">
        <v>48</v>
      </c>
      <c r="S15461" s="13">
        <v>8</v>
      </c>
      <c r="T15461" s="13">
        <v>2011</v>
      </c>
      <c r="U15461" s="10" t="s">
        <v>49</v>
      </c>
      <c r="V15461" s="10" t="s">
        <v>49</v>
      </c>
      <c r="W15461" s="13" t="s">
        <v>52</v>
      </c>
      <c r="X15461" s="15" t="s">
        <v>49</v>
      </c>
      <c r="Y15461" s="15" t="s">
        <v>49</v>
      </c>
      <c r="Z15461" s="10" t="s">
        <v>49</v>
      </c>
      <c r="AA15461" s="10" t="s">
        <v>49</v>
      </c>
      <c r="AB15461" s="10" t="s">
        <v>49</v>
      </c>
      <c r="AC15461" s="10" t="s">
        <v>49</v>
      </c>
      <c r="AD15461" s="10" t="s">
        <v>49</v>
      </c>
      <c r="AE15461" s="10" t="s">
        <v>49</v>
      </c>
      <c r="AF15461" s="10" t="s">
        <v>49</v>
      </c>
      <c r="AG15461" s="10" t="s">
        <v>49</v>
      </c>
      <c r="AH15461" s="10" t="s">
        <v>49</v>
      </c>
      <c r="AI15461" s="10" t="s">
        <v>49</v>
      </c>
      <c r="AJ15461" s="16">
        <v>46.866100000000003</v>
      </c>
      <c r="AK15461" s="16">
        <v>-96.746399999999994</v>
      </c>
    </row>
    <row r="15462" spans="1:37" x14ac:dyDescent="0.3">
      <c r="A15462" s="10">
        <v>12894</v>
      </c>
      <c r="B15462" s="11" t="s">
        <v>5002</v>
      </c>
      <c r="C15462" s="10">
        <v>57910</v>
      </c>
      <c r="D15462" s="11" t="s">
        <v>11681</v>
      </c>
      <c r="E15462" s="12" t="s">
        <v>41</v>
      </c>
      <c r="F15462" s="12" t="s">
        <v>41</v>
      </c>
      <c r="G15462" s="13" t="s">
        <v>136</v>
      </c>
      <c r="H15462" s="13" t="s">
        <v>451</v>
      </c>
      <c r="I15462" s="13" t="s">
        <v>183</v>
      </c>
      <c r="J15462" s="11" t="s">
        <v>44</v>
      </c>
      <c r="K15462" s="14" t="s">
        <v>77</v>
      </c>
      <c r="L15462" s="14" t="s">
        <v>1</v>
      </c>
      <c r="M15462" s="15">
        <v>2.2999999999999998</v>
      </c>
      <c r="N15462" s="15">
        <v>2</v>
      </c>
      <c r="O15462" s="15">
        <v>2</v>
      </c>
      <c r="P15462" s="11" t="s">
        <v>46</v>
      </c>
      <c r="Q15462" s="13" t="s">
        <v>47</v>
      </c>
      <c r="R15462" s="13" t="s">
        <v>48</v>
      </c>
      <c r="S15462" s="13">
        <v>8</v>
      </c>
      <c r="T15462" s="13">
        <v>2011</v>
      </c>
      <c r="U15462" s="10" t="s">
        <v>49</v>
      </c>
      <c r="V15462" s="10" t="s">
        <v>49</v>
      </c>
      <c r="W15462" s="13" t="s">
        <v>52</v>
      </c>
      <c r="X15462" s="15" t="s">
        <v>49</v>
      </c>
      <c r="Y15462" s="15" t="s">
        <v>49</v>
      </c>
      <c r="Z15462" s="10" t="s">
        <v>49</v>
      </c>
      <c r="AA15462" s="10" t="s">
        <v>49</v>
      </c>
      <c r="AB15462" s="10" t="s">
        <v>49</v>
      </c>
      <c r="AC15462" s="10" t="s">
        <v>49</v>
      </c>
      <c r="AD15462" s="10" t="s">
        <v>49</v>
      </c>
      <c r="AE15462" s="10" t="s">
        <v>49</v>
      </c>
      <c r="AF15462" s="10" t="s">
        <v>49</v>
      </c>
      <c r="AG15462" s="10" t="s">
        <v>49</v>
      </c>
      <c r="AH15462" s="10" t="s">
        <v>49</v>
      </c>
      <c r="AI15462" s="10" t="s">
        <v>49</v>
      </c>
      <c r="AJ15462" s="16">
        <v>46.866100000000003</v>
      </c>
      <c r="AK15462" s="16">
        <v>-96.746399999999994</v>
      </c>
    </row>
    <row r="15463" spans="1:37" x14ac:dyDescent="0.3">
      <c r="A15463" s="10">
        <v>57285</v>
      </c>
      <c r="B15463" s="11" t="s">
        <v>11682</v>
      </c>
      <c r="C15463" s="10">
        <v>57911</v>
      </c>
      <c r="D15463" s="11" t="s">
        <v>11683</v>
      </c>
      <c r="E15463" s="12" t="s">
        <v>41</v>
      </c>
      <c r="F15463" s="12" t="s">
        <v>41</v>
      </c>
      <c r="G15463" s="13" t="s">
        <v>3124</v>
      </c>
      <c r="H15463" s="13" t="s">
        <v>297</v>
      </c>
      <c r="I15463" s="13" t="s">
        <v>583</v>
      </c>
      <c r="J15463" s="11" t="s">
        <v>143</v>
      </c>
      <c r="K15463" s="14" t="s">
        <v>45</v>
      </c>
      <c r="L15463" s="14" t="s">
        <v>1</v>
      </c>
      <c r="M15463" s="15">
        <v>1.6</v>
      </c>
      <c r="N15463" s="15">
        <v>1.6</v>
      </c>
      <c r="O15463" s="15">
        <v>1.6</v>
      </c>
      <c r="P15463" s="11" t="s">
        <v>2413</v>
      </c>
      <c r="Q15463" s="13" t="s">
        <v>2414</v>
      </c>
      <c r="R15463" s="13" t="s">
        <v>48</v>
      </c>
      <c r="S15463" s="13">
        <v>12</v>
      </c>
      <c r="T15463" s="13">
        <v>2011</v>
      </c>
      <c r="U15463" s="10" t="s">
        <v>49</v>
      </c>
      <c r="V15463" s="10" t="s">
        <v>49</v>
      </c>
      <c r="W15463" s="13" t="s">
        <v>52</v>
      </c>
      <c r="X15463" s="15" t="s">
        <v>49</v>
      </c>
      <c r="Y15463" s="15" t="s">
        <v>49</v>
      </c>
      <c r="Z15463" s="10" t="s">
        <v>49</v>
      </c>
      <c r="AA15463" s="10" t="s">
        <v>49</v>
      </c>
      <c r="AB15463" s="10" t="s">
        <v>49</v>
      </c>
      <c r="AC15463" s="10" t="s">
        <v>49</v>
      </c>
      <c r="AD15463" s="10" t="s">
        <v>49</v>
      </c>
      <c r="AE15463" s="10" t="s">
        <v>49</v>
      </c>
      <c r="AF15463" s="10" t="s">
        <v>49</v>
      </c>
      <c r="AG15463" s="10" t="s">
        <v>49</v>
      </c>
      <c r="AH15463" s="10" t="s">
        <v>49</v>
      </c>
      <c r="AI15463" s="10" t="s">
        <v>49</v>
      </c>
      <c r="AJ15463" s="16">
        <v>43.186110999999997</v>
      </c>
      <c r="AK15463" s="16">
        <v>-123.38030000000001</v>
      </c>
    </row>
    <row r="15464" spans="1:37" x14ac:dyDescent="0.3">
      <c r="A15464" s="10">
        <v>49893</v>
      </c>
      <c r="B15464" s="11" t="s">
        <v>5161</v>
      </c>
      <c r="C15464" s="10">
        <v>57912</v>
      </c>
      <c r="D15464" s="11" t="s">
        <v>11684</v>
      </c>
      <c r="E15464" s="12" t="s">
        <v>41</v>
      </c>
      <c r="F15464" s="12" t="s">
        <v>41</v>
      </c>
      <c r="G15464" s="13" t="s">
        <v>469</v>
      </c>
      <c r="H15464" s="13" t="s">
        <v>1333</v>
      </c>
      <c r="I15464" s="13" t="s">
        <v>172</v>
      </c>
      <c r="J15464" s="11" t="s">
        <v>143</v>
      </c>
      <c r="K15464" s="14" t="s">
        <v>45</v>
      </c>
      <c r="L15464" s="14" t="s">
        <v>1</v>
      </c>
      <c r="M15464" s="15">
        <v>20</v>
      </c>
      <c r="N15464" s="15">
        <v>20</v>
      </c>
      <c r="O15464" s="15">
        <v>20</v>
      </c>
      <c r="P15464" s="11" t="s">
        <v>363</v>
      </c>
      <c r="Q15464" s="13" t="s">
        <v>364</v>
      </c>
      <c r="R15464" s="13" t="s">
        <v>365</v>
      </c>
      <c r="S15464" s="13">
        <v>7</v>
      </c>
      <c r="T15464" s="13">
        <v>2012</v>
      </c>
      <c r="U15464" s="10" t="s">
        <v>49</v>
      </c>
      <c r="V15464" s="10" t="s">
        <v>49</v>
      </c>
      <c r="W15464" s="13" t="s">
        <v>52</v>
      </c>
      <c r="X15464" s="15" t="s">
        <v>49</v>
      </c>
      <c r="Y15464" s="15">
        <v>22.8</v>
      </c>
      <c r="Z15464" s="10" t="s">
        <v>49</v>
      </c>
      <c r="AA15464" s="10" t="s">
        <v>49</v>
      </c>
      <c r="AB15464" s="10" t="s">
        <v>49</v>
      </c>
      <c r="AC15464" s="10" t="s">
        <v>49</v>
      </c>
      <c r="AD15464" s="10" t="s">
        <v>49</v>
      </c>
      <c r="AE15464" s="10" t="s">
        <v>49</v>
      </c>
      <c r="AF15464" s="10" t="s">
        <v>49</v>
      </c>
      <c r="AG15464" s="10" t="s">
        <v>49</v>
      </c>
      <c r="AH15464" s="10" t="s">
        <v>49</v>
      </c>
      <c r="AI15464" s="10" t="s">
        <v>49</v>
      </c>
      <c r="AJ15464" s="16">
        <v>41.143420999999996</v>
      </c>
      <c r="AK15464" s="16">
        <v>-88.758340000000004</v>
      </c>
    </row>
    <row r="15465" spans="1:37" x14ac:dyDescent="0.3">
      <c r="A15465" s="10">
        <v>15399</v>
      </c>
      <c r="B15465" s="11" t="s">
        <v>8566</v>
      </c>
      <c r="C15465" s="10">
        <v>57913</v>
      </c>
      <c r="D15465" s="11" t="s">
        <v>11685</v>
      </c>
      <c r="E15465" s="12" t="s">
        <v>41</v>
      </c>
      <c r="F15465" s="12" t="s">
        <v>41</v>
      </c>
      <c r="G15465" s="13" t="s">
        <v>84</v>
      </c>
      <c r="H15465" s="13" t="s">
        <v>754</v>
      </c>
      <c r="I15465" s="13" t="s">
        <v>142</v>
      </c>
      <c r="J15465" s="11" t="s">
        <v>143</v>
      </c>
      <c r="K15465" s="14" t="s">
        <v>45</v>
      </c>
      <c r="L15465" s="14" t="s">
        <v>1</v>
      </c>
      <c r="M15465" s="15">
        <v>143</v>
      </c>
      <c r="N15465" s="15">
        <v>143</v>
      </c>
      <c r="O15465" s="15">
        <v>143</v>
      </c>
      <c r="P15465" s="11" t="s">
        <v>56</v>
      </c>
      <c r="Q15465" s="13" t="s">
        <v>57</v>
      </c>
      <c r="R15465" s="13" t="s">
        <v>58</v>
      </c>
      <c r="S15465" s="13">
        <v>12</v>
      </c>
      <c r="T15465" s="13">
        <v>2017</v>
      </c>
      <c r="U15465" s="10" t="s">
        <v>49</v>
      </c>
      <c r="V15465" s="10" t="s">
        <v>49</v>
      </c>
      <c r="W15465" s="13" t="s">
        <v>52</v>
      </c>
      <c r="X15465" s="15" t="s">
        <v>49</v>
      </c>
      <c r="Y15465" s="15" t="s">
        <v>49</v>
      </c>
      <c r="Z15465" s="10" t="s">
        <v>49</v>
      </c>
      <c r="AA15465" s="10" t="s">
        <v>49</v>
      </c>
      <c r="AB15465" s="10" t="s">
        <v>49</v>
      </c>
      <c r="AC15465" s="10" t="s">
        <v>49</v>
      </c>
      <c r="AD15465" s="10" t="s">
        <v>49</v>
      </c>
      <c r="AE15465" s="10" t="s">
        <v>49</v>
      </c>
      <c r="AF15465" s="10" t="s">
        <v>49</v>
      </c>
      <c r="AG15465" s="10" t="s">
        <v>49</v>
      </c>
      <c r="AH15465" s="10" t="s">
        <v>49</v>
      </c>
      <c r="AI15465" s="10" t="s">
        <v>49</v>
      </c>
      <c r="AJ15465" s="16">
        <v>32.663888999999998</v>
      </c>
      <c r="AK15465" s="16">
        <v>-116.2897</v>
      </c>
    </row>
    <row r="15466" spans="1:37" x14ac:dyDescent="0.3">
      <c r="A15466" s="10">
        <v>61167</v>
      </c>
      <c r="B15466" s="11" t="s">
        <v>11686</v>
      </c>
      <c r="C15466" s="10">
        <v>57915</v>
      </c>
      <c r="D15466" s="11" t="s">
        <v>11687</v>
      </c>
      <c r="E15466" s="12" t="s">
        <v>41</v>
      </c>
      <c r="F15466" s="12" t="s">
        <v>41</v>
      </c>
      <c r="G15466" s="13" t="s">
        <v>807</v>
      </c>
      <c r="H15466" s="13" t="s">
        <v>5230</v>
      </c>
      <c r="I15466" s="13" t="s">
        <v>412</v>
      </c>
      <c r="J15466" s="11" t="s">
        <v>1797</v>
      </c>
      <c r="K15466" s="14" t="s">
        <v>45</v>
      </c>
      <c r="L15466" s="14" t="s">
        <v>1</v>
      </c>
      <c r="M15466" s="15">
        <v>3.5</v>
      </c>
      <c r="N15466" s="15">
        <v>3.5</v>
      </c>
      <c r="O15466" s="15">
        <v>3.5</v>
      </c>
      <c r="P15466" s="11" t="s">
        <v>75</v>
      </c>
      <c r="Q15466" s="13" t="s">
        <v>184</v>
      </c>
      <c r="R15466" s="13" t="s">
        <v>73</v>
      </c>
      <c r="S15466" s="13">
        <v>6</v>
      </c>
      <c r="T15466" s="13">
        <v>1953</v>
      </c>
      <c r="U15466" s="10" t="s">
        <v>49</v>
      </c>
      <c r="V15466" s="10" t="s">
        <v>49</v>
      </c>
      <c r="W15466" s="13" t="s">
        <v>52</v>
      </c>
      <c r="X15466" s="15" t="s">
        <v>49</v>
      </c>
      <c r="Y15466" s="15" t="s">
        <v>49</v>
      </c>
      <c r="Z15466" s="10" t="s">
        <v>49</v>
      </c>
      <c r="AA15466" s="10" t="s">
        <v>49</v>
      </c>
      <c r="AB15466" s="10" t="s">
        <v>49</v>
      </c>
      <c r="AC15466" s="10" t="s">
        <v>49</v>
      </c>
      <c r="AD15466" s="10" t="s">
        <v>49</v>
      </c>
      <c r="AE15466" s="10" t="s">
        <v>49</v>
      </c>
      <c r="AF15466" s="10" t="s">
        <v>49</v>
      </c>
      <c r="AG15466" s="10" t="s">
        <v>49</v>
      </c>
      <c r="AH15466" s="10" t="s">
        <v>49</v>
      </c>
      <c r="AI15466" s="10" t="s">
        <v>49</v>
      </c>
      <c r="AJ15466" s="16">
        <v>41.621667000000002</v>
      </c>
      <c r="AK15466" s="16">
        <v>-109.81189999999999</v>
      </c>
    </row>
    <row r="15467" spans="1:37" x14ac:dyDescent="0.3">
      <c r="A15467" s="10">
        <v>61167</v>
      </c>
      <c r="B15467" s="11" t="s">
        <v>11686</v>
      </c>
      <c r="C15467" s="10">
        <v>57915</v>
      </c>
      <c r="D15467" s="11" t="s">
        <v>11687</v>
      </c>
      <c r="E15467" s="12" t="s">
        <v>41</v>
      </c>
      <c r="F15467" s="12" t="s">
        <v>41</v>
      </c>
      <c r="G15467" s="13" t="s">
        <v>807</v>
      </c>
      <c r="H15467" s="13" t="s">
        <v>5230</v>
      </c>
      <c r="I15467" s="13" t="s">
        <v>412</v>
      </c>
      <c r="J15467" s="11" t="s">
        <v>1797</v>
      </c>
      <c r="K15467" s="14" t="s">
        <v>51</v>
      </c>
      <c r="L15467" s="14" t="s">
        <v>1</v>
      </c>
      <c r="M15467" s="15">
        <v>3.5</v>
      </c>
      <c r="N15467" s="15">
        <v>3.5</v>
      </c>
      <c r="O15467" s="15">
        <v>3.5</v>
      </c>
      <c r="P15467" s="11" t="s">
        <v>75</v>
      </c>
      <c r="Q15467" s="13" t="s">
        <v>184</v>
      </c>
      <c r="R15467" s="13" t="s">
        <v>73</v>
      </c>
      <c r="S15467" s="13">
        <v>6</v>
      </c>
      <c r="T15467" s="13">
        <v>1953</v>
      </c>
      <c r="U15467" s="10" t="s">
        <v>49</v>
      </c>
      <c r="V15467" s="10" t="s">
        <v>49</v>
      </c>
      <c r="W15467" s="13" t="s">
        <v>444</v>
      </c>
      <c r="X15467" s="15" t="s">
        <v>49</v>
      </c>
      <c r="Y15467" s="15" t="s">
        <v>49</v>
      </c>
      <c r="Z15467" s="10" t="s">
        <v>49</v>
      </c>
      <c r="AA15467" s="10" t="s">
        <v>49</v>
      </c>
      <c r="AB15467" s="10" t="s">
        <v>49</v>
      </c>
      <c r="AC15467" s="10" t="s">
        <v>49</v>
      </c>
      <c r="AD15467" s="10" t="s">
        <v>49</v>
      </c>
      <c r="AE15467" s="10" t="s">
        <v>49</v>
      </c>
      <c r="AF15467" s="10" t="s">
        <v>49</v>
      </c>
      <c r="AG15467" s="10" t="s">
        <v>49</v>
      </c>
      <c r="AH15467" s="10" t="s">
        <v>49</v>
      </c>
      <c r="AI15467" s="10" t="s">
        <v>49</v>
      </c>
      <c r="AJ15467" s="16">
        <v>41.621667000000002</v>
      </c>
      <c r="AK15467" s="16">
        <v>-109.81189999999999</v>
      </c>
    </row>
    <row r="15468" spans="1:37" x14ac:dyDescent="0.3">
      <c r="A15468" s="10">
        <v>61167</v>
      </c>
      <c r="B15468" s="11" t="s">
        <v>11686</v>
      </c>
      <c r="C15468" s="10">
        <v>57915</v>
      </c>
      <c r="D15468" s="11" t="s">
        <v>11687</v>
      </c>
      <c r="E15468" s="12" t="s">
        <v>41</v>
      </c>
      <c r="F15468" s="12" t="s">
        <v>41</v>
      </c>
      <c r="G15468" s="13" t="s">
        <v>807</v>
      </c>
      <c r="H15468" s="13" t="s">
        <v>5230</v>
      </c>
      <c r="I15468" s="13" t="s">
        <v>412</v>
      </c>
      <c r="J15468" s="11" t="s">
        <v>1797</v>
      </c>
      <c r="K15468" s="14" t="s">
        <v>53</v>
      </c>
      <c r="L15468" s="14" t="s">
        <v>1</v>
      </c>
      <c r="M15468" s="15">
        <v>4</v>
      </c>
      <c r="N15468" s="15">
        <v>4</v>
      </c>
      <c r="O15468" s="15">
        <v>4</v>
      </c>
      <c r="P15468" s="11" t="s">
        <v>75</v>
      </c>
      <c r="Q15468" s="13" t="s">
        <v>184</v>
      </c>
      <c r="R15468" s="13" t="s">
        <v>73</v>
      </c>
      <c r="S15468" s="13">
        <v>6</v>
      </c>
      <c r="T15468" s="13">
        <v>1964</v>
      </c>
      <c r="U15468" s="10" t="s">
        <v>49</v>
      </c>
      <c r="V15468" s="10" t="s">
        <v>49</v>
      </c>
      <c r="W15468" s="13" t="s">
        <v>52</v>
      </c>
      <c r="X15468" s="15" t="s">
        <v>49</v>
      </c>
      <c r="Y15468" s="15" t="s">
        <v>49</v>
      </c>
      <c r="Z15468" s="10" t="s">
        <v>49</v>
      </c>
      <c r="AA15468" s="10" t="s">
        <v>49</v>
      </c>
      <c r="AB15468" s="10" t="s">
        <v>49</v>
      </c>
      <c r="AC15468" s="10" t="s">
        <v>49</v>
      </c>
      <c r="AD15468" s="10" t="s">
        <v>49</v>
      </c>
      <c r="AE15468" s="10" t="s">
        <v>49</v>
      </c>
      <c r="AF15468" s="10" t="s">
        <v>49</v>
      </c>
      <c r="AG15468" s="10" t="s">
        <v>49</v>
      </c>
      <c r="AH15468" s="10" t="s">
        <v>49</v>
      </c>
      <c r="AI15468" s="10" t="s">
        <v>49</v>
      </c>
      <c r="AJ15468" s="16">
        <v>41.621667000000002</v>
      </c>
      <c r="AK15468" s="16">
        <v>-109.81189999999999</v>
      </c>
    </row>
    <row r="15469" spans="1:37" x14ac:dyDescent="0.3">
      <c r="A15469" s="10">
        <v>61167</v>
      </c>
      <c r="B15469" s="11" t="s">
        <v>11686</v>
      </c>
      <c r="C15469" s="10">
        <v>57915</v>
      </c>
      <c r="D15469" s="11" t="s">
        <v>11687</v>
      </c>
      <c r="E15469" s="12" t="s">
        <v>41</v>
      </c>
      <c r="F15469" s="12" t="s">
        <v>41</v>
      </c>
      <c r="G15469" s="13" t="s">
        <v>807</v>
      </c>
      <c r="H15469" s="13" t="s">
        <v>5230</v>
      </c>
      <c r="I15469" s="13" t="s">
        <v>412</v>
      </c>
      <c r="J15469" s="11" t="s">
        <v>1797</v>
      </c>
      <c r="K15469" s="14" t="s">
        <v>74</v>
      </c>
      <c r="L15469" s="14" t="s">
        <v>1</v>
      </c>
      <c r="M15469" s="15">
        <v>10</v>
      </c>
      <c r="N15469" s="15">
        <v>10</v>
      </c>
      <c r="O15469" s="15">
        <v>10</v>
      </c>
      <c r="P15469" s="11" t="s">
        <v>75</v>
      </c>
      <c r="Q15469" s="13" t="s">
        <v>184</v>
      </c>
      <c r="R15469" s="13" t="s">
        <v>73</v>
      </c>
      <c r="S15469" s="13">
        <v>6</v>
      </c>
      <c r="T15469" s="13">
        <v>1972</v>
      </c>
      <c r="U15469" s="10" t="s">
        <v>49</v>
      </c>
      <c r="V15469" s="10" t="s">
        <v>49</v>
      </c>
      <c r="W15469" s="13" t="s">
        <v>52</v>
      </c>
      <c r="X15469" s="15" t="s">
        <v>49</v>
      </c>
      <c r="Y15469" s="15" t="s">
        <v>49</v>
      </c>
      <c r="Z15469" s="10" t="s">
        <v>49</v>
      </c>
      <c r="AA15469" s="10" t="s">
        <v>49</v>
      </c>
      <c r="AB15469" s="10" t="s">
        <v>49</v>
      </c>
      <c r="AC15469" s="10" t="s">
        <v>49</v>
      </c>
      <c r="AD15469" s="10" t="s">
        <v>49</v>
      </c>
      <c r="AE15469" s="10" t="s">
        <v>49</v>
      </c>
      <c r="AF15469" s="10" t="s">
        <v>49</v>
      </c>
      <c r="AG15469" s="10" t="s">
        <v>49</v>
      </c>
      <c r="AH15469" s="10" t="s">
        <v>49</v>
      </c>
      <c r="AI15469" s="10" t="s">
        <v>49</v>
      </c>
      <c r="AJ15469" s="16">
        <v>41.621667000000002</v>
      </c>
      <c r="AK15469" s="16">
        <v>-109.81189999999999</v>
      </c>
    </row>
    <row r="15470" spans="1:37" x14ac:dyDescent="0.3">
      <c r="A15470" s="10">
        <v>61167</v>
      </c>
      <c r="B15470" s="11" t="s">
        <v>11686</v>
      </c>
      <c r="C15470" s="10">
        <v>57915</v>
      </c>
      <c r="D15470" s="11" t="s">
        <v>11687</v>
      </c>
      <c r="E15470" s="12" t="s">
        <v>41</v>
      </c>
      <c r="F15470" s="12" t="s">
        <v>41</v>
      </c>
      <c r="G15470" s="13" t="s">
        <v>807</v>
      </c>
      <c r="H15470" s="13" t="s">
        <v>5230</v>
      </c>
      <c r="I15470" s="13" t="s">
        <v>412</v>
      </c>
      <c r="J15470" s="11" t="s">
        <v>1797</v>
      </c>
      <c r="K15470" s="14" t="s">
        <v>77</v>
      </c>
      <c r="L15470" s="14" t="s">
        <v>1</v>
      </c>
      <c r="M15470" s="15">
        <v>10</v>
      </c>
      <c r="N15470" s="15">
        <v>10</v>
      </c>
      <c r="O15470" s="15">
        <v>10</v>
      </c>
      <c r="P15470" s="11" t="s">
        <v>75</v>
      </c>
      <c r="Q15470" s="13" t="s">
        <v>184</v>
      </c>
      <c r="R15470" s="13" t="s">
        <v>73</v>
      </c>
      <c r="S15470" s="13">
        <v>6</v>
      </c>
      <c r="T15470" s="13">
        <v>1975</v>
      </c>
      <c r="U15470" s="10" t="s">
        <v>49</v>
      </c>
      <c r="V15470" s="10" t="s">
        <v>49</v>
      </c>
      <c r="W15470" s="13" t="s">
        <v>444</v>
      </c>
      <c r="X15470" s="15" t="s">
        <v>49</v>
      </c>
      <c r="Y15470" s="15" t="s">
        <v>49</v>
      </c>
      <c r="Z15470" s="10" t="s">
        <v>49</v>
      </c>
      <c r="AA15470" s="10" t="s">
        <v>49</v>
      </c>
      <c r="AB15470" s="10" t="s">
        <v>49</v>
      </c>
      <c r="AC15470" s="10" t="s">
        <v>49</v>
      </c>
      <c r="AD15470" s="10" t="s">
        <v>49</v>
      </c>
      <c r="AE15470" s="10" t="s">
        <v>49</v>
      </c>
      <c r="AF15470" s="10" t="s">
        <v>49</v>
      </c>
      <c r="AG15470" s="10" t="s">
        <v>49</v>
      </c>
      <c r="AH15470" s="10" t="s">
        <v>49</v>
      </c>
      <c r="AI15470" s="10" t="s">
        <v>49</v>
      </c>
      <c r="AJ15470" s="16">
        <v>41.621667000000002</v>
      </c>
      <c r="AK15470" s="16">
        <v>-109.81189999999999</v>
      </c>
    </row>
    <row r="15471" spans="1:37" x14ac:dyDescent="0.3">
      <c r="A15471" s="10">
        <v>61167</v>
      </c>
      <c r="B15471" s="11" t="s">
        <v>11686</v>
      </c>
      <c r="C15471" s="10">
        <v>57915</v>
      </c>
      <c r="D15471" s="11" t="s">
        <v>11687</v>
      </c>
      <c r="E15471" s="12" t="s">
        <v>41</v>
      </c>
      <c r="F15471" s="12" t="s">
        <v>41</v>
      </c>
      <c r="G15471" s="13" t="s">
        <v>807</v>
      </c>
      <c r="H15471" s="13" t="s">
        <v>5230</v>
      </c>
      <c r="I15471" s="13" t="s">
        <v>412</v>
      </c>
      <c r="J15471" s="11" t="s">
        <v>1797</v>
      </c>
      <c r="K15471" s="14" t="s">
        <v>120</v>
      </c>
      <c r="L15471" s="14" t="s">
        <v>1</v>
      </c>
      <c r="M15471" s="15">
        <v>10</v>
      </c>
      <c r="N15471" s="15">
        <v>10</v>
      </c>
      <c r="O15471" s="15">
        <v>10</v>
      </c>
      <c r="P15471" s="11" t="s">
        <v>75</v>
      </c>
      <c r="Q15471" s="13" t="s">
        <v>184</v>
      </c>
      <c r="R15471" s="13" t="s">
        <v>73</v>
      </c>
      <c r="S15471" s="13">
        <v>6</v>
      </c>
      <c r="T15471" s="13">
        <v>1975</v>
      </c>
      <c r="U15471" s="10" t="s">
        <v>49</v>
      </c>
      <c r="V15471" s="10" t="s">
        <v>49</v>
      </c>
      <c r="W15471" s="13" t="s">
        <v>52</v>
      </c>
      <c r="X15471" s="15" t="s">
        <v>49</v>
      </c>
      <c r="Y15471" s="15" t="s">
        <v>49</v>
      </c>
      <c r="Z15471" s="10" t="s">
        <v>49</v>
      </c>
      <c r="AA15471" s="10" t="s">
        <v>49</v>
      </c>
      <c r="AB15471" s="10" t="s">
        <v>49</v>
      </c>
      <c r="AC15471" s="10" t="s">
        <v>49</v>
      </c>
      <c r="AD15471" s="10" t="s">
        <v>49</v>
      </c>
      <c r="AE15471" s="10" t="s">
        <v>49</v>
      </c>
      <c r="AF15471" s="10" t="s">
        <v>49</v>
      </c>
      <c r="AG15471" s="10" t="s">
        <v>49</v>
      </c>
      <c r="AH15471" s="10" t="s">
        <v>49</v>
      </c>
      <c r="AI15471" s="10" t="s">
        <v>49</v>
      </c>
      <c r="AJ15471" s="16">
        <v>41.621667000000002</v>
      </c>
      <c r="AK15471" s="16">
        <v>-109.81189999999999</v>
      </c>
    </row>
    <row r="15472" spans="1:37" x14ac:dyDescent="0.3">
      <c r="A15472" s="10">
        <v>57299</v>
      </c>
      <c r="B15472" s="11" t="s">
        <v>11688</v>
      </c>
      <c r="C15472" s="10">
        <v>57916</v>
      </c>
      <c r="D15472" s="11" t="s">
        <v>11688</v>
      </c>
      <c r="E15472" s="12" t="s">
        <v>41</v>
      </c>
      <c r="F15472" s="12" t="s">
        <v>41</v>
      </c>
      <c r="G15472" s="13" t="s">
        <v>84</v>
      </c>
      <c r="H15472" s="13" t="s">
        <v>591</v>
      </c>
      <c r="I15472" s="13" t="s">
        <v>592</v>
      </c>
      <c r="J15472" s="11" t="s">
        <v>1797</v>
      </c>
      <c r="K15472" s="14" t="s">
        <v>45</v>
      </c>
      <c r="L15472" s="14" t="s">
        <v>1</v>
      </c>
      <c r="M15472" s="15">
        <v>8.9</v>
      </c>
      <c r="N15472" s="15">
        <v>8.9</v>
      </c>
      <c r="O15472" s="15">
        <v>8.9</v>
      </c>
      <c r="P15472" s="11" t="s">
        <v>71</v>
      </c>
      <c r="Q15472" s="13" t="s">
        <v>72</v>
      </c>
      <c r="R15472" s="13" t="s">
        <v>73</v>
      </c>
      <c r="S15472" s="13">
        <v>4</v>
      </c>
      <c r="T15472" s="13">
        <v>1948</v>
      </c>
      <c r="U15472" s="10" t="s">
        <v>49</v>
      </c>
      <c r="V15472" s="10" t="s">
        <v>49</v>
      </c>
      <c r="W15472" s="13" t="s">
        <v>52</v>
      </c>
      <c r="X15472" s="15" t="s">
        <v>49</v>
      </c>
      <c r="Y15472" s="15" t="s">
        <v>49</v>
      </c>
      <c r="Z15472" s="10" t="s">
        <v>49</v>
      </c>
      <c r="AA15472" s="10" t="s">
        <v>49</v>
      </c>
      <c r="AB15472" s="10" t="s">
        <v>49</v>
      </c>
      <c r="AC15472" s="10" t="s">
        <v>49</v>
      </c>
      <c r="AD15472" s="10" t="s">
        <v>49</v>
      </c>
      <c r="AE15472" s="10" t="s">
        <v>49</v>
      </c>
      <c r="AF15472" s="10" t="s">
        <v>49</v>
      </c>
      <c r="AG15472" s="10" t="s">
        <v>49</v>
      </c>
      <c r="AH15472" s="10" t="s">
        <v>49</v>
      </c>
      <c r="AI15472" s="10" t="s">
        <v>49</v>
      </c>
      <c r="AJ15472" s="16">
        <v>32.911110999999998</v>
      </c>
      <c r="AK15472" s="16">
        <v>-115.5681</v>
      </c>
    </row>
    <row r="15473" spans="1:37" x14ac:dyDescent="0.3">
      <c r="A15473" s="10">
        <v>57302</v>
      </c>
      <c r="B15473" s="11" t="s">
        <v>11689</v>
      </c>
      <c r="C15473" s="10">
        <v>57919</v>
      </c>
      <c r="D15473" s="11" t="s">
        <v>11689</v>
      </c>
      <c r="E15473" s="12" t="s">
        <v>41</v>
      </c>
      <c r="F15473" s="12" t="s">
        <v>41</v>
      </c>
      <c r="G15473" s="13" t="s">
        <v>339</v>
      </c>
      <c r="H15473" s="13" t="s">
        <v>3278</v>
      </c>
      <c r="I15473" s="13" t="s">
        <v>1415</v>
      </c>
      <c r="J15473" s="11" t="s">
        <v>1797</v>
      </c>
      <c r="K15473" s="14" t="s">
        <v>51</v>
      </c>
      <c r="L15473" s="14" t="s">
        <v>1</v>
      </c>
      <c r="M15473" s="15">
        <v>2.5</v>
      </c>
      <c r="N15473" s="15">
        <v>2.5</v>
      </c>
      <c r="O15473" s="15">
        <v>2.5</v>
      </c>
      <c r="P15473" s="11" t="s">
        <v>71</v>
      </c>
      <c r="Q15473" s="13" t="s">
        <v>72</v>
      </c>
      <c r="R15473" s="13" t="s">
        <v>73</v>
      </c>
      <c r="S15473" s="13">
        <v>6</v>
      </c>
      <c r="T15473" s="13">
        <v>1950</v>
      </c>
      <c r="U15473" s="10" t="s">
        <v>49</v>
      </c>
      <c r="V15473" s="10" t="s">
        <v>49</v>
      </c>
      <c r="W15473" s="13" t="s">
        <v>50</v>
      </c>
      <c r="X15473" s="15" t="s">
        <v>49</v>
      </c>
      <c r="Y15473" s="15" t="s">
        <v>49</v>
      </c>
      <c r="Z15473" s="10" t="s">
        <v>49</v>
      </c>
      <c r="AA15473" s="10" t="s">
        <v>49</v>
      </c>
      <c r="AB15473" s="10" t="s">
        <v>49</v>
      </c>
      <c r="AC15473" s="10" t="s">
        <v>49</v>
      </c>
      <c r="AD15473" s="10" t="s">
        <v>49</v>
      </c>
      <c r="AE15473" s="10" t="s">
        <v>49</v>
      </c>
      <c r="AF15473" s="10" t="s">
        <v>49</v>
      </c>
      <c r="AG15473" s="10" t="s">
        <v>49</v>
      </c>
      <c r="AH15473" s="10" t="s">
        <v>49</v>
      </c>
      <c r="AI15473" s="10" t="s">
        <v>49</v>
      </c>
      <c r="AJ15473" s="16">
        <v>34.385278</v>
      </c>
      <c r="AK15473" s="16">
        <v>-80.067779999999999</v>
      </c>
    </row>
    <row r="15474" spans="1:37" x14ac:dyDescent="0.3">
      <c r="A15474" s="10">
        <v>57302</v>
      </c>
      <c r="B15474" s="11" t="s">
        <v>11689</v>
      </c>
      <c r="C15474" s="10">
        <v>57919</v>
      </c>
      <c r="D15474" s="11" t="s">
        <v>11689</v>
      </c>
      <c r="E15474" s="12" t="s">
        <v>41</v>
      </c>
      <c r="F15474" s="12" t="s">
        <v>41</v>
      </c>
      <c r="G15474" s="13" t="s">
        <v>339</v>
      </c>
      <c r="H15474" s="13" t="s">
        <v>3278</v>
      </c>
      <c r="I15474" s="13" t="s">
        <v>1415</v>
      </c>
      <c r="J15474" s="11" t="s">
        <v>1797</v>
      </c>
      <c r="K15474" s="14" t="s">
        <v>53</v>
      </c>
      <c r="L15474" s="14" t="s">
        <v>1</v>
      </c>
      <c r="M15474" s="15">
        <v>10</v>
      </c>
      <c r="N15474" s="15">
        <v>10</v>
      </c>
      <c r="O15474" s="15">
        <v>10</v>
      </c>
      <c r="P15474" s="11" t="s">
        <v>877</v>
      </c>
      <c r="Q15474" s="13" t="s">
        <v>878</v>
      </c>
      <c r="R15474" s="13" t="s">
        <v>73</v>
      </c>
      <c r="S15474" s="13">
        <v>2</v>
      </c>
      <c r="T15474" s="13">
        <v>1947</v>
      </c>
      <c r="U15474" s="10" t="s">
        <v>49</v>
      </c>
      <c r="V15474" s="10" t="s">
        <v>49</v>
      </c>
      <c r="W15474" s="13" t="s">
        <v>52</v>
      </c>
      <c r="X15474" s="15" t="s">
        <v>49</v>
      </c>
      <c r="Y15474" s="15" t="s">
        <v>49</v>
      </c>
      <c r="Z15474" s="10" t="s">
        <v>49</v>
      </c>
      <c r="AA15474" s="10" t="s">
        <v>49</v>
      </c>
      <c r="AB15474" s="10" t="s">
        <v>49</v>
      </c>
      <c r="AC15474" s="10" t="s">
        <v>49</v>
      </c>
      <c r="AD15474" s="10" t="s">
        <v>49</v>
      </c>
      <c r="AE15474" s="10" t="s">
        <v>49</v>
      </c>
      <c r="AF15474" s="10" t="s">
        <v>49</v>
      </c>
      <c r="AG15474" s="10" t="s">
        <v>49</v>
      </c>
      <c r="AH15474" s="10" t="s">
        <v>49</v>
      </c>
      <c r="AI15474" s="10" t="s">
        <v>49</v>
      </c>
      <c r="AJ15474" s="16">
        <v>34.385278</v>
      </c>
      <c r="AK15474" s="16">
        <v>-80.067779999999999</v>
      </c>
    </row>
    <row r="15475" spans="1:37" x14ac:dyDescent="0.3">
      <c r="A15475" s="10">
        <v>57302</v>
      </c>
      <c r="B15475" s="11" t="s">
        <v>11689</v>
      </c>
      <c r="C15475" s="10">
        <v>57919</v>
      </c>
      <c r="D15475" s="11" t="s">
        <v>11689</v>
      </c>
      <c r="E15475" s="12" t="s">
        <v>41</v>
      </c>
      <c r="F15475" s="12" t="s">
        <v>41</v>
      </c>
      <c r="G15475" s="13" t="s">
        <v>339</v>
      </c>
      <c r="H15475" s="13" t="s">
        <v>3278</v>
      </c>
      <c r="I15475" s="13" t="s">
        <v>1415</v>
      </c>
      <c r="J15475" s="11" t="s">
        <v>1797</v>
      </c>
      <c r="K15475" s="14" t="s">
        <v>74</v>
      </c>
      <c r="L15475" s="14" t="s">
        <v>1</v>
      </c>
      <c r="M15475" s="15">
        <v>28</v>
      </c>
      <c r="N15475" s="15">
        <v>28</v>
      </c>
      <c r="O15475" s="15">
        <v>28</v>
      </c>
      <c r="P15475" s="11" t="s">
        <v>877</v>
      </c>
      <c r="Q15475" s="13" t="s">
        <v>878</v>
      </c>
      <c r="R15475" s="13" t="s">
        <v>73</v>
      </c>
      <c r="S15475" s="13">
        <v>6</v>
      </c>
      <c r="T15475" s="13">
        <v>1957</v>
      </c>
      <c r="U15475" s="10" t="s">
        <v>49</v>
      </c>
      <c r="V15475" s="10" t="s">
        <v>49</v>
      </c>
      <c r="W15475" s="13" t="s">
        <v>52</v>
      </c>
      <c r="X15475" s="15" t="s">
        <v>49</v>
      </c>
      <c r="Y15475" s="15" t="s">
        <v>49</v>
      </c>
      <c r="Z15475" s="10" t="s">
        <v>49</v>
      </c>
      <c r="AA15475" s="10" t="s">
        <v>49</v>
      </c>
      <c r="AB15475" s="10" t="s">
        <v>49</v>
      </c>
      <c r="AC15475" s="10" t="s">
        <v>49</v>
      </c>
      <c r="AD15475" s="10" t="s">
        <v>49</v>
      </c>
      <c r="AE15475" s="10" t="s">
        <v>49</v>
      </c>
      <c r="AF15475" s="10" t="s">
        <v>49</v>
      </c>
      <c r="AG15475" s="10" t="s">
        <v>49</v>
      </c>
      <c r="AH15475" s="10" t="s">
        <v>49</v>
      </c>
      <c r="AI15475" s="10" t="s">
        <v>49</v>
      </c>
      <c r="AJ15475" s="16">
        <v>34.385278</v>
      </c>
      <c r="AK15475" s="16">
        <v>-80.067779999999999</v>
      </c>
    </row>
    <row r="15476" spans="1:37" x14ac:dyDescent="0.3">
      <c r="A15476" s="10">
        <v>15399</v>
      </c>
      <c r="B15476" s="11" t="s">
        <v>8566</v>
      </c>
      <c r="C15476" s="10">
        <v>57927</v>
      </c>
      <c r="D15476" s="11" t="s">
        <v>11690</v>
      </c>
      <c r="E15476" s="12" t="s">
        <v>41</v>
      </c>
      <c r="F15476" s="12" t="s">
        <v>41</v>
      </c>
      <c r="G15476" s="13" t="s">
        <v>96</v>
      </c>
      <c r="H15476" s="13" t="s">
        <v>9962</v>
      </c>
      <c r="I15476" s="13" t="s">
        <v>585</v>
      </c>
      <c r="J15476" s="11" t="s">
        <v>143</v>
      </c>
      <c r="K15476" s="14" t="s">
        <v>45</v>
      </c>
      <c r="L15476" s="14" t="s">
        <v>1</v>
      </c>
      <c r="M15476" s="15">
        <v>188</v>
      </c>
      <c r="N15476" s="15">
        <v>188</v>
      </c>
      <c r="O15476" s="15">
        <v>188</v>
      </c>
      <c r="P15476" s="11" t="s">
        <v>56</v>
      </c>
      <c r="Q15476" s="13" t="s">
        <v>57</v>
      </c>
      <c r="R15476" s="13" t="s">
        <v>58</v>
      </c>
      <c r="S15476" s="13">
        <v>12</v>
      </c>
      <c r="T15476" s="13">
        <v>2014</v>
      </c>
      <c r="U15476" s="10" t="s">
        <v>49</v>
      </c>
      <c r="V15476" s="10" t="s">
        <v>49</v>
      </c>
      <c r="W15476" s="13" t="s">
        <v>52</v>
      </c>
      <c r="X15476" s="15" t="s">
        <v>49</v>
      </c>
      <c r="Y15476" s="15" t="s">
        <v>49</v>
      </c>
      <c r="Z15476" s="10" t="s">
        <v>49</v>
      </c>
      <c r="AA15476" s="10" t="s">
        <v>49</v>
      </c>
      <c r="AB15476" s="10" t="s">
        <v>49</v>
      </c>
      <c r="AC15476" s="10" t="s">
        <v>49</v>
      </c>
      <c r="AD15476" s="10" t="s">
        <v>49</v>
      </c>
      <c r="AE15476" s="10" t="s">
        <v>49</v>
      </c>
      <c r="AF15476" s="10" t="s">
        <v>49</v>
      </c>
      <c r="AG15476" s="10" t="s">
        <v>49</v>
      </c>
      <c r="AH15476" s="10" t="s">
        <v>49</v>
      </c>
      <c r="AI15476" s="10" t="s">
        <v>49</v>
      </c>
      <c r="AJ15476" s="16">
        <v>27.184652</v>
      </c>
      <c r="AK15476" s="16">
        <v>-97.598179999999999</v>
      </c>
    </row>
    <row r="15477" spans="1:37" x14ac:dyDescent="0.3">
      <c r="A15477" s="10">
        <v>57306</v>
      </c>
      <c r="B15477" s="11" t="s">
        <v>11691</v>
      </c>
      <c r="C15477" s="10">
        <v>57928</v>
      </c>
      <c r="D15477" s="11" t="s">
        <v>11692</v>
      </c>
      <c r="E15477" s="12" t="s">
        <v>41</v>
      </c>
      <c r="F15477" s="12" t="s">
        <v>41</v>
      </c>
      <c r="G15477" s="13" t="s">
        <v>469</v>
      </c>
      <c r="H15477" s="13" t="s">
        <v>1427</v>
      </c>
      <c r="I15477" s="13" t="s">
        <v>138</v>
      </c>
      <c r="J15477" s="11" t="s">
        <v>2204</v>
      </c>
      <c r="K15477" s="14" t="s">
        <v>3014</v>
      </c>
      <c r="L15477" s="14" t="s">
        <v>1</v>
      </c>
      <c r="M15477" s="15">
        <v>1.6</v>
      </c>
      <c r="N15477" s="15">
        <v>1.6</v>
      </c>
      <c r="O15477" s="15">
        <v>1.6</v>
      </c>
      <c r="P15477" s="11" t="s">
        <v>46</v>
      </c>
      <c r="Q15477" s="13" t="s">
        <v>47</v>
      </c>
      <c r="R15477" s="13" t="s">
        <v>48</v>
      </c>
      <c r="S15477" s="13">
        <v>6</v>
      </c>
      <c r="T15477" s="13">
        <v>1998</v>
      </c>
      <c r="U15477" s="10" t="s">
        <v>49</v>
      </c>
      <c r="V15477" s="10" t="s">
        <v>49</v>
      </c>
      <c r="W15477" s="13" t="s">
        <v>50</v>
      </c>
      <c r="X15477" s="15" t="s">
        <v>49</v>
      </c>
      <c r="Y15477" s="15" t="s">
        <v>49</v>
      </c>
      <c r="Z15477" s="10" t="s">
        <v>49</v>
      </c>
      <c r="AA15477" s="10" t="s">
        <v>49</v>
      </c>
      <c r="AB15477" s="10" t="s">
        <v>49</v>
      </c>
      <c r="AC15477" s="10" t="s">
        <v>49</v>
      </c>
      <c r="AD15477" s="10" t="s">
        <v>49</v>
      </c>
      <c r="AE15477" s="10" t="s">
        <v>49</v>
      </c>
      <c r="AF15477" s="10" t="s">
        <v>49</v>
      </c>
      <c r="AG15477" s="10" t="s">
        <v>49</v>
      </c>
      <c r="AH15477" s="10" t="s">
        <v>49</v>
      </c>
      <c r="AI15477" s="10" t="s">
        <v>49</v>
      </c>
      <c r="AJ15477" s="16">
        <v>37.711944000000003</v>
      </c>
      <c r="AK15477" s="16">
        <v>-89.215000000000003</v>
      </c>
    </row>
    <row r="15478" spans="1:37" x14ac:dyDescent="0.3">
      <c r="A15478" s="10">
        <v>57306</v>
      </c>
      <c r="B15478" s="11" t="s">
        <v>11691</v>
      </c>
      <c r="C15478" s="10">
        <v>57928</v>
      </c>
      <c r="D15478" s="11" t="s">
        <v>11692</v>
      </c>
      <c r="E15478" s="12" t="s">
        <v>41</v>
      </c>
      <c r="F15478" s="12" t="s">
        <v>41</v>
      </c>
      <c r="G15478" s="13" t="s">
        <v>469</v>
      </c>
      <c r="H15478" s="13" t="s">
        <v>1427</v>
      </c>
      <c r="I15478" s="13" t="s">
        <v>138</v>
      </c>
      <c r="J15478" s="11" t="s">
        <v>2204</v>
      </c>
      <c r="K15478" s="14" t="s">
        <v>2664</v>
      </c>
      <c r="L15478" s="14" t="s">
        <v>1</v>
      </c>
      <c r="M15478" s="15">
        <v>3.5</v>
      </c>
      <c r="N15478" s="15">
        <v>2.8</v>
      </c>
      <c r="O15478" s="15">
        <v>2.8</v>
      </c>
      <c r="P15478" s="11" t="s">
        <v>75</v>
      </c>
      <c r="Q15478" s="13" t="s">
        <v>76</v>
      </c>
      <c r="R15478" s="13" t="s">
        <v>73</v>
      </c>
      <c r="S15478" s="13">
        <v>6</v>
      </c>
      <c r="T15478" s="13">
        <v>1998</v>
      </c>
      <c r="U15478" s="10" t="s">
        <v>49</v>
      </c>
      <c r="V15478" s="10" t="s">
        <v>49</v>
      </c>
      <c r="W15478" s="13" t="s">
        <v>52</v>
      </c>
      <c r="X15478" s="15" t="s">
        <v>49</v>
      </c>
      <c r="Y15478" s="15" t="s">
        <v>49</v>
      </c>
      <c r="Z15478" s="10" t="s">
        <v>49</v>
      </c>
      <c r="AA15478" s="10" t="s">
        <v>49</v>
      </c>
      <c r="AB15478" s="10" t="s">
        <v>49</v>
      </c>
      <c r="AC15478" s="10" t="s">
        <v>49</v>
      </c>
      <c r="AD15478" s="10" t="s">
        <v>49</v>
      </c>
      <c r="AE15478" s="10" t="s">
        <v>49</v>
      </c>
      <c r="AF15478" s="10" t="s">
        <v>49</v>
      </c>
      <c r="AG15478" s="10" t="s">
        <v>49</v>
      </c>
      <c r="AH15478" s="10" t="s">
        <v>49</v>
      </c>
      <c r="AI15478" s="10" t="s">
        <v>49</v>
      </c>
      <c r="AJ15478" s="16">
        <v>37.711944000000003</v>
      </c>
      <c r="AK15478" s="16">
        <v>-89.215000000000003</v>
      </c>
    </row>
    <row r="15479" spans="1:37" x14ac:dyDescent="0.3">
      <c r="A15479" s="10">
        <v>57281</v>
      </c>
      <c r="B15479" s="11" t="s">
        <v>11675</v>
      </c>
      <c r="C15479" s="10">
        <v>57929</v>
      </c>
      <c r="D15479" s="11" t="s">
        <v>11693</v>
      </c>
      <c r="E15479" s="12" t="s">
        <v>41</v>
      </c>
      <c r="F15479" s="12" t="s">
        <v>41</v>
      </c>
      <c r="G15479" s="13" t="s">
        <v>3028</v>
      </c>
      <c r="H15479" s="13" t="s">
        <v>1328</v>
      </c>
      <c r="I15479" s="13" t="s">
        <v>172</v>
      </c>
      <c r="J15479" s="11" t="s">
        <v>218</v>
      </c>
      <c r="K15479" s="14" t="s">
        <v>11694</v>
      </c>
      <c r="L15479" s="14" t="s">
        <v>1</v>
      </c>
      <c r="M15479" s="15">
        <v>2</v>
      </c>
      <c r="N15479" s="15">
        <v>1.7</v>
      </c>
      <c r="O15479" s="15">
        <v>1.7</v>
      </c>
      <c r="P15479" s="11" t="s">
        <v>46</v>
      </c>
      <c r="Q15479" s="13" t="s">
        <v>47</v>
      </c>
      <c r="R15479" s="13" t="s">
        <v>48</v>
      </c>
      <c r="S15479" s="13">
        <v>7</v>
      </c>
      <c r="T15479" s="13">
        <v>2006</v>
      </c>
      <c r="U15479" s="10" t="s">
        <v>49</v>
      </c>
      <c r="V15479" s="10" t="s">
        <v>49</v>
      </c>
      <c r="W15479" s="13" t="s">
        <v>52</v>
      </c>
      <c r="X15479" s="15" t="s">
        <v>49</v>
      </c>
      <c r="Y15479" s="15" t="s">
        <v>49</v>
      </c>
      <c r="Z15479" s="10" t="s">
        <v>49</v>
      </c>
      <c r="AA15479" s="10" t="s">
        <v>49</v>
      </c>
      <c r="AB15479" s="10" t="s">
        <v>49</v>
      </c>
      <c r="AC15479" s="10" t="s">
        <v>49</v>
      </c>
      <c r="AD15479" s="10" t="s">
        <v>49</v>
      </c>
      <c r="AE15479" s="10" t="s">
        <v>49</v>
      </c>
      <c r="AF15479" s="10" t="s">
        <v>49</v>
      </c>
      <c r="AG15479" s="10" t="s">
        <v>49</v>
      </c>
      <c r="AH15479" s="10" t="s">
        <v>49</v>
      </c>
      <c r="AI15479" s="10" t="s">
        <v>49</v>
      </c>
      <c r="AJ15479" s="16">
        <v>39.137934999999999</v>
      </c>
      <c r="AK15479" s="16">
        <v>-84.504949999999994</v>
      </c>
    </row>
    <row r="15480" spans="1:37" x14ac:dyDescent="0.3">
      <c r="A15480" s="10">
        <v>57281</v>
      </c>
      <c r="B15480" s="11" t="s">
        <v>11675</v>
      </c>
      <c r="C15480" s="10">
        <v>57929</v>
      </c>
      <c r="D15480" s="11" t="s">
        <v>11693</v>
      </c>
      <c r="E15480" s="12" t="s">
        <v>41</v>
      </c>
      <c r="F15480" s="12" t="s">
        <v>41</v>
      </c>
      <c r="G15480" s="13" t="s">
        <v>3028</v>
      </c>
      <c r="H15480" s="13" t="s">
        <v>1328</v>
      </c>
      <c r="I15480" s="13" t="s">
        <v>172</v>
      </c>
      <c r="J15480" s="11" t="s">
        <v>218</v>
      </c>
      <c r="K15480" s="14" t="s">
        <v>11695</v>
      </c>
      <c r="L15480" s="14" t="s">
        <v>1</v>
      </c>
      <c r="M15480" s="15">
        <v>1.5</v>
      </c>
      <c r="N15480" s="15">
        <v>1.5</v>
      </c>
      <c r="O15480" s="15">
        <v>1.5</v>
      </c>
      <c r="P15480" s="11" t="s">
        <v>46</v>
      </c>
      <c r="Q15480" s="13" t="s">
        <v>47</v>
      </c>
      <c r="R15480" s="13" t="s">
        <v>48</v>
      </c>
      <c r="S15480" s="13">
        <v>7</v>
      </c>
      <c r="T15480" s="13">
        <v>2006</v>
      </c>
      <c r="U15480" s="10" t="s">
        <v>49</v>
      </c>
      <c r="V15480" s="10" t="s">
        <v>49</v>
      </c>
      <c r="W15480" s="13" t="s">
        <v>52</v>
      </c>
      <c r="X15480" s="15" t="s">
        <v>49</v>
      </c>
      <c r="Y15480" s="15" t="s">
        <v>49</v>
      </c>
      <c r="Z15480" s="10" t="s">
        <v>49</v>
      </c>
      <c r="AA15480" s="10" t="s">
        <v>49</v>
      </c>
      <c r="AB15480" s="10" t="s">
        <v>49</v>
      </c>
      <c r="AC15480" s="10" t="s">
        <v>49</v>
      </c>
      <c r="AD15480" s="10" t="s">
        <v>49</v>
      </c>
      <c r="AE15480" s="10" t="s">
        <v>49</v>
      </c>
      <c r="AF15480" s="10" t="s">
        <v>49</v>
      </c>
      <c r="AG15480" s="10" t="s">
        <v>49</v>
      </c>
      <c r="AH15480" s="10" t="s">
        <v>49</v>
      </c>
      <c r="AI15480" s="10" t="s">
        <v>49</v>
      </c>
      <c r="AJ15480" s="16">
        <v>39.137934999999999</v>
      </c>
      <c r="AK15480" s="16">
        <v>-84.504949999999994</v>
      </c>
    </row>
    <row r="15481" spans="1:37" x14ac:dyDescent="0.3">
      <c r="A15481" s="10">
        <v>57281</v>
      </c>
      <c r="B15481" s="11" t="s">
        <v>11675</v>
      </c>
      <c r="C15481" s="10">
        <v>57929</v>
      </c>
      <c r="D15481" s="11" t="s">
        <v>11693</v>
      </c>
      <c r="E15481" s="12" t="s">
        <v>41</v>
      </c>
      <c r="F15481" s="12" t="s">
        <v>41</v>
      </c>
      <c r="G15481" s="13" t="s">
        <v>3028</v>
      </c>
      <c r="H15481" s="13" t="s">
        <v>1328</v>
      </c>
      <c r="I15481" s="13" t="s">
        <v>172</v>
      </c>
      <c r="J15481" s="11" t="s">
        <v>218</v>
      </c>
      <c r="K15481" s="14" t="s">
        <v>11696</v>
      </c>
      <c r="L15481" s="14" t="s">
        <v>1</v>
      </c>
      <c r="M15481" s="15">
        <v>2.5</v>
      </c>
      <c r="N15481" s="15">
        <v>2.5</v>
      </c>
      <c r="O15481" s="15">
        <v>2.5</v>
      </c>
      <c r="P15481" s="11" t="s">
        <v>46</v>
      </c>
      <c r="Q15481" s="13" t="s">
        <v>47</v>
      </c>
      <c r="R15481" s="13" t="s">
        <v>48</v>
      </c>
      <c r="S15481" s="13">
        <v>5</v>
      </c>
      <c r="T15481" s="13">
        <v>2022</v>
      </c>
      <c r="U15481" s="10" t="s">
        <v>49</v>
      </c>
      <c r="V15481" s="10" t="s">
        <v>49</v>
      </c>
      <c r="W15481" s="13" t="s">
        <v>52</v>
      </c>
      <c r="X15481" s="15" t="s">
        <v>49</v>
      </c>
      <c r="Y15481" s="15" t="s">
        <v>49</v>
      </c>
      <c r="Z15481" s="10" t="s">
        <v>49</v>
      </c>
      <c r="AA15481" s="10" t="s">
        <v>49</v>
      </c>
      <c r="AB15481" s="10" t="s">
        <v>49</v>
      </c>
      <c r="AC15481" s="10" t="s">
        <v>49</v>
      </c>
      <c r="AD15481" s="10" t="s">
        <v>49</v>
      </c>
      <c r="AE15481" s="10" t="s">
        <v>49</v>
      </c>
      <c r="AF15481" s="10" t="s">
        <v>49</v>
      </c>
      <c r="AG15481" s="10" t="s">
        <v>49</v>
      </c>
      <c r="AH15481" s="10" t="s">
        <v>49</v>
      </c>
      <c r="AI15481" s="10" t="s">
        <v>49</v>
      </c>
      <c r="AJ15481" s="16">
        <v>39.137934999999999</v>
      </c>
      <c r="AK15481" s="16">
        <v>-84.504949999999994</v>
      </c>
    </row>
    <row r="15482" spans="1:37" x14ac:dyDescent="0.3">
      <c r="A15482" s="10">
        <v>61055</v>
      </c>
      <c r="B15482" s="11" t="s">
        <v>11697</v>
      </c>
      <c r="C15482" s="10">
        <v>57930</v>
      </c>
      <c r="D15482" s="11" t="s">
        <v>11698</v>
      </c>
      <c r="E15482" s="12" t="s">
        <v>41</v>
      </c>
      <c r="F15482" s="12" t="s">
        <v>41</v>
      </c>
      <c r="G15482" s="13" t="s">
        <v>280</v>
      </c>
      <c r="H15482" s="13" t="s">
        <v>322</v>
      </c>
      <c r="I15482" s="13" t="s">
        <v>323</v>
      </c>
      <c r="J15482" s="11" t="s">
        <v>143</v>
      </c>
      <c r="K15482" s="14" t="s">
        <v>11699</v>
      </c>
      <c r="L15482" s="14" t="s">
        <v>1</v>
      </c>
      <c r="M15482" s="15">
        <v>1.9</v>
      </c>
      <c r="N15482" s="15">
        <v>1.9</v>
      </c>
      <c r="O15482" s="15">
        <v>1.9</v>
      </c>
      <c r="P15482" s="11" t="s">
        <v>363</v>
      </c>
      <c r="Q15482" s="13" t="s">
        <v>364</v>
      </c>
      <c r="R15482" s="13" t="s">
        <v>365</v>
      </c>
      <c r="S15482" s="13">
        <v>4</v>
      </c>
      <c r="T15482" s="13">
        <v>2011</v>
      </c>
      <c r="U15482" s="10" t="s">
        <v>49</v>
      </c>
      <c r="V15482" s="10" t="s">
        <v>49</v>
      </c>
      <c r="W15482" s="13" t="s">
        <v>52</v>
      </c>
      <c r="X15482" s="15" t="s">
        <v>49</v>
      </c>
      <c r="Y15482" s="15">
        <v>2</v>
      </c>
      <c r="Z15482" s="10" t="s">
        <v>49</v>
      </c>
      <c r="AA15482" s="10" t="s">
        <v>49</v>
      </c>
      <c r="AB15482" s="10" t="s">
        <v>49</v>
      </c>
      <c r="AC15482" s="10" t="s">
        <v>49</v>
      </c>
      <c r="AD15482" s="10" t="s">
        <v>49</v>
      </c>
      <c r="AE15482" s="10" t="s">
        <v>49</v>
      </c>
      <c r="AF15482" s="10" t="s">
        <v>49</v>
      </c>
      <c r="AG15482" s="10" t="s">
        <v>49</v>
      </c>
      <c r="AH15482" s="10" t="s">
        <v>49</v>
      </c>
      <c r="AI15482" s="10" t="s">
        <v>49</v>
      </c>
      <c r="AJ15482" s="16">
        <v>32.108147000000002</v>
      </c>
      <c r="AK15482" s="16">
        <v>-110.82470000000001</v>
      </c>
    </row>
    <row r="15483" spans="1:37" x14ac:dyDescent="0.3">
      <c r="A15483" s="10">
        <v>57309</v>
      </c>
      <c r="B15483" s="11" t="s">
        <v>11700</v>
      </c>
      <c r="C15483" s="10">
        <v>57931</v>
      </c>
      <c r="D15483" s="11" t="s">
        <v>11701</v>
      </c>
      <c r="E15483" s="12" t="s">
        <v>41</v>
      </c>
      <c r="F15483" s="12" t="s">
        <v>41</v>
      </c>
      <c r="G15483" s="13" t="s">
        <v>872</v>
      </c>
      <c r="H15483" s="13" t="s">
        <v>1970</v>
      </c>
      <c r="I15483" s="13" t="s">
        <v>851</v>
      </c>
      <c r="J15483" s="11" t="s">
        <v>143</v>
      </c>
      <c r="K15483" s="14" t="s">
        <v>4213</v>
      </c>
      <c r="L15483" s="14" t="s">
        <v>1</v>
      </c>
      <c r="M15483" s="15">
        <v>2.7</v>
      </c>
      <c r="N15483" s="15">
        <v>2.7</v>
      </c>
      <c r="O15483" s="15">
        <v>2.7</v>
      </c>
      <c r="P15483" s="11" t="s">
        <v>363</v>
      </c>
      <c r="Q15483" s="13" t="s">
        <v>364</v>
      </c>
      <c r="R15483" s="13" t="s">
        <v>365</v>
      </c>
      <c r="S15483" s="13">
        <v>12</v>
      </c>
      <c r="T15483" s="13">
        <v>2011</v>
      </c>
      <c r="U15483" s="10" t="s">
        <v>49</v>
      </c>
      <c r="V15483" s="10" t="s">
        <v>49</v>
      </c>
      <c r="W15483" s="13" t="s">
        <v>52</v>
      </c>
      <c r="X15483" s="15" t="s">
        <v>49</v>
      </c>
      <c r="Y15483" s="15">
        <v>3.5</v>
      </c>
      <c r="Z15483" s="10" t="s">
        <v>49</v>
      </c>
      <c r="AA15483" s="10" t="s">
        <v>49</v>
      </c>
      <c r="AB15483" s="10" t="s">
        <v>49</v>
      </c>
      <c r="AC15483" s="10" t="s">
        <v>49</v>
      </c>
      <c r="AD15483" s="10" t="s">
        <v>49</v>
      </c>
      <c r="AE15483" s="10" t="s">
        <v>49</v>
      </c>
      <c r="AF15483" s="10" t="s">
        <v>49</v>
      </c>
      <c r="AG15483" s="10" t="s">
        <v>49</v>
      </c>
      <c r="AH15483" s="10" t="s">
        <v>49</v>
      </c>
      <c r="AI15483" s="10" t="s">
        <v>49</v>
      </c>
      <c r="AJ15483" s="16">
        <v>42.190908999999998</v>
      </c>
      <c r="AK15483" s="16">
        <v>-72.682419999999993</v>
      </c>
    </row>
    <row r="15484" spans="1:37" x14ac:dyDescent="0.3">
      <c r="A15484" s="10">
        <v>58101</v>
      </c>
      <c r="B15484" s="11" t="s">
        <v>11702</v>
      </c>
      <c r="C15484" s="10">
        <v>57933</v>
      </c>
      <c r="D15484" s="11" t="s">
        <v>11702</v>
      </c>
      <c r="E15484" s="12" t="s">
        <v>41</v>
      </c>
      <c r="F15484" s="12" t="s">
        <v>41</v>
      </c>
      <c r="G15484" s="13" t="s">
        <v>84</v>
      </c>
      <c r="H15484" s="13" t="s">
        <v>738</v>
      </c>
      <c r="I15484" s="13" t="s">
        <v>392</v>
      </c>
      <c r="J15484" s="11" t="s">
        <v>143</v>
      </c>
      <c r="K15484" s="14" t="s">
        <v>45</v>
      </c>
      <c r="L15484" s="14" t="s">
        <v>1</v>
      </c>
      <c r="M15484" s="15">
        <v>2</v>
      </c>
      <c r="N15484" s="15">
        <v>2</v>
      </c>
      <c r="O15484" s="15">
        <v>2</v>
      </c>
      <c r="P15484" s="11" t="s">
        <v>363</v>
      </c>
      <c r="Q15484" s="13" t="s">
        <v>364</v>
      </c>
      <c r="R15484" s="13" t="s">
        <v>365</v>
      </c>
      <c r="S15484" s="13">
        <v>8</v>
      </c>
      <c r="T15484" s="13">
        <v>2012</v>
      </c>
      <c r="U15484" s="10" t="s">
        <v>49</v>
      </c>
      <c r="V15484" s="10" t="s">
        <v>49</v>
      </c>
      <c r="W15484" s="13" t="s">
        <v>52</v>
      </c>
      <c r="X15484" s="15" t="s">
        <v>49</v>
      </c>
      <c r="Y15484" s="15">
        <v>2.2999999999999998</v>
      </c>
      <c r="Z15484" s="10" t="s">
        <v>49</v>
      </c>
      <c r="AA15484" s="10" t="s">
        <v>49</v>
      </c>
      <c r="AB15484" s="10" t="s">
        <v>49</v>
      </c>
      <c r="AC15484" s="10" t="s">
        <v>49</v>
      </c>
      <c r="AD15484" s="10" t="s">
        <v>49</v>
      </c>
      <c r="AE15484" s="10" t="s">
        <v>49</v>
      </c>
      <c r="AF15484" s="10" t="s">
        <v>49</v>
      </c>
      <c r="AG15484" s="10" t="s">
        <v>49</v>
      </c>
      <c r="AH15484" s="10" t="s">
        <v>49</v>
      </c>
      <c r="AI15484" s="10" t="s">
        <v>49</v>
      </c>
      <c r="AJ15484" s="16">
        <v>38.516388999999997</v>
      </c>
      <c r="AK15484" s="16">
        <v>-121.4753</v>
      </c>
    </row>
    <row r="15485" spans="1:37" x14ac:dyDescent="0.3">
      <c r="A15485" s="10">
        <v>67192</v>
      </c>
      <c r="B15485" s="11" t="s">
        <v>8569</v>
      </c>
      <c r="C15485" s="10">
        <v>57934</v>
      </c>
      <c r="D15485" s="11" t="s">
        <v>11703</v>
      </c>
      <c r="E15485" s="12" t="s">
        <v>41</v>
      </c>
      <c r="F15485" s="12" t="s">
        <v>41</v>
      </c>
      <c r="G15485" s="13" t="s">
        <v>872</v>
      </c>
      <c r="H15485" s="13" t="s">
        <v>4046</v>
      </c>
      <c r="I15485" s="13" t="s">
        <v>851</v>
      </c>
      <c r="J15485" s="11" t="s">
        <v>143</v>
      </c>
      <c r="K15485" s="14" t="s">
        <v>11704</v>
      </c>
      <c r="L15485" s="14" t="s">
        <v>1</v>
      </c>
      <c r="M15485" s="15">
        <v>2</v>
      </c>
      <c r="N15485" s="15">
        <v>2</v>
      </c>
      <c r="O15485" s="15">
        <v>2</v>
      </c>
      <c r="P15485" s="11" t="s">
        <v>363</v>
      </c>
      <c r="Q15485" s="13" t="s">
        <v>364</v>
      </c>
      <c r="R15485" s="13" t="s">
        <v>365</v>
      </c>
      <c r="S15485" s="13">
        <v>12</v>
      </c>
      <c r="T15485" s="13">
        <v>2012</v>
      </c>
      <c r="U15485" s="10" t="s">
        <v>49</v>
      </c>
      <c r="V15485" s="10" t="s">
        <v>49</v>
      </c>
      <c r="W15485" s="13" t="s">
        <v>52</v>
      </c>
      <c r="X15485" s="15" t="s">
        <v>49</v>
      </c>
      <c r="Y15485" s="15">
        <v>2.5</v>
      </c>
      <c r="Z15485" s="10" t="s">
        <v>49</v>
      </c>
      <c r="AA15485" s="10" t="s">
        <v>49</v>
      </c>
      <c r="AB15485" s="10" t="s">
        <v>49</v>
      </c>
      <c r="AC15485" s="10" t="s">
        <v>49</v>
      </c>
      <c r="AD15485" s="10" t="s">
        <v>49</v>
      </c>
      <c r="AE15485" s="10" t="s">
        <v>49</v>
      </c>
      <c r="AF15485" s="10" t="s">
        <v>49</v>
      </c>
      <c r="AG15485" s="10" t="s">
        <v>49</v>
      </c>
      <c r="AH15485" s="10" t="s">
        <v>49</v>
      </c>
      <c r="AI15485" s="10" t="s">
        <v>49</v>
      </c>
      <c r="AJ15485" s="16">
        <v>42.06</v>
      </c>
      <c r="AK15485" s="16">
        <v>-71.73</v>
      </c>
    </row>
    <row r="15486" spans="1:37" x14ac:dyDescent="0.3">
      <c r="A15486" s="10">
        <v>7353</v>
      </c>
      <c r="B15486" s="11" t="s">
        <v>4177</v>
      </c>
      <c r="C15486" s="10">
        <v>57935</v>
      </c>
      <c r="D15486" s="11" t="s">
        <v>11705</v>
      </c>
      <c r="E15486" s="12" t="s">
        <v>41</v>
      </c>
      <c r="F15486" s="12" t="s">
        <v>41</v>
      </c>
      <c r="G15486" s="13" t="s">
        <v>42</v>
      </c>
      <c r="H15486" s="13" t="s">
        <v>4183</v>
      </c>
      <c r="I15486" s="13" t="s">
        <v>217</v>
      </c>
      <c r="J15486" s="11" t="s">
        <v>44</v>
      </c>
      <c r="K15486" s="14" t="s">
        <v>11706</v>
      </c>
      <c r="L15486" s="14" t="s">
        <v>1</v>
      </c>
      <c r="M15486" s="15">
        <v>24.6</v>
      </c>
      <c r="N15486" s="15">
        <v>24.6</v>
      </c>
      <c r="O15486" s="15">
        <v>24.6</v>
      </c>
      <c r="P15486" s="11" t="s">
        <v>56</v>
      </c>
      <c r="Q15486" s="13" t="s">
        <v>57</v>
      </c>
      <c r="R15486" s="13" t="s">
        <v>58</v>
      </c>
      <c r="S15486" s="13">
        <v>1</v>
      </c>
      <c r="T15486" s="13">
        <v>2013</v>
      </c>
      <c r="U15486" s="10" t="s">
        <v>49</v>
      </c>
      <c r="V15486" s="10" t="s">
        <v>49</v>
      </c>
      <c r="W15486" s="13" t="s">
        <v>52</v>
      </c>
      <c r="X15486" s="15" t="s">
        <v>49</v>
      </c>
      <c r="Y15486" s="15" t="s">
        <v>49</v>
      </c>
      <c r="Z15486" s="10" t="s">
        <v>49</v>
      </c>
      <c r="AA15486" s="10" t="s">
        <v>49</v>
      </c>
      <c r="AB15486" s="10" t="s">
        <v>49</v>
      </c>
      <c r="AC15486" s="10" t="s">
        <v>49</v>
      </c>
      <c r="AD15486" s="10" t="s">
        <v>49</v>
      </c>
      <c r="AE15486" s="10" t="s">
        <v>49</v>
      </c>
      <c r="AF15486" s="10" t="s">
        <v>49</v>
      </c>
      <c r="AG15486" s="10" t="s">
        <v>49</v>
      </c>
      <c r="AH15486" s="10" t="s">
        <v>49</v>
      </c>
      <c r="AI15486" s="10" t="s">
        <v>49</v>
      </c>
      <c r="AJ15486" s="16">
        <v>64.058333000000005</v>
      </c>
      <c r="AK15486" s="16">
        <v>-148.9</v>
      </c>
    </row>
    <row r="15487" spans="1:37" x14ac:dyDescent="0.3">
      <c r="A15487" s="10">
        <v>57315</v>
      </c>
      <c r="B15487" s="11" t="s">
        <v>11707</v>
      </c>
      <c r="C15487" s="10">
        <v>57937</v>
      </c>
      <c r="D15487" s="11" t="s">
        <v>11708</v>
      </c>
      <c r="E15487" s="12" t="s">
        <v>41</v>
      </c>
      <c r="F15487" s="12" t="s">
        <v>41</v>
      </c>
      <c r="G15487" s="13" t="s">
        <v>181</v>
      </c>
      <c r="H15487" s="13" t="s">
        <v>11709</v>
      </c>
      <c r="I15487" s="13" t="s">
        <v>183</v>
      </c>
      <c r="J15487" s="11" t="s">
        <v>1797</v>
      </c>
      <c r="K15487" s="14" t="s">
        <v>11710</v>
      </c>
      <c r="L15487" s="14" t="s">
        <v>1</v>
      </c>
      <c r="M15487" s="15">
        <v>7.1</v>
      </c>
      <c r="N15487" s="15">
        <v>5.6</v>
      </c>
      <c r="O15487" s="15">
        <v>5.6</v>
      </c>
      <c r="P15487" s="11" t="s">
        <v>71</v>
      </c>
      <c r="Q15487" s="13" t="s">
        <v>72</v>
      </c>
      <c r="R15487" s="13" t="s">
        <v>73</v>
      </c>
      <c r="S15487" s="13">
        <v>9</v>
      </c>
      <c r="T15487" s="13">
        <v>2023</v>
      </c>
      <c r="U15487" s="10" t="s">
        <v>49</v>
      </c>
      <c r="V15487" s="10" t="s">
        <v>49</v>
      </c>
      <c r="W15487" s="13" t="s">
        <v>52</v>
      </c>
      <c r="X15487" s="15" t="s">
        <v>49</v>
      </c>
      <c r="Y15487" s="15" t="s">
        <v>49</v>
      </c>
      <c r="Z15487" s="10" t="s">
        <v>49</v>
      </c>
      <c r="AA15487" s="10" t="s">
        <v>49</v>
      </c>
      <c r="AB15487" s="10" t="s">
        <v>49</v>
      </c>
      <c r="AC15487" s="10" t="s">
        <v>49</v>
      </c>
      <c r="AD15487" s="10" t="s">
        <v>49</v>
      </c>
      <c r="AE15487" s="10" t="s">
        <v>49</v>
      </c>
      <c r="AF15487" s="10" t="s">
        <v>49</v>
      </c>
      <c r="AG15487" s="10" t="s">
        <v>49</v>
      </c>
      <c r="AH15487" s="10" t="s">
        <v>49</v>
      </c>
      <c r="AI15487" s="10" t="s">
        <v>49</v>
      </c>
      <c r="AJ15487" s="16">
        <v>41.858870000000003</v>
      </c>
      <c r="AK15487" s="16">
        <v>-103.6344</v>
      </c>
    </row>
    <row r="15488" spans="1:37" x14ac:dyDescent="0.3">
      <c r="A15488" s="10">
        <v>57314</v>
      </c>
      <c r="B15488" s="11" t="s">
        <v>11711</v>
      </c>
      <c r="C15488" s="10">
        <v>57938</v>
      </c>
      <c r="D15488" s="11" t="s">
        <v>11712</v>
      </c>
      <c r="E15488" s="12" t="s">
        <v>41</v>
      </c>
      <c r="F15488" s="12" t="s">
        <v>41</v>
      </c>
      <c r="G15488" s="13" t="s">
        <v>1795</v>
      </c>
      <c r="H15488" s="13" t="s">
        <v>11713</v>
      </c>
      <c r="I15488" s="13" t="s">
        <v>138</v>
      </c>
      <c r="J15488" s="11" t="s">
        <v>1797</v>
      </c>
      <c r="K15488" s="14" t="s">
        <v>1980</v>
      </c>
      <c r="L15488" s="14" t="s">
        <v>1</v>
      </c>
      <c r="M15488" s="15">
        <v>20.8</v>
      </c>
      <c r="N15488" s="15">
        <v>20.5</v>
      </c>
      <c r="O15488" s="15">
        <v>20.8</v>
      </c>
      <c r="P15488" s="11" t="s">
        <v>4816</v>
      </c>
      <c r="Q15488" s="13" t="s">
        <v>5286</v>
      </c>
      <c r="R15488" s="13" t="s">
        <v>73</v>
      </c>
      <c r="S15488" s="13">
        <v>2</v>
      </c>
      <c r="T15488" s="13">
        <v>2011</v>
      </c>
      <c r="U15488" s="10" t="s">
        <v>49</v>
      </c>
      <c r="V15488" s="10" t="s">
        <v>49</v>
      </c>
      <c r="W15488" s="13" t="s">
        <v>52</v>
      </c>
      <c r="X15488" s="15" t="s">
        <v>49</v>
      </c>
      <c r="Y15488" s="15" t="s">
        <v>49</v>
      </c>
      <c r="Z15488" s="10" t="s">
        <v>49</v>
      </c>
      <c r="AA15488" s="10" t="s">
        <v>49</v>
      </c>
      <c r="AB15488" s="10" t="s">
        <v>49</v>
      </c>
      <c r="AC15488" s="10" t="s">
        <v>49</v>
      </c>
      <c r="AD15488" s="10" t="s">
        <v>49</v>
      </c>
      <c r="AE15488" s="10" t="s">
        <v>49</v>
      </c>
      <c r="AF15488" s="10" t="s">
        <v>49</v>
      </c>
      <c r="AG15488" s="10" t="s">
        <v>49</v>
      </c>
      <c r="AH15488" s="10" t="s">
        <v>49</v>
      </c>
      <c r="AI15488" s="10" t="s">
        <v>49</v>
      </c>
      <c r="AJ15488" s="16">
        <v>32.003889000000001</v>
      </c>
      <c r="AK15488" s="16">
        <v>-93.391109999999998</v>
      </c>
    </row>
    <row r="15489" spans="1:37" x14ac:dyDescent="0.3">
      <c r="A15489" s="10">
        <v>57318</v>
      </c>
      <c r="B15489" s="11" t="s">
        <v>11714</v>
      </c>
      <c r="C15489" s="10">
        <v>57941</v>
      </c>
      <c r="D15489" s="11" t="s">
        <v>11715</v>
      </c>
      <c r="E15489" s="12" t="s">
        <v>41</v>
      </c>
      <c r="F15489" s="12" t="s">
        <v>41</v>
      </c>
      <c r="G15489" s="13" t="s">
        <v>872</v>
      </c>
      <c r="H15489" s="13" t="s">
        <v>4046</v>
      </c>
      <c r="I15489" s="13" t="s">
        <v>851</v>
      </c>
      <c r="J15489" s="11" t="s">
        <v>143</v>
      </c>
      <c r="K15489" s="14" t="s">
        <v>4213</v>
      </c>
      <c r="L15489" s="14" t="s">
        <v>1</v>
      </c>
      <c r="M15489" s="15">
        <v>1.8</v>
      </c>
      <c r="N15489" s="15">
        <v>1.8</v>
      </c>
      <c r="O15489" s="15">
        <v>1.8</v>
      </c>
      <c r="P15489" s="11" t="s">
        <v>363</v>
      </c>
      <c r="Q15489" s="13" t="s">
        <v>364</v>
      </c>
      <c r="R15489" s="13" t="s">
        <v>365</v>
      </c>
      <c r="S15489" s="13">
        <v>6</v>
      </c>
      <c r="T15489" s="13">
        <v>2012</v>
      </c>
      <c r="U15489" s="10" t="s">
        <v>49</v>
      </c>
      <c r="V15489" s="10" t="s">
        <v>49</v>
      </c>
      <c r="W15489" s="13" t="s">
        <v>52</v>
      </c>
      <c r="X15489" s="15" t="s">
        <v>49</v>
      </c>
      <c r="Y15489" s="15">
        <v>2.2999999999999998</v>
      </c>
      <c r="Z15489" s="10" t="s">
        <v>49</v>
      </c>
      <c r="AA15489" s="10" t="s">
        <v>49</v>
      </c>
      <c r="AB15489" s="10" t="s">
        <v>49</v>
      </c>
      <c r="AC15489" s="10" t="s">
        <v>49</v>
      </c>
      <c r="AD15489" s="10" t="s">
        <v>49</v>
      </c>
      <c r="AE15489" s="10" t="s">
        <v>49</v>
      </c>
      <c r="AF15489" s="10" t="s">
        <v>49</v>
      </c>
      <c r="AG15489" s="10" t="s">
        <v>49</v>
      </c>
      <c r="AH15489" s="10" t="s">
        <v>49</v>
      </c>
      <c r="AI15489" s="10" t="s">
        <v>49</v>
      </c>
      <c r="AJ15489" s="16">
        <v>42.043889</v>
      </c>
      <c r="AK15489" s="16">
        <v>-71.617500000000007</v>
      </c>
    </row>
    <row r="15490" spans="1:37" x14ac:dyDescent="0.3">
      <c r="A15490" s="10">
        <v>57319</v>
      </c>
      <c r="B15490" s="11" t="s">
        <v>11716</v>
      </c>
      <c r="C15490" s="10">
        <v>57942</v>
      </c>
      <c r="D15490" s="11" t="s">
        <v>11717</v>
      </c>
      <c r="E15490" s="12" t="s">
        <v>41</v>
      </c>
      <c r="F15490" s="12" t="s">
        <v>41</v>
      </c>
      <c r="G15490" s="13" t="s">
        <v>872</v>
      </c>
      <c r="H15490" s="13" t="s">
        <v>1959</v>
      </c>
      <c r="I15490" s="13" t="s">
        <v>851</v>
      </c>
      <c r="J15490" s="11" t="s">
        <v>143</v>
      </c>
      <c r="K15490" s="14" t="s">
        <v>4213</v>
      </c>
      <c r="L15490" s="14" t="s">
        <v>1</v>
      </c>
      <c r="M15490" s="15">
        <v>1.2</v>
      </c>
      <c r="N15490" s="15">
        <v>1.2</v>
      </c>
      <c r="O15490" s="15">
        <v>1.2</v>
      </c>
      <c r="P15490" s="11" t="s">
        <v>363</v>
      </c>
      <c r="Q15490" s="13" t="s">
        <v>364</v>
      </c>
      <c r="R15490" s="13" t="s">
        <v>365</v>
      </c>
      <c r="S15490" s="13">
        <v>6</v>
      </c>
      <c r="T15490" s="13">
        <v>2012</v>
      </c>
      <c r="U15490" s="10" t="s">
        <v>49</v>
      </c>
      <c r="V15490" s="10" t="s">
        <v>49</v>
      </c>
      <c r="W15490" s="13" t="s">
        <v>52</v>
      </c>
      <c r="X15490" s="15" t="s">
        <v>49</v>
      </c>
      <c r="Y15490" s="15">
        <v>1.6</v>
      </c>
      <c r="Z15490" s="10" t="s">
        <v>49</v>
      </c>
      <c r="AA15490" s="10" t="s">
        <v>49</v>
      </c>
      <c r="AB15490" s="10" t="s">
        <v>49</v>
      </c>
      <c r="AC15490" s="10" t="s">
        <v>49</v>
      </c>
      <c r="AD15490" s="10" t="s">
        <v>49</v>
      </c>
      <c r="AE15490" s="10" t="s">
        <v>49</v>
      </c>
      <c r="AF15490" s="10" t="s">
        <v>49</v>
      </c>
      <c r="AG15490" s="10" t="s">
        <v>49</v>
      </c>
      <c r="AH15490" s="10" t="s">
        <v>49</v>
      </c>
      <c r="AI15490" s="10" t="s">
        <v>49</v>
      </c>
      <c r="AJ15490" s="16">
        <v>42.127777999999999</v>
      </c>
      <c r="AK15490" s="16">
        <v>-71.340280000000007</v>
      </c>
    </row>
    <row r="15491" spans="1:37" x14ac:dyDescent="0.3">
      <c r="A15491" s="10">
        <v>1307</v>
      </c>
      <c r="B15491" s="11" t="s">
        <v>3021</v>
      </c>
      <c r="C15491" s="10">
        <v>57943</v>
      </c>
      <c r="D15491" s="11" t="s">
        <v>11718</v>
      </c>
      <c r="E15491" s="12" t="s">
        <v>41</v>
      </c>
      <c r="F15491" s="12" t="s">
        <v>41</v>
      </c>
      <c r="G15491" s="13" t="s">
        <v>3012</v>
      </c>
      <c r="H15491" s="13" t="s">
        <v>11719</v>
      </c>
      <c r="I15491" s="13" t="s">
        <v>183</v>
      </c>
      <c r="J15491" s="11" t="s">
        <v>44</v>
      </c>
      <c r="K15491" s="14" t="s">
        <v>5244</v>
      </c>
      <c r="L15491" s="14" t="s">
        <v>1</v>
      </c>
      <c r="M15491" s="15">
        <v>60.5</v>
      </c>
      <c r="N15491" s="15">
        <v>40</v>
      </c>
      <c r="O15491" s="15">
        <v>45</v>
      </c>
      <c r="P15491" s="11" t="s">
        <v>99</v>
      </c>
      <c r="Q15491" s="13" t="s">
        <v>72</v>
      </c>
      <c r="R15491" s="13" t="s">
        <v>100</v>
      </c>
      <c r="S15491" s="13">
        <v>11</v>
      </c>
      <c r="T15491" s="13">
        <v>2013</v>
      </c>
      <c r="U15491" s="10" t="s">
        <v>49</v>
      </c>
      <c r="V15491" s="10" t="s">
        <v>49</v>
      </c>
      <c r="W15491" s="13" t="s">
        <v>52</v>
      </c>
      <c r="X15491" s="15" t="s">
        <v>49</v>
      </c>
      <c r="Y15491" s="15" t="s">
        <v>49</v>
      </c>
      <c r="Z15491" s="10" t="s">
        <v>49</v>
      </c>
      <c r="AA15491" s="10" t="s">
        <v>49</v>
      </c>
      <c r="AB15491" s="10" t="s">
        <v>49</v>
      </c>
      <c r="AC15491" s="10" t="s">
        <v>49</v>
      </c>
      <c r="AD15491" s="10" t="s">
        <v>49</v>
      </c>
      <c r="AE15491" s="10" t="s">
        <v>49</v>
      </c>
      <c r="AF15491" s="10" t="s">
        <v>49</v>
      </c>
      <c r="AG15491" s="10" t="s">
        <v>49</v>
      </c>
      <c r="AH15491" s="10" t="s">
        <v>49</v>
      </c>
      <c r="AI15491" s="10" t="s">
        <v>49</v>
      </c>
      <c r="AJ15491" s="16">
        <v>47.796666999999999</v>
      </c>
      <c r="AK15491" s="16">
        <v>-103.57859999999999</v>
      </c>
    </row>
    <row r="15492" spans="1:37" x14ac:dyDescent="0.3">
      <c r="A15492" s="10">
        <v>1307</v>
      </c>
      <c r="B15492" s="11" t="s">
        <v>3021</v>
      </c>
      <c r="C15492" s="10">
        <v>57943</v>
      </c>
      <c r="D15492" s="11" t="s">
        <v>11718</v>
      </c>
      <c r="E15492" s="12" t="s">
        <v>41</v>
      </c>
      <c r="F15492" s="12" t="s">
        <v>41</v>
      </c>
      <c r="G15492" s="13" t="s">
        <v>3012</v>
      </c>
      <c r="H15492" s="13" t="s">
        <v>11719</v>
      </c>
      <c r="I15492" s="13" t="s">
        <v>183</v>
      </c>
      <c r="J15492" s="11" t="s">
        <v>44</v>
      </c>
      <c r="K15492" s="14" t="s">
        <v>4548</v>
      </c>
      <c r="L15492" s="14" t="s">
        <v>1</v>
      </c>
      <c r="M15492" s="15">
        <v>60.5</v>
      </c>
      <c r="N15492" s="15">
        <v>40</v>
      </c>
      <c r="O15492" s="15">
        <v>45</v>
      </c>
      <c r="P15492" s="11" t="s">
        <v>99</v>
      </c>
      <c r="Q15492" s="13" t="s">
        <v>72</v>
      </c>
      <c r="R15492" s="13" t="s">
        <v>100</v>
      </c>
      <c r="S15492" s="13">
        <v>1</v>
      </c>
      <c r="T15492" s="13">
        <v>2015</v>
      </c>
      <c r="U15492" s="10" t="s">
        <v>49</v>
      </c>
      <c r="V15492" s="10" t="s">
        <v>49</v>
      </c>
      <c r="W15492" s="13" t="s">
        <v>52</v>
      </c>
      <c r="X15492" s="15" t="s">
        <v>49</v>
      </c>
      <c r="Y15492" s="15" t="s">
        <v>49</v>
      </c>
      <c r="Z15492" s="10" t="s">
        <v>49</v>
      </c>
      <c r="AA15492" s="10" t="s">
        <v>49</v>
      </c>
      <c r="AB15492" s="10" t="s">
        <v>49</v>
      </c>
      <c r="AC15492" s="10" t="s">
        <v>49</v>
      </c>
      <c r="AD15492" s="10" t="s">
        <v>49</v>
      </c>
      <c r="AE15492" s="10" t="s">
        <v>49</v>
      </c>
      <c r="AF15492" s="10" t="s">
        <v>49</v>
      </c>
      <c r="AG15492" s="10" t="s">
        <v>49</v>
      </c>
      <c r="AH15492" s="10" t="s">
        <v>49</v>
      </c>
      <c r="AI15492" s="10" t="s">
        <v>49</v>
      </c>
      <c r="AJ15492" s="16">
        <v>47.796666999999999</v>
      </c>
      <c r="AK15492" s="16">
        <v>-103.57859999999999</v>
      </c>
    </row>
    <row r="15493" spans="1:37" x14ac:dyDescent="0.3">
      <c r="A15493" s="10">
        <v>1307</v>
      </c>
      <c r="B15493" s="11" t="s">
        <v>3021</v>
      </c>
      <c r="C15493" s="10">
        <v>57943</v>
      </c>
      <c r="D15493" s="11" t="s">
        <v>11718</v>
      </c>
      <c r="E15493" s="12" t="s">
        <v>41</v>
      </c>
      <c r="F15493" s="12" t="s">
        <v>41</v>
      </c>
      <c r="G15493" s="13" t="s">
        <v>3012</v>
      </c>
      <c r="H15493" s="13" t="s">
        <v>11719</v>
      </c>
      <c r="I15493" s="13" t="s">
        <v>183</v>
      </c>
      <c r="J15493" s="11" t="s">
        <v>44</v>
      </c>
      <c r="K15493" s="14" t="s">
        <v>4549</v>
      </c>
      <c r="L15493" s="14" t="s">
        <v>1</v>
      </c>
      <c r="M15493" s="15">
        <v>60.5</v>
      </c>
      <c r="N15493" s="15">
        <v>40</v>
      </c>
      <c r="O15493" s="15">
        <v>45</v>
      </c>
      <c r="P15493" s="11" t="s">
        <v>99</v>
      </c>
      <c r="Q15493" s="13" t="s">
        <v>72</v>
      </c>
      <c r="R15493" s="13" t="s">
        <v>100</v>
      </c>
      <c r="S15493" s="13">
        <v>1</v>
      </c>
      <c r="T15493" s="13">
        <v>2015</v>
      </c>
      <c r="U15493" s="10" t="s">
        <v>49</v>
      </c>
      <c r="V15493" s="10" t="s">
        <v>49</v>
      </c>
      <c r="W15493" s="13" t="s">
        <v>52</v>
      </c>
      <c r="X15493" s="15" t="s">
        <v>49</v>
      </c>
      <c r="Y15493" s="15" t="s">
        <v>49</v>
      </c>
      <c r="Z15493" s="10" t="s">
        <v>49</v>
      </c>
      <c r="AA15493" s="10" t="s">
        <v>49</v>
      </c>
      <c r="AB15493" s="10" t="s">
        <v>49</v>
      </c>
      <c r="AC15493" s="10" t="s">
        <v>49</v>
      </c>
      <c r="AD15493" s="10" t="s">
        <v>49</v>
      </c>
      <c r="AE15493" s="10" t="s">
        <v>49</v>
      </c>
      <c r="AF15493" s="10" t="s">
        <v>49</v>
      </c>
      <c r="AG15493" s="10" t="s">
        <v>49</v>
      </c>
      <c r="AH15493" s="10" t="s">
        <v>49</v>
      </c>
      <c r="AI15493" s="10" t="s">
        <v>49</v>
      </c>
      <c r="AJ15493" s="16">
        <v>47.796666999999999</v>
      </c>
      <c r="AK15493" s="16">
        <v>-103.57859999999999</v>
      </c>
    </row>
    <row r="15494" spans="1:37" x14ac:dyDescent="0.3">
      <c r="A15494" s="10">
        <v>1307</v>
      </c>
      <c r="B15494" s="11" t="s">
        <v>3021</v>
      </c>
      <c r="C15494" s="10">
        <v>57943</v>
      </c>
      <c r="D15494" s="11" t="s">
        <v>11718</v>
      </c>
      <c r="E15494" s="12" t="s">
        <v>41</v>
      </c>
      <c r="F15494" s="12" t="s">
        <v>41</v>
      </c>
      <c r="G15494" s="13" t="s">
        <v>3012</v>
      </c>
      <c r="H15494" s="13" t="s">
        <v>11719</v>
      </c>
      <c r="I15494" s="13" t="s">
        <v>183</v>
      </c>
      <c r="J15494" s="11" t="s">
        <v>44</v>
      </c>
      <c r="K15494" s="14" t="s">
        <v>7025</v>
      </c>
      <c r="L15494" s="14" t="s">
        <v>1</v>
      </c>
      <c r="M15494" s="15">
        <v>60.5</v>
      </c>
      <c r="N15494" s="15">
        <v>40</v>
      </c>
      <c r="O15494" s="15">
        <v>45</v>
      </c>
      <c r="P15494" s="11" t="s">
        <v>99</v>
      </c>
      <c r="Q15494" s="13" t="s">
        <v>72</v>
      </c>
      <c r="R15494" s="13" t="s">
        <v>100</v>
      </c>
      <c r="S15494" s="13">
        <v>5</v>
      </c>
      <c r="T15494" s="13">
        <v>2017</v>
      </c>
      <c r="U15494" s="10" t="s">
        <v>49</v>
      </c>
      <c r="V15494" s="10" t="s">
        <v>49</v>
      </c>
      <c r="W15494" s="13" t="s">
        <v>52</v>
      </c>
      <c r="X15494" s="15" t="s">
        <v>49</v>
      </c>
      <c r="Y15494" s="15" t="s">
        <v>49</v>
      </c>
      <c r="Z15494" s="10" t="s">
        <v>49</v>
      </c>
      <c r="AA15494" s="10" t="s">
        <v>49</v>
      </c>
      <c r="AB15494" s="10" t="s">
        <v>49</v>
      </c>
      <c r="AC15494" s="10" t="s">
        <v>49</v>
      </c>
      <c r="AD15494" s="10" t="s">
        <v>49</v>
      </c>
      <c r="AE15494" s="10" t="s">
        <v>49</v>
      </c>
      <c r="AF15494" s="10" t="s">
        <v>49</v>
      </c>
      <c r="AG15494" s="10" t="s">
        <v>49</v>
      </c>
      <c r="AH15494" s="10" t="s">
        <v>49</v>
      </c>
      <c r="AI15494" s="10" t="s">
        <v>49</v>
      </c>
      <c r="AJ15494" s="16">
        <v>47.796666999999999</v>
      </c>
      <c r="AK15494" s="16">
        <v>-103.57859999999999</v>
      </c>
    </row>
    <row r="15495" spans="1:37" x14ac:dyDescent="0.3">
      <c r="A15495" s="10">
        <v>1307</v>
      </c>
      <c r="B15495" s="11" t="s">
        <v>3021</v>
      </c>
      <c r="C15495" s="10">
        <v>57943</v>
      </c>
      <c r="D15495" s="11" t="s">
        <v>11718</v>
      </c>
      <c r="E15495" s="12" t="s">
        <v>41</v>
      </c>
      <c r="F15495" s="12" t="s">
        <v>41</v>
      </c>
      <c r="G15495" s="13" t="s">
        <v>3012</v>
      </c>
      <c r="H15495" s="13" t="s">
        <v>11719</v>
      </c>
      <c r="I15495" s="13" t="s">
        <v>183</v>
      </c>
      <c r="J15495" s="11" t="s">
        <v>44</v>
      </c>
      <c r="K15495" s="14" t="s">
        <v>5386</v>
      </c>
      <c r="L15495" s="14" t="s">
        <v>1</v>
      </c>
      <c r="M15495" s="15">
        <v>60.5</v>
      </c>
      <c r="N15495" s="15">
        <v>40</v>
      </c>
      <c r="O15495" s="15">
        <v>45</v>
      </c>
      <c r="P15495" s="11" t="s">
        <v>99</v>
      </c>
      <c r="Q15495" s="13" t="s">
        <v>72</v>
      </c>
      <c r="R15495" s="13" t="s">
        <v>100</v>
      </c>
      <c r="S15495" s="13">
        <v>5</v>
      </c>
      <c r="T15495" s="13">
        <v>2017</v>
      </c>
      <c r="U15495" s="10" t="s">
        <v>49</v>
      </c>
      <c r="V15495" s="10" t="s">
        <v>49</v>
      </c>
      <c r="W15495" s="13" t="s">
        <v>52</v>
      </c>
      <c r="X15495" s="15" t="s">
        <v>49</v>
      </c>
      <c r="Y15495" s="15" t="s">
        <v>49</v>
      </c>
      <c r="Z15495" s="10" t="s">
        <v>49</v>
      </c>
      <c r="AA15495" s="10" t="s">
        <v>49</v>
      </c>
      <c r="AB15495" s="10" t="s">
        <v>49</v>
      </c>
      <c r="AC15495" s="10" t="s">
        <v>49</v>
      </c>
      <c r="AD15495" s="10" t="s">
        <v>49</v>
      </c>
      <c r="AE15495" s="10" t="s">
        <v>49</v>
      </c>
      <c r="AF15495" s="10" t="s">
        <v>49</v>
      </c>
      <c r="AG15495" s="10" t="s">
        <v>49</v>
      </c>
      <c r="AH15495" s="10" t="s">
        <v>49</v>
      </c>
      <c r="AI15495" s="10" t="s">
        <v>49</v>
      </c>
      <c r="AJ15495" s="16">
        <v>47.796666999999999</v>
      </c>
      <c r="AK15495" s="16">
        <v>-103.57859999999999</v>
      </c>
    </row>
    <row r="15496" spans="1:37" x14ac:dyDescent="0.3">
      <c r="A15496" s="10">
        <v>1307</v>
      </c>
      <c r="B15496" s="11" t="s">
        <v>3021</v>
      </c>
      <c r="C15496" s="10">
        <v>57943</v>
      </c>
      <c r="D15496" s="11" t="s">
        <v>11718</v>
      </c>
      <c r="E15496" s="12" t="s">
        <v>41</v>
      </c>
      <c r="F15496" s="12" t="s">
        <v>41</v>
      </c>
      <c r="G15496" s="13" t="s">
        <v>3012</v>
      </c>
      <c r="H15496" s="13" t="s">
        <v>11719</v>
      </c>
      <c r="I15496" s="13" t="s">
        <v>183</v>
      </c>
      <c r="J15496" s="11" t="s">
        <v>44</v>
      </c>
      <c r="K15496" s="14" t="s">
        <v>7692</v>
      </c>
      <c r="L15496" s="14" t="s">
        <v>1</v>
      </c>
      <c r="M15496" s="15">
        <v>60.5</v>
      </c>
      <c r="N15496" s="15">
        <v>40</v>
      </c>
      <c r="O15496" s="15">
        <v>45</v>
      </c>
      <c r="P15496" s="11" t="s">
        <v>99</v>
      </c>
      <c r="Q15496" s="13" t="s">
        <v>72</v>
      </c>
      <c r="R15496" s="13" t="s">
        <v>100</v>
      </c>
      <c r="S15496" s="13">
        <v>10</v>
      </c>
      <c r="T15496" s="13">
        <v>2021</v>
      </c>
      <c r="U15496" s="10" t="s">
        <v>49</v>
      </c>
      <c r="V15496" s="10" t="s">
        <v>49</v>
      </c>
      <c r="W15496" s="13" t="s">
        <v>52</v>
      </c>
      <c r="X15496" s="15" t="s">
        <v>49</v>
      </c>
      <c r="Y15496" s="15" t="s">
        <v>49</v>
      </c>
      <c r="Z15496" s="10" t="s">
        <v>49</v>
      </c>
      <c r="AA15496" s="10" t="s">
        <v>49</v>
      </c>
      <c r="AB15496" s="10" t="s">
        <v>49</v>
      </c>
      <c r="AC15496" s="10" t="s">
        <v>49</v>
      </c>
      <c r="AD15496" s="10" t="s">
        <v>49</v>
      </c>
      <c r="AE15496" s="10" t="s">
        <v>49</v>
      </c>
      <c r="AF15496" s="10" t="s">
        <v>49</v>
      </c>
      <c r="AG15496" s="10" t="s">
        <v>49</v>
      </c>
      <c r="AH15496" s="10" t="s">
        <v>49</v>
      </c>
      <c r="AI15496" s="10" t="s">
        <v>49</v>
      </c>
      <c r="AJ15496" s="16">
        <v>47.796666999999999</v>
      </c>
      <c r="AK15496" s="16">
        <v>-103.57859999999999</v>
      </c>
    </row>
    <row r="15497" spans="1:37" x14ac:dyDescent="0.3">
      <c r="A15497" s="10">
        <v>17543</v>
      </c>
      <c r="B15497" s="11" t="s">
        <v>337</v>
      </c>
      <c r="C15497" s="10">
        <v>57945</v>
      </c>
      <c r="D15497" s="11" t="s">
        <v>11720</v>
      </c>
      <c r="E15497" s="12" t="s">
        <v>41</v>
      </c>
      <c r="F15497" s="12" t="s">
        <v>41</v>
      </c>
      <c r="G15497" s="13" t="s">
        <v>339</v>
      </c>
      <c r="H15497" s="13" t="s">
        <v>340</v>
      </c>
      <c r="I15497" s="13" t="s">
        <v>339</v>
      </c>
      <c r="J15497" s="11" t="s">
        <v>44</v>
      </c>
      <c r="K15497" s="14" t="s">
        <v>899</v>
      </c>
      <c r="L15497" s="14" t="s">
        <v>1</v>
      </c>
      <c r="M15497" s="15">
        <v>1.6</v>
      </c>
      <c r="N15497" s="15">
        <v>1.5</v>
      </c>
      <c r="O15497" s="15">
        <v>1.5</v>
      </c>
      <c r="P15497" s="11" t="s">
        <v>2413</v>
      </c>
      <c r="Q15497" s="13" t="s">
        <v>2414</v>
      </c>
      <c r="R15497" s="13" t="s">
        <v>48</v>
      </c>
      <c r="S15497" s="13">
        <v>2</v>
      </c>
      <c r="T15497" s="13">
        <v>2011</v>
      </c>
      <c r="U15497" s="10" t="s">
        <v>49</v>
      </c>
      <c r="V15497" s="10" t="s">
        <v>49</v>
      </c>
      <c r="W15497" s="13" t="s">
        <v>444</v>
      </c>
      <c r="X15497" s="15" t="s">
        <v>49</v>
      </c>
      <c r="Y15497" s="15" t="s">
        <v>49</v>
      </c>
      <c r="Z15497" s="10" t="s">
        <v>49</v>
      </c>
      <c r="AA15497" s="10" t="s">
        <v>49</v>
      </c>
      <c r="AB15497" s="10" t="s">
        <v>49</v>
      </c>
      <c r="AC15497" s="10" t="s">
        <v>49</v>
      </c>
      <c r="AD15497" s="10" t="s">
        <v>49</v>
      </c>
      <c r="AE15497" s="10" t="s">
        <v>49</v>
      </c>
      <c r="AF15497" s="10" t="s">
        <v>49</v>
      </c>
      <c r="AG15497" s="10" t="s">
        <v>49</v>
      </c>
      <c r="AH15497" s="10" t="s">
        <v>49</v>
      </c>
      <c r="AI15497" s="10" t="s">
        <v>49</v>
      </c>
      <c r="AJ15497" s="16">
        <v>33.121110999999999</v>
      </c>
      <c r="AK15497" s="16">
        <v>-80.029439999999994</v>
      </c>
    </row>
    <row r="15498" spans="1:37" x14ac:dyDescent="0.3">
      <c r="A15498" s="10">
        <v>17543</v>
      </c>
      <c r="B15498" s="11" t="s">
        <v>337</v>
      </c>
      <c r="C15498" s="10">
        <v>57945</v>
      </c>
      <c r="D15498" s="11" t="s">
        <v>11720</v>
      </c>
      <c r="E15498" s="12" t="s">
        <v>41</v>
      </c>
      <c r="F15498" s="12" t="s">
        <v>41</v>
      </c>
      <c r="G15498" s="13" t="s">
        <v>339</v>
      </c>
      <c r="H15498" s="13" t="s">
        <v>340</v>
      </c>
      <c r="I15498" s="13" t="s">
        <v>339</v>
      </c>
      <c r="J15498" s="11" t="s">
        <v>44</v>
      </c>
      <c r="K15498" s="14" t="s">
        <v>1859</v>
      </c>
      <c r="L15498" s="14" t="s">
        <v>1</v>
      </c>
      <c r="M15498" s="15">
        <v>1.6</v>
      </c>
      <c r="N15498" s="15">
        <v>1.5</v>
      </c>
      <c r="O15498" s="15">
        <v>1.5</v>
      </c>
      <c r="P15498" s="11" t="s">
        <v>2413</v>
      </c>
      <c r="Q15498" s="13" t="s">
        <v>2414</v>
      </c>
      <c r="R15498" s="13" t="s">
        <v>48</v>
      </c>
      <c r="S15498" s="13">
        <v>2</v>
      </c>
      <c r="T15498" s="13">
        <v>2011</v>
      </c>
      <c r="U15498" s="10" t="s">
        <v>49</v>
      </c>
      <c r="V15498" s="10" t="s">
        <v>49</v>
      </c>
      <c r="W15498" s="13" t="s">
        <v>444</v>
      </c>
      <c r="X15498" s="15" t="s">
        <v>49</v>
      </c>
      <c r="Y15498" s="15" t="s">
        <v>49</v>
      </c>
      <c r="Z15498" s="10" t="s">
        <v>49</v>
      </c>
      <c r="AA15498" s="10" t="s">
        <v>49</v>
      </c>
      <c r="AB15498" s="10" t="s">
        <v>49</v>
      </c>
      <c r="AC15498" s="10" t="s">
        <v>49</v>
      </c>
      <c r="AD15498" s="10" t="s">
        <v>49</v>
      </c>
      <c r="AE15498" s="10" t="s">
        <v>49</v>
      </c>
      <c r="AF15498" s="10" t="s">
        <v>49</v>
      </c>
      <c r="AG15498" s="10" t="s">
        <v>49</v>
      </c>
      <c r="AH15498" s="10" t="s">
        <v>49</v>
      </c>
      <c r="AI15498" s="10" t="s">
        <v>49</v>
      </c>
      <c r="AJ15498" s="16">
        <v>33.121110999999999</v>
      </c>
      <c r="AK15498" s="16">
        <v>-80.029439999999994</v>
      </c>
    </row>
    <row r="15499" spans="1:37" x14ac:dyDescent="0.3">
      <c r="A15499" s="10">
        <v>12670</v>
      </c>
      <c r="B15499" s="11" t="s">
        <v>9693</v>
      </c>
      <c r="C15499" s="10">
        <v>57946</v>
      </c>
      <c r="D15499" s="11" t="s">
        <v>11721</v>
      </c>
      <c r="E15499" s="12" t="s">
        <v>41</v>
      </c>
      <c r="F15499" s="12" t="s">
        <v>41</v>
      </c>
      <c r="G15499" s="13" t="s">
        <v>1093</v>
      </c>
      <c r="H15499" s="13" t="s">
        <v>1301</v>
      </c>
      <c r="I15499" s="13" t="s">
        <v>183</v>
      </c>
      <c r="J15499" s="11" t="s">
        <v>143</v>
      </c>
      <c r="K15499" s="14" t="s">
        <v>7043</v>
      </c>
      <c r="L15499" s="14" t="s">
        <v>1</v>
      </c>
      <c r="M15499" s="15">
        <v>13.8</v>
      </c>
      <c r="N15499" s="15">
        <v>12</v>
      </c>
      <c r="O15499" s="15">
        <v>13.8</v>
      </c>
      <c r="P15499" s="11" t="s">
        <v>99</v>
      </c>
      <c r="Q15499" s="13" t="s">
        <v>72</v>
      </c>
      <c r="R15499" s="13" t="s">
        <v>100</v>
      </c>
      <c r="S15499" s="13">
        <v>6</v>
      </c>
      <c r="T15499" s="13">
        <v>2015</v>
      </c>
      <c r="U15499" s="10" t="s">
        <v>49</v>
      </c>
      <c r="V15499" s="10" t="s">
        <v>49</v>
      </c>
      <c r="W15499" s="13" t="s">
        <v>52</v>
      </c>
      <c r="X15499" s="15" t="s">
        <v>49</v>
      </c>
      <c r="Y15499" s="15" t="s">
        <v>49</v>
      </c>
      <c r="Z15499" s="10" t="s">
        <v>49</v>
      </c>
      <c r="AA15499" s="10" t="s">
        <v>49</v>
      </c>
      <c r="AB15499" s="10" t="s">
        <v>49</v>
      </c>
      <c r="AC15499" s="10" t="s">
        <v>49</v>
      </c>
      <c r="AD15499" s="10" t="s">
        <v>49</v>
      </c>
      <c r="AE15499" s="10" t="s">
        <v>49</v>
      </c>
      <c r="AF15499" s="10" t="s">
        <v>49</v>
      </c>
      <c r="AG15499" s="10" t="s">
        <v>49</v>
      </c>
      <c r="AH15499" s="10" t="s">
        <v>49</v>
      </c>
      <c r="AI15499" s="10" t="s">
        <v>49</v>
      </c>
      <c r="AJ15499" s="16">
        <v>37.571672</v>
      </c>
      <c r="AK15499" s="16">
        <v>-90.317250000000001</v>
      </c>
    </row>
    <row r="15500" spans="1:37" x14ac:dyDescent="0.3">
      <c r="A15500" s="10">
        <v>12670</v>
      </c>
      <c r="B15500" s="11" t="s">
        <v>9693</v>
      </c>
      <c r="C15500" s="10">
        <v>57946</v>
      </c>
      <c r="D15500" s="11" t="s">
        <v>11721</v>
      </c>
      <c r="E15500" s="12" t="s">
        <v>41</v>
      </c>
      <c r="F15500" s="12" t="s">
        <v>41</v>
      </c>
      <c r="G15500" s="13" t="s">
        <v>1093</v>
      </c>
      <c r="H15500" s="13" t="s">
        <v>1301</v>
      </c>
      <c r="I15500" s="13" t="s">
        <v>183</v>
      </c>
      <c r="J15500" s="11" t="s">
        <v>143</v>
      </c>
      <c r="K15500" s="14" t="s">
        <v>7044</v>
      </c>
      <c r="L15500" s="14" t="s">
        <v>1</v>
      </c>
      <c r="M15500" s="15">
        <v>13.8</v>
      </c>
      <c r="N15500" s="15">
        <v>12</v>
      </c>
      <c r="O15500" s="15">
        <v>13.8</v>
      </c>
      <c r="P15500" s="11" t="s">
        <v>99</v>
      </c>
      <c r="Q15500" s="13" t="s">
        <v>72</v>
      </c>
      <c r="R15500" s="13" t="s">
        <v>100</v>
      </c>
      <c r="S15500" s="13">
        <v>6</v>
      </c>
      <c r="T15500" s="13">
        <v>2015</v>
      </c>
      <c r="U15500" s="10" t="s">
        <v>49</v>
      </c>
      <c r="V15500" s="10" t="s">
        <v>49</v>
      </c>
      <c r="W15500" s="13" t="s">
        <v>52</v>
      </c>
      <c r="X15500" s="15" t="s">
        <v>49</v>
      </c>
      <c r="Y15500" s="15" t="s">
        <v>49</v>
      </c>
      <c r="Z15500" s="10" t="s">
        <v>49</v>
      </c>
      <c r="AA15500" s="10" t="s">
        <v>49</v>
      </c>
      <c r="AB15500" s="10" t="s">
        <v>49</v>
      </c>
      <c r="AC15500" s="10" t="s">
        <v>49</v>
      </c>
      <c r="AD15500" s="10" t="s">
        <v>49</v>
      </c>
      <c r="AE15500" s="10" t="s">
        <v>49</v>
      </c>
      <c r="AF15500" s="10" t="s">
        <v>49</v>
      </c>
      <c r="AG15500" s="10" t="s">
        <v>49</v>
      </c>
      <c r="AH15500" s="10" t="s">
        <v>49</v>
      </c>
      <c r="AI15500" s="10" t="s">
        <v>49</v>
      </c>
      <c r="AJ15500" s="16">
        <v>37.571672</v>
      </c>
      <c r="AK15500" s="16">
        <v>-90.317250000000001</v>
      </c>
    </row>
    <row r="15501" spans="1:37" x14ac:dyDescent="0.3">
      <c r="A15501" s="10">
        <v>59365</v>
      </c>
      <c r="B15501" s="11" t="s">
        <v>11722</v>
      </c>
      <c r="C15501" s="10">
        <v>57947</v>
      </c>
      <c r="D15501" s="11" t="s">
        <v>11723</v>
      </c>
      <c r="E15501" s="12" t="s">
        <v>41</v>
      </c>
      <c r="F15501" s="12" t="s">
        <v>41</v>
      </c>
      <c r="G15501" s="13" t="s">
        <v>914</v>
      </c>
      <c r="H15501" s="13" t="s">
        <v>8572</v>
      </c>
      <c r="I15501" s="13" t="s">
        <v>98</v>
      </c>
      <c r="J15501" s="11" t="s">
        <v>143</v>
      </c>
      <c r="K15501" s="14" t="s">
        <v>11724</v>
      </c>
      <c r="L15501" s="14" t="s">
        <v>1</v>
      </c>
      <c r="M15501" s="15">
        <v>50.4</v>
      </c>
      <c r="N15501" s="15">
        <v>50.4</v>
      </c>
      <c r="O15501" s="15">
        <v>50.4</v>
      </c>
      <c r="P15501" s="11" t="s">
        <v>56</v>
      </c>
      <c r="Q15501" s="13" t="s">
        <v>57</v>
      </c>
      <c r="R15501" s="13" t="s">
        <v>58</v>
      </c>
      <c r="S15501" s="13">
        <v>11</v>
      </c>
      <c r="T15501" s="13">
        <v>2011</v>
      </c>
      <c r="U15501" s="10" t="s">
        <v>49</v>
      </c>
      <c r="V15501" s="10" t="s">
        <v>49</v>
      </c>
      <c r="W15501" s="13" t="s">
        <v>52</v>
      </c>
      <c r="X15501" s="15" t="s">
        <v>49</v>
      </c>
      <c r="Y15501" s="15" t="s">
        <v>49</v>
      </c>
      <c r="Z15501" s="10" t="s">
        <v>49</v>
      </c>
      <c r="AA15501" s="10" t="s">
        <v>49</v>
      </c>
      <c r="AB15501" s="10" t="s">
        <v>49</v>
      </c>
      <c r="AC15501" s="10" t="s">
        <v>49</v>
      </c>
      <c r="AD15501" s="10" t="s">
        <v>49</v>
      </c>
      <c r="AE15501" s="10" t="s">
        <v>49</v>
      </c>
      <c r="AF15501" s="10" t="s">
        <v>49</v>
      </c>
      <c r="AG15501" s="10" t="s">
        <v>49</v>
      </c>
      <c r="AH15501" s="10" t="s">
        <v>49</v>
      </c>
      <c r="AI15501" s="10" t="s">
        <v>49</v>
      </c>
      <c r="AJ15501" s="16">
        <v>32.554340000000003</v>
      </c>
      <c r="AK15501" s="16">
        <v>-107.5093</v>
      </c>
    </row>
    <row r="15502" spans="1:37" x14ac:dyDescent="0.3">
      <c r="A15502" s="10">
        <v>56990</v>
      </c>
      <c r="B15502" s="11" t="s">
        <v>11259</v>
      </c>
      <c r="C15502" s="10">
        <v>57948</v>
      </c>
      <c r="D15502" s="11" t="s">
        <v>11725</v>
      </c>
      <c r="E15502" s="12" t="s">
        <v>41</v>
      </c>
      <c r="F15502" s="12" t="s">
        <v>41</v>
      </c>
      <c r="G15502" s="13" t="s">
        <v>2686</v>
      </c>
      <c r="H15502" s="13" t="s">
        <v>1414</v>
      </c>
      <c r="I15502" s="13" t="s">
        <v>172</v>
      </c>
      <c r="J15502" s="11" t="s">
        <v>143</v>
      </c>
      <c r="K15502" s="14" t="s">
        <v>11726</v>
      </c>
      <c r="L15502" s="14" t="s">
        <v>1</v>
      </c>
      <c r="M15502" s="15">
        <v>10</v>
      </c>
      <c r="N15502" s="15">
        <v>10</v>
      </c>
      <c r="O15502" s="15">
        <v>10</v>
      </c>
      <c r="P15502" s="11" t="s">
        <v>363</v>
      </c>
      <c r="Q15502" s="13" t="s">
        <v>364</v>
      </c>
      <c r="R15502" s="13" t="s">
        <v>365</v>
      </c>
      <c r="S15502" s="13">
        <v>12</v>
      </c>
      <c r="T15502" s="13">
        <v>2011</v>
      </c>
      <c r="U15502" s="10" t="s">
        <v>49</v>
      </c>
      <c r="V15502" s="10" t="s">
        <v>49</v>
      </c>
      <c r="W15502" s="13" t="s">
        <v>52</v>
      </c>
      <c r="X15502" s="15" t="s">
        <v>49</v>
      </c>
      <c r="Y15502" s="15">
        <v>12.5</v>
      </c>
      <c r="Z15502" s="10" t="s">
        <v>49</v>
      </c>
      <c r="AA15502" s="10" t="s">
        <v>49</v>
      </c>
      <c r="AB15502" s="10" t="s">
        <v>49</v>
      </c>
      <c r="AC15502" s="10" t="s">
        <v>49</v>
      </c>
      <c r="AD15502" s="10" t="s">
        <v>49</v>
      </c>
      <c r="AE15502" s="10" t="s">
        <v>49</v>
      </c>
      <c r="AF15502" s="10" t="s">
        <v>49</v>
      </c>
      <c r="AG15502" s="10" t="s">
        <v>49</v>
      </c>
      <c r="AH15502" s="10" t="s">
        <v>49</v>
      </c>
      <c r="AI15502" s="10" t="s">
        <v>49</v>
      </c>
      <c r="AJ15502" s="16">
        <v>39.380564999999997</v>
      </c>
      <c r="AK15502" s="16">
        <v>-75.188310000000001</v>
      </c>
    </row>
    <row r="15503" spans="1:37" x14ac:dyDescent="0.3">
      <c r="A15503" s="10">
        <v>57324</v>
      </c>
      <c r="B15503" s="11" t="s">
        <v>11727</v>
      </c>
      <c r="C15503" s="10">
        <v>57949</v>
      </c>
      <c r="D15503" s="11" t="s">
        <v>11728</v>
      </c>
      <c r="E15503" s="12" t="s">
        <v>41</v>
      </c>
      <c r="F15503" s="12" t="s">
        <v>41</v>
      </c>
      <c r="G15503" s="13" t="s">
        <v>2012</v>
      </c>
      <c r="H15503" s="13" t="s">
        <v>2052</v>
      </c>
      <c r="I15503" s="13" t="s">
        <v>138</v>
      </c>
      <c r="J15503" s="11" t="s">
        <v>1797</v>
      </c>
      <c r="K15503" s="14" t="s">
        <v>45</v>
      </c>
      <c r="L15503" s="14" t="s">
        <v>1</v>
      </c>
      <c r="M15503" s="15">
        <v>1.5</v>
      </c>
      <c r="N15503" s="15">
        <v>0</v>
      </c>
      <c r="O15503" s="15">
        <v>1.4</v>
      </c>
      <c r="P15503" s="11" t="s">
        <v>75</v>
      </c>
      <c r="Q15503" s="13" t="s">
        <v>76</v>
      </c>
      <c r="R15503" s="13" t="s">
        <v>73</v>
      </c>
      <c r="S15503" s="13">
        <v>10</v>
      </c>
      <c r="T15503" s="13">
        <v>1990</v>
      </c>
      <c r="U15503" s="10" t="s">
        <v>49</v>
      </c>
      <c r="V15503" s="10" t="s">
        <v>49</v>
      </c>
      <c r="W15503" s="13" t="s">
        <v>52</v>
      </c>
      <c r="X15503" s="15" t="s">
        <v>49</v>
      </c>
      <c r="Y15503" s="15" t="s">
        <v>49</v>
      </c>
      <c r="Z15503" s="10" t="s">
        <v>49</v>
      </c>
      <c r="AA15503" s="10" t="s">
        <v>49</v>
      </c>
      <c r="AB15503" s="10" t="s">
        <v>49</v>
      </c>
      <c r="AC15503" s="10" t="s">
        <v>49</v>
      </c>
      <c r="AD15503" s="10" t="s">
        <v>49</v>
      </c>
      <c r="AE15503" s="10" t="s">
        <v>49</v>
      </c>
      <c r="AF15503" s="10" t="s">
        <v>49</v>
      </c>
      <c r="AG15503" s="10" t="s">
        <v>49</v>
      </c>
      <c r="AH15503" s="10" t="s">
        <v>49</v>
      </c>
      <c r="AI15503" s="10" t="s">
        <v>49</v>
      </c>
      <c r="AJ15503" s="16">
        <v>43.741110999999997</v>
      </c>
      <c r="AK15503" s="16">
        <v>-83.447220000000002</v>
      </c>
    </row>
    <row r="15504" spans="1:37" x14ac:dyDescent="0.3">
      <c r="A15504" s="10">
        <v>57324</v>
      </c>
      <c r="B15504" s="11" t="s">
        <v>11727</v>
      </c>
      <c r="C15504" s="10">
        <v>57949</v>
      </c>
      <c r="D15504" s="11" t="s">
        <v>11728</v>
      </c>
      <c r="E15504" s="12" t="s">
        <v>41</v>
      </c>
      <c r="F15504" s="12" t="s">
        <v>41</v>
      </c>
      <c r="G15504" s="13" t="s">
        <v>2012</v>
      </c>
      <c r="H15504" s="13" t="s">
        <v>2052</v>
      </c>
      <c r="I15504" s="13" t="s">
        <v>138</v>
      </c>
      <c r="J15504" s="11" t="s">
        <v>1797</v>
      </c>
      <c r="K15504" s="14" t="s">
        <v>51</v>
      </c>
      <c r="L15504" s="14" t="s">
        <v>1</v>
      </c>
      <c r="M15504" s="15">
        <v>1</v>
      </c>
      <c r="N15504" s="15">
        <v>0</v>
      </c>
      <c r="O15504" s="15">
        <v>0.9</v>
      </c>
      <c r="P15504" s="11" t="s">
        <v>75</v>
      </c>
      <c r="Q15504" s="13" t="s">
        <v>76</v>
      </c>
      <c r="R15504" s="13" t="s">
        <v>73</v>
      </c>
      <c r="S15504" s="13">
        <v>10</v>
      </c>
      <c r="T15504" s="13">
        <v>1979</v>
      </c>
      <c r="U15504" s="10" t="s">
        <v>49</v>
      </c>
      <c r="V15504" s="10" t="s">
        <v>49</v>
      </c>
      <c r="W15504" s="13" t="s">
        <v>59</v>
      </c>
      <c r="X15504" s="15" t="s">
        <v>49</v>
      </c>
      <c r="Y15504" s="15" t="s">
        <v>49</v>
      </c>
      <c r="Z15504" s="10" t="s">
        <v>49</v>
      </c>
      <c r="AA15504" s="10" t="s">
        <v>49</v>
      </c>
      <c r="AB15504" s="10" t="s">
        <v>49</v>
      </c>
      <c r="AC15504" s="10" t="s">
        <v>49</v>
      </c>
      <c r="AD15504" s="10" t="s">
        <v>49</v>
      </c>
      <c r="AE15504" s="10" t="s">
        <v>49</v>
      </c>
      <c r="AF15504" s="10" t="s">
        <v>49</v>
      </c>
      <c r="AG15504" s="10" t="s">
        <v>49</v>
      </c>
      <c r="AH15504" s="10" t="s">
        <v>49</v>
      </c>
      <c r="AI15504" s="10" t="s">
        <v>49</v>
      </c>
      <c r="AJ15504" s="16">
        <v>43.741110999999997</v>
      </c>
      <c r="AK15504" s="16">
        <v>-83.447220000000002</v>
      </c>
    </row>
    <row r="15505" spans="1:37" x14ac:dyDescent="0.3">
      <c r="A15505" s="10">
        <v>57324</v>
      </c>
      <c r="B15505" s="11" t="s">
        <v>11727</v>
      </c>
      <c r="C15505" s="10">
        <v>57950</v>
      </c>
      <c r="D15505" s="11" t="s">
        <v>11729</v>
      </c>
      <c r="E15505" s="12" t="s">
        <v>41</v>
      </c>
      <c r="F15505" s="12" t="s">
        <v>41</v>
      </c>
      <c r="G15505" s="13" t="s">
        <v>2012</v>
      </c>
      <c r="H15505" s="13" t="s">
        <v>4820</v>
      </c>
      <c r="I15505" s="13" t="s">
        <v>138</v>
      </c>
      <c r="J15505" s="11" t="s">
        <v>1797</v>
      </c>
      <c r="K15505" s="14" t="s">
        <v>45</v>
      </c>
      <c r="L15505" s="14" t="s">
        <v>1</v>
      </c>
      <c r="M15505" s="15">
        <v>1.3</v>
      </c>
      <c r="N15505" s="15">
        <v>0</v>
      </c>
      <c r="O15505" s="15">
        <v>1.2</v>
      </c>
      <c r="P15505" s="11" t="s">
        <v>71</v>
      </c>
      <c r="Q15505" s="13" t="s">
        <v>72</v>
      </c>
      <c r="R15505" s="13" t="s">
        <v>73</v>
      </c>
      <c r="S15505" s="13">
        <v>10</v>
      </c>
      <c r="T15505" s="13">
        <v>1948</v>
      </c>
      <c r="U15505" s="10" t="s">
        <v>49</v>
      </c>
      <c r="V15505" s="10" t="s">
        <v>49</v>
      </c>
      <c r="W15505" s="13" t="s">
        <v>59</v>
      </c>
      <c r="X15505" s="15" t="s">
        <v>49</v>
      </c>
      <c r="Y15505" s="15" t="s">
        <v>49</v>
      </c>
      <c r="Z15505" s="10" t="s">
        <v>49</v>
      </c>
      <c r="AA15505" s="10" t="s">
        <v>49</v>
      </c>
      <c r="AB15505" s="10" t="s">
        <v>49</v>
      </c>
      <c r="AC15505" s="10" t="s">
        <v>49</v>
      </c>
      <c r="AD15505" s="10" t="s">
        <v>49</v>
      </c>
      <c r="AE15505" s="10" t="s">
        <v>49</v>
      </c>
      <c r="AF15505" s="10" t="s">
        <v>49</v>
      </c>
      <c r="AG15505" s="10" t="s">
        <v>49</v>
      </c>
      <c r="AH15505" s="10" t="s">
        <v>49</v>
      </c>
      <c r="AI15505" s="10" t="s">
        <v>49</v>
      </c>
      <c r="AJ15505" s="16">
        <v>43.266388999999997</v>
      </c>
      <c r="AK15505" s="16">
        <v>-82.619169999999997</v>
      </c>
    </row>
    <row r="15506" spans="1:37" x14ac:dyDescent="0.3">
      <c r="A15506" s="10">
        <v>57328</v>
      </c>
      <c r="B15506" s="11" t="s">
        <v>11730</v>
      </c>
      <c r="C15506" s="10">
        <v>57951</v>
      </c>
      <c r="D15506" s="11" t="s">
        <v>11731</v>
      </c>
      <c r="E15506" s="12" t="s">
        <v>41</v>
      </c>
      <c r="F15506" s="12" t="s">
        <v>41</v>
      </c>
      <c r="G15506" s="13" t="s">
        <v>2686</v>
      </c>
      <c r="H15506" s="13" t="s">
        <v>11263</v>
      </c>
      <c r="I15506" s="13" t="s">
        <v>172</v>
      </c>
      <c r="J15506" s="11" t="s">
        <v>143</v>
      </c>
      <c r="K15506" s="14" t="s">
        <v>45</v>
      </c>
      <c r="L15506" s="14" t="s">
        <v>1</v>
      </c>
      <c r="M15506" s="15">
        <v>1</v>
      </c>
      <c r="N15506" s="15">
        <v>1</v>
      </c>
      <c r="O15506" s="15">
        <v>1</v>
      </c>
      <c r="P15506" s="11" t="s">
        <v>363</v>
      </c>
      <c r="Q15506" s="13" t="s">
        <v>364</v>
      </c>
      <c r="R15506" s="13" t="s">
        <v>365</v>
      </c>
      <c r="S15506" s="13">
        <v>9</v>
      </c>
      <c r="T15506" s="13">
        <v>2011</v>
      </c>
      <c r="U15506" s="10" t="s">
        <v>49</v>
      </c>
      <c r="V15506" s="10" t="s">
        <v>49</v>
      </c>
      <c r="W15506" s="13" t="s">
        <v>52</v>
      </c>
      <c r="X15506" s="15" t="s">
        <v>49</v>
      </c>
      <c r="Y15506" s="15">
        <v>1.2</v>
      </c>
      <c r="Z15506" s="10" t="s">
        <v>49</v>
      </c>
      <c r="AA15506" s="10" t="s">
        <v>49</v>
      </c>
      <c r="AB15506" s="10" t="s">
        <v>49</v>
      </c>
      <c r="AC15506" s="10" t="s">
        <v>49</v>
      </c>
      <c r="AD15506" s="10" t="s">
        <v>49</v>
      </c>
      <c r="AE15506" s="10" t="s">
        <v>49</v>
      </c>
      <c r="AF15506" s="10" t="s">
        <v>49</v>
      </c>
      <c r="AG15506" s="10" t="s">
        <v>49</v>
      </c>
      <c r="AH15506" s="10" t="s">
        <v>49</v>
      </c>
      <c r="AI15506" s="10" t="s">
        <v>49</v>
      </c>
      <c r="AJ15506" s="16">
        <v>40.244999999999997</v>
      </c>
      <c r="AK15506" s="16">
        <v>-74.24333</v>
      </c>
    </row>
    <row r="15507" spans="1:37" x14ac:dyDescent="0.3">
      <c r="A15507" s="10">
        <v>57332</v>
      </c>
      <c r="B15507" s="11" t="s">
        <v>11732</v>
      </c>
      <c r="C15507" s="10">
        <v>57953</v>
      </c>
      <c r="D15507" s="11" t="s">
        <v>11732</v>
      </c>
      <c r="E15507" s="12" t="s">
        <v>41</v>
      </c>
      <c r="F15507" s="12" t="s">
        <v>41</v>
      </c>
      <c r="G15507" s="13" t="s">
        <v>1426</v>
      </c>
      <c r="H15507" s="13" t="s">
        <v>949</v>
      </c>
      <c r="I15507" s="13" t="s">
        <v>138</v>
      </c>
      <c r="J15507" s="11" t="s">
        <v>1797</v>
      </c>
      <c r="K15507" s="14" t="s">
        <v>100</v>
      </c>
      <c r="L15507" s="14" t="s">
        <v>11733</v>
      </c>
      <c r="M15507" s="15">
        <v>40</v>
      </c>
      <c r="N15507" s="15">
        <v>38</v>
      </c>
      <c r="O15507" s="15">
        <v>40</v>
      </c>
      <c r="P15507" s="11" t="s">
        <v>80</v>
      </c>
      <c r="Q15507" s="13" t="s">
        <v>72</v>
      </c>
      <c r="R15507" s="13" t="s">
        <v>81</v>
      </c>
      <c r="S15507" s="13">
        <v>7</v>
      </c>
      <c r="T15507" s="13">
        <v>2004</v>
      </c>
      <c r="U15507" s="10" t="s">
        <v>49</v>
      </c>
      <c r="V15507" s="10" t="s">
        <v>49</v>
      </c>
      <c r="W15507" s="13" t="s">
        <v>52</v>
      </c>
      <c r="X15507" s="15" t="s">
        <v>49</v>
      </c>
      <c r="Y15507" s="15" t="s">
        <v>49</v>
      </c>
      <c r="Z15507" s="10" t="s">
        <v>49</v>
      </c>
      <c r="AA15507" s="10" t="s">
        <v>49</v>
      </c>
      <c r="AB15507" s="10" t="s">
        <v>49</v>
      </c>
      <c r="AC15507" s="10" t="s">
        <v>49</v>
      </c>
      <c r="AD15507" s="10" t="s">
        <v>49</v>
      </c>
      <c r="AE15507" s="10" t="s">
        <v>49</v>
      </c>
      <c r="AF15507" s="10" t="s">
        <v>49</v>
      </c>
      <c r="AG15507" s="10" t="s">
        <v>49</v>
      </c>
      <c r="AH15507" s="10" t="s">
        <v>49</v>
      </c>
      <c r="AI15507" s="10" t="s">
        <v>49</v>
      </c>
      <c r="AJ15507" s="16">
        <v>40.389167</v>
      </c>
      <c r="AK15507" s="16">
        <v>-91.394170000000003</v>
      </c>
    </row>
    <row r="15508" spans="1:37" x14ac:dyDescent="0.3">
      <c r="A15508" s="10">
        <v>57332</v>
      </c>
      <c r="B15508" s="11" t="s">
        <v>11732</v>
      </c>
      <c r="C15508" s="10">
        <v>57953</v>
      </c>
      <c r="D15508" s="11" t="s">
        <v>11732</v>
      </c>
      <c r="E15508" s="12" t="s">
        <v>41</v>
      </c>
      <c r="F15508" s="12" t="s">
        <v>41</v>
      </c>
      <c r="G15508" s="13" t="s">
        <v>1426</v>
      </c>
      <c r="H15508" s="13" t="s">
        <v>949</v>
      </c>
      <c r="I15508" s="13" t="s">
        <v>138</v>
      </c>
      <c r="J15508" s="11" t="s">
        <v>1797</v>
      </c>
      <c r="K15508" s="14" t="s">
        <v>9291</v>
      </c>
      <c r="L15508" s="14" t="s">
        <v>11733</v>
      </c>
      <c r="M15508" s="15">
        <v>10</v>
      </c>
      <c r="N15508" s="15">
        <v>10</v>
      </c>
      <c r="O15508" s="15">
        <v>10</v>
      </c>
      <c r="P15508" s="11" t="s">
        <v>80</v>
      </c>
      <c r="Q15508" s="13" t="s">
        <v>72</v>
      </c>
      <c r="R15508" s="13" t="s">
        <v>84</v>
      </c>
      <c r="S15508" s="13">
        <v>7</v>
      </c>
      <c r="T15508" s="13">
        <v>2004</v>
      </c>
      <c r="U15508" s="10" t="s">
        <v>49</v>
      </c>
      <c r="V15508" s="10" t="s">
        <v>49</v>
      </c>
      <c r="W15508" s="13" t="s">
        <v>59</v>
      </c>
      <c r="X15508" s="15" t="s">
        <v>49</v>
      </c>
      <c r="Y15508" s="15" t="s">
        <v>49</v>
      </c>
      <c r="Z15508" s="10" t="s">
        <v>49</v>
      </c>
      <c r="AA15508" s="10" t="s">
        <v>49</v>
      </c>
      <c r="AB15508" s="10" t="s">
        <v>49</v>
      </c>
      <c r="AC15508" s="10" t="s">
        <v>49</v>
      </c>
      <c r="AD15508" s="10" t="s">
        <v>49</v>
      </c>
      <c r="AE15508" s="10" t="s">
        <v>49</v>
      </c>
      <c r="AF15508" s="10" t="s">
        <v>49</v>
      </c>
      <c r="AG15508" s="10" t="s">
        <v>49</v>
      </c>
      <c r="AH15508" s="10" t="s">
        <v>49</v>
      </c>
      <c r="AI15508" s="10" t="s">
        <v>49</v>
      </c>
      <c r="AJ15508" s="16">
        <v>40.389167</v>
      </c>
      <c r="AK15508" s="16">
        <v>-91.394170000000003</v>
      </c>
    </row>
    <row r="15509" spans="1:37" x14ac:dyDescent="0.3">
      <c r="A15509" s="10">
        <v>57332</v>
      </c>
      <c r="B15509" s="11" t="s">
        <v>11732</v>
      </c>
      <c r="C15509" s="10">
        <v>57953</v>
      </c>
      <c r="D15509" s="11" t="s">
        <v>11732</v>
      </c>
      <c r="E15509" s="12" t="s">
        <v>41</v>
      </c>
      <c r="F15509" s="12" t="s">
        <v>41</v>
      </c>
      <c r="G15509" s="13" t="s">
        <v>1426</v>
      </c>
      <c r="H15509" s="13" t="s">
        <v>949</v>
      </c>
      <c r="I15509" s="13" t="s">
        <v>138</v>
      </c>
      <c r="J15509" s="11" t="s">
        <v>1797</v>
      </c>
      <c r="K15509" s="14" t="s">
        <v>73</v>
      </c>
      <c r="L15509" s="14" t="s">
        <v>1</v>
      </c>
      <c r="M15509" s="15">
        <v>34.4</v>
      </c>
      <c r="N15509" s="15">
        <v>32</v>
      </c>
      <c r="O15509" s="15">
        <v>32</v>
      </c>
      <c r="P15509" s="11" t="s">
        <v>1803</v>
      </c>
      <c r="Q15509" s="13" t="s">
        <v>1804</v>
      </c>
      <c r="R15509" s="13" t="s">
        <v>73</v>
      </c>
      <c r="S15509" s="13">
        <v>2</v>
      </c>
      <c r="T15509" s="13">
        <v>2007</v>
      </c>
      <c r="U15509" s="10" t="s">
        <v>49</v>
      </c>
      <c r="V15509" s="10" t="s">
        <v>49</v>
      </c>
      <c r="W15509" s="13" t="s">
        <v>52</v>
      </c>
      <c r="X15509" s="15" t="s">
        <v>49</v>
      </c>
      <c r="Y15509" s="15" t="s">
        <v>49</v>
      </c>
      <c r="Z15509" s="10" t="s">
        <v>49</v>
      </c>
      <c r="AA15509" s="10" t="s">
        <v>49</v>
      </c>
      <c r="AB15509" s="10" t="s">
        <v>49</v>
      </c>
      <c r="AC15509" s="10" t="s">
        <v>49</v>
      </c>
      <c r="AD15509" s="10" t="s">
        <v>49</v>
      </c>
      <c r="AE15509" s="10" t="s">
        <v>49</v>
      </c>
      <c r="AF15509" s="10" t="s">
        <v>49</v>
      </c>
      <c r="AG15509" s="10" t="s">
        <v>49</v>
      </c>
      <c r="AH15509" s="10" t="s">
        <v>49</v>
      </c>
      <c r="AI15509" s="10" t="s">
        <v>49</v>
      </c>
      <c r="AJ15509" s="16">
        <v>40.389167</v>
      </c>
      <c r="AK15509" s="16">
        <v>-91.394170000000003</v>
      </c>
    </row>
    <row r="15510" spans="1:37" x14ac:dyDescent="0.3">
      <c r="A15510" s="10">
        <v>56925</v>
      </c>
      <c r="B15510" s="11" t="s">
        <v>11156</v>
      </c>
      <c r="C15510" s="10">
        <v>57956</v>
      </c>
      <c r="D15510" s="11" t="s">
        <v>11734</v>
      </c>
      <c r="E15510" s="12" t="s">
        <v>41</v>
      </c>
      <c r="F15510" s="12" t="s">
        <v>41</v>
      </c>
      <c r="G15510" s="13" t="s">
        <v>422</v>
      </c>
      <c r="H15510" s="13" t="s">
        <v>11158</v>
      </c>
      <c r="I15510" s="13" t="s">
        <v>183</v>
      </c>
      <c r="J15510" s="11" t="s">
        <v>143</v>
      </c>
      <c r="K15510" s="14" t="s">
        <v>45</v>
      </c>
      <c r="L15510" s="14" t="s">
        <v>1</v>
      </c>
      <c r="M15510" s="15">
        <v>100.8</v>
      </c>
      <c r="N15510" s="15">
        <v>100.8</v>
      </c>
      <c r="O15510" s="15">
        <v>100.8</v>
      </c>
      <c r="P15510" s="11" t="s">
        <v>56</v>
      </c>
      <c r="Q15510" s="13" t="s">
        <v>57</v>
      </c>
      <c r="R15510" s="13" t="s">
        <v>58</v>
      </c>
      <c r="S15510" s="13">
        <v>11</v>
      </c>
      <c r="T15510" s="13">
        <v>2011</v>
      </c>
      <c r="U15510" s="10" t="s">
        <v>49</v>
      </c>
      <c r="V15510" s="10" t="s">
        <v>49</v>
      </c>
      <c r="W15510" s="13" t="s">
        <v>52</v>
      </c>
      <c r="X15510" s="15" t="s">
        <v>49</v>
      </c>
      <c r="Y15510" s="15" t="s">
        <v>49</v>
      </c>
      <c r="Z15510" s="10" t="s">
        <v>49</v>
      </c>
      <c r="AA15510" s="10" t="s">
        <v>49</v>
      </c>
      <c r="AB15510" s="10" t="s">
        <v>49</v>
      </c>
      <c r="AC15510" s="10" t="s">
        <v>49</v>
      </c>
      <c r="AD15510" s="10" t="s">
        <v>49</v>
      </c>
      <c r="AE15510" s="10" t="s">
        <v>49</v>
      </c>
      <c r="AF15510" s="10" t="s">
        <v>49</v>
      </c>
      <c r="AG15510" s="10" t="s">
        <v>49</v>
      </c>
      <c r="AH15510" s="10" t="s">
        <v>49</v>
      </c>
      <c r="AI15510" s="10" t="s">
        <v>49</v>
      </c>
      <c r="AJ15510" s="16">
        <v>35.325277999999997</v>
      </c>
      <c r="AK15510" s="16">
        <v>-98.071389999999994</v>
      </c>
    </row>
    <row r="15511" spans="1:37" x14ac:dyDescent="0.3">
      <c r="A15511" s="10">
        <v>49893</v>
      </c>
      <c r="B15511" s="11" t="s">
        <v>5161</v>
      </c>
      <c r="C15511" s="10">
        <v>57959</v>
      </c>
      <c r="D15511" s="11" t="s">
        <v>11735</v>
      </c>
      <c r="E15511" s="12" t="s">
        <v>41</v>
      </c>
      <c r="F15511" s="12" t="s">
        <v>41</v>
      </c>
      <c r="G15511" s="13" t="s">
        <v>84</v>
      </c>
      <c r="H15511" s="13" t="s">
        <v>754</v>
      </c>
      <c r="I15511" s="13" t="s">
        <v>142</v>
      </c>
      <c r="J15511" s="11" t="s">
        <v>143</v>
      </c>
      <c r="K15511" s="14" t="s">
        <v>45</v>
      </c>
      <c r="L15511" s="14" t="s">
        <v>1</v>
      </c>
      <c r="M15511" s="15">
        <v>6.3</v>
      </c>
      <c r="N15511" s="15">
        <v>6.3</v>
      </c>
      <c r="O15511" s="15">
        <v>6.3</v>
      </c>
      <c r="P15511" s="11" t="s">
        <v>363</v>
      </c>
      <c r="Q15511" s="13" t="s">
        <v>364</v>
      </c>
      <c r="R15511" s="13" t="s">
        <v>365</v>
      </c>
      <c r="S15511" s="13">
        <v>11</v>
      </c>
      <c r="T15511" s="13">
        <v>2014</v>
      </c>
      <c r="U15511" s="10" t="s">
        <v>49</v>
      </c>
      <c r="V15511" s="10" t="s">
        <v>49</v>
      </c>
      <c r="W15511" s="13" t="s">
        <v>52</v>
      </c>
      <c r="X15511" s="15" t="s">
        <v>49</v>
      </c>
      <c r="Y15511" s="15">
        <v>8.9</v>
      </c>
      <c r="Z15511" s="10" t="s">
        <v>49</v>
      </c>
      <c r="AA15511" s="10" t="s">
        <v>49</v>
      </c>
      <c r="AB15511" s="10" t="s">
        <v>49</v>
      </c>
      <c r="AC15511" s="10" t="s">
        <v>49</v>
      </c>
      <c r="AD15511" s="10" t="s">
        <v>49</v>
      </c>
      <c r="AE15511" s="10" t="s">
        <v>49</v>
      </c>
      <c r="AF15511" s="10" t="s">
        <v>49</v>
      </c>
      <c r="AG15511" s="10" t="s">
        <v>49</v>
      </c>
      <c r="AH15511" s="10" t="s">
        <v>49</v>
      </c>
      <c r="AI15511" s="10" t="s">
        <v>49</v>
      </c>
      <c r="AJ15511" s="16">
        <v>33.27055</v>
      </c>
      <c r="AK15511" s="16">
        <v>-116.3481</v>
      </c>
    </row>
    <row r="15512" spans="1:37" x14ac:dyDescent="0.3">
      <c r="A15512" s="10">
        <v>60081</v>
      </c>
      <c r="B15512" s="11" t="s">
        <v>11736</v>
      </c>
      <c r="C15512" s="10">
        <v>57962</v>
      </c>
      <c r="D15512" s="11" t="s">
        <v>11737</v>
      </c>
      <c r="E15512" s="12" t="s">
        <v>41</v>
      </c>
      <c r="F15512" s="12" t="s">
        <v>41</v>
      </c>
      <c r="G15512" s="13" t="s">
        <v>84</v>
      </c>
      <c r="H15512" s="13" t="s">
        <v>616</v>
      </c>
      <c r="I15512" s="13" t="s">
        <v>142</v>
      </c>
      <c r="J15512" s="11" t="s">
        <v>143</v>
      </c>
      <c r="K15512" s="14" t="s">
        <v>11738</v>
      </c>
      <c r="L15512" s="14" t="s">
        <v>1</v>
      </c>
      <c r="M15512" s="15">
        <v>102</v>
      </c>
      <c r="N15512" s="15">
        <v>102</v>
      </c>
      <c r="O15512" s="15">
        <v>102</v>
      </c>
      <c r="P15512" s="11" t="s">
        <v>56</v>
      </c>
      <c r="Q15512" s="13" t="s">
        <v>57</v>
      </c>
      <c r="R15512" s="13" t="s">
        <v>58</v>
      </c>
      <c r="S15512" s="13">
        <v>3</v>
      </c>
      <c r="T15512" s="13">
        <v>2012</v>
      </c>
      <c r="U15512" s="10" t="s">
        <v>49</v>
      </c>
      <c r="V15512" s="10" t="s">
        <v>49</v>
      </c>
      <c r="W15512" s="13" t="s">
        <v>52</v>
      </c>
      <c r="X15512" s="15" t="s">
        <v>49</v>
      </c>
      <c r="Y15512" s="15" t="s">
        <v>49</v>
      </c>
      <c r="Z15512" s="10" t="s">
        <v>49</v>
      </c>
      <c r="AA15512" s="10" t="s">
        <v>49</v>
      </c>
      <c r="AB15512" s="10" t="s">
        <v>49</v>
      </c>
      <c r="AC15512" s="10" t="s">
        <v>49</v>
      </c>
      <c r="AD15512" s="10" t="s">
        <v>49</v>
      </c>
      <c r="AE15512" s="10" t="s">
        <v>49</v>
      </c>
      <c r="AF15512" s="10" t="s">
        <v>49</v>
      </c>
      <c r="AG15512" s="10" t="s">
        <v>49</v>
      </c>
      <c r="AH15512" s="10" t="s">
        <v>49</v>
      </c>
      <c r="AI15512" s="10" t="s">
        <v>49</v>
      </c>
      <c r="AJ15512" s="16">
        <v>35.008333</v>
      </c>
      <c r="AK15512" s="16">
        <v>-118.2414</v>
      </c>
    </row>
    <row r="15513" spans="1:37" x14ac:dyDescent="0.3">
      <c r="A15513" s="10">
        <v>57333</v>
      </c>
      <c r="B15513" s="11" t="s">
        <v>11739</v>
      </c>
      <c r="C15513" s="10">
        <v>57963</v>
      </c>
      <c r="D15513" s="11" t="s">
        <v>11740</v>
      </c>
      <c r="E15513" s="12" t="s">
        <v>41</v>
      </c>
      <c r="F15513" s="12" t="s">
        <v>41</v>
      </c>
      <c r="G15513" s="13" t="s">
        <v>2471</v>
      </c>
      <c r="H15513" s="13" t="s">
        <v>9543</v>
      </c>
      <c r="I15513" s="13" t="s">
        <v>2478</v>
      </c>
      <c r="J15513" s="11" t="s">
        <v>143</v>
      </c>
      <c r="K15513" s="14" t="s">
        <v>11741</v>
      </c>
      <c r="L15513" s="14" t="s">
        <v>1</v>
      </c>
      <c r="M15513" s="15">
        <v>10</v>
      </c>
      <c r="N15513" s="15">
        <v>10</v>
      </c>
      <c r="O15513" s="15">
        <v>10</v>
      </c>
      <c r="P15513" s="11" t="s">
        <v>56</v>
      </c>
      <c r="Q15513" s="13" t="s">
        <v>57</v>
      </c>
      <c r="R15513" s="13" t="s">
        <v>58</v>
      </c>
      <c r="S15513" s="13">
        <v>12</v>
      </c>
      <c r="T15513" s="13">
        <v>2012</v>
      </c>
      <c r="U15513" s="10" t="s">
        <v>49</v>
      </c>
      <c r="V15513" s="10" t="s">
        <v>49</v>
      </c>
      <c r="W15513" s="13" t="s">
        <v>52</v>
      </c>
      <c r="X15513" s="15" t="s">
        <v>49</v>
      </c>
      <c r="Y15513" s="15" t="s">
        <v>49</v>
      </c>
      <c r="Z15513" s="10" t="s">
        <v>49</v>
      </c>
      <c r="AA15513" s="10" t="s">
        <v>49</v>
      </c>
      <c r="AB15513" s="10" t="s">
        <v>49</v>
      </c>
      <c r="AC15513" s="10" t="s">
        <v>49</v>
      </c>
      <c r="AD15513" s="10" t="s">
        <v>49</v>
      </c>
      <c r="AE15513" s="10" t="s">
        <v>49</v>
      </c>
      <c r="AF15513" s="10" t="s">
        <v>49</v>
      </c>
      <c r="AG15513" s="10" t="s">
        <v>49</v>
      </c>
      <c r="AH15513" s="10" t="s">
        <v>49</v>
      </c>
      <c r="AI15513" s="10" t="s">
        <v>49</v>
      </c>
      <c r="AJ15513" s="16">
        <v>46.275278</v>
      </c>
      <c r="AK15513" s="16">
        <v>-109.4828</v>
      </c>
    </row>
    <row r="15514" spans="1:37" x14ac:dyDescent="0.3">
      <c r="A15514" s="10">
        <v>59050</v>
      </c>
      <c r="B15514" s="11" t="s">
        <v>10702</v>
      </c>
      <c r="C15514" s="10">
        <v>57964</v>
      </c>
      <c r="D15514" s="11" t="s">
        <v>11742</v>
      </c>
      <c r="E15514" s="12" t="s">
        <v>41</v>
      </c>
      <c r="F15514" s="12" t="s">
        <v>41</v>
      </c>
      <c r="G15514" s="13" t="s">
        <v>469</v>
      </c>
      <c r="H15514" s="13" t="s">
        <v>949</v>
      </c>
      <c r="I15514" s="13" t="s">
        <v>172</v>
      </c>
      <c r="J15514" s="11" t="s">
        <v>143</v>
      </c>
      <c r="K15514" s="14" t="s">
        <v>45</v>
      </c>
      <c r="L15514" s="14" t="s">
        <v>1</v>
      </c>
      <c r="M15514" s="15">
        <v>109.5</v>
      </c>
      <c r="N15514" s="15">
        <v>109.5</v>
      </c>
      <c r="O15514" s="15">
        <v>109.5</v>
      </c>
      <c r="P15514" s="11" t="s">
        <v>56</v>
      </c>
      <c r="Q15514" s="13" t="s">
        <v>57</v>
      </c>
      <c r="R15514" s="13" t="s">
        <v>58</v>
      </c>
      <c r="S15514" s="13">
        <v>5</v>
      </c>
      <c r="T15514" s="13">
        <v>2012</v>
      </c>
      <c r="U15514" s="10" t="s">
        <v>49</v>
      </c>
      <c r="V15514" s="10" t="s">
        <v>49</v>
      </c>
      <c r="W15514" s="13" t="s">
        <v>52</v>
      </c>
      <c r="X15514" s="15" t="s">
        <v>49</v>
      </c>
      <c r="Y15514" s="15" t="s">
        <v>49</v>
      </c>
      <c r="Z15514" s="10" t="s">
        <v>49</v>
      </c>
      <c r="AA15514" s="10" t="s">
        <v>49</v>
      </c>
      <c r="AB15514" s="10" t="s">
        <v>49</v>
      </c>
      <c r="AC15514" s="10" t="s">
        <v>49</v>
      </c>
      <c r="AD15514" s="10" t="s">
        <v>49</v>
      </c>
      <c r="AE15514" s="10" t="s">
        <v>49</v>
      </c>
      <c r="AF15514" s="10" t="s">
        <v>49</v>
      </c>
      <c r="AG15514" s="10" t="s">
        <v>49</v>
      </c>
      <c r="AH15514" s="10" t="s">
        <v>49</v>
      </c>
      <c r="AI15514" s="10" t="s">
        <v>49</v>
      </c>
      <c r="AJ15514" s="16">
        <v>41.666944000000001</v>
      </c>
      <c r="AK15514" s="16">
        <v>-89.059719999999999</v>
      </c>
    </row>
    <row r="15515" spans="1:37" x14ac:dyDescent="0.3">
      <c r="A15515" s="10">
        <v>57338</v>
      </c>
      <c r="B15515" s="11" t="s">
        <v>11743</v>
      </c>
      <c r="C15515" s="10">
        <v>57965</v>
      </c>
      <c r="D15515" s="11" t="s">
        <v>11743</v>
      </c>
      <c r="E15515" s="12" t="s">
        <v>41</v>
      </c>
      <c r="F15515" s="12" t="s">
        <v>41</v>
      </c>
      <c r="G15515" s="13" t="s">
        <v>2471</v>
      </c>
      <c r="H15515" s="13" t="s">
        <v>9543</v>
      </c>
      <c r="I15515" s="13" t="s">
        <v>2478</v>
      </c>
      <c r="J15515" s="11" t="s">
        <v>143</v>
      </c>
      <c r="K15515" s="14" t="s">
        <v>11744</v>
      </c>
      <c r="L15515" s="14" t="s">
        <v>1</v>
      </c>
      <c r="M15515" s="15">
        <v>10</v>
      </c>
      <c r="N15515" s="15">
        <v>10</v>
      </c>
      <c r="O15515" s="15">
        <v>10</v>
      </c>
      <c r="P15515" s="11" t="s">
        <v>56</v>
      </c>
      <c r="Q15515" s="13" t="s">
        <v>57</v>
      </c>
      <c r="R15515" s="13" t="s">
        <v>58</v>
      </c>
      <c r="S15515" s="13">
        <v>12</v>
      </c>
      <c r="T15515" s="13">
        <v>2012</v>
      </c>
      <c r="U15515" s="10" t="s">
        <v>49</v>
      </c>
      <c r="V15515" s="10" t="s">
        <v>49</v>
      </c>
      <c r="W15515" s="13" t="s">
        <v>52</v>
      </c>
      <c r="X15515" s="15" t="s">
        <v>49</v>
      </c>
      <c r="Y15515" s="15" t="s">
        <v>49</v>
      </c>
      <c r="Z15515" s="10" t="s">
        <v>49</v>
      </c>
      <c r="AA15515" s="10" t="s">
        <v>49</v>
      </c>
      <c r="AB15515" s="10" t="s">
        <v>49</v>
      </c>
      <c r="AC15515" s="10" t="s">
        <v>49</v>
      </c>
      <c r="AD15515" s="10" t="s">
        <v>49</v>
      </c>
      <c r="AE15515" s="10" t="s">
        <v>49</v>
      </c>
      <c r="AF15515" s="10" t="s">
        <v>49</v>
      </c>
      <c r="AG15515" s="10" t="s">
        <v>49</v>
      </c>
      <c r="AH15515" s="10" t="s">
        <v>49</v>
      </c>
      <c r="AI15515" s="10" t="s">
        <v>49</v>
      </c>
      <c r="AJ15515" s="16">
        <v>46.275278</v>
      </c>
      <c r="AK15515" s="16">
        <v>-109.4828</v>
      </c>
    </row>
    <row r="15516" spans="1:37" x14ac:dyDescent="0.3">
      <c r="A15516" s="10">
        <v>57341</v>
      </c>
      <c r="B15516" s="11" t="s">
        <v>11745</v>
      </c>
      <c r="C15516" s="10">
        <v>57966</v>
      </c>
      <c r="D15516" s="11" t="s">
        <v>11746</v>
      </c>
      <c r="E15516" s="12" t="s">
        <v>41</v>
      </c>
      <c r="F15516" s="12" t="s">
        <v>41</v>
      </c>
      <c r="G15516" s="13" t="s">
        <v>136</v>
      </c>
      <c r="H15516" s="13" t="s">
        <v>2215</v>
      </c>
      <c r="I15516" s="13" t="s">
        <v>138</v>
      </c>
      <c r="J15516" s="11" t="s">
        <v>2204</v>
      </c>
      <c r="K15516" s="14" t="s">
        <v>11747</v>
      </c>
      <c r="L15516" s="14" t="s">
        <v>1</v>
      </c>
      <c r="M15516" s="15">
        <v>13</v>
      </c>
      <c r="N15516" s="15">
        <v>2</v>
      </c>
      <c r="O15516" s="15">
        <v>10</v>
      </c>
      <c r="P15516" s="11" t="s">
        <v>71</v>
      </c>
      <c r="Q15516" s="13" t="s">
        <v>72</v>
      </c>
      <c r="R15516" s="13" t="s">
        <v>73</v>
      </c>
      <c r="S15516" s="13">
        <v>1</v>
      </c>
      <c r="T15516" s="13">
        <v>1998</v>
      </c>
      <c r="U15516" s="10" t="s">
        <v>49</v>
      </c>
      <c r="V15516" s="10" t="s">
        <v>49</v>
      </c>
      <c r="W15516" s="13" t="s">
        <v>52</v>
      </c>
      <c r="X15516" s="15" t="s">
        <v>49</v>
      </c>
      <c r="Y15516" s="15" t="s">
        <v>49</v>
      </c>
      <c r="Z15516" s="10" t="s">
        <v>49</v>
      </c>
      <c r="AA15516" s="10" t="s">
        <v>49</v>
      </c>
      <c r="AB15516" s="10" t="s">
        <v>49</v>
      </c>
      <c r="AC15516" s="10" t="s">
        <v>49</v>
      </c>
      <c r="AD15516" s="10" t="s">
        <v>49</v>
      </c>
      <c r="AE15516" s="10" t="s">
        <v>49</v>
      </c>
      <c r="AF15516" s="10" t="s">
        <v>49</v>
      </c>
      <c r="AG15516" s="10" t="s">
        <v>49</v>
      </c>
      <c r="AH15516" s="10" t="s">
        <v>49</v>
      </c>
      <c r="AI15516" s="10" t="s">
        <v>49</v>
      </c>
      <c r="AJ15516" s="16">
        <v>44.980832999999997</v>
      </c>
      <c r="AK15516" s="16">
        <v>-93.249719999999996</v>
      </c>
    </row>
    <row r="15517" spans="1:37" x14ac:dyDescent="0.3">
      <c r="A15517" s="10">
        <v>57340</v>
      </c>
      <c r="B15517" s="11" t="s">
        <v>11748</v>
      </c>
      <c r="C15517" s="10">
        <v>57968</v>
      </c>
      <c r="D15517" s="11" t="s">
        <v>11749</v>
      </c>
      <c r="E15517" s="12" t="s">
        <v>41</v>
      </c>
      <c r="F15517" s="12" t="s">
        <v>41</v>
      </c>
      <c r="G15517" s="13" t="s">
        <v>2120</v>
      </c>
      <c r="H15517" s="13" t="s">
        <v>1360</v>
      </c>
      <c r="I15517" s="13" t="s">
        <v>138</v>
      </c>
      <c r="J15517" s="11" t="s">
        <v>143</v>
      </c>
      <c r="K15517" s="14" t="s">
        <v>11750</v>
      </c>
      <c r="L15517" s="14" t="s">
        <v>1</v>
      </c>
      <c r="M15517" s="15">
        <v>5</v>
      </c>
      <c r="N15517" s="15">
        <v>4.8</v>
      </c>
      <c r="O15517" s="15">
        <v>4.8</v>
      </c>
      <c r="P15517" s="11" t="s">
        <v>56</v>
      </c>
      <c r="Q15517" s="13" t="s">
        <v>57</v>
      </c>
      <c r="R15517" s="13" t="s">
        <v>58</v>
      </c>
      <c r="S15517" s="13">
        <v>5</v>
      </c>
      <c r="T15517" s="13">
        <v>2012</v>
      </c>
      <c r="U15517" s="10" t="s">
        <v>49</v>
      </c>
      <c r="V15517" s="10" t="s">
        <v>49</v>
      </c>
      <c r="W15517" s="13" t="s">
        <v>52</v>
      </c>
      <c r="X15517" s="15" t="s">
        <v>49</v>
      </c>
      <c r="Y15517" s="15" t="s">
        <v>49</v>
      </c>
      <c r="Z15517" s="10" t="s">
        <v>49</v>
      </c>
      <c r="AA15517" s="10" t="s">
        <v>49</v>
      </c>
      <c r="AB15517" s="10" t="s">
        <v>49</v>
      </c>
      <c r="AC15517" s="10" t="s">
        <v>49</v>
      </c>
      <c r="AD15517" s="10" t="s">
        <v>49</v>
      </c>
      <c r="AE15517" s="10" t="s">
        <v>49</v>
      </c>
      <c r="AF15517" s="10" t="s">
        <v>49</v>
      </c>
      <c r="AG15517" s="10" t="s">
        <v>49</v>
      </c>
      <c r="AH15517" s="10" t="s">
        <v>49</v>
      </c>
      <c r="AI15517" s="10" t="s">
        <v>49</v>
      </c>
      <c r="AJ15517" s="16">
        <v>43.733888999999998</v>
      </c>
      <c r="AK15517" s="16">
        <v>-90.805000000000007</v>
      </c>
    </row>
    <row r="15518" spans="1:37" x14ac:dyDescent="0.3">
      <c r="A15518" s="10">
        <v>57344</v>
      </c>
      <c r="B15518" s="11" t="s">
        <v>11751</v>
      </c>
      <c r="C15518" s="10">
        <v>57969</v>
      </c>
      <c r="D15518" s="11" t="s">
        <v>11752</v>
      </c>
      <c r="E15518" s="12" t="s">
        <v>41</v>
      </c>
      <c r="F15518" s="12" t="s">
        <v>41</v>
      </c>
      <c r="G15518" s="13" t="s">
        <v>275</v>
      </c>
      <c r="H15518" s="13" t="s">
        <v>4860</v>
      </c>
      <c r="I15518" s="13" t="s">
        <v>644</v>
      </c>
      <c r="J15518" s="11" t="s">
        <v>1797</v>
      </c>
      <c r="K15518" s="14" t="s">
        <v>1980</v>
      </c>
      <c r="L15518" s="14" t="s">
        <v>1</v>
      </c>
      <c r="M15518" s="15">
        <v>4.5</v>
      </c>
      <c r="N15518" s="15">
        <v>4.5</v>
      </c>
      <c r="O15518" s="15">
        <v>4.5</v>
      </c>
      <c r="P15518" s="11" t="s">
        <v>877</v>
      </c>
      <c r="Q15518" s="13" t="s">
        <v>878</v>
      </c>
      <c r="R15518" s="13" t="s">
        <v>73</v>
      </c>
      <c r="S15518" s="13">
        <v>2</v>
      </c>
      <c r="T15518" s="13">
        <v>2007</v>
      </c>
      <c r="U15518" s="10" t="s">
        <v>49</v>
      </c>
      <c r="V15518" s="10" t="s">
        <v>49</v>
      </c>
      <c r="W15518" s="13" t="s">
        <v>52</v>
      </c>
      <c r="X15518" s="15" t="s">
        <v>49</v>
      </c>
      <c r="Y15518" s="15" t="s">
        <v>49</v>
      </c>
      <c r="Z15518" s="10" t="s">
        <v>49</v>
      </c>
      <c r="AA15518" s="10" t="s">
        <v>49</v>
      </c>
      <c r="AB15518" s="10" t="s">
        <v>49</v>
      </c>
      <c r="AC15518" s="10" t="s">
        <v>49</v>
      </c>
      <c r="AD15518" s="10" t="s">
        <v>49</v>
      </c>
      <c r="AE15518" s="10" t="s">
        <v>49</v>
      </c>
      <c r="AF15518" s="10" t="s">
        <v>49</v>
      </c>
      <c r="AG15518" s="10" t="s">
        <v>49</v>
      </c>
      <c r="AH15518" s="10" t="s">
        <v>49</v>
      </c>
      <c r="AI15518" s="10" t="s">
        <v>49</v>
      </c>
      <c r="AJ15518" s="16">
        <v>48.269736999999999</v>
      </c>
      <c r="AK15518" s="16">
        <v>-121.6</v>
      </c>
    </row>
    <row r="15519" spans="1:37" x14ac:dyDescent="0.3">
      <c r="A15519" s="10">
        <v>57345</v>
      </c>
      <c r="B15519" s="11" t="s">
        <v>11753</v>
      </c>
      <c r="C15519" s="10">
        <v>57970</v>
      </c>
      <c r="D15519" s="11" t="s">
        <v>11754</v>
      </c>
      <c r="E15519" s="12" t="s">
        <v>41</v>
      </c>
      <c r="F15519" s="12" t="s">
        <v>41</v>
      </c>
      <c r="G15519" s="13" t="s">
        <v>84</v>
      </c>
      <c r="H15519" s="13" t="s">
        <v>489</v>
      </c>
      <c r="I15519" s="13" t="s">
        <v>142</v>
      </c>
      <c r="J15519" s="11" t="s">
        <v>218</v>
      </c>
      <c r="K15519" s="14" t="s">
        <v>1345</v>
      </c>
      <c r="L15519" s="14" t="s">
        <v>1</v>
      </c>
      <c r="M15519" s="15">
        <v>3.5</v>
      </c>
      <c r="N15519" s="15">
        <v>4.0999999999999996</v>
      </c>
      <c r="O15519" s="15">
        <v>3.9</v>
      </c>
      <c r="P15519" s="11" t="s">
        <v>363</v>
      </c>
      <c r="Q15519" s="13" t="s">
        <v>364</v>
      </c>
      <c r="R15519" s="13" t="s">
        <v>365</v>
      </c>
      <c r="S15519" s="13">
        <v>7</v>
      </c>
      <c r="T15519" s="13">
        <v>2011</v>
      </c>
      <c r="U15519" s="10" t="s">
        <v>49</v>
      </c>
      <c r="V15519" s="10" t="s">
        <v>49</v>
      </c>
      <c r="W15519" s="13" t="s">
        <v>52</v>
      </c>
      <c r="X15519" s="15" t="s">
        <v>49</v>
      </c>
      <c r="Y15519" s="15">
        <v>5</v>
      </c>
      <c r="Z15519" s="10" t="s">
        <v>49</v>
      </c>
      <c r="AA15519" s="10" t="s">
        <v>49</v>
      </c>
      <c r="AB15519" s="10" t="s">
        <v>49</v>
      </c>
      <c r="AC15519" s="10" t="s">
        <v>49</v>
      </c>
      <c r="AD15519" s="10" t="s">
        <v>49</v>
      </c>
      <c r="AE15519" s="10" t="s">
        <v>49</v>
      </c>
      <c r="AF15519" s="10" t="s">
        <v>49</v>
      </c>
      <c r="AG15519" s="10" t="s">
        <v>49</v>
      </c>
      <c r="AH15519" s="10" t="s">
        <v>49</v>
      </c>
      <c r="AI15519" s="10" t="s">
        <v>49</v>
      </c>
      <c r="AJ15519" s="16">
        <v>39.648055999999997</v>
      </c>
      <c r="AK15519" s="16">
        <v>-121.6442</v>
      </c>
    </row>
    <row r="15520" spans="1:37" x14ac:dyDescent="0.3">
      <c r="A15520" s="10">
        <v>16612</v>
      </c>
      <c r="B15520" s="11" t="s">
        <v>652</v>
      </c>
      <c r="C15520" s="10">
        <v>57971</v>
      </c>
      <c r="D15520" s="11" t="s">
        <v>11755</v>
      </c>
      <c r="E15520" s="12" t="s">
        <v>41</v>
      </c>
      <c r="F15520" s="12" t="s">
        <v>41</v>
      </c>
      <c r="G15520" s="13" t="s">
        <v>84</v>
      </c>
      <c r="H15520" s="13" t="s">
        <v>6165</v>
      </c>
      <c r="I15520" s="13" t="s">
        <v>142</v>
      </c>
      <c r="J15520" s="11" t="s">
        <v>2204</v>
      </c>
      <c r="K15520" s="14" t="s">
        <v>11756</v>
      </c>
      <c r="L15520" s="14" t="s">
        <v>1</v>
      </c>
      <c r="M15520" s="15">
        <v>2.1</v>
      </c>
      <c r="N15520" s="15">
        <v>1.5</v>
      </c>
      <c r="O15520" s="15">
        <v>1.5</v>
      </c>
      <c r="P15520" s="11" t="s">
        <v>5328</v>
      </c>
      <c r="Q15520" s="13" t="s">
        <v>5329</v>
      </c>
      <c r="R15520" s="13" t="s">
        <v>48</v>
      </c>
      <c r="S15520" s="13">
        <v>6</v>
      </c>
      <c r="T15520" s="13">
        <v>2002</v>
      </c>
      <c r="U15520" s="13">
        <v>6</v>
      </c>
      <c r="V15520" s="13">
        <v>2027</v>
      </c>
      <c r="W15520" s="13" t="s">
        <v>52</v>
      </c>
      <c r="X15520" s="15" t="s">
        <v>49</v>
      </c>
      <c r="Y15520" s="15" t="s">
        <v>49</v>
      </c>
      <c r="Z15520" s="10" t="s">
        <v>49</v>
      </c>
      <c r="AA15520" s="10" t="s">
        <v>49</v>
      </c>
      <c r="AB15520" s="10" t="s">
        <v>49</v>
      </c>
      <c r="AC15520" s="10" t="s">
        <v>49</v>
      </c>
      <c r="AD15520" s="10" t="s">
        <v>49</v>
      </c>
      <c r="AE15520" s="10" t="s">
        <v>49</v>
      </c>
      <c r="AF15520" s="10" t="s">
        <v>49</v>
      </c>
      <c r="AG15520" s="10" t="s">
        <v>49</v>
      </c>
      <c r="AH15520" s="10" t="s">
        <v>49</v>
      </c>
      <c r="AI15520" s="10" t="s">
        <v>49</v>
      </c>
      <c r="AJ15520" s="16">
        <v>37.739722</v>
      </c>
      <c r="AK15520" s="16">
        <v>-122.3925</v>
      </c>
    </row>
    <row r="15521" spans="1:37" x14ac:dyDescent="0.3">
      <c r="A15521" s="10">
        <v>57170</v>
      </c>
      <c r="B15521" s="11" t="s">
        <v>7455</v>
      </c>
      <c r="C15521" s="10">
        <v>57973</v>
      </c>
      <c r="D15521" s="11" t="s">
        <v>11757</v>
      </c>
      <c r="E15521" s="12" t="s">
        <v>41</v>
      </c>
      <c r="F15521" s="12" t="s">
        <v>41</v>
      </c>
      <c r="G15521" s="13" t="s">
        <v>96</v>
      </c>
      <c r="H15521" s="13" t="s">
        <v>8300</v>
      </c>
      <c r="I15521" s="13" t="s">
        <v>183</v>
      </c>
      <c r="J15521" s="11" t="s">
        <v>143</v>
      </c>
      <c r="K15521" s="14" t="s">
        <v>1980</v>
      </c>
      <c r="L15521" s="14" t="s">
        <v>1</v>
      </c>
      <c r="M15521" s="15">
        <v>161</v>
      </c>
      <c r="N15521" s="15">
        <v>161</v>
      </c>
      <c r="O15521" s="15">
        <v>161</v>
      </c>
      <c r="P15521" s="11" t="s">
        <v>56</v>
      </c>
      <c r="Q15521" s="13" t="s">
        <v>57</v>
      </c>
      <c r="R15521" s="13" t="s">
        <v>58</v>
      </c>
      <c r="S15521" s="13">
        <v>11</v>
      </c>
      <c r="T15521" s="13">
        <v>2012</v>
      </c>
      <c r="U15521" s="10" t="s">
        <v>49</v>
      </c>
      <c r="V15521" s="10" t="s">
        <v>49</v>
      </c>
      <c r="W15521" s="13" t="s">
        <v>52</v>
      </c>
      <c r="X15521" s="15" t="s">
        <v>49</v>
      </c>
      <c r="Y15521" s="15" t="s">
        <v>49</v>
      </c>
      <c r="Z15521" s="10" t="s">
        <v>49</v>
      </c>
      <c r="AA15521" s="10" t="s">
        <v>49</v>
      </c>
      <c r="AB15521" s="10" t="s">
        <v>49</v>
      </c>
      <c r="AC15521" s="10" t="s">
        <v>49</v>
      </c>
      <c r="AD15521" s="10" t="s">
        <v>49</v>
      </c>
      <c r="AE15521" s="10" t="s">
        <v>49</v>
      </c>
      <c r="AF15521" s="10" t="s">
        <v>49</v>
      </c>
      <c r="AG15521" s="10" t="s">
        <v>49</v>
      </c>
      <c r="AH15521" s="10" t="s">
        <v>49</v>
      </c>
      <c r="AI15521" s="10" t="s">
        <v>49</v>
      </c>
      <c r="AJ15521" s="16">
        <v>35.237499999999997</v>
      </c>
      <c r="AK15521" s="16">
        <v>-102.20310000000001</v>
      </c>
    </row>
    <row r="15522" spans="1:37" x14ac:dyDescent="0.3">
      <c r="A15522" s="10">
        <v>57170</v>
      </c>
      <c r="B15522" s="11" t="s">
        <v>7455</v>
      </c>
      <c r="C15522" s="10">
        <v>57974</v>
      </c>
      <c r="D15522" s="11" t="s">
        <v>11758</v>
      </c>
      <c r="E15522" s="12" t="s">
        <v>41</v>
      </c>
      <c r="F15522" s="12" t="s">
        <v>41</v>
      </c>
      <c r="G15522" s="13" t="s">
        <v>96</v>
      </c>
      <c r="H15522" s="13" t="s">
        <v>11759</v>
      </c>
      <c r="I15522" s="13" t="s">
        <v>585</v>
      </c>
      <c r="J15522" s="11" t="s">
        <v>143</v>
      </c>
      <c r="K15522" s="14" t="s">
        <v>1980</v>
      </c>
      <c r="L15522" s="14" t="s">
        <v>1</v>
      </c>
      <c r="M15522" s="15">
        <v>161</v>
      </c>
      <c r="N15522" s="15">
        <v>161</v>
      </c>
      <c r="O15522" s="15">
        <v>161</v>
      </c>
      <c r="P15522" s="11" t="s">
        <v>56</v>
      </c>
      <c r="Q15522" s="13" t="s">
        <v>57</v>
      </c>
      <c r="R15522" s="13" t="s">
        <v>58</v>
      </c>
      <c r="S15522" s="13">
        <v>12</v>
      </c>
      <c r="T15522" s="13">
        <v>2012</v>
      </c>
      <c r="U15522" s="10" t="s">
        <v>49</v>
      </c>
      <c r="V15522" s="10" t="s">
        <v>49</v>
      </c>
      <c r="W15522" s="13" t="s">
        <v>52</v>
      </c>
      <c r="X15522" s="15" t="s">
        <v>49</v>
      </c>
      <c r="Y15522" s="15" t="s">
        <v>49</v>
      </c>
      <c r="Z15522" s="10" t="s">
        <v>49</v>
      </c>
      <c r="AA15522" s="10" t="s">
        <v>49</v>
      </c>
      <c r="AB15522" s="10" t="s">
        <v>49</v>
      </c>
      <c r="AC15522" s="10" t="s">
        <v>49</v>
      </c>
      <c r="AD15522" s="10" t="s">
        <v>49</v>
      </c>
      <c r="AE15522" s="10" t="s">
        <v>49</v>
      </c>
      <c r="AF15522" s="10" t="s">
        <v>49</v>
      </c>
      <c r="AG15522" s="10" t="s">
        <v>49</v>
      </c>
      <c r="AH15522" s="10" t="s">
        <v>49</v>
      </c>
      <c r="AI15522" s="10" t="s">
        <v>49</v>
      </c>
      <c r="AJ15522" s="16">
        <v>33.493056000000003</v>
      </c>
      <c r="AK15522" s="16">
        <v>-98.581940000000003</v>
      </c>
    </row>
    <row r="15523" spans="1:37" x14ac:dyDescent="0.3">
      <c r="A15523" s="10">
        <v>57170</v>
      </c>
      <c r="B15523" s="11" t="s">
        <v>7455</v>
      </c>
      <c r="C15523" s="10">
        <v>57975</v>
      </c>
      <c r="D15523" s="11" t="s">
        <v>11760</v>
      </c>
      <c r="E15523" s="12" t="s">
        <v>41</v>
      </c>
      <c r="F15523" s="12" t="s">
        <v>41</v>
      </c>
      <c r="G15523" s="13" t="s">
        <v>291</v>
      </c>
      <c r="H15523" s="13" t="s">
        <v>1613</v>
      </c>
      <c r="I15523" s="13" t="s">
        <v>183</v>
      </c>
      <c r="J15523" s="11" t="s">
        <v>143</v>
      </c>
      <c r="K15523" s="14" t="s">
        <v>1980</v>
      </c>
      <c r="L15523" s="14" t="s">
        <v>1</v>
      </c>
      <c r="M15523" s="15">
        <v>108</v>
      </c>
      <c r="N15523" s="15">
        <v>108</v>
      </c>
      <c r="O15523" s="15">
        <v>108</v>
      </c>
      <c r="P15523" s="11" t="s">
        <v>56</v>
      </c>
      <c r="Q15523" s="13" t="s">
        <v>57</v>
      </c>
      <c r="R15523" s="13" t="s">
        <v>58</v>
      </c>
      <c r="S15523" s="13">
        <v>10</v>
      </c>
      <c r="T15523" s="13">
        <v>2012</v>
      </c>
      <c r="U15523" s="10" t="s">
        <v>49</v>
      </c>
      <c r="V15523" s="10" t="s">
        <v>49</v>
      </c>
      <c r="W15523" s="13" t="s">
        <v>52</v>
      </c>
      <c r="X15523" s="15" t="s">
        <v>49</v>
      </c>
      <c r="Y15523" s="15" t="s">
        <v>49</v>
      </c>
      <c r="Z15523" s="10" t="s">
        <v>49</v>
      </c>
      <c r="AA15523" s="10" t="s">
        <v>49</v>
      </c>
      <c r="AB15523" s="10" t="s">
        <v>49</v>
      </c>
      <c r="AC15523" s="10" t="s">
        <v>49</v>
      </c>
      <c r="AD15523" s="10" t="s">
        <v>49</v>
      </c>
      <c r="AE15523" s="10" t="s">
        <v>49</v>
      </c>
      <c r="AF15523" s="10" t="s">
        <v>49</v>
      </c>
      <c r="AG15523" s="10" t="s">
        <v>49</v>
      </c>
      <c r="AH15523" s="10" t="s">
        <v>49</v>
      </c>
      <c r="AI15523" s="10" t="s">
        <v>49</v>
      </c>
      <c r="AJ15523" s="16">
        <v>37.851111000000003</v>
      </c>
      <c r="AK15523" s="16">
        <v>-99.838059999999999</v>
      </c>
    </row>
    <row r="15524" spans="1:37" x14ac:dyDescent="0.3">
      <c r="A15524" s="10">
        <v>12341</v>
      </c>
      <c r="B15524" s="11" t="s">
        <v>1287</v>
      </c>
      <c r="C15524" s="10">
        <v>57976</v>
      </c>
      <c r="D15524" s="11" t="s">
        <v>11761</v>
      </c>
      <c r="E15524" s="12" t="s">
        <v>41</v>
      </c>
      <c r="F15524" s="12" t="s">
        <v>41</v>
      </c>
      <c r="G15524" s="13" t="s">
        <v>1426</v>
      </c>
      <c r="H15524" s="13" t="s">
        <v>1517</v>
      </c>
      <c r="I15524" s="13" t="s">
        <v>138</v>
      </c>
      <c r="J15524" s="11" t="s">
        <v>44</v>
      </c>
      <c r="K15524" s="14" t="s">
        <v>45</v>
      </c>
      <c r="L15524" s="14" t="s">
        <v>1</v>
      </c>
      <c r="M15524" s="15">
        <v>80</v>
      </c>
      <c r="N15524" s="15">
        <v>80</v>
      </c>
      <c r="O15524" s="15">
        <v>80</v>
      </c>
      <c r="P15524" s="11" t="s">
        <v>56</v>
      </c>
      <c r="Q15524" s="13" t="s">
        <v>57</v>
      </c>
      <c r="R15524" s="13" t="s">
        <v>58</v>
      </c>
      <c r="S15524" s="13">
        <v>2</v>
      </c>
      <c r="T15524" s="13">
        <v>2012</v>
      </c>
      <c r="U15524" s="10" t="s">
        <v>49</v>
      </c>
      <c r="V15524" s="10" t="s">
        <v>49</v>
      </c>
      <c r="W15524" s="13" t="s">
        <v>52</v>
      </c>
      <c r="X15524" s="15" t="s">
        <v>49</v>
      </c>
      <c r="Y15524" s="15" t="s">
        <v>49</v>
      </c>
      <c r="Z15524" s="10" t="s">
        <v>49</v>
      </c>
      <c r="AA15524" s="10" t="s">
        <v>49</v>
      </c>
      <c r="AB15524" s="10" t="s">
        <v>49</v>
      </c>
      <c r="AC15524" s="10" t="s">
        <v>49</v>
      </c>
      <c r="AD15524" s="10" t="s">
        <v>49</v>
      </c>
      <c r="AE15524" s="10" t="s">
        <v>49</v>
      </c>
      <c r="AF15524" s="10" t="s">
        <v>49</v>
      </c>
      <c r="AG15524" s="10" t="s">
        <v>49</v>
      </c>
      <c r="AH15524" s="10" t="s">
        <v>49</v>
      </c>
      <c r="AI15524" s="10" t="s">
        <v>49</v>
      </c>
      <c r="AJ15524" s="16">
        <v>42.568055999999999</v>
      </c>
      <c r="AK15524" s="16">
        <v>-94.658060000000006</v>
      </c>
    </row>
    <row r="15525" spans="1:37" x14ac:dyDescent="0.3">
      <c r="A15525" s="10">
        <v>57353</v>
      </c>
      <c r="B15525" s="11" t="s">
        <v>11762</v>
      </c>
      <c r="C15525" s="10">
        <v>57977</v>
      </c>
      <c r="D15525" s="11" t="s">
        <v>11763</v>
      </c>
      <c r="E15525" s="12" t="s">
        <v>41</v>
      </c>
      <c r="F15525" s="12" t="s">
        <v>41</v>
      </c>
      <c r="G15525" s="13" t="s">
        <v>84</v>
      </c>
      <c r="H15525" s="13" t="s">
        <v>5587</v>
      </c>
      <c r="I15525" s="13" t="s">
        <v>142</v>
      </c>
      <c r="J15525" s="11" t="s">
        <v>44</v>
      </c>
      <c r="K15525" s="14" t="s">
        <v>5570</v>
      </c>
      <c r="L15525" s="14" t="s">
        <v>1</v>
      </c>
      <c r="M15525" s="15">
        <v>3.1</v>
      </c>
      <c r="N15525" s="15">
        <v>2.8</v>
      </c>
      <c r="O15525" s="15">
        <v>3</v>
      </c>
      <c r="P15525" s="11" t="s">
        <v>326</v>
      </c>
      <c r="Q15525" s="13" t="s">
        <v>72</v>
      </c>
      <c r="R15525" s="13" t="s">
        <v>48</v>
      </c>
      <c r="S15525" s="13">
        <v>2</v>
      </c>
      <c r="T15525" s="13">
        <v>2010</v>
      </c>
      <c r="U15525" s="10" t="s">
        <v>49</v>
      </c>
      <c r="V15525" s="10" t="s">
        <v>49</v>
      </c>
      <c r="W15525" s="13" t="s">
        <v>52</v>
      </c>
      <c r="X15525" s="15" t="s">
        <v>49</v>
      </c>
      <c r="Y15525" s="15" t="s">
        <v>49</v>
      </c>
      <c r="Z15525" s="10" t="s">
        <v>49</v>
      </c>
      <c r="AA15525" s="10" t="s">
        <v>49</v>
      </c>
      <c r="AB15525" s="10" t="s">
        <v>49</v>
      </c>
      <c r="AC15525" s="10" t="s">
        <v>49</v>
      </c>
      <c r="AD15525" s="10" t="s">
        <v>49</v>
      </c>
      <c r="AE15525" s="10" t="s">
        <v>49</v>
      </c>
      <c r="AF15525" s="10" t="s">
        <v>49</v>
      </c>
      <c r="AG15525" s="10" t="s">
        <v>49</v>
      </c>
      <c r="AH15525" s="10" t="s">
        <v>49</v>
      </c>
      <c r="AI15525" s="10" t="s">
        <v>49</v>
      </c>
      <c r="AJ15525" s="16">
        <v>40.412799999999997</v>
      </c>
      <c r="AK15525" s="16">
        <v>-120.4774</v>
      </c>
    </row>
    <row r="15526" spans="1:37" x14ac:dyDescent="0.3">
      <c r="A15526" s="10">
        <v>57353</v>
      </c>
      <c r="B15526" s="11" t="s">
        <v>11762</v>
      </c>
      <c r="C15526" s="10">
        <v>57977</v>
      </c>
      <c r="D15526" s="11" t="s">
        <v>11763</v>
      </c>
      <c r="E15526" s="12" t="s">
        <v>41</v>
      </c>
      <c r="F15526" s="12" t="s">
        <v>41</v>
      </c>
      <c r="G15526" s="13" t="s">
        <v>84</v>
      </c>
      <c r="H15526" s="13" t="s">
        <v>5587</v>
      </c>
      <c r="I15526" s="13" t="s">
        <v>142</v>
      </c>
      <c r="J15526" s="11" t="s">
        <v>44</v>
      </c>
      <c r="K15526" s="14" t="s">
        <v>11764</v>
      </c>
      <c r="L15526" s="14" t="s">
        <v>1</v>
      </c>
      <c r="M15526" s="15">
        <v>3.1</v>
      </c>
      <c r="N15526" s="15">
        <v>2.8</v>
      </c>
      <c r="O15526" s="15">
        <v>3</v>
      </c>
      <c r="P15526" s="11" t="s">
        <v>326</v>
      </c>
      <c r="Q15526" s="13" t="s">
        <v>72</v>
      </c>
      <c r="R15526" s="13" t="s">
        <v>48</v>
      </c>
      <c r="S15526" s="13">
        <v>2</v>
      </c>
      <c r="T15526" s="13">
        <v>2010</v>
      </c>
      <c r="U15526" s="10" t="s">
        <v>49</v>
      </c>
      <c r="V15526" s="10" t="s">
        <v>49</v>
      </c>
      <c r="W15526" s="13" t="s">
        <v>52</v>
      </c>
      <c r="X15526" s="15" t="s">
        <v>49</v>
      </c>
      <c r="Y15526" s="15" t="s">
        <v>49</v>
      </c>
      <c r="Z15526" s="10" t="s">
        <v>49</v>
      </c>
      <c r="AA15526" s="10" t="s">
        <v>49</v>
      </c>
      <c r="AB15526" s="10" t="s">
        <v>49</v>
      </c>
      <c r="AC15526" s="10" t="s">
        <v>49</v>
      </c>
      <c r="AD15526" s="10" t="s">
        <v>49</v>
      </c>
      <c r="AE15526" s="10" t="s">
        <v>49</v>
      </c>
      <c r="AF15526" s="10" t="s">
        <v>49</v>
      </c>
      <c r="AG15526" s="10" t="s">
        <v>49</v>
      </c>
      <c r="AH15526" s="10" t="s">
        <v>49</v>
      </c>
      <c r="AI15526" s="10" t="s">
        <v>49</v>
      </c>
      <c r="AJ15526" s="16">
        <v>40.412799999999997</v>
      </c>
      <c r="AK15526" s="16">
        <v>-120.4774</v>
      </c>
    </row>
    <row r="15527" spans="1:37" x14ac:dyDescent="0.3">
      <c r="A15527" s="10">
        <v>40613</v>
      </c>
      <c r="B15527" s="11" t="s">
        <v>4686</v>
      </c>
      <c r="C15527" s="10">
        <v>57978</v>
      </c>
      <c r="D15527" s="11" t="s">
        <v>11765</v>
      </c>
      <c r="E15527" s="12" t="s">
        <v>41</v>
      </c>
      <c r="F15527" s="12" t="s">
        <v>41</v>
      </c>
      <c r="G15527" s="13" t="s">
        <v>84</v>
      </c>
      <c r="H15527" s="13" t="s">
        <v>847</v>
      </c>
      <c r="I15527" s="13" t="s">
        <v>142</v>
      </c>
      <c r="J15527" s="11" t="s">
        <v>44</v>
      </c>
      <c r="K15527" s="14" t="s">
        <v>346</v>
      </c>
      <c r="L15527" s="14" t="s">
        <v>307</v>
      </c>
      <c r="M15527" s="15">
        <v>185</v>
      </c>
      <c r="N15527" s="15">
        <v>178</v>
      </c>
      <c r="O15527" s="15">
        <v>190</v>
      </c>
      <c r="P15527" s="11" t="s">
        <v>80</v>
      </c>
      <c r="Q15527" s="13" t="s">
        <v>72</v>
      </c>
      <c r="R15527" s="13" t="s">
        <v>81</v>
      </c>
      <c r="S15527" s="13">
        <v>11</v>
      </c>
      <c r="T15527" s="13">
        <v>2012</v>
      </c>
      <c r="U15527" s="10" t="s">
        <v>49</v>
      </c>
      <c r="V15527" s="10" t="s">
        <v>49</v>
      </c>
      <c r="W15527" s="13" t="s">
        <v>52</v>
      </c>
      <c r="X15527" s="15" t="s">
        <v>49</v>
      </c>
      <c r="Y15527" s="15" t="s">
        <v>49</v>
      </c>
      <c r="Z15527" s="10" t="s">
        <v>49</v>
      </c>
      <c r="AA15527" s="10" t="s">
        <v>49</v>
      </c>
      <c r="AB15527" s="10" t="s">
        <v>49</v>
      </c>
      <c r="AC15527" s="13">
        <v>2027</v>
      </c>
      <c r="AD15527" s="13">
        <v>4</v>
      </c>
      <c r="AE15527" s="13">
        <v>15</v>
      </c>
      <c r="AF15527" s="10" t="s">
        <v>49</v>
      </c>
      <c r="AG15527" s="10" t="s">
        <v>49</v>
      </c>
      <c r="AH15527" s="10" t="s">
        <v>49</v>
      </c>
      <c r="AI15527" s="10" t="s">
        <v>49</v>
      </c>
      <c r="AJ15527" s="16">
        <v>38.088056000000002</v>
      </c>
      <c r="AK15527" s="16">
        <v>-121.3875</v>
      </c>
    </row>
    <row r="15528" spans="1:37" x14ac:dyDescent="0.3">
      <c r="A15528" s="10">
        <v>40613</v>
      </c>
      <c r="B15528" s="11" t="s">
        <v>4686</v>
      </c>
      <c r="C15528" s="10">
        <v>57978</v>
      </c>
      <c r="D15528" s="11" t="s">
        <v>11765</v>
      </c>
      <c r="E15528" s="12" t="s">
        <v>41</v>
      </c>
      <c r="F15528" s="12" t="s">
        <v>41</v>
      </c>
      <c r="G15528" s="13" t="s">
        <v>84</v>
      </c>
      <c r="H15528" s="13" t="s">
        <v>847</v>
      </c>
      <c r="I15528" s="13" t="s">
        <v>142</v>
      </c>
      <c r="J15528" s="11" t="s">
        <v>44</v>
      </c>
      <c r="K15528" s="14" t="s">
        <v>319</v>
      </c>
      <c r="L15528" s="14" t="s">
        <v>307</v>
      </c>
      <c r="M15528" s="15">
        <v>103.9</v>
      </c>
      <c r="N15528" s="15">
        <v>95</v>
      </c>
      <c r="O15528" s="15">
        <v>96</v>
      </c>
      <c r="P15528" s="11" t="s">
        <v>80</v>
      </c>
      <c r="Q15528" s="13" t="s">
        <v>72</v>
      </c>
      <c r="R15528" s="13" t="s">
        <v>84</v>
      </c>
      <c r="S15528" s="13">
        <v>11</v>
      </c>
      <c r="T15528" s="13">
        <v>2012</v>
      </c>
      <c r="U15528" s="10" t="s">
        <v>49</v>
      </c>
      <c r="V15528" s="10" t="s">
        <v>49</v>
      </c>
      <c r="W15528" s="13" t="s">
        <v>52</v>
      </c>
      <c r="X15528" s="15" t="s">
        <v>49</v>
      </c>
      <c r="Y15528" s="15" t="s">
        <v>49</v>
      </c>
      <c r="Z15528" s="10" t="s">
        <v>49</v>
      </c>
      <c r="AA15528" s="10" t="s">
        <v>49</v>
      </c>
      <c r="AB15528" s="10" t="s">
        <v>49</v>
      </c>
      <c r="AC15528" s="10" t="s">
        <v>49</v>
      </c>
      <c r="AD15528" s="10" t="s">
        <v>49</v>
      </c>
      <c r="AE15528" s="10" t="s">
        <v>49</v>
      </c>
      <c r="AF15528" s="10" t="s">
        <v>49</v>
      </c>
      <c r="AG15528" s="10" t="s">
        <v>49</v>
      </c>
      <c r="AH15528" s="10" t="s">
        <v>49</v>
      </c>
      <c r="AI15528" s="10" t="s">
        <v>49</v>
      </c>
      <c r="AJ15528" s="16">
        <v>38.088056000000002</v>
      </c>
      <c r="AK15528" s="16">
        <v>-121.3875</v>
      </c>
    </row>
    <row r="15529" spans="1:37" x14ac:dyDescent="0.3">
      <c r="A15529" s="10">
        <v>7601</v>
      </c>
      <c r="B15529" s="11" t="s">
        <v>1187</v>
      </c>
      <c r="C15529" s="10">
        <v>57979</v>
      </c>
      <c r="D15529" s="11" t="s">
        <v>11766</v>
      </c>
      <c r="E15529" s="12" t="s">
        <v>41</v>
      </c>
      <c r="F15529" s="12" t="s">
        <v>41</v>
      </c>
      <c r="G15529" s="13" t="s">
        <v>920</v>
      </c>
      <c r="H15529" s="13" t="s">
        <v>2857</v>
      </c>
      <c r="I15529" s="13" t="s">
        <v>851</v>
      </c>
      <c r="J15529" s="11" t="s">
        <v>44</v>
      </c>
      <c r="K15529" s="14" t="s">
        <v>10647</v>
      </c>
      <c r="L15529" s="14" t="s">
        <v>1</v>
      </c>
      <c r="M15529" s="15">
        <v>65</v>
      </c>
      <c r="N15529" s="15">
        <v>65</v>
      </c>
      <c r="O15529" s="15">
        <v>65</v>
      </c>
      <c r="P15529" s="11" t="s">
        <v>56</v>
      </c>
      <c r="Q15529" s="13" t="s">
        <v>57</v>
      </c>
      <c r="R15529" s="13" t="s">
        <v>58</v>
      </c>
      <c r="S15529" s="13">
        <v>11</v>
      </c>
      <c r="T15529" s="13">
        <v>2012</v>
      </c>
      <c r="U15529" s="10" t="s">
        <v>49</v>
      </c>
      <c r="V15529" s="10" t="s">
        <v>49</v>
      </c>
      <c r="W15529" s="13" t="s">
        <v>52</v>
      </c>
      <c r="X15529" s="15" t="s">
        <v>49</v>
      </c>
      <c r="Y15529" s="15" t="s">
        <v>49</v>
      </c>
      <c r="Z15529" s="10" t="s">
        <v>49</v>
      </c>
      <c r="AA15529" s="10" t="s">
        <v>49</v>
      </c>
      <c r="AB15529" s="10" t="s">
        <v>49</v>
      </c>
      <c r="AC15529" s="10" t="s">
        <v>49</v>
      </c>
      <c r="AD15529" s="10" t="s">
        <v>49</v>
      </c>
      <c r="AE15529" s="10" t="s">
        <v>49</v>
      </c>
      <c r="AF15529" s="10" t="s">
        <v>49</v>
      </c>
      <c r="AG15529" s="10" t="s">
        <v>49</v>
      </c>
      <c r="AH15529" s="10" t="s">
        <v>49</v>
      </c>
      <c r="AI15529" s="10" t="s">
        <v>49</v>
      </c>
      <c r="AJ15529" s="16">
        <v>44.748333000000002</v>
      </c>
      <c r="AK15529" s="16">
        <v>-72.425280000000001</v>
      </c>
    </row>
    <row r="15530" spans="1:37" x14ac:dyDescent="0.3">
      <c r="A15530" s="10">
        <v>56146</v>
      </c>
      <c r="B15530" s="11" t="s">
        <v>4355</v>
      </c>
      <c r="C15530" s="10">
        <v>57980</v>
      </c>
      <c r="D15530" s="11" t="s">
        <v>11767</v>
      </c>
      <c r="E15530" s="12" t="s">
        <v>41</v>
      </c>
      <c r="F15530" s="12" t="s">
        <v>41</v>
      </c>
      <c r="G15530" s="13" t="s">
        <v>758</v>
      </c>
      <c r="H15530" s="13" t="s">
        <v>11768</v>
      </c>
      <c r="I15530" s="13" t="s">
        <v>759</v>
      </c>
      <c r="J15530" s="11" t="s">
        <v>44</v>
      </c>
      <c r="K15530" s="14" t="s">
        <v>10598</v>
      </c>
      <c r="L15530" s="14" t="s">
        <v>1</v>
      </c>
      <c r="M15530" s="15">
        <v>29</v>
      </c>
      <c r="N15530" s="15">
        <v>29</v>
      </c>
      <c r="O15530" s="15">
        <v>29</v>
      </c>
      <c r="P15530" s="11" t="s">
        <v>56</v>
      </c>
      <c r="Q15530" s="13" t="s">
        <v>57</v>
      </c>
      <c r="R15530" s="13" t="s">
        <v>58</v>
      </c>
      <c r="S15530" s="13">
        <v>10</v>
      </c>
      <c r="T15530" s="13">
        <v>2012</v>
      </c>
      <c r="U15530" s="10" t="s">
        <v>49</v>
      </c>
      <c r="V15530" s="10" t="s">
        <v>49</v>
      </c>
      <c r="W15530" s="13" t="s">
        <v>52</v>
      </c>
      <c r="X15530" s="15" t="s">
        <v>49</v>
      </c>
      <c r="Y15530" s="15" t="s">
        <v>49</v>
      </c>
      <c r="Z15530" s="10" t="s">
        <v>49</v>
      </c>
      <c r="AA15530" s="10" t="s">
        <v>49</v>
      </c>
      <c r="AB15530" s="10" t="s">
        <v>49</v>
      </c>
      <c r="AC15530" s="10" t="s">
        <v>49</v>
      </c>
      <c r="AD15530" s="10" t="s">
        <v>49</v>
      </c>
      <c r="AE15530" s="10" t="s">
        <v>49</v>
      </c>
      <c r="AF15530" s="10" t="s">
        <v>49</v>
      </c>
      <c r="AG15530" s="10" t="s">
        <v>49</v>
      </c>
      <c r="AH15530" s="10" t="s">
        <v>49</v>
      </c>
      <c r="AI15530" s="10" t="s">
        <v>49</v>
      </c>
      <c r="AJ15530" s="16">
        <v>37.801110999999999</v>
      </c>
      <c r="AK15530" s="16">
        <v>-104.4919</v>
      </c>
    </row>
    <row r="15531" spans="1:37" x14ac:dyDescent="0.3">
      <c r="A15531" s="10">
        <v>59050</v>
      </c>
      <c r="B15531" s="11" t="s">
        <v>10702</v>
      </c>
      <c r="C15531" s="10">
        <v>57981</v>
      </c>
      <c r="D15531" s="11" t="s">
        <v>11769</v>
      </c>
      <c r="E15531" s="12" t="s">
        <v>41</v>
      </c>
      <c r="F15531" s="12" t="s">
        <v>41</v>
      </c>
      <c r="G15531" s="13" t="s">
        <v>96</v>
      </c>
      <c r="H15531" s="13" t="s">
        <v>10541</v>
      </c>
      <c r="I15531" s="13" t="s">
        <v>585</v>
      </c>
      <c r="J15531" s="11" t="s">
        <v>143</v>
      </c>
      <c r="K15531" s="14" t="s">
        <v>1980</v>
      </c>
      <c r="L15531" s="14" t="s">
        <v>1</v>
      </c>
      <c r="M15531" s="15">
        <v>150</v>
      </c>
      <c r="N15531" s="15">
        <v>150</v>
      </c>
      <c r="O15531" s="15">
        <v>150</v>
      </c>
      <c r="P15531" s="11" t="s">
        <v>56</v>
      </c>
      <c r="Q15531" s="13" t="s">
        <v>57</v>
      </c>
      <c r="R15531" s="13" t="s">
        <v>58</v>
      </c>
      <c r="S15531" s="13">
        <v>12</v>
      </c>
      <c r="T15531" s="13">
        <v>2012</v>
      </c>
      <c r="U15531" s="10" t="s">
        <v>49</v>
      </c>
      <c r="V15531" s="10" t="s">
        <v>49</v>
      </c>
      <c r="W15531" s="13" t="s">
        <v>52</v>
      </c>
      <c r="X15531" s="15" t="s">
        <v>49</v>
      </c>
      <c r="Y15531" s="15" t="s">
        <v>49</v>
      </c>
      <c r="Z15531" s="10" t="s">
        <v>49</v>
      </c>
      <c r="AA15531" s="10" t="s">
        <v>49</v>
      </c>
      <c r="AB15531" s="10" t="s">
        <v>49</v>
      </c>
      <c r="AC15531" s="10" t="s">
        <v>49</v>
      </c>
      <c r="AD15531" s="10" t="s">
        <v>49</v>
      </c>
      <c r="AE15531" s="10" t="s">
        <v>49</v>
      </c>
      <c r="AF15531" s="10" t="s">
        <v>49</v>
      </c>
      <c r="AG15531" s="10" t="s">
        <v>49</v>
      </c>
      <c r="AH15531" s="10" t="s">
        <v>49</v>
      </c>
      <c r="AI15531" s="10" t="s">
        <v>49</v>
      </c>
      <c r="AJ15531" s="16">
        <v>33.205801000000001</v>
      </c>
      <c r="AK15531" s="16">
        <v>-98.365070000000003</v>
      </c>
    </row>
    <row r="15532" spans="1:37" x14ac:dyDescent="0.3">
      <c r="A15532" s="10">
        <v>65432</v>
      </c>
      <c r="B15532" s="11" t="s">
        <v>11770</v>
      </c>
      <c r="C15532" s="10">
        <v>57982</v>
      </c>
      <c r="D15532" s="11" t="s">
        <v>11771</v>
      </c>
      <c r="E15532" s="12" t="s">
        <v>41</v>
      </c>
      <c r="F15532" s="12" t="s">
        <v>41</v>
      </c>
      <c r="G15532" s="13" t="s">
        <v>84</v>
      </c>
      <c r="H15532" s="13" t="s">
        <v>4025</v>
      </c>
      <c r="I15532" s="13" t="s">
        <v>142</v>
      </c>
      <c r="J15532" s="11" t="s">
        <v>143</v>
      </c>
      <c r="K15532" s="14" t="s">
        <v>9116</v>
      </c>
      <c r="L15532" s="14" t="s">
        <v>1</v>
      </c>
      <c r="M15532" s="15">
        <v>0.5</v>
      </c>
      <c r="N15532" s="15">
        <v>0.5</v>
      </c>
      <c r="O15532" s="15">
        <v>0.5</v>
      </c>
      <c r="P15532" s="11" t="s">
        <v>363</v>
      </c>
      <c r="Q15532" s="13" t="s">
        <v>364</v>
      </c>
      <c r="R15532" s="13" t="s">
        <v>365</v>
      </c>
      <c r="S15532" s="13">
        <v>12</v>
      </c>
      <c r="T15532" s="13">
        <v>2010</v>
      </c>
      <c r="U15532" s="10" t="s">
        <v>49</v>
      </c>
      <c r="V15532" s="10" t="s">
        <v>49</v>
      </c>
      <c r="W15532" s="13" t="s">
        <v>52</v>
      </c>
      <c r="X15532" s="15" t="s">
        <v>49</v>
      </c>
      <c r="Y15532" s="15">
        <v>0.6</v>
      </c>
      <c r="Z15532" s="10" t="s">
        <v>49</v>
      </c>
      <c r="AA15532" s="10" t="s">
        <v>49</v>
      </c>
      <c r="AB15532" s="10" t="s">
        <v>49</v>
      </c>
      <c r="AC15532" s="10" t="s">
        <v>49</v>
      </c>
      <c r="AD15532" s="10" t="s">
        <v>49</v>
      </c>
      <c r="AE15532" s="10" t="s">
        <v>49</v>
      </c>
      <c r="AF15532" s="10" t="s">
        <v>49</v>
      </c>
      <c r="AG15532" s="10" t="s">
        <v>49</v>
      </c>
      <c r="AH15532" s="10" t="s">
        <v>49</v>
      </c>
      <c r="AI15532" s="10" t="s">
        <v>49</v>
      </c>
      <c r="AJ15532" s="16">
        <v>35.670278000000003</v>
      </c>
      <c r="AK15532" s="16">
        <v>-120.5669</v>
      </c>
    </row>
    <row r="15533" spans="1:37" x14ac:dyDescent="0.3">
      <c r="A15533" s="10">
        <v>65432</v>
      </c>
      <c r="B15533" s="11" t="s">
        <v>11770</v>
      </c>
      <c r="C15533" s="10">
        <v>57982</v>
      </c>
      <c r="D15533" s="11" t="s">
        <v>11771</v>
      </c>
      <c r="E15533" s="12" t="s">
        <v>41</v>
      </c>
      <c r="F15533" s="12" t="s">
        <v>41</v>
      </c>
      <c r="G15533" s="13" t="s">
        <v>84</v>
      </c>
      <c r="H15533" s="13" t="s">
        <v>4025</v>
      </c>
      <c r="I15533" s="13" t="s">
        <v>142</v>
      </c>
      <c r="J15533" s="11" t="s">
        <v>143</v>
      </c>
      <c r="K15533" s="14" t="s">
        <v>11772</v>
      </c>
      <c r="L15533" s="14" t="s">
        <v>1</v>
      </c>
      <c r="M15533" s="15">
        <v>0.6</v>
      </c>
      <c r="N15533" s="15">
        <v>0.6</v>
      </c>
      <c r="O15533" s="15">
        <v>0.6</v>
      </c>
      <c r="P15533" s="11" t="s">
        <v>363</v>
      </c>
      <c r="Q15533" s="13" t="s">
        <v>364</v>
      </c>
      <c r="R15533" s="13" t="s">
        <v>365</v>
      </c>
      <c r="S15533" s="13">
        <v>12</v>
      </c>
      <c r="T15533" s="13">
        <v>2010</v>
      </c>
      <c r="U15533" s="10" t="s">
        <v>49</v>
      </c>
      <c r="V15533" s="10" t="s">
        <v>49</v>
      </c>
      <c r="W15533" s="13" t="s">
        <v>52</v>
      </c>
      <c r="X15533" s="15" t="s">
        <v>49</v>
      </c>
      <c r="Y15533" s="15">
        <v>0.7</v>
      </c>
      <c r="Z15533" s="10" t="s">
        <v>49</v>
      </c>
      <c r="AA15533" s="10" t="s">
        <v>49</v>
      </c>
      <c r="AB15533" s="10" t="s">
        <v>49</v>
      </c>
      <c r="AC15533" s="10" t="s">
        <v>49</v>
      </c>
      <c r="AD15533" s="10" t="s">
        <v>49</v>
      </c>
      <c r="AE15533" s="10" t="s">
        <v>49</v>
      </c>
      <c r="AF15533" s="10" t="s">
        <v>49</v>
      </c>
      <c r="AG15533" s="10" t="s">
        <v>49</v>
      </c>
      <c r="AH15533" s="10" t="s">
        <v>49</v>
      </c>
      <c r="AI15533" s="10" t="s">
        <v>49</v>
      </c>
      <c r="AJ15533" s="16">
        <v>35.670278000000003</v>
      </c>
      <c r="AK15533" s="16">
        <v>-120.5669</v>
      </c>
    </row>
    <row r="15534" spans="1:37" x14ac:dyDescent="0.3">
      <c r="A15534" s="10">
        <v>57355</v>
      </c>
      <c r="B15534" s="11" t="s">
        <v>11773</v>
      </c>
      <c r="C15534" s="10">
        <v>57983</v>
      </c>
      <c r="D15534" s="11" t="s">
        <v>11773</v>
      </c>
      <c r="E15534" s="12" t="s">
        <v>41</v>
      </c>
      <c r="F15534" s="12" t="s">
        <v>41</v>
      </c>
      <c r="G15534" s="13" t="s">
        <v>96</v>
      </c>
      <c r="H15534" s="13" t="s">
        <v>9653</v>
      </c>
      <c r="I15534" s="13" t="s">
        <v>585</v>
      </c>
      <c r="J15534" s="11" t="s">
        <v>143</v>
      </c>
      <c r="K15534" s="14" t="s">
        <v>45</v>
      </c>
      <c r="L15534" s="14" t="s">
        <v>1</v>
      </c>
      <c r="M15534" s="15">
        <v>211</v>
      </c>
      <c r="N15534" s="15">
        <v>211</v>
      </c>
      <c r="O15534" s="15">
        <v>211</v>
      </c>
      <c r="P15534" s="11" t="s">
        <v>56</v>
      </c>
      <c r="Q15534" s="13" t="s">
        <v>57</v>
      </c>
      <c r="R15534" s="13" t="s">
        <v>58</v>
      </c>
      <c r="S15534" s="13">
        <v>12</v>
      </c>
      <c r="T15534" s="13">
        <v>2014</v>
      </c>
      <c r="U15534" s="10" t="s">
        <v>49</v>
      </c>
      <c r="V15534" s="10" t="s">
        <v>49</v>
      </c>
      <c r="W15534" s="13" t="s">
        <v>52</v>
      </c>
      <c r="X15534" s="15" t="s">
        <v>49</v>
      </c>
      <c r="Y15534" s="15" t="s">
        <v>49</v>
      </c>
      <c r="Z15534" s="10" t="s">
        <v>49</v>
      </c>
      <c r="AA15534" s="10" t="s">
        <v>49</v>
      </c>
      <c r="AB15534" s="10" t="s">
        <v>49</v>
      </c>
      <c r="AC15534" s="10" t="s">
        <v>49</v>
      </c>
      <c r="AD15534" s="10" t="s">
        <v>49</v>
      </c>
      <c r="AE15534" s="10" t="s">
        <v>49</v>
      </c>
      <c r="AF15534" s="10" t="s">
        <v>49</v>
      </c>
      <c r="AG15534" s="10" t="s">
        <v>49</v>
      </c>
      <c r="AH15534" s="10" t="s">
        <v>49</v>
      </c>
      <c r="AI15534" s="10" t="s">
        <v>49</v>
      </c>
      <c r="AJ15534" s="16">
        <v>32.926389</v>
      </c>
      <c r="AK15534" s="16">
        <v>-101.6478</v>
      </c>
    </row>
    <row r="15535" spans="1:37" x14ac:dyDescent="0.3">
      <c r="A15535" s="10">
        <v>57355</v>
      </c>
      <c r="B15535" s="11" t="s">
        <v>11773</v>
      </c>
      <c r="C15535" s="10">
        <v>57983</v>
      </c>
      <c r="D15535" s="11" t="s">
        <v>11773</v>
      </c>
      <c r="E15535" s="12" t="s">
        <v>41</v>
      </c>
      <c r="F15535" s="12" t="s">
        <v>41</v>
      </c>
      <c r="G15535" s="13" t="s">
        <v>96</v>
      </c>
      <c r="H15535" s="13" t="s">
        <v>9653</v>
      </c>
      <c r="I15535" s="13" t="s">
        <v>585</v>
      </c>
      <c r="J15535" s="11" t="s">
        <v>143</v>
      </c>
      <c r="K15535" s="14" t="s">
        <v>51</v>
      </c>
      <c r="L15535" s="14" t="s">
        <v>1</v>
      </c>
      <c r="M15535" s="15">
        <v>165</v>
      </c>
      <c r="N15535" s="15">
        <v>165</v>
      </c>
      <c r="O15535" s="15">
        <v>165</v>
      </c>
      <c r="P15535" s="11" t="s">
        <v>56</v>
      </c>
      <c r="Q15535" s="13" t="s">
        <v>57</v>
      </c>
      <c r="R15535" s="13" t="s">
        <v>58</v>
      </c>
      <c r="S15535" s="13">
        <v>4</v>
      </c>
      <c r="T15535" s="13">
        <v>2015</v>
      </c>
      <c r="U15535" s="10" t="s">
        <v>49</v>
      </c>
      <c r="V15535" s="10" t="s">
        <v>49</v>
      </c>
      <c r="W15535" s="13" t="s">
        <v>52</v>
      </c>
      <c r="X15535" s="15" t="s">
        <v>49</v>
      </c>
      <c r="Y15535" s="15" t="s">
        <v>49</v>
      </c>
      <c r="Z15535" s="10" t="s">
        <v>49</v>
      </c>
      <c r="AA15535" s="10" t="s">
        <v>49</v>
      </c>
      <c r="AB15535" s="10" t="s">
        <v>49</v>
      </c>
      <c r="AC15535" s="10" t="s">
        <v>49</v>
      </c>
      <c r="AD15535" s="10" t="s">
        <v>49</v>
      </c>
      <c r="AE15535" s="10" t="s">
        <v>49</v>
      </c>
      <c r="AF15535" s="10" t="s">
        <v>49</v>
      </c>
      <c r="AG15535" s="10" t="s">
        <v>49</v>
      </c>
      <c r="AH15535" s="10" t="s">
        <v>49</v>
      </c>
      <c r="AI15535" s="10" t="s">
        <v>49</v>
      </c>
      <c r="AJ15535" s="16">
        <v>32.926389</v>
      </c>
      <c r="AK15535" s="16">
        <v>-101.6478</v>
      </c>
    </row>
    <row r="15536" spans="1:37" x14ac:dyDescent="0.3">
      <c r="A15536" s="10">
        <v>4254</v>
      </c>
      <c r="B15536" s="11" t="s">
        <v>2010</v>
      </c>
      <c r="C15536" s="10">
        <v>57984</v>
      </c>
      <c r="D15536" s="11" t="s">
        <v>11774</v>
      </c>
      <c r="E15536" s="12" t="s">
        <v>41</v>
      </c>
      <c r="F15536" s="12" t="s">
        <v>41</v>
      </c>
      <c r="G15536" s="13" t="s">
        <v>2012</v>
      </c>
      <c r="H15536" s="13" t="s">
        <v>2030</v>
      </c>
      <c r="I15536" s="13" t="s">
        <v>138</v>
      </c>
      <c r="J15536" s="11" t="s">
        <v>44</v>
      </c>
      <c r="K15536" s="14" t="s">
        <v>11775</v>
      </c>
      <c r="L15536" s="14" t="s">
        <v>1</v>
      </c>
      <c r="M15536" s="15">
        <v>100.8</v>
      </c>
      <c r="N15536" s="15">
        <v>100.8</v>
      </c>
      <c r="O15536" s="15">
        <v>100.8</v>
      </c>
      <c r="P15536" s="11" t="s">
        <v>56</v>
      </c>
      <c r="Q15536" s="13" t="s">
        <v>57</v>
      </c>
      <c r="R15536" s="13" t="s">
        <v>58</v>
      </c>
      <c r="S15536" s="13">
        <v>11</v>
      </c>
      <c r="T15536" s="13">
        <v>2012</v>
      </c>
      <c r="U15536" s="10" t="s">
        <v>49</v>
      </c>
      <c r="V15536" s="10" t="s">
        <v>49</v>
      </c>
      <c r="W15536" s="13" t="s">
        <v>52</v>
      </c>
      <c r="X15536" s="15" t="s">
        <v>49</v>
      </c>
      <c r="Y15536" s="15" t="s">
        <v>49</v>
      </c>
      <c r="Z15536" s="10" t="s">
        <v>49</v>
      </c>
      <c r="AA15536" s="10" t="s">
        <v>49</v>
      </c>
      <c r="AB15536" s="10" t="s">
        <v>49</v>
      </c>
      <c r="AC15536" s="10" t="s">
        <v>49</v>
      </c>
      <c r="AD15536" s="10" t="s">
        <v>49</v>
      </c>
      <c r="AE15536" s="10" t="s">
        <v>49</v>
      </c>
      <c r="AF15536" s="10" t="s">
        <v>49</v>
      </c>
      <c r="AG15536" s="10" t="s">
        <v>49</v>
      </c>
      <c r="AH15536" s="10" t="s">
        <v>49</v>
      </c>
      <c r="AI15536" s="10" t="s">
        <v>49</v>
      </c>
      <c r="AJ15536" s="16">
        <v>43.871943999999999</v>
      </c>
      <c r="AK15536" s="16">
        <v>-86.334720000000004</v>
      </c>
    </row>
    <row r="15537" spans="1:37" x14ac:dyDescent="0.3">
      <c r="A15537" s="10">
        <v>57361</v>
      </c>
      <c r="B15537" s="11" t="s">
        <v>11776</v>
      </c>
      <c r="C15537" s="10">
        <v>57985</v>
      </c>
      <c r="D15537" s="11" t="s">
        <v>11777</v>
      </c>
      <c r="E15537" s="12" t="s">
        <v>41</v>
      </c>
      <c r="F15537" s="12" t="s">
        <v>41</v>
      </c>
      <c r="G15537" s="13" t="s">
        <v>914</v>
      </c>
      <c r="H15537" s="13" t="s">
        <v>2734</v>
      </c>
      <c r="I15537" s="13" t="s">
        <v>98</v>
      </c>
      <c r="J15537" s="11" t="s">
        <v>143</v>
      </c>
      <c r="K15537" s="14" t="s">
        <v>45</v>
      </c>
      <c r="L15537" s="14" t="s">
        <v>1</v>
      </c>
      <c r="M15537" s="15">
        <v>12</v>
      </c>
      <c r="N15537" s="15">
        <v>13.6</v>
      </c>
      <c r="O15537" s="15">
        <v>13.6</v>
      </c>
      <c r="P15537" s="11" t="s">
        <v>363</v>
      </c>
      <c r="Q15537" s="13" t="s">
        <v>364</v>
      </c>
      <c r="R15537" s="13" t="s">
        <v>365</v>
      </c>
      <c r="S15537" s="13">
        <v>5</v>
      </c>
      <c r="T15537" s="13">
        <v>2012</v>
      </c>
      <c r="U15537" s="10" t="s">
        <v>49</v>
      </c>
      <c r="V15537" s="10" t="s">
        <v>49</v>
      </c>
      <c r="W15537" s="13" t="s">
        <v>52</v>
      </c>
      <c r="X15537" s="15" t="s">
        <v>49</v>
      </c>
      <c r="Y15537" s="15">
        <v>16.899999999999999</v>
      </c>
      <c r="Z15537" s="10" t="s">
        <v>49</v>
      </c>
      <c r="AA15537" s="10" t="s">
        <v>49</v>
      </c>
      <c r="AB15537" s="10" t="s">
        <v>49</v>
      </c>
      <c r="AC15537" s="10" t="s">
        <v>49</v>
      </c>
      <c r="AD15537" s="10" t="s">
        <v>49</v>
      </c>
      <c r="AE15537" s="10" t="s">
        <v>49</v>
      </c>
      <c r="AF15537" s="10" t="s">
        <v>49</v>
      </c>
      <c r="AG15537" s="10" t="s">
        <v>49</v>
      </c>
      <c r="AH15537" s="10" t="s">
        <v>49</v>
      </c>
      <c r="AI15537" s="10" t="s">
        <v>49</v>
      </c>
      <c r="AJ15537" s="16">
        <v>32.251666999999998</v>
      </c>
      <c r="AK15537" s="16">
        <v>-106.91330000000001</v>
      </c>
    </row>
    <row r="15538" spans="1:37" x14ac:dyDescent="0.3">
      <c r="A15538" s="10">
        <v>57360</v>
      </c>
      <c r="B15538" s="11" t="s">
        <v>11778</v>
      </c>
      <c r="C15538" s="10">
        <v>57986</v>
      </c>
      <c r="D15538" s="11" t="s">
        <v>11778</v>
      </c>
      <c r="E15538" s="12" t="s">
        <v>41</v>
      </c>
      <c r="F15538" s="12" t="s">
        <v>41</v>
      </c>
      <c r="G15538" s="13" t="s">
        <v>914</v>
      </c>
      <c r="H15538" s="13" t="s">
        <v>2734</v>
      </c>
      <c r="I15538" s="13" t="s">
        <v>98</v>
      </c>
      <c r="J15538" s="11" t="s">
        <v>143</v>
      </c>
      <c r="K15538" s="14" t="s">
        <v>45</v>
      </c>
      <c r="L15538" s="14" t="s">
        <v>1</v>
      </c>
      <c r="M15538" s="15">
        <v>10</v>
      </c>
      <c r="N15538" s="15">
        <v>10</v>
      </c>
      <c r="O15538" s="15">
        <v>10</v>
      </c>
      <c r="P15538" s="11" t="s">
        <v>363</v>
      </c>
      <c r="Q15538" s="13" t="s">
        <v>364</v>
      </c>
      <c r="R15538" s="13" t="s">
        <v>365</v>
      </c>
      <c r="S15538" s="13">
        <v>6</v>
      </c>
      <c r="T15538" s="13">
        <v>2012</v>
      </c>
      <c r="U15538" s="10" t="s">
        <v>49</v>
      </c>
      <c r="V15538" s="10" t="s">
        <v>49</v>
      </c>
      <c r="W15538" s="13" t="s">
        <v>52</v>
      </c>
      <c r="X15538" s="15" t="s">
        <v>49</v>
      </c>
      <c r="Y15538" s="15">
        <v>11.2</v>
      </c>
      <c r="Z15538" s="10" t="s">
        <v>49</v>
      </c>
      <c r="AA15538" s="10" t="s">
        <v>49</v>
      </c>
      <c r="AB15538" s="10" t="s">
        <v>49</v>
      </c>
      <c r="AC15538" s="10" t="s">
        <v>49</v>
      </c>
      <c r="AD15538" s="10" t="s">
        <v>49</v>
      </c>
      <c r="AE15538" s="10" t="s">
        <v>49</v>
      </c>
      <c r="AF15538" s="10" t="s">
        <v>49</v>
      </c>
      <c r="AG15538" s="10" t="s">
        <v>49</v>
      </c>
      <c r="AH15538" s="10" t="s">
        <v>49</v>
      </c>
      <c r="AI15538" s="10" t="s">
        <v>49</v>
      </c>
      <c r="AJ15538" s="16">
        <v>32.034382999999998</v>
      </c>
      <c r="AK15538" s="16">
        <v>-106.34099999999999</v>
      </c>
    </row>
    <row r="15539" spans="1:37" x14ac:dyDescent="0.3">
      <c r="A15539" s="10">
        <v>57363</v>
      </c>
      <c r="B15539" s="11" t="s">
        <v>11779</v>
      </c>
      <c r="C15539" s="10">
        <v>57987</v>
      </c>
      <c r="D15539" s="11" t="s">
        <v>11780</v>
      </c>
      <c r="E15539" s="12" t="s">
        <v>41</v>
      </c>
      <c r="F15539" s="12" t="s">
        <v>41</v>
      </c>
      <c r="G15539" s="13" t="s">
        <v>422</v>
      </c>
      <c r="H15539" s="13" t="s">
        <v>3092</v>
      </c>
      <c r="I15539" s="13" t="s">
        <v>183</v>
      </c>
      <c r="J15539" s="11" t="s">
        <v>143</v>
      </c>
      <c r="K15539" s="14" t="s">
        <v>45</v>
      </c>
      <c r="L15539" s="14" t="s">
        <v>1</v>
      </c>
      <c r="M15539" s="15">
        <v>293.7</v>
      </c>
      <c r="N15539" s="15">
        <v>293.7</v>
      </c>
      <c r="O15539" s="15">
        <v>293.7</v>
      </c>
      <c r="P15539" s="11" t="s">
        <v>56</v>
      </c>
      <c r="Q15539" s="13" t="s">
        <v>57</v>
      </c>
      <c r="R15539" s="13" t="s">
        <v>58</v>
      </c>
      <c r="S15539" s="13">
        <v>12</v>
      </c>
      <c r="T15539" s="13">
        <v>2012</v>
      </c>
      <c r="U15539" s="10" t="s">
        <v>49</v>
      </c>
      <c r="V15539" s="10" t="s">
        <v>49</v>
      </c>
      <c r="W15539" s="13" t="s">
        <v>52</v>
      </c>
      <c r="X15539" s="15" t="s">
        <v>49</v>
      </c>
      <c r="Y15539" s="15" t="s">
        <v>49</v>
      </c>
      <c r="Z15539" s="10" t="s">
        <v>49</v>
      </c>
      <c r="AA15539" s="10" t="s">
        <v>49</v>
      </c>
      <c r="AB15539" s="10" t="s">
        <v>49</v>
      </c>
      <c r="AC15539" s="10" t="s">
        <v>49</v>
      </c>
      <c r="AD15539" s="10" t="s">
        <v>49</v>
      </c>
      <c r="AE15539" s="10" t="s">
        <v>49</v>
      </c>
      <c r="AF15539" s="10" t="s">
        <v>49</v>
      </c>
      <c r="AG15539" s="10" t="s">
        <v>49</v>
      </c>
      <c r="AH15539" s="10" t="s">
        <v>49</v>
      </c>
      <c r="AI15539" s="10" t="s">
        <v>49</v>
      </c>
      <c r="AJ15539" s="16">
        <v>35.629722000000001</v>
      </c>
      <c r="AK15539" s="16">
        <v>-98.024720000000002</v>
      </c>
    </row>
    <row r="15540" spans="1:37" x14ac:dyDescent="0.3">
      <c r="A15540" s="10">
        <v>57362</v>
      </c>
      <c r="B15540" s="11" t="s">
        <v>11781</v>
      </c>
      <c r="C15540" s="10">
        <v>57988</v>
      </c>
      <c r="D15540" s="11" t="s">
        <v>11782</v>
      </c>
      <c r="E15540" s="12" t="s">
        <v>41</v>
      </c>
      <c r="F15540" s="12" t="s">
        <v>41</v>
      </c>
      <c r="G15540" s="13" t="s">
        <v>84</v>
      </c>
      <c r="H15540" s="13" t="s">
        <v>141</v>
      </c>
      <c r="I15540" s="13" t="s">
        <v>142</v>
      </c>
      <c r="J15540" s="11" t="s">
        <v>143</v>
      </c>
      <c r="K15540" s="14" t="s">
        <v>8534</v>
      </c>
      <c r="L15540" s="14" t="s">
        <v>1</v>
      </c>
      <c r="M15540" s="15">
        <v>0.8</v>
      </c>
      <c r="N15540" s="15">
        <v>0.8</v>
      </c>
      <c r="O15540" s="15">
        <v>0.8</v>
      </c>
      <c r="P15540" s="11" t="s">
        <v>2413</v>
      </c>
      <c r="Q15540" s="13" t="s">
        <v>2414</v>
      </c>
      <c r="R15540" s="13" t="s">
        <v>48</v>
      </c>
      <c r="S15540" s="13">
        <v>11</v>
      </c>
      <c r="T15540" s="13">
        <v>2012</v>
      </c>
      <c r="U15540" s="10" t="s">
        <v>49</v>
      </c>
      <c r="V15540" s="10" t="s">
        <v>49</v>
      </c>
      <c r="W15540" s="13" t="s">
        <v>52</v>
      </c>
      <c r="X15540" s="15" t="s">
        <v>49</v>
      </c>
      <c r="Y15540" s="15" t="s">
        <v>49</v>
      </c>
      <c r="Z15540" s="10" t="s">
        <v>49</v>
      </c>
      <c r="AA15540" s="10" t="s">
        <v>49</v>
      </c>
      <c r="AB15540" s="10" t="s">
        <v>49</v>
      </c>
      <c r="AC15540" s="10" t="s">
        <v>49</v>
      </c>
      <c r="AD15540" s="10" t="s">
        <v>49</v>
      </c>
      <c r="AE15540" s="10" t="s">
        <v>49</v>
      </c>
      <c r="AF15540" s="10" t="s">
        <v>49</v>
      </c>
      <c r="AG15540" s="10" t="s">
        <v>49</v>
      </c>
      <c r="AH15540" s="10" t="s">
        <v>49</v>
      </c>
      <c r="AI15540" s="10" t="s">
        <v>49</v>
      </c>
      <c r="AJ15540" s="16">
        <v>38.838056000000002</v>
      </c>
      <c r="AK15540" s="16">
        <v>-121.3419</v>
      </c>
    </row>
    <row r="15541" spans="1:37" x14ac:dyDescent="0.3">
      <c r="A15541" s="10">
        <v>57362</v>
      </c>
      <c r="B15541" s="11" t="s">
        <v>11781</v>
      </c>
      <c r="C15541" s="10">
        <v>57988</v>
      </c>
      <c r="D15541" s="11" t="s">
        <v>11782</v>
      </c>
      <c r="E15541" s="12" t="s">
        <v>41</v>
      </c>
      <c r="F15541" s="12" t="s">
        <v>41</v>
      </c>
      <c r="G15541" s="13" t="s">
        <v>84</v>
      </c>
      <c r="H15541" s="13" t="s">
        <v>141</v>
      </c>
      <c r="I15541" s="13" t="s">
        <v>142</v>
      </c>
      <c r="J15541" s="11" t="s">
        <v>143</v>
      </c>
      <c r="K15541" s="14" t="s">
        <v>5728</v>
      </c>
      <c r="L15541" s="14" t="s">
        <v>1</v>
      </c>
      <c r="M15541" s="15">
        <v>0.8</v>
      </c>
      <c r="N15541" s="15">
        <v>0.8</v>
      </c>
      <c r="O15541" s="15">
        <v>0.8</v>
      </c>
      <c r="P15541" s="11" t="s">
        <v>2413</v>
      </c>
      <c r="Q15541" s="13" t="s">
        <v>2414</v>
      </c>
      <c r="R15541" s="13" t="s">
        <v>48</v>
      </c>
      <c r="S15541" s="13">
        <v>11</v>
      </c>
      <c r="T15541" s="13">
        <v>2012</v>
      </c>
      <c r="U15541" s="10" t="s">
        <v>49</v>
      </c>
      <c r="V15541" s="10" t="s">
        <v>49</v>
      </c>
      <c r="W15541" s="13" t="s">
        <v>52</v>
      </c>
      <c r="X15541" s="15" t="s">
        <v>49</v>
      </c>
      <c r="Y15541" s="15" t="s">
        <v>49</v>
      </c>
      <c r="Z15541" s="10" t="s">
        <v>49</v>
      </c>
      <c r="AA15541" s="10" t="s">
        <v>49</v>
      </c>
      <c r="AB15541" s="10" t="s">
        <v>49</v>
      </c>
      <c r="AC15541" s="10" t="s">
        <v>49</v>
      </c>
      <c r="AD15541" s="10" t="s">
        <v>49</v>
      </c>
      <c r="AE15541" s="10" t="s">
        <v>49</v>
      </c>
      <c r="AF15541" s="10" t="s">
        <v>49</v>
      </c>
      <c r="AG15541" s="10" t="s">
        <v>49</v>
      </c>
      <c r="AH15541" s="10" t="s">
        <v>49</v>
      </c>
      <c r="AI15541" s="10" t="s">
        <v>49</v>
      </c>
      <c r="AJ15541" s="16">
        <v>38.838056000000002</v>
      </c>
      <c r="AK15541" s="16">
        <v>-121.3419</v>
      </c>
    </row>
    <row r="15542" spans="1:37" x14ac:dyDescent="0.3">
      <c r="A15542" s="10">
        <v>57362</v>
      </c>
      <c r="B15542" s="11" t="s">
        <v>11781</v>
      </c>
      <c r="C15542" s="10">
        <v>57988</v>
      </c>
      <c r="D15542" s="11" t="s">
        <v>11782</v>
      </c>
      <c r="E15542" s="12" t="s">
        <v>41</v>
      </c>
      <c r="F15542" s="12" t="s">
        <v>41</v>
      </c>
      <c r="G15542" s="13" t="s">
        <v>84</v>
      </c>
      <c r="H15542" s="13" t="s">
        <v>141</v>
      </c>
      <c r="I15542" s="13" t="s">
        <v>142</v>
      </c>
      <c r="J15542" s="11" t="s">
        <v>143</v>
      </c>
      <c r="K15542" s="14" t="s">
        <v>1980</v>
      </c>
      <c r="L15542" s="14" t="s">
        <v>1</v>
      </c>
      <c r="M15542" s="15">
        <v>0.8</v>
      </c>
      <c r="N15542" s="15">
        <v>0.8</v>
      </c>
      <c r="O15542" s="15">
        <v>0.8</v>
      </c>
      <c r="P15542" s="11" t="s">
        <v>2413</v>
      </c>
      <c r="Q15542" s="13" t="s">
        <v>2414</v>
      </c>
      <c r="R15542" s="13" t="s">
        <v>48</v>
      </c>
      <c r="S15542" s="13">
        <v>11</v>
      </c>
      <c r="T15542" s="13">
        <v>2004</v>
      </c>
      <c r="U15542" s="10" t="s">
        <v>49</v>
      </c>
      <c r="V15542" s="10" t="s">
        <v>49</v>
      </c>
      <c r="W15542" s="13" t="s">
        <v>52</v>
      </c>
      <c r="X15542" s="15" t="s">
        <v>49</v>
      </c>
      <c r="Y15542" s="15" t="s">
        <v>49</v>
      </c>
      <c r="Z15542" s="10" t="s">
        <v>49</v>
      </c>
      <c r="AA15542" s="10" t="s">
        <v>49</v>
      </c>
      <c r="AB15542" s="10" t="s">
        <v>49</v>
      </c>
      <c r="AC15542" s="10" t="s">
        <v>49</v>
      </c>
      <c r="AD15542" s="10" t="s">
        <v>49</v>
      </c>
      <c r="AE15542" s="10" t="s">
        <v>49</v>
      </c>
      <c r="AF15542" s="10" t="s">
        <v>49</v>
      </c>
      <c r="AG15542" s="10" t="s">
        <v>49</v>
      </c>
      <c r="AH15542" s="10" t="s">
        <v>49</v>
      </c>
      <c r="AI15542" s="10" t="s">
        <v>49</v>
      </c>
      <c r="AJ15542" s="16">
        <v>38.838056000000002</v>
      </c>
      <c r="AK15542" s="16">
        <v>-121.3419</v>
      </c>
    </row>
    <row r="15543" spans="1:37" x14ac:dyDescent="0.3">
      <c r="A15543" s="10">
        <v>57362</v>
      </c>
      <c r="B15543" s="11" t="s">
        <v>11781</v>
      </c>
      <c r="C15543" s="10">
        <v>57988</v>
      </c>
      <c r="D15543" s="11" t="s">
        <v>11782</v>
      </c>
      <c r="E15543" s="12" t="s">
        <v>41</v>
      </c>
      <c r="F15543" s="12" t="s">
        <v>41</v>
      </c>
      <c r="G15543" s="13" t="s">
        <v>84</v>
      </c>
      <c r="H15543" s="13" t="s">
        <v>141</v>
      </c>
      <c r="I15543" s="13" t="s">
        <v>142</v>
      </c>
      <c r="J15543" s="11" t="s">
        <v>143</v>
      </c>
      <c r="K15543" s="14" t="s">
        <v>1790</v>
      </c>
      <c r="L15543" s="14" t="s">
        <v>1</v>
      </c>
      <c r="M15543" s="15">
        <v>0.8</v>
      </c>
      <c r="N15543" s="15">
        <v>0.8</v>
      </c>
      <c r="O15543" s="15">
        <v>0.8</v>
      </c>
      <c r="P15543" s="11" t="s">
        <v>2413</v>
      </c>
      <c r="Q15543" s="13" t="s">
        <v>2414</v>
      </c>
      <c r="R15543" s="13" t="s">
        <v>48</v>
      </c>
      <c r="S15543" s="13">
        <v>11</v>
      </c>
      <c r="T15543" s="13">
        <v>2004</v>
      </c>
      <c r="U15543" s="10" t="s">
        <v>49</v>
      </c>
      <c r="V15543" s="10" t="s">
        <v>49</v>
      </c>
      <c r="W15543" s="13" t="s">
        <v>52</v>
      </c>
      <c r="X15543" s="15" t="s">
        <v>49</v>
      </c>
      <c r="Y15543" s="15" t="s">
        <v>49</v>
      </c>
      <c r="Z15543" s="10" t="s">
        <v>49</v>
      </c>
      <c r="AA15543" s="10" t="s">
        <v>49</v>
      </c>
      <c r="AB15543" s="10" t="s">
        <v>49</v>
      </c>
      <c r="AC15543" s="10" t="s">
        <v>49</v>
      </c>
      <c r="AD15543" s="10" t="s">
        <v>49</v>
      </c>
      <c r="AE15543" s="10" t="s">
        <v>49</v>
      </c>
      <c r="AF15543" s="10" t="s">
        <v>49</v>
      </c>
      <c r="AG15543" s="10" t="s">
        <v>49</v>
      </c>
      <c r="AH15543" s="10" t="s">
        <v>49</v>
      </c>
      <c r="AI15543" s="10" t="s">
        <v>49</v>
      </c>
      <c r="AJ15543" s="16">
        <v>38.838056000000002</v>
      </c>
      <c r="AK15543" s="16">
        <v>-121.3419</v>
      </c>
    </row>
    <row r="15544" spans="1:37" x14ac:dyDescent="0.3">
      <c r="A15544" s="10">
        <v>57362</v>
      </c>
      <c r="B15544" s="11" t="s">
        <v>11781</v>
      </c>
      <c r="C15544" s="10">
        <v>57988</v>
      </c>
      <c r="D15544" s="11" t="s">
        <v>11782</v>
      </c>
      <c r="E15544" s="12" t="s">
        <v>41</v>
      </c>
      <c r="F15544" s="12" t="s">
        <v>41</v>
      </c>
      <c r="G15544" s="13" t="s">
        <v>84</v>
      </c>
      <c r="H15544" s="13" t="s">
        <v>141</v>
      </c>
      <c r="I15544" s="13" t="s">
        <v>142</v>
      </c>
      <c r="J15544" s="11" t="s">
        <v>143</v>
      </c>
      <c r="K15544" s="14" t="s">
        <v>2662</v>
      </c>
      <c r="L15544" s="14" t="s">
        <v>1</v>
      </c>
      <c r="M15544" s="15">
        <v>0.8</v>
      </c>
      <c r="N15544" s="15">
        <v>0.8</v>
      </c>
      <c r="O15544" s="15">
        <v>0.8</v>
      </c>
      <c r="P15544" s="11" t="s">
        <v>2413</v>
      </c>
      <c r="Q15544" s="13" t="s">
        <v>2414</v>
      </c>
      <c r="R15544" s="13" t="s">
        <v>48</v>
      </c>
      <c r="S15544" s="13">
        <v>11</v>
      </c>
      <c r="T15544" s="13">
        <v>2004</v>
      </c>
      <c r="U15544" s="10" t="s">
        <v>49</v>
      </c>
      <c r="V15544" s="10" t="s">
        <v>49</v>
      </c>
      <c r="W15544" s="13" t="s">
        <v>52</v>
      </c>
      <c r="X15544" s="15" t="s">
        <v>49</v>
      </c>
      <c r="Y15544" s="15" t="s">
        <v>49</v>
      </c>
      <c r="Z15544" s="10" t="s">
        <v>49</v>
      </c>
      <c r="AA15544" s="10" t="s">
        <v>49</v>
      </c>
      <c r="AB15544" s="10" t="s">
        <v>49</v>
      </c>
      <c r="AC15544" s="10" t="s">
        <v>49</v>
      </c>
      <c r="AD15544" s="10" t="s">
        <v>49</v>
      </c>
      <c r="AE15544" s="10" t="s">
        <v>49</v>
      </c>
      <c r="AF15544" s="10" t="s">
        <v>49</v>
      </c>
      <c r="AG15544" s="10" t="s">
        <v>49</v>
      </c>
      <c r="AH15544" s="10" t="s">
        <v>49</v>
      </c>
      <c r="AI15544" s="10" t="s">
        <v>49</v>
      </c>
      <c r="AJ15544" s="16">
        <v>38.838056000000002</v>
      </c>
      <c r="AK15544" s="16">
        <v>-121.3419</v>
      </c>
    </row>
    <row r="15545" spans="1:37" x14ac:dyDescent="0.3">
      <c r="A15545" s="10">
        <v>57362</v>
      </c>
      <c r="B15545" s="11" t="s">
        <v>11781</v>
      </c>
      <c r="C15545" s="10">
        <v>57988</v>
      </c>
      <c r="D15545" s="11" t="s">
        <v>11782</v>
      </c>
      <c r="E15545" s="12" t="s">
        <v>41</v>
      </c>
      <c r="F15545" s="12" t="s">
        <v>41</v>
      </c>
      <c r="G15545" s="13" t="s">
        <v>84</v>
      </c>
      <c r="H15545" s="13" t="s">
        <v>141</v>
      </c>
      <c r="I15545" s="13" t="s">
        <v>142</v>
      </c>
      <c r="J15545" s="11" t="s">
        <v>143</v>
      </c>
      <c r="K15545" s="14" t="s">
        <v>1963</v>
      </c>
      <c r="L15545" s="14" t="s">
        <v>1</v>
      </c>
      <c r="M15545" s="15">
        <v>0.8</v>
      </c>
      <c r="N15545" s="15">
        <v>0.8</v>
      </c>
      <c r="O15545" s="15">
        <v>0.8</v>
      </c>
      <c r="P15545" s="11" t="s">
        <v>2413</v>
      </c>
      <c r="Q15545" s="13" t="s">
        <v>2414</v>
      </c>
      <c r="R15545" s="13" t="s">
        <v>48</v>
      </c>
      <c r="S15545" s="13">
        <v>11</v>
      </c>
      <c r="T15545" s="13">
        <v>2012</v>
      </c>
      <c r="U15545" s="10" t="s">
        <v>49</v>
      </c>
      <c r="V15545" s="10" t="s">
        <v>49</v>
      </c>
      <c r="W15545" s="13" t="s">
        <v>52</v>
      </c>
      <c r="X15545" s="15" t="s">
        <v>49</v>
      </c>
      <c r="Y15545" s="15" t="s">
        <v>49</v>
      </c>
      <c r="Z15545" s="10" t="s">
        <v>49</v>
      </c>
      <c r="AA15545" s="10" t="s">
        <v>49</v>
      </c>
      <c r="AB15545" s="10" t="s">
        <v>49</v>
      </c>
      <c r="AC15545" s="10" t="s">
        <v>49</v>
      </c>
      <c r="AD15545" s="10" t="s">
        <v>49</v>
      </c>
      <c r="AE15545" s="10" t="s">
        <v>49</v>
      </c>
      <c r="AF15545" s="10" t="s">
        <v>49</v>
      </c>
      <c r="AG15545" s="10" t="s">
        <v>49</v>
      </c>
      <c r="AH15545" s="10" t="s">
        <v>49</v>
      </c>
      <c r="AI15545" s="10" t="s">
        <v>49</v>
      </c>
      <c r="AJ15545" s="16">
        <v>38.838056000000002</v>
      </c>
      <c r="AK15545" s="16">
        <v>-121.3419</v>
      </c>
    </row>
    <row r="15546" spans="1:37" x14ac:dyDescent="0.3">
      <c r="A15546" s="10">
        <v>67192</v>
      </c>
      <c r="B15546" s="11" t="s">
        <v>8569</v>
      </c>
      <c r="C15546" s="10">
        <v>57989</v>
      </c>
      <c r="D15546" s="11" t="s">
        <v>11783</v>
      </c>
      <c r="E15546" s="12" t="s">
        <v>41</v>
      </c>
      <c r="F15546" s="12" t="s">
        <v>41</v>
      </c>
      <c r="G15546" s="13" t="s">
        <v>872</v>
      </c>
      <c r="H15546" s="13" t="s">
        <v>2001</v>
      </c>
      <c r="I15546" s="13" t="s">
        <v>851</v>
      </c>
      <c r="J15546" s="11" t="s">
        <v>143</v>
      </c>
      <c r="K15546" s="14" t="s">
        <v>11784</v>
      </c>
      <c r="L15546" s="14" t="s">
        <v>1</v>
      </c>
      <c r="M15546" s="15">
        <v>3.2</v>
      </c>
      <c r="N15546" s="15">
        <v>3.2</v>
      </c>
      <c r="O15546" s="15">
        <v>3.2</v>
      </c>
      <c r="P15546" s="11" t="s">
        <v>363</v>
      </c>
      <c r="Q15546" s="13" t="s">
        <v>364</v>
      </c>
      <c r="R15546" s="13" t="s">
        <v>365</v>
      </c>
      <c r="S15546" s="13">
        <v>12</v>
      </c>
      <c r="T15546" s="13">
        <v>2012</v>
      </c>
      <c r="U15546" s="10" t="s">
        <v>49</v>
      </c>
      <c r="V15546" s="10" t="s">
        <v>49</v>
      </c>
      <c r="W15546" s="13" t="s">
        <v>52</v>
      </c>
      <c r="X15546" s="15" t="s">
        <v>49</v>
      </c>
      <c r="Y15546" s="15">
        <v>3.5</v>
      </c>
      <c r="Z15546" s="10" t="s">
        <v>49</v>
      </c>
      <c r="AA15546" s="10" t="s">
        <v>49</v>
      </c>
      <c r="AB15546" s="10" t="s">
        <v>49</v>
      </c>
      <c r="AC15546" s="10" t="s">
        <v>49</v>
      </c>
      <c r="AD15546" s="10" t="s">
        <v>49</v>
      </c>
      <c r="AE15546" s="10" t="s">
        <v>49</v>
      </c>
      <c r="AF15546" s="10" t="s">
        <v>49</v>
      </c>
      <c r="AG15546" s="10" t="s">
        <v>49</v>
      </c>
      <c r="AH15546" s="10" t="s">
        <v>49</v>
      </c>
      <c r="AI15546" s="10" t="s">
        <v>49</v>
      </c>
      <c r="AJ15546" s="16">
        <v>42.751111000000002</v>
      </c>
      <c r="AK15546" s="16">
        <v>-71.037220000000005</v>
      </c>
    </row>
    <row r="15547" spans="1:37" x14ac:dyDescent="0.3">
      <c r="A15547" s="10">
        <v>67192</v>
      </c>
      <c r="B15547" s="11" t="s">
        <v>8569</v>
      </c>
      <c r="C15547" s="10">
        <v>57990</v>
      </c>
      <c r="D15547" s="11" t="s">
        <v>11785</v>
      </c>
      <c r="E15547" s="12" t="s">
        <v>41</v>
      </c>
      <c r="F15547" s="12" t="s">
        <v>41</v>
      </c>
      <c r="G15547" s="13" t="s">
        <v>872</v>
      </c>
      <c r="H15547" s="13" t="s">
        <v>4046</v>
      </c>
      <c r="I15547" s="13" t="s">
        <v>851</v>
      </c>
      <c r="J15547" s="11" t="s">
        <v>143</v>
      </c>
      <c r="K15547" s="14" t="s">
        <v>11786</v>
      </c>
      <c r="L15547" s="14" t="s">
        <v>1</v>
      </c>
      <c r="M15547" s="15">
        <v>2.5</v>
      </c>
      <c r="N15547" s="15">
        <v>2.5</v>
      </c>
      <c r="O15547" s="15">
        <v>2.5</v>
      </c>
      <c r="P15547" s="11" t="s">
        <v>363</v>
      </c>
      <c r="Q15547" s="13" t="s">
        <v>364</v>
      </c>
      <c r="R15547" s="13" t="s">
        <v>365</v>
      </c>
      <c r="S15547" s="13">
        <v>10</v>
      </c>
      <c r="T15547" s="13">
        <v>2012</v>
      </c>
      <c r="U15547" s="10" t="s">
        <v>49</v>
      </c>
      <c r="V15547" s="10" t="s">
        <v>49</v>
      </c>
      <c r="W15547" s="13" t="s">
        <v>52</v>
      </c>
      <c r="X15547" s="15" t="s">
        <v>49</v>
      </c>
      <c r="Y15547" s="15">
        <v>3.5</v>
      </c>
      <c r="Z15547" s="10" t="s">
        <v>49</v>
      </c>
      <c r="AA15547" s="10" t="s">
        <v>49</v>
      </c>
      <c r="AB15547" s="10" t="s">
        <v>49</v>
      </c>
      <c r="AC15547" s="10" t="s">
        <v>49</v>
      </c>
      <c r="AD15547" s="10" t="s">
        <v>49</v>
      </c>
      <c r="AE15547" s="10" t="s">
        <v>49</v>
      </c>
      <c r="AF15547" s="10" t="s">
        <v>49</v>
      </c>
      <c r="AG15547" s="10" t="s">
        <v>49</v>
      </c>
      <c r="AH15547" s="10" t="s">
        <v>49</v>
      </c>
      <c r="AI15547" s="10" t="s">
        <v>49</v>
      </c>
      <c r="AJ15547" s="16">
        <v>42.266111000000002</v>
      </c>
      <c r="AK15547" s="16">
        <v>-71.695830000000001</v>
      </c>
    </row>
    <row r="15548" spans="1:37" x14ac:dyDescent="0.3">
      <c r="A15548" s="10">
        <v>66972</v>
      </c>
      <c r="B15548" s="11" t="s">
        <v>10526</v>
      </c>
      <c r="C15548" s="10">
        <v>57991</v>
      </c>
      <c r="D15548" s="11" t="s">
        <v>11787</v>
      </c>
      <c r="E15548" s="12" t="s">
        <v>41</v>
      </c>
      <c r="F15548" s="12" t="s">
        <v>41</v>
      </c>
      <c r="G15548" s="13" t="s">
        <v>3170</v>
      </c>
      <c r="H15548" s="13" t="s">
        <v>5412</v>
      </c>
      <c r="I15548" s="13" t="s">
        <v>172</v>
      </c>
      <c r="J15548" s="11" t="s">
        <v>143</v>
      </c>
      <c r="K15548" s="14" t="s">
        <v>45</v>
      </c>
      <c r="L15548" s="14" t="s">
        <v>1</v>
      </c>
      <c r="M15548" s="15">
        <v>75</v>
      </c>
      <c r="N15548" s="15">
        <v>75</v>
      </c>
      <c r="O15548" s="15">
        <v>75</v>
      </c>
      <c r="P15548" s="11" t="s">
        <v>56</v>
      </c>
      <c r="Q15548" s="13" t="s">
        <v>57</v>
      </c>
      <c r="R15548" s="13" t="s">
        <v>58</v>
      </c>
      <c r="S15548" s="13">
        <v>3</v>
      </c>
      <c r="T15548" s="13">
        <v>2012</v>
      </c>
      <c r="U15548" s="10" t="s">
        <v>49</v>
      </c>
      <c r="V15548" s="10" t="s">
        <v>49</v>
      </c>
      <c r="W15548" s="13" t="s">
        <v>52</v>
      </c>
      <c r="X15548" s="15" t="s">
        <v>49</v>
      </c>
      <c r="Y15548" s="15" t="s">
        <v>49</v>
      </c>
      <c r="Z15548" s="10" t="s">
        <v>49</v>
      </c>
      <c r="AA15548" s="10" t="s">
        <v>49</v>
      </c>
      <c r="AB15548" s="10" t="s">
        <v>49</v>
      </c>
      <c r="AC15548" s="10" t="s">
        <v>49</v>
      </c>
      <c r="AD15548" s="10" t="s">
        <v>49</v>
      </c>
      <c r="AE15548" s="10" t="s">
        <v>49</v>
      </c>
      <c r="AF15548" s="10">
        <v>2026</v>
      </c>
      <c r="AG15548" s="10">
        <v>5</v>
      </c>
      <c r="AH15548" s="10" t="s">
        <v>49</v>
      </c>
      <c r="AI15548" s="10" t="s">
        <v>49</v>
      </c>
      <c r="AJ15548" s="16">
        <v>40.319561</v>
      </c>
      <c r="AK15548" s="16">
        <v>-78.680629999999994</v>
      </c>
    </row>
    <row r="15549" spans="1:37" x14ac:dyDescent="0.3">
      <c r="A15549" s="10">
        <v>67192</v>
      </c>
      <c r="B15549" s="11" t="s">
        <v>8569</v>
      </c>
      <c r="C15549" s="10">
        <v>57992</v>
      </c>
      <c r="D15549" s="11" t="s">
        <v>11788</v>
      </c>
      <c r="E15549" s="12" t="s">
        <v>41</v>
      </c>
      <c r="F15549" s="12" t="s">
        <v>41</v>
      </c>
      <c r="G15549" s="13" t="s">
        <v>872</v>
      </c>
      <c r="H15549" s="13" t="s">
        <v>1959</v>
      </c>
      <c r="I15549" s="13" t="s">
        <v>851</v>
      </c>
      <c r="J15549" s="11" t="s">
        <v>143</v>
      </c>
      <c r="K15549" s="14" t="s">
        <v>11789</v>
      </c>
      <c r="L15549" s="14" t="s">
        <v>1</v>
      </c>
      <c r="M15549" s="15">
        <v>1.1000000000000001</v>
      </c>
      <c r="N15549" s="15">
        <v>1.1000000000000001</v>
      </c>
      <c r="O15549" s="15">
        <v>1.1000000000000001</v>
      </c>
      <c r="P15549" s="11" t="s">
        <v>363</v>
      </c>
      <c r="Q15549" s="13" t="s">
        <v>364</v>
      </c>
      <c r="R15549" s="13" t="s">
        <v>365</v>
      </c>
      <c r="S15549" s="13">
        <v>12</v>
      </c>
      <c r="T15549" s="13">
        <v>2012</v>
      </c>
      <c r="U15549" s="10" t="s">
        <v>49</v>
      </c>
      <c r="V15549" s="10" t="s">
        <v>49</v>
      </c>
      <c r="W15549" s="13" t="s">
        <v>52</v>
      </c>
      <c r="X15549" s="15" t="s">
        <v>49</v>
      </c>
      <c r="Y15549" s="15">
        <v>1.3</v>
      </c>
      <c r="Z15549" s="10" t="s">
        <v>49</v>
      </c>
      <c r="AA15549" s="10" t="s">
        <v>49</v>
      </c>
      <c r="AB15549" s="10" t="s">
        <v>49</v>
      </c>
      <c r="AC15549" s="10" t="s">
        <v>49</v>
      </c>
      <c r="AD15549" s="10" t="s">
        <v>49</v>
      </c>
      <c r="AE15549" s="10" t="s">
        <v>49</v>
      </c>
      <c r="AF15549" s="10" t="s">
        <v>49</v>
      </c>
      <c r="AG15549" s="10" t="s">
        <v>49</v>
      </c>
      <c r="AH15549" s="10" t="s">
        <v>49</v>
      </c>
      <c r="AI15549" s="10" t="s">
        <v>49</v>
      </c>
      <c r="AJ15549" s="16">
        <v>42.293332999999997</v>
      </c>
      <c r="AK15549" s="16">
        <v>-71.03389</v>
      </c>
    </row>
    <row r="15550" spans="1:37" x14ac:dyDescent="0.3">
      <c r="A15550" s="10">
        <v>58289</v>
      </c>
      <c r="B15550" s="11" t="s">
        <v>11790</v>
      </c>
      <c r="C15550" s="10">
        <v>57993</v>
      </c>
      <c r="D15550" s="11" t="s">
        <v>11791</v>
      </c>
      <c r="E15550" s="12" t="s">
        <v>41</v>
      </c>
      <c r="F15550" s="12" t="s">
        <v>41</v>
      </c>
      <c r="G15550" s="13" t="s">
        <v>84</v>
      </c>
      <c r="H15550" s="13" t="s">
        <v>780</v>
      </c>
      <c r="I15550" s="13" t="s">
        <v>142</v>
      </c>
      <c r="J15550" s="11" t="s">
        <v>143</v>
      </c>
      <c r="K15550" s="14" t="s">
        <v>11792</v>
      </c>
      <c r="L15550" s="14" t="s">
        <v>1</v>
      </c>
      <c r="M15550" s="15">
        <v>40.299999999999997</v>
      </c>
      <c r="N15550" s="15">
        <v>40.299999999999997</v>
      </c>
      <c r="O15550" s="15">
        <v>40.299999999999997</v>
      </c>
      <c r="P15550" s="11" t="s">
        <v>363</v>
      </c>
      <c r="Q15550" s="13" t="s">
        <v>364</v>
      </c>
      <c r="R15550" s="13" t="s">
        <v>365</v>
      </c>
      <c r="S15550" s="13">
        <v>11</v>
      </c>
      <c r="T15550" s="13">
        <v>2013</v>
      </c>
      <c r="U15550" s="10" t="s">
        <v>49</v>
      </c>
      <c r="V15550" s="10" t="s">
        <v>49</v>
      </c>
      <c r="W15550" s="13" t="s">
        <v>52</v>
      </c>
      <c r="X15550" s="15" t="s">
        <v>49</v>
      </c>
      <c r="Y15550" s="15">
        <v>44.9</v>
      </c>
      <c r="Z15550" s="10" t="s">
        <v>49</v>
      </c>
      <c r="AA15550" s="10" t="s">
        <v>49</v>
      </c>
      <c r="AB15550" s="10" t="s">
        <v>49</v>
      </c>
      <c r="AC15550" s="10" t="s">
        <v>49</v>
      </c>
      <c r="AD15550" s="10" t="s">
        <v>49</v>
      </c>
      <c r="AE15550" s="10" t="s">
        <v>49</v>
      </c>
      <c r="AF15550" s="10" t="s">
        <v>49</v>
      </c>
      <c r="AG15550" s="10" t="s">
        <v>49</v>
      </c>
      <c r="AH15550" s="10" t="s">
        <v>49</v>
      </c>
      <c r="AI15550" s="10" t="s">
        <v>49</v>
      </c>
      <c r="AJ15550" s="16">
        <v>33.823056000000001</v>
      </c>
      <c r="AK15550" s="16">
        <v>-115.3939</v>
      </c>
    </row>
    <row r="15551" spans="1:37" x14ac:dyDescent="0.3">
      <c r="A15551" s="10">
        <v>58289</v>
      </c>
      <c r="B15551" s="11" t="s">
        <v>11790</v>
      </c>
      <c r="C15551" s="10">
        <v>57993</v>
      </c>
      <c r="D15551" s="11" t="s">
        <v>11791</v>
      </c>
      <c r="E15551" s="12" t="s">
        <v>41</v>
      </c>
      <c r="F15551" s="12" t="s">
        <v>41</v>
      </c>
      <c r="G15551" s="13" t="s">
        <v>84</v>
      </c>
      <c r="H15551" s="13" t="s">
        <v>780</v>
      </c>
      <c r="I15551" s="13" t="s">
        <v>142</v>
      </c>
      <c r="J15551" s="11" t="s">
        <v>143</v>
      </c>
      <c r="K15551" s="14" t="s">
        <v>11793</v>
      </c>
      <c r="L15551" s="14" t="s">
        <v>1</v>
      </c>
      <c r="M15551" s="15">
        <v>30.2</v>
      </c>
      <c r="N15551" s="15">
        <v>30.2</v>
      </c>
      <c r="O15551" s="15">
        <v>30.2</v>
      </c>
      <c r="P15551" s="11" t="s">
        <v>363</v>
      </c>
      <c r="Q15551" s="13" t="s">
        <v>364</v>
      </c>
      <c r="R15551" s="13" t="s">
        <v>365</v>
      </c>
      <c r="S15551" s="13">
        <v>11</v>
      </c>
      <c r="T15551" s="13">
        <v>2013</v>
      </c>
      <c r="U15551" s="10" t="s">
        <v>49</v>
      </c>
      <c r="V15551" s="10" t="s">
        <v>49</v>
      </c>
      <c r="W15551" s="13" t="s">
        <v>52</v>
      </c>
      <c r="X15551" s="15" t="s">
        <v>49</v>
      </c>
      <c r="Y15551" s="15">
        <v>37.9</v>
      </c>
      <c r="Z15551" s="10" t="s">
        <v>49</v>
      </c>
      <c r="AA15551" s="10" t="s">
        <v>49</v>
      </c>
      <c r="AB15551" s="10" t="s">
        <v>49</v>
      </c>
      <c r="AC15551" s="10" t="s">
        <v>49</v>
      </c>
      <c r="AD15551" s="10" t="s">
        <v>49</v>
      </c>
      <c r="AE15551" s="10" t="s">
        <v>49</v>
      </c>
      <c r="AF15551" s="10" t="s">
        <v>49</v>
      </c>
      <c r="AG15551" s="10" t="s">
        <v>49</v>
      </c>
      <c r="AH15551" s="10" t="s">
        <v>49</v>
      </c>
      <c r="AI15551" s="10" t="s">
        <v>49</v>
      </c>
      <c r="AJ15551" s="16">
        <v>33.823056000000001</v>
      </c>
      <c r="AK15551" s="16">
        <v>-115.3939</v>
      </c>
    </row>
    <row r="15552" spans="1:37" x14ac:dyDescent="0.3">
      <c r="A15552" s="10">
        <v>58289</v>
      </c>
      <c r="B15552" s="11" t="s">
        <v>11790</v>
      </c>
      <c r="C15552" s="10">
        <v>57993</v>
      </c>
      <c r="D15552" s="11" t="s">
        <v>11791</v>
      </c>
      <c r="E15552" s="12" t="s">
        <v>41</v>
      </c>
      <c r="F15552" s="12" t="s">
        <v>41</v>
      </c>
      <c r="G15552" s="13" t="s">
        <v>84</v>
      </c>
      <c r="H15552" s="13" t="s">
        <v>780</v>
      </c>
      <c r="I15552" s="13" t="s">
        <v>142</v>
      </c>
      <c r="J15552" s="11" t="s">
        <v>143</v>
      </c>
      <c r="K15552" s="14" t="s">
        <v>11794</v>
      </c>
      <c r="L15552" s="14" t="s">
        <v>1</v>
      </c>
      <c r="M15552" s="15">
        <v>20.2</v>
      </c>
      <c r="N15552" s="15">
        <v>20.2</v>
      </c>
      <c r="O15552" s="15">
        <v>20.2</v>
      </c>
      <c r="P15552" s="11" t="s">
        <v>363</v>
      </c>
      <c r="Q15552" s="13" t="s">
        <v>364</v>
      </c>
      <c r="R15552" s="13" t="s">
        <v>365</v>
      </c>
      <c r="S15552" s="13">
        <v>11</v>
      </c>
      <c r="T15552" s="13">
        <v>2013</v>
      </c>
      <c r="U15552" s="10" t="s">
        <v>49</v>
      </c>
      <c r="V15552" s="10" t="s">
        <v>49</v>
      </c>
      <c r="W15552" s="13" t="s">
        <v>52</v>
      </c>
      <c r="X15552" s="15" t="s">
        <v>49</v>
      </c>
      <c r="Y15552" s="15">
        <v>25.3</v>
      </c>
      <c r="Z15552" s="10" t="s">
        <v>49</v>
      </c>
      <c r="AA15552" s="10" t="s">
        <v>49</v>
      </c>
      <c r="AB15552" s="10" t="s">
        <v>49</v>
      </c>
      <c r="AC15552" s="10" t="s">
        <v>49</v>
      </c>
      <c r="AD15552" s="10" t="s">
        <v>49</v>
      </c>
      <c r="AE15552" s="10" t="s">
        <v>49</v>
      </c>
      <c r="AF15552" s="10" t="s">
        <v>49</v>
      </c>
      <c r="AG15552" s="10" t="s">
        <v>49</v>
      </c>
      <c r="AH15552" s="10" t="s">
        <v>49</v>
      </c>
      <c r="AI15552" s="10" t="s">
        <v>49</v>
      </c>
      <c r="AJ15552" s="16">
        <v>33.823056000000001</v>
      </c>
      <c r="AK15552" s="16">
        <v>-115.3939</v>
      </c>
    </row>
    <row r="15553" spans="1:37" x14ac:dyDescent="0.3">
      <c r="A15553" s="10">
        <v>58289</v>
      </c>
      <c r="B15553" s="11" t="s">
        <v>11790</v>
      </c>
      <c r="C15553" s="10">
        <v>57993</v>
      </c>
      <c r="D15553" s="11" t="s">
        <v>11791</v>
      </c>
      <c r="E15553" s="12" t="s">
        <v>41</v>
      </c>
      <c r="F15553" s="12" t="s">
        <v>41</v>
      </c>
      <c r="G15553" s="13" t="s">
        <v>84</v>
      </c>
      <c r="H15553" s="13" t="s">
        <v>780</v>
      </c>
      <c r="I15553" s="13" t="s">
        <v>142</v>
      </c>
      <c r="J15553" s="11" t="s">
        <v>143</v>
      </c>
      <c r="K15553" s="14" t="s">
        <v>11795</v>
      </c>
      <c r="L15553" s="14" t="s">
        <v>1</v>
      </c>
      <c r="M15553" s="15">
        <v>40.299999999999997</v>
      </c>
      <c r="N15553" s="15">
        <v>40.299999999999997</v>
      </c>
      <c r="O15553" s="15">
        <v>40.299999999999997</v>
      </c>
      <c r="P15553" s="11" t="s">
        <v>363</v>
      </c>
      <c r="Q15553" s="13" t="s">
        <v>364</v>
      </c>
      <c r="R15553" s="13" t="s">
        <v>365</v>
      </c>
      <c r="S15553" s="13">
        <v>11</v>
      </c>
      <c r="T15553" s="13">
        <v>2013</v>
      </c>
      <c r="U15553" s="10" t="s">
        <v>49</v>
      </c>
      <c r="V15553" s="10" t="s">
        <v>49</v>
      </c>
      <c r="W15553" s="13" t="s">
        <v>52</v>
      </c>
      <c r="X15553" s="15" t="s">
        <v>49</v>
      </c>
      <c r="Y15553" s="15">
        <v>54.4</v>
      </c>
      <c r="Z15553" s="10" t="s">
        <v>49</v>
      </c>
      <c r="AA15553" s="10" t="s">
        <v>49</v>
      </c>
      <c r="AB15553" s="10" t="s">
        <v>49</v>
      </c>
      <c r="AC15553" s="10" t="s">
        <v>49</v>
      </c>
      <c r="AD15553" s="10" t="s">
        <v>49</v>
      </c>
      <c r="AE15553" s="10" t="s">
        <v>49</v>
      </c>
      <c r="AF15553" s="10" t="s">
        <v>49</v>
      </c>
      <c r="AG15553" s="10" t="s">
        <v>49</v>
      </c>
      <c r="AH15553" s="10" t="s">
        <v>49</v>
      </c>
      <c r="AI15553" s="10" t="s">
        <v>49</v>
      </c>
      <c r="AJ15553" s="16">
        <v>33.823056000000001</v>
      </c>
      <c r="AK15553" s="16">
        <v>-115.3939</v>
      </c>
    </row>
    <row r="15554" spans="1:37" x14ac:dyDescent="0.3">
      <c r="A15554" s="10">
        <v>58289</v>
      </c>
      <c r="B15554" s="11" t="s">
        <v>11790</v>
      </c>
      <c r="C15554" s="10">
        <v>57993</v>
      </c>
      <c r="D15554" s="11" t="s">
        <v>11791</v>
      </c>
      <c r="E15554" s="12" t="s">
        <v>41</v>
      </c>
      <c r="F15554" s="12" t="s">
        <v>41</v>
      </c>
      <c r="G15554" s="13" t="s">
        <v>84</v>
      </c>
      <c r="H15554" s="13" t="s">
        <v>780</v>
      </c>
      <c r="I15554" s="13" t="s">
        <v>142</v>
      </c>
      <c r="J15554" s="11" t="s">
        <v>143</v>
      </c>
      <c r="K15554" s="14" t="s">
        <v>11796</v>
      </c>
      <c r="L15554" s="14" t="s">
        <v>1</v>
      </c>
      <c r="M15554" s="15">
        <v>40.299999999999997</v>
      </c>
      <c r="N15554" s="15">
        <v>40.299999999999997</v>
      </c>
      <c r="O15554" s="15">
        <v>40.299999999999997</v>
      </c>
      <c r="P15554" s="11" t="s">
        <v>363</v>
      </c>
      <c r="Q15554" s="13" t="s">
        <v>364</v>
      </c>
      <c r="R15554" s="13" t="s">
        <v>365</v>
      </c>
      <c r="S15554" s="13">
        <v>11</v>
      </c>
      <c r="T15554" s="13">
        <v>2013</v>
      </c>
      <c r="U15554" s="10" t="s">
        <v>49</v>
      </c>
      <c r="V15554" s="10" t="s">
        <v>49</v>
      </c>
      <c r="W15554" s="13" t="s">
        <v>52</v>
      </c>
      <c r="X15554" s="15" t="s">
        <v>49</v>
      </c>
      <c r="Y15554" s="15">
        <v>52</v>
      </c>
      <c r="Z15554" s="10" t="s">
        <v>49</v>
      </c>
      <c r="AA15554" s="10" t="s">
        <v>49</v>
      </c>
      <c r="AB15554" s="10" t="s">
        <v>49</v>
      </c>
      <c r="AC15554" s="10" t="s">
        <v>49</v>
      </c>
      <c r="AD15554" s="10" t="s">
        <v>49</v>
      </c>
      <c r="AE15554" s="10" t="s">
        <v>49</v>
      </c>
      <c r="AF15554" s="10" t="s">
        <v>49</v>
      </c>
      <c r="AG15554" s="10" t="s">
        <v>49</v>
      </c>
      <c r="AH15554" s="10" t="s">
        <v>49</v>
      </c>
      <c r="AI15554" s="10" t="s">
        <v>49</v>
      </c>
      <c r="AJ15554" s="16">
        <v>33.823056000000001</v>
      </c>
      <c r="AK15554" s="16">
        <v>-115.3939</v>
      </c>
    </row>
    <row r="15555" spans="1:37" x14ac:dyDescent="0.3">
      <c r="A15555" s="10">
        <v>58289</v>
      </c>
      <c r="B15555" s="11" t="s">
        <v>11790</v>
      </c>
      <c r="C15555" s="10">
        <v>57993</v>
      </c>
      <c r="D15555" s="11" t="s">
        <v>11791</v>
      </c>
      <c r="E15555" s="12" t="s">
        <v>41</v>
      </c>
      <c r="F15555" s="12" t="s">
        <v>41</v>
      </c>
      <c r="G15555" s="13" t="s">
        <v>84</v>
      </c>
      <c r="H15555" s="13" t="s">
        <v>780</v>
      </c>
      <c r="I15555" s="13" t="s">
        <v>142</v>
      </c>
      <c r="J15555" s="11" t="s">
        <v>143</v>
      </c>
      <c r="K15555" s="14" t="s">
        <v>11797</v>
      </c>
      <c r="L15555" s="14" t="s">
        <v>1</v>
      </c>
      <c r="M15555" s="15">
        <v>30.2</v>
      </c>
      <c r="N15555" s="15">
        <v>30.2</v>
      </c>
      <c r="O15555" s="15">
        <v>30.2</v>
      </c>
      <c r="P15555" s="11" t="s">
        <v>363</v>
      </c>
      <c r="Q15555" s="13" t="s">
        <v>364</v>
      </c>
      <c r="R15555" s="13" t="s">
        <v>365</v>
      </c>
      <c r="S15555" s="13">
        <v>11</v>
      </c>
      <c r="T15555" s="13">
        <v>2013</v>
      </c>
      <c r="U15555" s="10" t="s">
        <v>49</v>
      </c>
      <c r="V15555" s="10" t="s">
        <v>49</v>
      </c>
      <c r="W15555" s="13" t="s">
        <v>52</v>
      </c>
      <c r="X15555" s="15" t="s">
        <v>49</v>
      </c>
      <c r="Y15555" s="15">
        <v>39</v>
      </c>
      <c r="Z15555" s="10" t="s">
        <v>49</v>
      </c>
      <c r="AA15555" s="10" t="s">
        <v>49</v>
      </c>
      <c r="AB15555" s="10" t="s">
        <v>49</v>
      </c>
      <c r="AC15555" s="10" t="s">
        <v>49</v>
      </c>
      <c r="AD15555" s="10" t="s">
        <v>49</v>
      </c>
      <c r="AE15555" s="10" t="s">
        <v>49</v>
      </c>
      <c r="AF15555" s="10" t="s">
        <v>49</v>
      </c>
      <c r="AG15555" s="10" t="s">
        <v>49</v>
      </c>
      <c r="AH15555" s="10" t="s">
        <v>49</v>
      </c>
      <c r="AI15555" s="10" t="s">
        <v>49</v>
      </c>
      <c r="AJ15555" s="16">
        <v>33.823056000000001</v>
      </c>
      <c r="AK15555" s="16">
        <v>-115.3939</v>
      </c>
    </row>
    <row r="15556" spans="1:37" x14ac:dyDescent="0.3">
      <c r="A15556" s="10">
        <v>58289</v>
      </c>
      <c r="B15556" s="11" t="s">
        <v>11790</v>
      </c>
      <c r="C15556" s="10">
        <v>57993</v>
      </c>
      <c r="D15556" s="11" t="s">
        <v>11791</v>
      </c>
      <c r="E15556" s="12" t="s">
        <v>41</v>
      </c>
      <c r="F15556" s="12" t="s">
        <v>41</v>
      </c>
      <c r="G15556" s="13" t="s">
        <v>84</v>
      </c>
      <c r="H15556" s="13" t="s">
        <v>780</v>
      </c>
      <c r="I15556" s="13" t="s">
        <v>142</v>
      </c>
      <c r="J15556" s="11" t="s">
        <v>143</v>
      </c>
      <c r="K15556" s="14" t="s">
        <v>6427</v>
      </c>
      <c r="L15556" s="14" t="s">
        <v>1</v>
      </c>
      <c r="M15556" s="15">
        <v>25.2</v>
      </c>
      <c r="N15556" s="15">
        <v>25.2</v>
      </c>
      <c r="O15556" s="15">
        <v>25.2</v>
      </c>
      <c r="P15556" s="11" t="s">
        <v>363</v>
      </c>
      <c r="Q15556" s="13" t="s">
        <v>364</v>
      </c>
      <c r="R15556" s="13" t="s">
        <v>365</v>
      </c>
      <c r="S15556" s="13">
        <v>6</v>
      </c>
      <c r="T15556" s="13">
        <v>2014</v>
      </c>
      <c r="U15556" s="10" t="s">
        <v>49</v>
      </c>
      <c r="V15556" s="10" t="s">
        <v>49</v>
      </c>
      <c r="W15556" s="13" t="s">
        <v>52</v>
      </c>
      <c r="X15556" s="15" t="s">
        <v>49</v>
      </c>
      <c r="Y15556" s="15">
        <v>33</v>
      </c>
      <c r="Z15556" s="10" t="s">
        <v>49</v>
      </c>
      <c r="AA15556" s="10" t="s">
        <v>49</v>
      </c>
      <c r="AB15556" s="10" t="s">
        <v>49</v>
      </c>
      <c r="AC15556" s="10" t="s">
        <v>49</v>
      </c>
      <c r="AD15556" s="10" t="s">
        <v>49</v>
      </c>
      <c r="AE15556" s="10" t="s">
        <v>49</v>
      </c>
      <c r="AF15556" s="10" t="s">
        <v>49</v>
      </c>
      <c r="AG15556" s="10" t="s">
        <v>49</v>
      </c>
      <c r="AH15556" s="10" t="s">
        <v>49</v>
      </c>
      <c r="AI15556" s="10" t="s">
        <v>49</v>
      </c>
      <c r="AJ15556" s="16">
        <v>33.823056000000001</v>
      </c>
      <c r="AK15556" s="16">
        <v>-115.3939</v>
      </c>
    </row>
    <row r="15557" spans="1:37" x14ac:dyDescent="0.3">
      <c r="A15557" s="10">
        <v>58289</v>
      </c>
      <c r="B15557" s="11" t="s">
        <v>11790</v>
      </c>
      <c r="C15557" s="10">
        <v>57993</v>
      </c>
      <c r="D15557" s="11" t="s">
        <v>11791</v>
      </c>
      <c r="E15557" s="12" t="s">
        <v>41</v>
      </c>
      <c r="F15557" s="12" t="s">
        <v>41</v>
      </c>
      <c r="G15557" s="13" t="s">
        <v>84</v>
      </c>
      <c r="H15557" s="13" t="s">
        <v>780</v>
      </c>
      <c r="I15557" s="13" t="s">
        <v>142</v>
      </c>
      <c r="J15557" s="11" t="s">
        <v>143</v>
      </c>
      <c r="K15557" s="14" t="s">
        <v>6428</v>
      </c>
      <c r="L15557" s="14" t="s">
        <v>1</v>
      </c>
      <c r="M15557" s="15">
        <v>25.2</v>
      </c>
      <c r="N15557" s="15">
        <v>25.2</v>
      </c>
      <c r="O15557" s="15">
        <v>25.2</v>
      </c>
      <c r="P15557" s="11" t="s">
        <v>363</v>
      </c>
      <c r="Q15557" s="13" t="s">
        <v>364</v>
      </c>
      <c r="R15557" s="13" t="s">
        <v>365</v>
      </c>
      <c r="S15557" s="13">
        <v>8</v>
      </c>
      <c r="T15557" s="13">
        <v>2014</v>
      </c>
      <c r="U15557" s="10" t="s">
        <v>49</v>
      </c>
      <c r="V15557" s="10" t="s">
        <v>49</v>
      </c>
      <c r="W15557" s="13" t="s">
        <v>52</v>
      </c>
      <c r="X15557" s="15" t="s">
        <v>49</v>
      </c>
      <c r="Y15557" s="15">
        <v>33</v>
      </c>
      <c r="Z15557" s="10" t="s">
        <v>49</v>
      </c>
      <c r="AA15557" s="10" t="s">
        <v>49</v>
      </c>
      <c r="AB15557" s="10" t="s">
        <v>49</v>
      </c>
      <c r="AC15557" s="10" t="s">
        <v>49</v>
      </c>
      <c r="AD15557" s="10" t="s">
        <v>49</v>
      </c>
      <c r="AE15557" s="10" t="s">
        <v>49</v>
      </c>
      <c r="AF15557" s="10" t="s">
        <v>49</v>
      </c>
      <c r="AG15557" s="10" t="s">
        <v>49</v>
      </c>
      <c r="AH15557" s="10" t="s">
        <v>49</v>
      </c>
      <c r="AI15557" s="10" t="s">
        <v>49</v>
      </c>
      <c r="AJ15557" s="16">
        <v>33.823056000000001</v>
      </c>
      <c r="AK15557" s="16">
        <v>-115.3939</v>
      </c>
    </row>
    <row r="15558" spans="1:37" x14ac:dyDescent="0.3">
      <c r="A15558" s="10">
        <v>58289</v>
      </c>
      <c r="B15558" s="11" t="s">
        <v>11790</v>
      </c>
      <c r="C15558" s="10">
        <v>57993</v>
      </c>
      <c r="D15558" s="11" t="s">
        <v>11791</v>
      </c>
      <c r="E15558" s="12" t="s">
        <v>41</v>
      </c>
      <c r="F15558" s="12" t="s">
        <v>41</v>
      </c>
      <c r="G15558" s="13" t="s">
        <v>84</v>
      </c>
      <c r="H15558" s="13" t="s">
        <v>780</v>
      </c>
      <c r="I15558" s="13" t="s">
        <v>142</v>
      </c>
      <c r="J15558" s="11" t="s">
        <v>143</v>
      </c>
      <c r="K15558" s="14" t="s">
        <v>11798</v>
      </c>
      <c r="L15558" s="14" t="s">
        <v>1</v>
      </c>
      <c r="M15558" s="15">
        <v>20.2</v>
      </c>
      <c r="N15558" s="15">
        <v>20.2</v>
      </c>
      <c r="O15558" s="15">
        <v>20.2</v>
      </c>
      <c r="P15558" s="11" t="s">
        <v>363</v>
      </c>
      <c r="Q15558" s="13" t="s">
        <v>364</v>
      </c>
      <c r="R15558" s="13" t="s">
        <v>365</v>
      </c>
      <c r="S15558" s="13">
        <v>8</v>
      </c>
      <c r="T15558" s="13">
        <v>2014</v>
      </c>
      <c r="U15558" s="10" t="s">
        <v>49</v>
      </c>
      <c r="V15558" s="10" t="s">
        <v>49</v>
      </c>
      <c r="W15558" s="13" t="s">
        <v>52</v>
      </c>
      <c r="X15558" s="15" t="s">
        <v>49</v>
      </c>
      <c r="Y15558" s="15">
        <v>26.4</v>
      </c>
      <c r="Z15558" s="10" t="s">
        <v>49</v>
      </c>
      <c r="AA15558" s="10" t="s">
        <v>49</v>
      </c>
      <c r="AB15558" s="10" t="s">
        <v>49</v>
      </c>
      <c r="AC15558" s="10" t="s">
        <v>49</v>
      </c>
      <c r="AD15558" s="10" t="s">
        <v>49</v>
      </c>
      <c r="AE15558" s="10" t="s">
        <v>49</v>
      </c>
      <c r="AF15558" s="10" t="s">
        <v>49</v>
      </c>
      <c r="AG15558" s="10" t="s">
        <v>49</v>
      </c>
      <c r="AH15558" s="10" t="s">
        <v>49</v>
      </c>
      <c r="AI15558" s="10" t="s">
        <v>49</v>
      </c>
      <c r="AJ15558" s="16">
        <v>33.823056000000001</v>
      </c>
      <c r="AK15558" s="16">
        <v>-115.3939</v>
      </c>
    </row>
    <row r="15559" spans="1:37" x14ac:dyDescent="0.3">
      <c r="A15559" s="10">
        <v>58289</v>
      </c>
      <c r="B15559" s="11" t="s">
        <v>11790</v>
      </c>
      <c r="C15559" s="10">
        <v>57993</v>
      </c>
      <c r="D15559" s="11" t="s">
        <v>11791</v>
      </c>
      <c r="E15559" s="12" t="s">
        <v>41</v>
      </c>
      <c r="F15559" s="12" t="s">
        <v>41</v>
      </c>
      <c r="G15559" s="13" t="s">
        <v>84</v>
      </c>
      <c r="H15559" s="13" t="s">
        <v>780</v>
      </c>
      <c r="I15559" s="13" t="s">
        <v>142</v>
      </c>
      <c r="J15559" s="11" t="s">
        <v>143</v>
      </c>
      <c r="K15559" s="14" t="s">
        <v>11799</v>
      </c>
      <c r="L15559" s="14" t="s">
        <v>1</v>
      </c>
      <c r="M15559" s="15">
        <v>18.899999999999999</v>
      </c>
      <c r="N15559" s="15">
        <v>18.899999999999999</v>
      </c>
      <c r="O15559" s="15">
        <v>18.899999999999999</v>
      </c>
      <c r="P15559" s="11" t="s">
        <v>363</v>
      </c>
      <c r="Q15559" s="13" t="s">
        <v>364</v>
      </c>
      <c r="R15559" s="13" t="s">
        <v>365</v>
      </c>
      <c r="S15559" s="13">
        <v>10</v>
      </c>
      <c r="T15559" s="13">
        <v>2014</v>
      </c>
      <c r="U15559" s="10" t="s">
        <v>49</v>
      </c>
      <c r="V15559" s="10" t="s">
        <v>49</v>
      </c>
      <c r="W15559" s="13" t="s">
        <v>52</v>
      </c>
      <c r="X15559" s="15" t="s">
        <v>49</v>
      </c>
      <c r="Y15559" s="15">
        <v>24.7</v>
      </c>
      <c r="Z15559" s="10" t="s">
        <v>49</v>
      </c>
      <c r="AA15559" s="10" t="s">
        <v>49</v>
      </c>
      <c r="AB15559" s="10" t="s">
        <v>49</v>
      </c>
      <c r="AC15559" s="10" t="s">
        <v>49</v>
      </c>
      <c r="AD15559" s="10" t="s">
        <v>49</v>
      </c>
      <c r="AE15559" s="10" t="s">
        <v>49</v>
      </c>
      <c r="AF15559" s="10" t="s">
        <v>49</v>
      </c>
      <c r="AG15559" s="10" t="s">
        <v>49</v>
      </c>
      <c r="AH15559" s="10" t="s">
        <v>49</v>
      </c>
      <c r="AI15559" s="10" t="s">
        <v>49</v>
      </c>
      <c r="AJ15559" s="16">
        <v>33.823056000000001</v>
      </c>
      <c r="AK15559" s="16">
        <v>-115.3939</v>
      </c>
    </row>
    <row r="15560" spans="1:37" x14ac:dyDescent="0.3">
      <c r="A15560" s="10">
        <v>58289</v>
      </c>
      <c r="B15560" s="11" t="s">
        <v>11790</v>
      </c>
      <c r="C15560" s="10">
        <v>57993</v>
      </c>
      <c r="D15560" s="11" t="s">
        <v>11791</v>
      </c>
      <c r="E15560" s="12" t="s">
        <v>41</v>
      </c>
      <c r="F15560" s="12" t="s">
        <v>41</v>
      </c>
      <c r="G15560" s="13" t="s">
        <v>84</v>
      </c>
      <c r="H15560" s="13" t="s">
        <v>780</v>
      </c>
      <c r="I15560" s="13" t="s">
        <v>142</v>
      </c>
      <c r="J15560" s="11" t="s">
        <v>143</v>
      </c>
      <c r="K15560" s="14" t="s">
        <v>11800</v>
      </c>
      <c r="L15560" s="14" t="s">
        <v>1</v>
      </c>
      <c r="M15560" s="15">
        <v>22.7</v>
      </c>
      <c r="N15560" s="15">
        <v>22.7</v>
      </c>
      <c r="O15560" s="15">
        <v>22.7</v>
      </c>
      <c r="P15560" s="11" t="s">
        <v>363</v>
      </c>
      <c r="Q15560" s="13" t="s">
        <v>364</v>
      </c>
      <c r="R15560" s="13" t="s">
        <v>365</v>
      </c>
      <c r="S15560" s="13">
        <v>10</v>
      </c>
      <c r="T15560" s="13">
        <v>2014</v>
      </c>
      <c r="U15560" s="10" t="s">
        <v>49</v>
      </c>
      <c r="V15560" s="10" t="s">
        <v>49</v>
      </c>
      <c r="W15560" s="13" t="s">
        <v>52</v>
      </c>
      <c r="X15560" s="15" t="s">
        <v>49</v>
      </c>
      <c r="Y15560" s="15">
        <v>28.4</v>
      </c>
      <c r="Z15560" s="10" t="s">
        <v>49</v>
      </c>
      <c r="AA15560" s="10" t="s">
        <v>49</v>
      </c>
      <c r="AB15560" s="10" t="s">
        <v>49</v>
      </c>
      <c r="AC15560" s="10" t="s">
        <v>49</v>
      </c>
      <c r="AD15560" s="10" t="s">
        <v>49</v>
      </c>
      <c r="AE15560" s="10" t="s">
        <v>49</v>
      </c>
      <c r="AF15560" s="10" t="s">
        <v>49</v>
      </c>
      <c r="AG15560" s="10" t="s">
        <v>49</v>
      </c>
      <c r="AH15560" s="10" t="s">
        <v>49</v>
      </c>
      <c r="AI15560" s="10" t="s">
        <v>49</v>
      </c>
      <c r="AJ15560" s="16">
        <v>33.823056000000001</v>
      </c>
      <c r="AK15560" s="16">
        <v>-115.3939</v>
      </c>
    </row>
    <row r="15561" spans="1:37" x14ac:dyDescent="0.3">
      <c r="A15561" s="10">
        <v>57369</v>
      </c>
      <c r="B15561" s="11" t="s">
        <v>11801</v>
      </c>
      <c r="C15561" s="10">
        <v>57994</v>
      </c>
      <c r="D15561" s="11" t="s">
        <v>11802</v>
      </c>
      <c r="E15561" s="12" t="s">
        <v>41</v>
      </c>
      <c r="F15561" s="12" t="s">
        <v>41</v>
      </c>
      <c r="G15561" s="13" t="s">
        <v>1413</v>
      </c>
      <c r="H15561" s="13" t="s">
        <v>2978</v>
      </c>
      <c r="I15561" s="13" t="s">
        <v>2963</v>
      </c>
      <c r="J15561" s="11" t="s">
        <v>218</v>
      </c>
      <c r="K15561" s="14" t="s">
        <v>4213</v>
      </c>
      <c r="L15561" s="14" t="s">
        <v>1</v>
      </c>
      <c r="M15561" s="15">
        <v>21</v>
      </c>
      <c r="N15561" s="15">
        <v>20</v>
      </c>
      <c r="O15561" s="15">
        <v>16.5</v>
      </c>
      <c r="P15561" s="11" t="s">
        <v>363</v>
      </c>
      <c r="Q15561" s="13" t="s">
        <v>364</v>
      </c>
      <c r="R15561" s="13" t="s">
        <v>365</v>
      </c>
      <c r="S15561" s="13">
        <v>2</v>
      </c>
      <c r="T15561" s="13">
        <v>2013</v>
      </c>
      <c r="U15561" s="10" t="s">
        <v>49</v>
      </c>
      <c r="V15561" s="10" t="s">
        <v>49</v>
      </c>
      <c r="W15561" s="13" t="s">
        <v>444</v>
      </c>
      <c r="X15561" s="15" t="s">
        <v>49</v>
      </c>
      <c r="Y15561" s="15">
        <v>25</v>
      </c>
      <c r="Z15561" s="10" t="s">
        <v>49</v>
      </c>
      <c r="AA15561" s="10" t="s">
        <v>49</v>
      </c>
      <c r="AB15561" s="10" t="s">
        <v>49</v>
      </c>
      <c r="AC15561" s="10" t="s">
        <v>49</v>
      </c>
      <c r="AD15561" s="10" t="s">
        <v>49</v>
      </c>
      <c r="AE15561" s="10" t="s">
        <v>49</v>
      </c>
      <c r="AF15561" s="10" t="s">
        <v>49</v>
      </c>
      <c r="AG15561" s="10" t="s">
        <v>49</v>
      </c>
      <c r="AH15561" s="10" t="s">
        <v>49</v>
      </c>
      <c r="AI15561" s="10" t="s">
        <v>49</v>
      </c>
      <c r="AJ15561" s="16">
        <v>35.588135000000001</v>
      </c>
      <c r="AK15561" s="16">
        <v>-81.251980000000003</v>
      </c>
    </row>
    <row r="15562" spans="1:37" x14ac:dyDescent="0.3">
      <c r="A15562" s="10">
        <v>57370</v>
      </c>
      <c r="B15562" s="11" t="s">
        <v>11803</v>
      </c>
      <c r="C15562" s="10">
        <v>57995</v>
      </c>
      <c r="D15562" s="11" t="s">
        <v>11804</v>
      </c>
      <c r="E15562" s="12" t="s">
        <v>41</v>
      </c>
      <c r="F15562" s="12" t="s">
        <v>41</v>
      </c>
      <c r="G15562" s="13" t="s">
        <v>2471</v>
      </c>
      <c r="H15562" s="13" t="s">
        <v>10416</v>
      </c>
      <c r="I15562" s="13" t="s">
        <v>11805</v>
      </c>
      <c r="J15562" s="11" t="s">
        <v>143</v>
      </c>
      <c r="K15562" s="14" t="s">
        <v>11806</v>
      </c>
      <c r="L15562" s="14" t="s">
        <v>1</v>
      </c>
      <c r="M15562" s="15">
        <v>189</v>
      </c>
      <c r="N15562" s="15">
        <v>184.6</v>
      </c>
      <c r="O15562" s="15">
        <v>184.6</v>
      </c>
      <c r="P15562" s="11" t="s">
        <v>56</v>
      </c>
      <c r="Q15562" s="13" t="s">
        <v>57</v>
      </c>
      <c r="R15562" s="13" t="s">
        <v>58</v>
      </c>
      <c r="S15562" s="13">
        <v>12</v>
      </c>
      <c r="T15562" s="13">
        <v>2012</v>
      </c>
      <c r="U15562" s="10" t="s">
        <v>49</v>
      </c>
      <c r="V15562" s="10" t="s">
        <v>49</v>
      </c>
      <c r="W15562" s="13" t="s">
        <v>52</v>
      </c>
      <c r="X15562" s="15" t="s">
        <v>49</v>
      </c>
      <c r="Y15562" s="15" t="s">
        <v>49</v>
      </c>
      <c r="Z15562" s="10" t="s">
        <v>49</v>
      </c>
      <c r="AA15562" s="10" t="s">
        <v>49</v>
      </c>
      <c r="AB15562" s="10" t="s">
        <v>49</v>
      </c>
      <c r="AC15562" s="10" t="s">
        <v>49</v>
      </c>
      <c r="AD15562" s="10" t="s">
        <v>49</v>
      </c>
      <c r="AE15562" s="10" t="s">
        <v>49</v>
      </c>
      <c r="AF15562" s="10" t="s">
        <v>49</v>
      </c>
      <c r="AG15562" s="10" t="s">
        <v>49</v>
      </c>
      <c r="AH15562" s="10" t="s">
        <v>49</v>
      </c>
      <c r="AI15562" s="10" t="s">
        <v>49</v>
      </c>
      <c r="AJ15562" s="16">
        <v>48.820278000000002</v>
      </c>
      <c r="AK15562" s="16">
        <v>-112.1033</v>
      </c>
    </row>
    <row r="15563" spans="1:37" x14ac:dyDescent="0.3">
      <c r="A15563" s="10">
        <v>57372</v>
      </c>
      <c r="B15563" s="11" t="s">
        <v>11807</v>
      </c>
      <c r="C15563" s="10">
        <v>57996</v>
      </c>
      <c r="D15563" s="11" t="s">
        <v>11808</v>
      </c>
      <c r="E15563" s="12" t="s">
        <v>41</v>
      </c>
      <c r="F15563" s="12" t="s">
        <v>41</v>
      </c>
      <c r="G15563" s="13" t="s">
        <v>1161</v>
      </c>
      <c r="H15563" s="13" t="s">
        <v>1201</v>
      </c>
      <c r="I15563" s="13" t="s">
        <v>1</v>
      </c>
      <c r="J15563" s="11" t="s">
        <v>143</v>
      </c>
      <c r="K15563" s="14" t="s">
        <v>11809</v>
      </c>
      <c r="L15563" s="14" t="s">
        <v>1</v>
      </c>
      <c r="M15563" s="15">
        <v>11</v>
      </c>
      <c r="N15563" s="15">
        <v>11</v>
      </c>
      <c r="O15563" s="15">
        <v>11</v>
      </c>
      <c r="P15563" s="11" t="s">
        <v>359</v>
      </c>
      <c r="Q15563" s="13" t="s">
        <v>360</v>
      </c>
      <c r="R15563" s="13" t="s">
        <v>361</v>
      </c>
      <c r="S15563" s="13">
        <v>12</v>
      </c>
      <c r="T15563" s="13">
        <v>2012</v>
      </c>
      <c r="U15563" s="10" t="s">
        <v>49</v>
      </c>
      <c r="V15563" s="10" t="s">
        <v>49</v>
      </c>
      <c r="W15563" s="13" t="s">
        <v>52</v>
      </c>
      <c r="X15563" s="15">
        <v>4.4000000000000004</v>
      </c>
      <c r="Y15563" s="15" t="s">
        <v>49</v>
      </c>
      <c r="Z15563" s="10" t="s">
        <v>49</v>
      </c>
      <c r="AA15563" s="10" t="s">
        <v>49</v>
      </c>
      <c r="AB15563" s="10" t="s">
        <v>49</v>
      </c>
      <c r="AC15563" s="10" t="s">
        <v>49</v>
      </c>
      <c r="AD15563" s="10" t="s">
        <v>49</v>
      </c>
      <c r="AE15563" s="10" t="s">
        <v>49</v>
      </c>
      <c r="AF15563" s="10" t="s">
        <v>49</v>
      </c>
      <c r="AG15563" s="10" t="s">
        <v>49</v>
      </c>
      <c r="AH15563" s="10" t="s">
        <v>49</v>
      </c>
      <c r="AI15563" s="10" t="s">
        <v>49</v>
      </c>
      <c r="AJ15563" s="16">
        <v>20.596</v>
      </c>
      <c r="AK15563" s="16">
        <v>-156.31800000000001</v>
      </c>
    </row>
    <row r="15564" spans="1:37" x14ac:dyDescent="0.3">
      <c r="A15564" s="10">
        <v>57372</v>
      </c>
      <c r="B15564" s="11" t="s">
        <v>11807</v>
      </c>
      <c r="C15564" s="10">
        <v>57996</v>
      </c>
      <c r="D15564" s="11" t="s">
        <v>11808</v>
      </c>
      <c r="E15564" s="12" t="s">
        <v>41</v>
      </c>
      <c r="F15564" s="12" t="s">
        <v>41</v>
      </c>
      <c r="G15564" s="13" t="s">
        <v>1161</v>
      </c>
      <c r="H15564" s="13" t="s">
        <v>1201</v>
      </c>
      <c r="I15564" s="13" t="s">
        <v>1</v>
      </c>
      <c r="J15564" s="11" t="s">
        <v>143</v>
      </c>
      <c r="K15564" s="14" t="s">
        <v>11810</v>
      </c>
      <c r="L15564" s="14" t="s">
        <v>1</v>
      </c>
      <c r="M15564" s="15">
        <v>24</v>
      </c>
      <c r="N15564" s="15">
        <v>24</v>
      </c>
      <c r="O15564" s="15">
        <v>24</v>
      </c>
      <c r="P15564" s="11" t="s">
        <v>56</v>
      </c>
      <c r="Q15564" s="13" t="s">
        <v>57</v>
      </c>
      <c r="R15564" s="13" t="s">
        <v>58</v>
      </c>
      <c r="S15564" s="13">
        <v>12</v>
      </c>
      <c r="T15564" s="13">
        <v>2012</v>
      </c>
      <c r="U15564" s="10" t="s">
        <v>49</v>
      </c>
      <c r="V15564" s="10" t="s">
        <v>49</v>
      </c>
      <c r="W15564" s="13" t="s">
        <v>52</v>
      </c>
      <c r="X15564" s="15" t="s">
        <v>49</v>
      </c>
      <c r="Y15564" s="15" t="s">
        <v>49</v>
      </c>
      <c r="Z15564" s="10" t="s">
        <v>49</v>
      </c>
      <c r="AA15564" s="10" t="s">
        <v>49</v>
      </c>
      <c r="AB15564" s="10" t="s">
        <v>49</v>
      </c>
      <c r="AC15564" s="10" t="s">
        <v>49</v>
      </c>
      <c r="AD15564" s="10" t="s">
        <v>49</v>
      </c>
      <c r="AE15564" s="10" t="s">
        <v>49</v>
      </c>
      <c r="AF15564" s="10" t="s">
        <v>49</v>
      </c>
      <c r="AG15564" s="10" t="s">
        <v>49</v>
      </c>
      <c r="AH15564" s="10" t="s">
        <v>49</v>
      </c>
      <c r="AI15564" s="10" t="s">
        <v>49</v>
      </c>
      <c r="AJ15564" s="16">
        <v>20.596</v>
      </c>
      <c r="AK15564" s="16">
        <v>-156.31800000000001</v>
      </c>
    </row>
    <row r="15565" spans="1:37" x14ac:dyDescent="0.3">
      <c r="A15565" s="10">
        <v>803</v>
      </c>
      <c r="B15565" s="11" t="s">
        <v>296</v>
      </c>
      <c r="C15565" s="10">
        <v>57997</v>
      </c>
      <c r="D15565" s="11" t="s">
        <v>11811</v>
      </c>
      <c r="E15565" s="12" t="s">
        <v>41</v>
      </c>
      <c r="F15565" s="12" t="s">
        <v>41</v>
      </c>
      <c r="G15565" s="13" t="s">
        <v>280</v>
      </c>
      <c r="H15565" s="13" t="s">
        <v>317</v>
      </c>
      <c r="I15565" s="13" t="s">
        <v>299</v>
      </c>
      <c r="J15565" s="11" t="s">
        <v>44</v>
      </c>
      <c r="K15565" s="14" t="s">
        <v>11812</v>
      </c>
      <c r="L15565" s="14" t="s">
        <v>1</v>
      </c>
      <c r="M15565" s="15">
        <v>35</v>
      </c>
      <c r="N15565" s="15">
        <v>35</v>
      </c>
      <c r="O15565" s="15">
        <v>35</v>
      </c>
      <c r="P15565" s="11" t="s">
        <v>359</v>
      </c>
      <c r="Q15565" s="13" t="s">
        <v>360</v>
      </c>
      <c r="R15565" s="13" t="s">
        <v>361</v>
      </c>
      <c r="S15565" s="13">
        <v>4</v>
      </c>
      <c r="T15565" s="13">
        <v>2023</v>
      </c>
      <c r="U15565" s="10" t="s">
        <v>49</v>
      </c>
      <c r="V15565" s="10" t="s">
        <v>49</v>
      </c>
      <c r="W15565" s="13" t="s">
        <v>52</v>
      </c>
      <c r="X15565" s="15">
        <v>105</v>
      </c>
      <c r="Y15565" s="15" t="s">
        <v>49</v>
      </c>
      <c r="Z15565" s="10" t="s">
        <v>49</v>
      </c>
      <c r="AA15565" s="10" t="s">
        <v>49</v>
      </c>
      <c r="AB15565" s="10" t="s">
        <v>49</v>
      </c>
      <c r="AC15565" s="10" t="s">
        <v>49</v>
      </c>
      <c r="AD15565" s="10" t="s">
        <v>49</v>
      </c>
      <c r="AE15565" s="10" t="s">
        <v>49</v>
      </c>
      <c r="AF15565" s="10" t="s">
        <v>49</v>
      </c>
      <c r="AG15565" s="10" t="s">
        <v>49</v>
      </c>
      <c r="AH15565" s="10" t="s">
        <v>49</v>
      </c>
      <c r="AI15565" s="10" t="s">
        <v>49</v>
      </c>
      <c r="AJ15565" s="16">
        <v>32.648560000000003</v>
      </c>
      <c r="AK15565" s="16">
        <v>-114.42870000000001</v>
      </c>
    </row>
    <row r="15566" spans="1:37" x14ac:dyDescent="0.3">
      <c r="A15566" s="10">
        <v>803</v>
      </c>
      <c r="B15566" s="11" t="s">
        <v>296</v>
      </c>
      <c r="C15566" s="10">
        <v>57997</v>
      </c>
      <c r="D15566" s="11" t="s">
        <v>11811</v>
      </c>
      <c r="E15566" s="12" t="s">
        <v>41</v>
      </c>
      <c r="F15566" s="12" t="s">
        <v>41</v>
      </c>
      <c r="G15566" s="13" t="s">
        <v>280</v>
      </c>
      <c r="H15566" s="13" t="s">
        <v>317</v>
      </c>
      <c r="I15566" s="13" t="s">
        <v>299</v>
      </c>
      <c r="J15566" s="11" t="s">
        <v>44</v>
      </c>
      <c r="K15566" s="14" t="s">
        <v>4213</v>
      </c>
      <c r="L15566" s="14" t="s">
        <v>1</v>
      </c>
      <c r="M15566" s="15">
        <v>18</v>
      </c>
      <c r="N15566" s="15">
        <v>18</v>
      </c>
      <c r="O15566" s="15">
        <v>18</v>
      </c>
      <c r="P15566" s="11" t="s">
        <v>363</v>
      </c>
      <c r="Q15566" s="13" t="s">
        <v>364</v>
      </c>
      <c r="R15566" s="13" t="s">
        <v>365</v>
      </c>
      <c r="S15566" s="13">
        <v>3</v>
      </c>
      <c r="T15566" s="13">
        <v>2013</v>
      </c>
      <c r="U15566" s="10" t="s">
        <v>49</v>
      </c>
      <c r="V15566" s="10" t="s">
        <v>49</v>
      </c>
      <c r="W15566" s="13" t="s">
        <v>52</v>
      </c>
      <c r="X15566" s="15" t="s">
        <v>49</v>
      </c>
      <c r="Y15566" s="15">
        <v>25</v>
      </c>
      <c r="Z15566" s="10" t="s">
        <v>49</v>
      </c>
      <c r="AA15566" s="10" t="s">
        <v>49</v>
      </c>
      <c r="AB15566" s="10" t="s">
        <v>49</v>
      </c>
      <c r="AC15566" s="10" t="s">
        <v>49</v>
      </c>
      <c r="AD15566" s="10" t="s">
        <v>49</v>
      </c>
      <c r="AE15566" s="10" t="s">
        <v>49</v>
      </c>
      <c r="AF15566" s="10" t="s">
        <v>49</v>
      </c>
      <c r="AG15566" s="10" t="s">
        <v>49</v>
      </c>
      <c r="AH15566" s="10" t="s">
        <v>49</v>
      </c>
      <c r="AI15566" s="10" t="s">
        <v>49</v>
      </c>
      <c r="AJ15566" s="16">
        <v>32.648560000000003</v>
      </c>
      <c r="AK15566" s="16">
        <v>-114.42870000000001</v>
      </c>
    </row>
    <row r="15567" spans="1:37" x14ac:dyDescent="0.3">
      <c r="A15567" s="10">
        <v>803</v>
      </c>
      <c r="B15567" s="11" t="s">
        <v>296</v>
      </c>
      <c r="C15567" s="10">
        <v>57997</v>
      </c>
      <c r="D15567" s="11" t="s">
        <v>11811</v>
      </c>
      <c r="E15567" s="12" t="s">
        <v>41</v>
      </c>
      <c r="F15567" s="12" t="s">
        <v>41</v>
      </c>
      <c r="G15567" s="13" t="s">
        <v>280</v>
      </c>
      <c r="H15567" s="13" t="s">
        <v>317</v>
      </c>
      <c r="I15567" s="13" t="s">
        <v>299</v>
      </c>
      <c r="J15567" s="11" t="s">
        <v>44</v>
      </c>
      <c r="K15567" s="14" t="s">
        <v>4222</v>
      </c>
      <c r="L15567" s="14" t="s">
        <v>1</v>
      </c>
      <c r="M15567" s="15">
        <v>20</v>
      </c>
      <c r="N15567" s="15">
        <v>20</v>
      </c>
      <c r="O15567" s="15">
        <v>20</v>
      </c>
      <c r="P15567" s="11" t="s">
        <v>363</v>
      </c>
      <c r="Q15567" s="13" t="s">
        <v>364</v>
      </c>
      <c r="R15567" s="13" t="s">
        <v>365</v>
      </c>
      <c r="S15567" s="13">
        <v>12</v>
      </c>
      <c r="T15567" s="13">
        <v>2013</v>
      </c>
      <c r="U15567" s="10" t="s">
        <v>49</v>
      </c>
      <c r="V15567" s="10" t="s">
        <v>49</v>
      </c>
      <c r="W15567" s="13" t="s">
        <v>52</v>
      </c>
      <c r="X15567" s="15" t="s">
        <v>49</v>
      </c>
      <c r="Y15567" s="15">
        <v>27</v>
      </c>
      <c r="Z15567" s="10" t="s">
        <v>49</v>
      </c>
      <c r="AA15567" s="10" t="s">
        <v>49</v>
      </c>
      <c r="AB15567" s="10" t="s">
        <v>49</v>
      </c>
      <c r="AC15567" s="10" t="s">
        <v>49</v>
      </c>
      <c r="AD15567" s="10" t="s">
        <v>49</v>
      </c>
      <c r="AE15567" s="10" t="s">
        <v>49</v>
      </c>
      <c r="AF15567" s="10" t="s">
        <v>49</v>
      </c>
      <c r="AG15567" s="10" t="s">
        <v>49</v>
      </c>
      <c r="AH15567" s="10" t="s">
        <v>49</v>
      </c>
      <c r="AI15567" s="10" t="s">
        <v>49</v>
      </c>
      <c r="AJ15567" s="16">
        <v>32.648560000000003</v>
      </c>
      <c r="AK15567" s="16">
        <v>-114.42870000000001</v>
      </c>
    </row>
    <row r="15568" spans="1:37" x14ac:dyDescent="0.3">
      <c r="A15568" s="10">
        <v>66972</v>
      </c>
      <c r="B15568" s="11" t="s">
        <v>10526</v>
      </c>
      <c r="C15568" s="10">
        <v>57998</v>
      </c>
      <c r="D15568" s="11" t="s">
        <v>11813</v>
      </c>
      <c r="E15568" s="12" t="s">
        <v>41</v>
      </c>
      <c r="F15568" s="12" t="s">
        <v>41</v>
      </c>
      <c r="G15568" s="13" t="s">
        <v>3170</v>
      </c>
      <c r="H15568" s="13" t="s">
        <v>1877</v>
      </c>
      <c r="I15568" s="13" t="s">
        <v>172</v>
      </c>
      <c r="J15568" s="11" t="s">
        <v>143</v>
      </c>
      <c r="K15568" s="14" t="s">
        <v>45</v>
      </c>
      <c r="L15568" s="14" t="s">
        <v>1</v>
      </c>
      <c r="M15568" s="15">
        <v>139.4</v>
      </c>
      <c r="N15568" s="15">
        <v>139.4</v>
      </c>
      <c r="O15568" s="15">
        <v>139.4</v>
      </c>
      <c r="P15568" s="11" t="s">
        <v>56</v>
      </c>
      <c r="Q15568" s="13" t="s">
        <v>57</v>
      </c>
      <c r="R15568" s="13" t="s">
        <v>58</v>
      </c>
      <c r="S15568" s="13">
        <v>12</v>
      </c>
      <c r="T15568" s="13">
        <v>2012</v>
      </c>
      <c r="U15568" s="10" t="s">
        <v>49</v>
      </c>
      <c r="V15568" s="10" t="s">
        <v>49</v>
      </c>
      <c r="W15568" s="13" t="s">
        <v>52</v>
      </c>
      <c r="X15568" s="15" t="s">
        <v>49</v>
      </c>
      <c r="Y15568" s="15" t="s">
        <v>49</v>
      </c>
      <c r="Z15568" s="10" t="s">
        <v>49</v>
      </c>
      <c r="AA15568" s="10" t="s">
        <v>49</v>
      </c>
      <c r="AB15568" s="10" t="s">
        <v>49</v>
      </c>
      <c r="AC15568" s="10" t="s">
        <v>49</v>
      </c>
      <c r="AD15568" s="10" t="s">
        <v>49</v>
      </c>
      <c r="AE15568" s="10" t="s">
        <v>49</v>
      </c>
      <c r="AF15568" s="10" t="s">
        <v>49</v>
      </c>
      <c r="AG15568" s="10" t="s">
        <v>49</v>
      </c>
      <c r="AH15568" s="10" t="s">
        <v>49</v>
      </c>
      <c r="AI15568" s="10" t="s">
        <v>49</v>
      </c>
      <c r="AJ15568" s="16">
        <v>39.760556000000001</v>
      </c>
      <c r="AK15568" s="16">
        <v>-78.874719999999996</v>
      </c>
    </row>
    <row r="15569" spans="1:37" x14ac:dyDescent="0.3">
      <c r="A15569" s="10">
        <v>66972</v>
      </c>
      <c r="B15569" s="11" t="s">
        <v>10526</v>
      </c>
      <c r="C15569" s="10">
        <v>57999</v>
      </c>
      <c r="D15569" s="11" t="s">
        <v>11814</v>
      </c>
      <c r="E15569" s="12" t="s">
        <v>41</v>
      </c>
      <c r="F15569" s="12" t="s">
        <v>41</v>
      </c>
      <c r="G15569" s="13" t="s">
        <v>3170</v>
      </c>
      <c r="H15569" s="13" t="s">
        <v>5412</v>
      </c>
      <c r="I15569" s="13" t="s">
        <v>172</v>
      </c>
      <c r="J15569" s="11" t="s">
        <v>143</v>
      </c>
      <c r="K15569" s="14" t="s">
        <v>45</v>
      </c>
      <c r="L15569" s="14" t="s">
        <v>1</v>
      </c>
      <c r="M15569" s="15">
        <v>30</v>
      </c>
      <c r="N15569" s="15">
        <v>30</v>
      </c>
      <c r="O15569" s="15">
        <v>30</v>
      </c>
      <c r="P15569" s="11" t="s">
        <v>56</v>
      </c>
      <c r="Q15569" s="13" t="s">
        <v>57</v>
      </c>
      <c r="R15569" s="13" t="s">
        <v>58</v>
      </c>
      <c r="S15569" s="13">
        <v>12</v>
      </c>
      <c r="T15569" s="13">
        <v>2012</v>
      </c>
      <c r="U15569" s="10" t="s">
        <v>49</v>
      </c>
      <c r="V15569" s="10" t="s">
        <v>49</v>
      </c>
      <c r="W15569" s="13" t="s">
        <v>52</v>
      </c>
      <c r="X15569" s="15" t="s">
        <v>49</v>
      </c>
      <c r="Y15569" s="15" t="s">
        <v>49</v>
      </c>
      <c r="Z15569" s="10" t="s">
        <v>49</v>
      </c>
      <c r="AA15569" s="10" t="s">
        <v>49</v>
      </c>
      <c r="AB15569" s="10" t="s">
        <v>49</v>
      </c>
      <c r="AC15569" s="10" t="s">
        <v>49</v>
      </c>
      <c r="AD15569" s="10" t="s">
        <v>49</v>
      </c>
      <c r="AE15569" s="10" t="s">
        <v>49</v>
      </c>
      <c r="AF15569" s="10" t="s">
        <v>49</v>
      </c>
      <c r="AG15569" s="10" t="s">
        <v>49</v>
      </c>
      <c r="AH15569" s="10" t="s">
        <v>49</v>
      </c>
      <c r="AI15569" s="10" t="s">
        <v>49</v>
      </c>
      <c r="AJ15569" s="16">
        <v>40.630670000000002</v>
      </c>
      <c r="AK15569" s="16">
        <v>-78.696079999999995</v>
      </c>
    </row>
    <row r="15570" spans="1:37" x14ac:dyDescent="0.3">
      <c r="A15570" s="10">
        <v>67192</v>
      </c>
      <c r="B15570" s="11" t="s">
        <v>8569</v>
      </c>
      <c r="C15570" s="10">
        <v>58000</v>
      </c>
      <c r="D15570" s="11" t="s">
        <v>11815</v>
      </c>
      <c r="E15570" s="12" t="s">
        <v>41</v>
      </c>
      <c r="F15570" s="12" t="s">
        <v>41</v>
      </c>
      <c r="G15570" s="13" t="s">
        <v>96</v>
      </c>
      <c r="H15570" s="13" t="s">
        <v>11816</v>
      </c>
      <c r="I15570" s="13" t="s">
        <v>585</v>
      </c>
      <c r="J15570" s="11" t="s">
        <v>143</v>
      </c>
      <c r="K15570" s="14" t="s">
        <v>11817</v>
      </c>
      <c r="L15570" s="14" t="s">
        <v>1</v>
      </c>
      <c r="M15570" s="15">
        <v>99.8</v>
      </c>
      <c r="N15570" s="15">
        <v>99.8</v>
      </c>
      <c r="O15570" s="15">
        <v>99.8</v>
      </c>
      <c r="P15570" s="11" t="s">
        <v>56</v>
      </c>
      <c r="Q15570" s="13" t="s">
        <v>57</v>
      </c>
      <c r="R15570" s="13" t="s">
        <v>58</v>
      </c>
      <c r="S15570" s="13">
        <v>12</v>
      </c>
      <c r="T15570" s="13">
        <v>2012</v>
      </c>
      <c r="U15570" s="10" t="s">
        <v>49</v>
      </c>
      <c r="V15570" s="10" t="s">
        <v>49</v>
      </c>
      <c r="W15570" s="13" t="s">
        <v>52</v>
      </c>
      <c r="X15570" s="15" t="s">
        <v>49</v>
      </c>
      <c r="Y15570" s="15" t="s">
        <v>49</v>
      </c>
      <c r="Z15570" s="10" t="s">
        <v>49</v>
      </c>
      <c r="AA15570" s="10" t="s">
        <v>49</v>
      </c>
      <c r="AB15570" s="10" t="s">
        <v>49</v>
      </c>
      <c r="AC15570" s="10" t="s">
        <v>49</v>
      </c>
      <c r="AD15570" s="10" t="s">
        <v>49</v>
      </c>
      <c r="AE15570" s="10" t="s">
        <v>49</v>
      </c>
      <c r="AF15570" s="10" t="s">
        <v>49</v>
      </c>
      <c r="AG15570" s="10" t="s">
        <v>49</v>
      </c>
      <c r="AH15570" s="10" t="s">
        <v>49</v>
      </c>
      <c r="AI15570" s="10" t="s">
        <v>49</v>
      </c>
      <c r="AJ15570" s="16">
        <v>29.234722000000001</v>
      </c>
      <c r="AK15570" s="16">
        <v>-100.2092</v>
      </c>
    </row>
    <row r="15571" spans="1:37" x14ac:dyDescent="0.3">
      <c r="A15571" s="10">
        <v>57377</v>
      </c>
      <c r="B15571" s="11" t="s">
        <v>11818</v>
      </c>
      <c r="C15571" s="10">
        <v>58001</v>
      </c>
      <c r="D15571" s="11" t="s">
        <v>11819</v>
      </c>
      <c r="E15571" s="12" t="s">
        <v>41</v>
      </c>
      <c r="F15571" s="12" t="s">
        <v>41</v>
      </c>
      <c r="G15571" s="13" t="s">
        <v>96</v>
      </c>
      <c r="H15571" s="13" t="s">
        <v>11820</v>
      </c>
      <c r="I15571" s="13" t="s">
        <v>585</v>
      </c>
      <c r="J15571" s="11" t="s">
        <v>143</v>
      </c>
      <c r="K15571" s="14" t="s">
        <v>11821</v>
      </c>
      <c r="L15571" s="14" t="s">
        <v>11822</v>
      </c>
      <c r="M15571" s="15">
        <v>232</v>
      </c>
      <c r="N15571" s="15">
        <v>232</v>
      </c>
      <c r="O15571" s="15">
        <v>232</v>
      </c>
      <c r="P15571" s="11" t="s">
        <v>80</v>
      </c>
      <c r="Q15571" s="13" t="s">
        <v>72</v>
      </c>
      <c r="R15571" s="13" t="s">
        <v>81</v>
      </c>
      <c r="S15571" s="13">
        <v>7</v>
      </c>
      <c r="T15571" s="13">
        <v>2014</v>
      </c>
      <c r="U15571" s="10" t="s">
        <v>49</v>
      </c>
      <c r="V15571" s="10" t="s">
        <v>49</v>
      </c>
      <c r="W15571" s="13" t="s">
        <v>52</v>
      </c>
      <c r="X15571" s="15" t="s">
        <v>49</v>
      </c>
      <c r="Y15571" s="15" t="s">
        <v>49</v>
      </c>
      <c r="Z15571" s="10" t="s">
        <v>49</v>
      </c>
      <c r="AA15571" s="10" t="s">
        <v>49</v>
      </c>
      <c r="AB15571" s="10" t="s">
        <v>49</v>
      </c>
      <c r="AC15571" s="10" t="s">
        <v>49</v>
      </c>
      <c r="AD15571" s="10" t="s">
        <v>49</v>
      </c>
      <c r="AE15571" s="10" t="s">
        <v>49</v>
      </c>
      <c r="AF15571" s="10" t="s">
        <v>49</v>
      </c>
      <c r="AG15571" s="10" t="s">
        <v>49</v>
      </c>
      <c r="AH15571" s="10" t="s">
        <v>49</v>
      </c>
      <c r="AI15571" s="10" t="s">
        <v>49</v>
      </c>
      <c r="AJ15571" s="16">
        <v>31.055833</v>
      </c>
      <c r="AK15571" s="16">
        <v>-97.317220000000006</v>
      </c>
    </row>
    <row r="15572" spans="1:37" x14ac:dyDescent="0.3">
      <c r="A15572" s="10">
        <v>57377</v>
      </c>
      <c r="B15572" s="11" t="s">
        <v>11818</v>
      </c>
      <c r="C15572" s="10">
        <v>58001</v>
      </c>
      <c r="D15572" s="11" t="s">
        <v>11819</v>
      </c>
      <c r="E15572" s="12" t="s">
        <v>41</v>
      </c>
      <c r="F15572" s="12" t="s">
        <v>41</v>
      </c>
      <c r="G15572" s="13" t="s">
        <v>96</v>
      </c>
      <c r="H15572" s="13" t="s">
        <v>11820</v>
      </c>
      <c r="I15572" s="13" t="s">
        <v>585</v>
      </c>
      <c r="J15572" s="11" t="s">
        <v>143</v>
      </c>
      <c r="K15572" s="14" t="s">
        <v>11823</v>
      </c>
      <c r="L15572" s="14" t="s">
        <v>11822</v>
      </c>
      <c r="M15572" s="15">
        <v>232</v>
      </c>
      <c r="N15572" s="15">
        <v>232</v>
      </c>
      <c r="O15572" s="15">
        <v>232</v>
      </c>
      <c r="P15572" s="11" t="s">
        <v>80</v>
      </c>
      <c r="Q15572" s="13" t="s">
        <v>72</v>
      </c>
      <c r="R15572" s="13" t="s">
        <v>81</v>
      </c>
      <c r="S15572" s="13">
        <v>7</v>
      </c>
      <c r="T15572" s="13">
        <v>2014</v>
      </c>
      <c r="U15572" s="10" t="s">
        <v>49</v>
      </c>
      <c r="V15572" s="10" t="s">
        <v>49</v>
      </c>
      <c r="W15572" s="13" t="s">
        <v>52</v>
      </c>
      <c r="X15572" s="15" t="s">
        <v>49</v>
      </c>
      <c r="Y15572" s="15" t="s">
        <v>49</v>
      </c>
      <c r="Z15572" s="10" t="s">
        <v>49</v>
      </c>
      <c r="AA15572" s="10" t="s">
        <v>49</v>
      </c>
      <c r="AB15572" s="10" t="s">
        <v>49</v>
      </c>
      <c r="AC15572" s="10" t="s">
        <v>49</v>
      </c>
      <c r="AD15572" s="10" t="s">
        <v>49</v>
      </c>
      <c r="AE15572" s="10" t="s">
        <v>49</v>
      </c>
      <c r="AF15572" s="10" t="s">
        <v>49</v>
      </c>
      <c r="AG15572" s="10" t="s">
        <v>49</v>
      </c>
      <c r="AH15572" s="10" t="s">
        <v>49</v>
      </c>
      <c r="AI15572" s="10" t="s">
        <v>49</v>
      </c>
      <c r="AJ15572" s="16">
        <v>31.055833</v>
      </c>
      <c r="AK15572" s="16">
        <v>-97.317220000000006</v>
      </c>
    </row>
    <row r="15573" spans="1:37" x14ac:dyDescent="0.3">
      <c r="A15573" s="10">
        <v>57377</v>
      </c>
      <c r="B15573" s="11" t="s">
        <v>11818</v>
      </c>
      <c r="C15573" s="10">
        <v>58001</v>
      </c>
      <c r="D15573" s="11" t="s">
        <v>11819</v>
      </c>
      <c r="E15573" s="12" t="s">
        <v>41</v>
      </c>
      <c r="F15573" s="12" t="s">
        <v>41</v>
      </c>
      <c r="G15573" s="13" t="s">
        <v>96</v>
      </c>
      <c r="H15573" s="13" t="s">
        <v>11820</v>
      </c>
      <c r="I15573" s="13" t="s">
        <v>585</v>
      </c>
      <c r="J15573" s="11" t="s">
        <v>143</v>
      </c>
      <c r="K15573" s="14" t="s">
        <v>11824</v>
      </c>
      <c r="L15573" s="14" t="s">
        <v>11825</v>
      </c>
      <c r="M15573" s="15">
        <v>232</v>
      </c>
      <c r="N15573" s="15">
        <v>232</v>
      </c>
      <c r="O15573" s="15">
        <v>232</v>
      </c>
      <c r="P15573" s="11" t="s">
        <v>80</v>
      </c>
      <c r="Q15573" s="13" t="s">
        <v>72</v>
      </c>
      <c r="R15573" s="13" t="s">
        <v>81</v>
      </c>
      <c r="S15573" s="13">
        <v>5</v>
      </c>
      <c r="T15573" s="13">
        <v>2015</v>
      </c>
      <c r="U15573" s="10" t="s">
        <v>49</v>
      </c>
      <c r="V15573" s="10" t="s">
        <v>49</v>
      </c>
      <c r="W15573" s="13" t="s">
        <v>52</v>
      </c>
      <c r="X15573" s="15" t="s">
        <v>49</v>
      </c>
      <c r="Y15573" s="15" t="s">
        <v>49</v>
      </c>
      <c r="Z15573" s="10" t="s">
        <v>49</v>
      </c>
      <c r="AA15573" s="10" t="s">
        <v>49</v>
      </c>
      <c r="AB15573" s="10" t="s">
        <v>49</v>
      </c>
      <c r="AC15573" s="10" t="s">
        <v>49</v>
      </c>
      <c r="AD15573" s="10" t="s">
        <v>49</v>
      </c>
      <c r="AE15573" s="10" t="s">
        <v>49</v>
      </c>
      <c r="AF15573" s="10" t="s">
        <v>49</v>
      </c>
      <c r="AG15573" s="10" t="s">
        <v>49</v>
      </c>
      <c r="AH15573" s="10" t="s">
        <v>49</v>
      </c>
      <c r="AI15573" s="10" t="s">
        <v>49</v>
      </c>
      <c r="AJ15573" s="16">
        <v>31.055833</v>
      </c>
      <c r="AK15573" s="16">
        <v>-97.317220000000006</v>
      </c>
    </row>
    <row r="15574" spans="1:37" x14ac:dyDescent="0.3">
      <c r="A15574" s="10">
        <v>57377</v>
      </c>
      <c r="B15574" s="11" t="s">
        <v>11818</v>
      </c>
      <c r="C15574" s="10">
        <v>58001</v>
      </c>
      <c r="D15574" s="11" t="s">
        <v>11819</v>
      </c>
      <c r="E15574" s="12" t="s">
        <v>41</v>
      </c>
      <c r="F15574" s="12" t="s">
        <v>41</v>
      </c>
      <c r="G15574" s="13" t="s">
        <v>96</v>
      </c>
      <c r="H15574" s="13" t="s">
        <v>11820</v>
      </c>
      <c r="I15574" s="13" t="s">
        <v>585</v>
      </c>
      <c r="J15574" s="11" t="s">
        <v>143</v>
      </c>
      <c r="K15574" s="14" t="s">
        <v>11826</v>
      </c>
      <c r="L15574" s="14" t="s">
        <v>11825</v>
      </c>
      <c r="M15574" s="15">
        <v>232</v>
      </c>
      <c r="N15574" s="15">
        <v>232</v>
      </c>
      <c r="O15574" s="15">
        <v>232</v>
      </c>
      <c r="P15574" s="11" t="s">
        <v>80</v>
      </c>
      <c r="Q15574" s="13" t="s">
        <v>72</v>
      </c>
      <c r="R15574" s="13" t="s">
        <v>81</v>
      </c>
      <c r="S15574" s="13">
        <v>5</v>
      </c>
      <c r="T15574" s="13">
        <v>2015</v>
      </c>
      <c r="U15574" s="10" t="s">
        <v>49</v>
      </c>
      <c r="V15574" s="10" t="s">
        <v>49</v>
      </c>
      <c r="W15574" s="13" t="s">
        <v>52</v>
      </c>
      <c r="X15574" s="15" t="s">
        <v>49</v>
      </c>
      <c r="Y15574" s="15" t="s">
        <v>49</v>
      </c>
      <c r="Z15574" s="10" t="s">
        <v>49</v>
      </c>
      <c r="AA15574" s="10" t="s">
        <v>49</v>
      </c>
      <c r="AB15574" s="10" t="s">
        <v>49</v>
      </c>
      <c r="AC15574" s="10" t="s">
        <v>49</v>
      </c>
      <c r="AD15574" s="10" t="s">
        <v>49</v>
      </c>
      <c r="AE15574" s="10" t="s">
        <v>49</v>
      </c>
      <c r="AF15574" s="10" t="s">
        <v>49</v>
      </c>
      <c r="AG15574" s="10" t="s">
        <v>49</v>
      </c>
      <c r="AH15574" s="10" t="s">
        <v>49</v>
      </c>
      <c r="AI15574" s="10" t="s">
        <v>49</v>
      </c>
      <c r="AJ15574" s="16">
        <v>31.055833</v>
      </c>
      <c r="AK15574" s="16">
        <v>-97.317220000000006</v>
      </c>
    </row>
    <row r="15575" spans="1:37" x14ac:dyDescent="0.3">
      <c r="A15575" s="10">
        <v>57377</v>
      </c>
      <c r="B15575" s="11" t="s">
        <v>11818</v>
      </c>
      <c r="C15575" s="10">
        <v>58001</v>
      </c>
      <c r="D15575" s="11" t="s">
        <v>11819</v>
      </c>
      <c r="E15575" s="12" t="s">
        <v>41</v>
      </c>
      <c r="F15575" s="12" t="s">
        <v>41</v>
      </c>
      <c r="G15575" s="13" t="s">
        <v>96</v>
      </c>
      <c r="H15575" s="13" t="s">
        <v>11820</v>
      </c>
      <c r="I15575" s="13" t="s">
        <v>585</v>
      </c>
      <c r="J15575" s="11" t="s">
        <v>143</v>
      </c>
      <c r="K15575" s="14" t="s">
        <v>8476</v>
      </c>
      <c r="L15575" s="14" t="s">
        <v>11822</v>
      </c>
      <c r="M15575" s="15">
        <v>339.2</v>
      </c>
      <c r="N15575" s="15">
        <v>326</v>
      </c>
      <c r="O15575" s="15">
        <v>326</v>
      </c>
      <c r="P15575" s="11" t="s">
        <v>80</v>
      </c>
      <c r="Q15575" s="13" t="s">
        <v>72</v>
      </c>
      <c r="R15575" s="13" t="s">
        <v>84</v>
      </c>
      <c r="S15575" s="13">
        <v>7</v>
      </c>
      <c r="T15575" s="13">
        <v>2014</v>
      </c>
      <c r="U15575" s="10" t="s">
        <v>49</v>
      </c>
      <c r="V15575" s="10" t="s">
        <v>49</v>
      </c>
      <c r="W15575" s="13" t="s">
        <v>52</v>
      </c>
      <c r="X15575" s="15" t="s">
        <v>49</v>
      </c>
      <c r="Y15575" s="15" t="s">
        <v>49</v>
      </c>
      <c r="Z15575" s="10" t="s">
        <v>49</v>
      </c>
      <c r="AA15575" s="10" t="s">
        <v>49</v>
      </c>
      <c r="AB15575" s="10" t="s">
        <v>49</v>
      </c>
      <c r="AC15575" s="10" t="s">
        <v>49</v>
      </c>
      <c r="AD15575" s="10" t="s">
        <v>49</v>
      </c>
      <c r="AE15575" s="10" t="s">
        <v>49</v>
      </c>
      <c r="AF15575" s="10" t="s">
        <v>49</v>
      </c>
      <c r="AG15575" s="10" t="s">
        <v>49</v>
      </c>
      <c r="AH15575" s="10" t="s">
        <v>49</v>
      </c>
      <c r="AI15575" s="10" t="s">
        <v>49</v>
      </c>
      <c r="AJ15575" s="16">
        <v>31.055833</v>
      </c>
      <c r="AK15575" s="16">
        <v>-97.317220000000006</v>
      </c>
    </row>
    <row r="15576" spans="1:37" x14ac:dyDescent="0.3">
      <c r="A15576" s="10">
        <v>57377</v>
      </c>
      <c r="B15576" s="11" t="s">
        <v>11818</v>
      </c>
      <c r="C15576" s="10">
        <v>58001</v>
      </c>
      <c r="D15576" s="11" t="s">
        <v>11819</v>
      </c>
      <c r="E15576" s="12" t="s">
        <v>41</v>
      </c>
      <c r="F15576" s="12" t="s">
        <v>41</v>
      </c>
      <c r="G15576" s="13" t="s">
        <v>96</v>
      </c>
      <c r="H15576" s="13" t="s">
        <v>11820</v>
      </c>
      <c r="I15576" s="13" t="s">
        <v>585</v>
      </c>
      <c r="J15576" s="11" t="s">
        <v>143</v>
      </c>
      <c r="K15576" s="14" t="s">
        <v>8477</v>
      </c>
      <c r="L15576" s="14" t="s">
        <v>11825</v>
      </c>
      <c r="M15576" s="15">
        <v>339.2</v>
      </c>
      <c r="N15576" s="15">
        <v>326</v>
      </c>
      <c r="O15576" s="15">
        <v>326</v>
      </c>
      <c r="P15576" s="11" t="s">
        <v>80</v>
      </c>
      <c r="Q15576" s="13" t="s">
        <v>72</v>
      </c>
      <c r="R15576" s="13" t="s">
        <v>84</v>
      </c>
      <c r="S15576" s="13">
        <v>5</v>
      </c>
      <c r="T15576" s="13">
        <v>2015</v>
      </c>
      <c r="U15576" s="10" t="s">
        <v>49</v>
      </c>
      <c r="V15576" s="10" t="s">
        <v>49</v>
      </c>
      <c r="W15576" s="13" t="s">
        <v>52</v>
      </c>
      <c r="X15576" s="15" t="s">
        <v>49</v>
      </c>
      <c r="Y15576" s="15" t="s">
        <v>49</v>
      </c>
      <c r="Z15576" s="10" t="s">
        <v>49</v>
      </c>
      <c r="AA15576" s="10" t="s">
        <v>49</v>
      </c>
      <c r="AB15576" s="10" t="s">
        <v>49</v>
      </c>
      <c r="AC15576" s="10" t="s">
        <v>49</v>
      </c>
      <c r="AD15576" s="10" t="s">
        <v>49</v>
      </c>
      <c r="AE15576" s="10" t="s">
        <v>49</v>
      </c>
      <c r="AF15576" s="10" t="s">
        <v>49</v>
      </c>
      <c r="AG15576" s="10" t="s">
        <v>49</v>
      </c>
      <c r="AH15576" s="10" t="s">
        <v>49</v>
      </c>
      <c r="AI15576" s="10" t="s">
        <v>49</v>
      </c>
      <c r="AJ15576" s="16">
        <v>31.055833</v>
      </c>
      <c r="AK15576" s="16">
        <v>-97.317220000000006</v>
      </c>
    </row>
    <row r="15577" spans="1:37" x14ac:dyDescent="0.3">
      <c r="A15577" s="10">
        <v>67192</v>
      </c>
      <c r="B15577" s="11" t="s">
        <v>8569</v>
      </c>
      <c r="C15577" s="10">
        <v>58002</v>
      </c>
      <c r="D15577" s="11" t="s">
        <v>11827</v>
      </c>
      <c r="E15577" s="12" t="s">
        <v>41</v>
      </c>
      <c r="F15577" s="12" t="s">
        <v>41</v>
      </c>
      <c r="G15577" s="13" t="s">
        <v>84</v>
      </c>
      <c r="H15577" s="13" t="s">
        <v>575</v>
      </c>
      <c r="I15577" s="13" t="s">
        <v>142</v>
      </c>
      <c r="J15577" s="11" t="s">
        <v>143</v>
      </c>
      <c r="K15577" s="14" t="s">
        <v>11828</v>
      </c>
      <c r="L15577" s="14" t="s">
        <v>1</v>
      </c>
      <c r="M15577" s="15">
        <v>20</v>
      </c>
      <c r="N15577" s="15">
        <v>20</v>
      </c>
      <c r="O15577" s="15">
        <v>20</v>
      </c>
      <c r="P15577" s="11" t="s">
        <v>363</v>
      </c>
      <c r="Q15577" s="13" t="s">
        <v>364</v>
      </c>
      <c r="R15577" s="13" t="s">
        <v>365</v>
      </c>
      <c r="S15577" s="13">
        <v>12</v>
      </c>
      <c r="T15577" s="13">
        <v>2012</v>
      </c>
      <c r="U15577" s="10" t="s">
        <v>49</v>
      </c>
      <c r="V15577" s="10" t="s">
        <v>49</v>
      </c>
      <c r="W15577" s="13" t="s">
        <v>52</v>
      </c>
      <c r="X15577" s="15" t="s">
        <v>49</v>
      </c>
      <c r="Y15577" s="15">
        <v>26</v>
      </c>
      <c r="Z15577" s="10" t="s">
        <v>49</v>
      </c>
      <c r="AA15577" s="10" t="s">
        <v>49</v>
      </c>
      <c r="AB15577" s="10" t="s">
        <v>49</v>
      </c>
      <c r="AC15577" s="10" t="s">
        <v>49</v>
      </c>
      <c r="AD15577" s="10" t="s">
        <v>49</v>
      </c>
      <c r="AE15577" s="10" t="s">
        <v>49</v>
      </c>
      <c r="AF15577" s="10" t="s">
        <v>49</v>
      </c>
      <c r="AG15577" s="10" t="s">
        <v>49</v>
      </c>
      <c r="AH15577" s="10" t="s">
        <v>49</v>
      </c>
      <c r="AI15577" s="10" t="s">
        <v>49</v>
      </c>
      <c r="AJ15577" s="16">
        <v>35.902500000000003</v>
      </c>
      <c r="AK15577" s="16">
        <v>-119.44280000000001</v>
      </c>
    </row>
    <row r="15578" spans="1:37" x14ac:dyDescent="0.3">
      <c r="A15578" s="10">
        <v>67192</v>
      </c>
      <c r="B15578" s="11" t="s">
        <v>8569</v>
      </c>
      <c r="C15578" s="10">
        <v>58003</v>
      </c>
      <c r="D15578" s="11" t="s">
        <v>11829</v>
      </c>
      <c r="E15578" s="12" t="s">
        <v>41</v>
      </c>
      <c r="F15578" s="12" t="s">
        <v>41</v>
      </c>
      <c r="G15578" s="13" t="s">
        <v>84</v>
      </c>
      <c r="H15578" s="13" t="s">
        <v>575</v>
      </c>
      <c r="I15578" s="13" t="s">
        <v>142</v>
      </c>
      <c r="J15578" s="11" t="s">
        <v>143</v>
      </c>
      <c r="K15578" s="14" t="s">
        <v>11830</v>
      </c>
      <c r="L15578" s="14" t="s">
        <v>1</v>
      </c>
      <c r="M15578" s="15">
        <v>50</v>
      </c>
      <c r="N15578" s="15">
        <v>50</v>
      </c>
      <c r="O15578" s="15">
        <v>50</v>
      </c>
      <c r="P15578" s="11" t="s">
        <v>363</v>
      </c>
      <c r="Q15578" s="13" t="s">
        <v>364</v>
      </c>
      <c r="R15578" s="13" t="s">
        <v>365</v>
      </c>
      <c r="S15578" s="13">
        <v>12</v>
      </c>
      <c r="T15578" s="13">
        <v>2012</v>
      </c>
      <c r="U15578" s="10" t="s">
        <v>49</v>
      </c>
      <c r="V15578" s="10" t="s">
        <v>49</v>
      </c>
      <c r="W15578" s="13" t="s">
        <v>52</v>
      </c>
      <c r="X15578" s="15" t="s">
        <v>49</v>
      </c>
      <c r="Y15578" s="15">
        <v>66</v>
      </c>
      <c r="Z15578" s="10" t="s">
        <v>49</v>
      </c>
      <c r="AA15578" s="10" t="s">
        <v>49</v>
      </c>
      <c r="AB15578" s="10" t="s">
        <v>49</v>
      </c>
      <c r="AC15578" s="10" t="s">
        <v>49</v>
      </c>
      <c r="AD15578" s="10" t="s">
        <v>49</v>
      </c>
      <c r="AE15578" s="10" t="s">
        <v>49</v>
      </c>
      <c r="AF15578" s="10" t="s">
        <v>49</v>
      </c>
      <c r="AG15578" s="10" t="s">
        <v>49</v>
      </c>
      <c r="AH15578" s="10" t="s">
        <v>49</v>
      </c>
      <c r="AI15578" s="10" t="s">
        <v>49</v>
      </c>
      <c r="AJ15578" s="16">
        <v>35.898333000000001</v>
      </c>
      <c r="AK15578" s="16">
        <v>-119.4353</v>
      </c>
    </row>
    <row r="15579" spans="1:37" x14ac:dyDescent="0.3">
      <c r="A15579" s="10">
        <v>64421</v>
      </c>
      <c r="B15579" s="11" t="s">
        <v>11831</v>
      </c>
      <c r="C15579" s="10">
        <v>58004</v>
      </c>
      <c r="D15579" s="11" t="s">
        <v>11832</v>
      </c>
      <c r="E15579" s="12" t="s">
        <v>41</v>
      </c>
      <c r="F15579" s="12" t="s">
        <v>41</v>
      </c>
      <c r="G15579" s="13" t="s">
        <v>2660</v>
      </c>
      <c r="H15579" s="13" t="s">
        <v>2675</v>
      </c>
      <c r="I15579" s="13" t="s">
        <v>851</v>
      </c>
      <c r="J15579" s="11" t="s">
        <v>143</v>
      </c>
      <c r="K15579" s="14" t="s">
        <v>45</v>
      </c>
      <c r="L15579" s="14" t="s">
        <v>1</v>
      </c>
      <c r="M15579" s="15">
        <v>99</v>
      </c>
      <c r="N15579" s="15">
        <v>99</v>
      </c>
      <c r="O15579" s="15">
        <v>99</v>
      </c>
      <c r="P15579" s="11" t="s">
        <v>56</v>
      </c>
      <c r="Q15579" s="13" t="s">
        <v>57</v>
      </c>
      <c r="R15579" s="13" t="s">
        <v>58</v>
      </c>
      <c r="S15579" s="13">
        <v>2</v>
      </c>
      <c r="T15579" s="13">
        <v>2012</v>
      </c>
      <c r="U15579" s="10" t="s">
        <v>49</v>
      </c>
      <c r="V15579" s="10" t="s">
        <v>49</v>
      </c>
      <c r="W15579" s="13" t="s">
        <v>52</v>
      </c>
      <c r="X15579" s="15" t="s">
        <v>49</v>
      </c>
      <c r="Y15579" s="15" t="s">
        <v>49</v>
      </c>
      <c r="Z15579" s="10" t="s">
        <v>49</v>
      </c>
      <c r="AA15579" s="10" t="s">
        <v>49</v>
      </c>
      <c r="AB15579" s="10" t="s">
        <v>49</v>
      </c>
      <c r="AC15579" s="10" t="s">
        <v>49</v>
      </c>
      <c r="AD15579" s="10" t="s">
        <v>49</v>
      </c>
      <c r="AE15579" s="10" t="s">
        <v>49</v>
      </c>
      <c r="AF15579" s="10" t="s">
        <v>49</v>
      </c>
      <c r="AG15579" s="10" t="s">
        <v>49</v>
      </c>
      <c r="AH15579" s="10" t="s">
        <v>49</v>
      </c>
      <c r="AI15579" s="10" t="s">
        <v>49</v>
      </c>
      <c r="AJ15579" s="16">
        <v>44.704444000000002</v>
      </c>
      <c r="AK15579" s="16">
        <v>-71.292500000000004</v>
      </c>
    </row>
    <row r="15580" spans="1:37" x14ac:dyDescent="0.3">
      <c r="A15580" s="10">
        <v>65856</v>
      </c>
      <c r="B15580" s="11" t="s">
        <v>11833</v>
      </c>
      <c r="C15580" s="10">
        <v>58005</v>
      </c>
      <c r="D15580" s="11" t="s">
        <v>11833</v>
      </c>
      <c r="E15580" s="12" t="s">
        <v>41</v>
      </c>
      <c r="F15580" s="12" t="s">
        <v>41</v>
      </c>
      <c r="G15580" s="13" t="s">
        <v>96</v>
      </c>
      <c r="H15580" s="13" t="s">
        <v>648</v>
      </c>
      <c r="I15580" s="13" t="s">
        <v>585</v>
      </c>
      <c r="J15580" s="11" t="s">
        <v>143</v>
      </c>
      <c r="K15580" s="14" t="s">
        <v>11821</v>
      </c>
      <c r="L15580" s="14" t="s">
        <v>307</v>
      </c>
      <c r="M15580" s="15">
        <v>232</v>
      </c>
      <c r="N15580" s="15">
        <v>199</v>
      </c>
      <c r="O15580" s="15">
        <v>224</v>
      </c>
      <c r="P15580" s="11" t="s">
        <v>80</v>
      </c>
      <c r="Q15580" s="13" t="s">
        <v>72</v>
      </c>
      <c r="R15580" s="13" t="s">
        <v>81</v>
      </c>
      <c r="S15580" s="13">
        <v>8</v>
      </c>
      <c r="T15580" s="13">
        <v>2014</v>
      </c>
      <c r="U15580" s="10" t="s">
        <v>49</v>
      </c>
      <c r="V15580" s="10" t="s">
        <v>49</v>
      </c>
      <c r="W15580" s="13" t="s">
        <v>52</v>
      </c>
      <c r="X15580" s="15" t="s">
        <v>49</v>
      </c>
      <c r="Y15580" s="15" t="s">
        <v>49</v>
      </c>
      <c r="Z15580" s="10" t="s">
        <v>49</v>
      </c>
      <c r="AA15580" s="10" t="s">
        <v>49</v>
      </c>
      <c r="AB15580" s="10" t="s">
        <v>49</v>
      </c>
      <c r="AC15580" s="10" t="s">
        <v>49</v>
      </c>
      <c r="AD15580" s="10" t="s">
        <v>49</v>
      </c>
      <c r="AE15580" s="10" t="s">
        <v>49</v>
      </c>
      <c r="AF15580" s="10" t="s">
        <v>49</v>
      </c>
      <c r="AG15580" s="10" t="s">
        <v>49</v>
      </c>
      <c r="AH15580" s="10" t="s">
        <v>49</v>
      </c>
      <c r="AI15580" s="10" t="s">
        <v>49</v>
      </c>
      <c r="AJ15580" s="16">
        <v>33.582572999999996</v>
      </c>
      <c r="AK15580" s="16">
        <v>-96.617890000000003</v>
      </c>
    </row>
    <row r="15581" spans="1:37" x14ac:dyDescent="0.3">
      <c r="A15581" s="10">
        <v>65856</v>
      </c>
      <c r="B15581" s="11" t="s">
        <v>11833</v>
      </c>
      <c r="C15581" s="10">
        <v>58005</v>
      </c>
      <c r="D15581" s="11" t="s">
        <v>11833</v>
      </c>
      <c r="E15581" s="12" t="s">
        <v>41</v>
      </c>
      <c r="F15581" s="12" t="s">
        <v>41</v>
      </c>
      <c r="G15581" s="13" t="s">
        <v>96</v>
      </c>
      <c r="H15581" s="13" t="s">
        <v>648</v>
      </c>
      <c r="I15581" s="13" t="s">
        <v>585</v>
      </c>
      <c r="J15581" s="11" t="s">
        <v>143</v>
      </c>
      <c r="K15581" s="14" t="s">
        <v>11823</v>
      </c>
      <c r="L15581" s="14" t="s">
        <v>307</v>
      </c>
      <c r="M15581" s="15">
        <v>232</v>
      </c>
      <c r="N15581" s="15">
        <v>199</v>
      </c>
      <c r="O15581" s="15">
        <v>224</v>
      </c>
      <c r="P15581" s="11" t="s">
        <v>80</v>
      </c>
      <c r="Q15581" s="13" t="s">
        <v>72</v>
      </c>
      <c r="R15581" s="13" t="s">
        <v>81</v>
      </c>
      <c r="S15581" s="13">
        <v>8</v>
      </c>
      <c r="T15581" s="13">
        <v>2014</v>
      </c>
      <c r="U15581" s="10" t="s">
        <v>49</v>
      </c>
      <c r="V15581" s="10" t="s">
        <v>49</v>
      </c>
      <c r="W15581" s="13" t="s">
        <v>52</v>
      </c>
      <c r="X15581" s="15" t="s">
        <v>49</v>
      </c>
      <c r="Y15581" s="15" t="s">
        <v>49</v>
      </c>
      <c r="Z15581" s="10" t="s">
        <v>49</v>
      </c>
      <c r="AA15581" s="10" t="s">
        <v>49</v>
      </c>
      <c r="AB15581" s="10" t="s">
        <v>49</v>
      </c>
      <c r="AC15581" s="10" t="s">
        <v>49</v>
      </c>
      <c r="AD15581" s="10" t="s">
        <v>49</v>
      </c>
      <c r="AE15581" s="10" t="s">
        <v>49</v>
      </c>
      <c r="AF15581" s="10" t="s">
        <v>49</v>
      </c>
      <c r="AG15581" s="10" t="s">
        <v>49</v>
      </c>
      <c r="AH15581" s="10" t="s">
        <v>49</v>
      </c>
      <c r="AI15581" s="10" t="s">
        <v>49</v>
      </c>
      <c r="AJ15581" s="16">
        <v>33.582572999999996</v>
      </c>
      <c r="AK15581" s="16">
        <v>-96.617890000000003</v>
      </c>
    </row>
    <row r="15582" spans="1:37" x14ac:dyDescent="0.3">
      <c r="A15582" s="10">
        <v>65856</v>
      </c>
      <c r="B15582" s="11" t="s">
        <v>11833</v>
      </c>
      <c r="C15582" s="10">
        <v>58005</v>
      </c>
      <c r="D15582" s="11" t="s">
        <v>11833</v>
      </c>
      <c r="E15582" s="12" t="s">
        <v>41</v>
      </c>
      <c r="F15582" s="12" t="s">
        <v>41</v>
      </c>
      <c r="G15582" s="13" t="s">
        <v>96</v>
      </c>
      <c r="H15582" s="13" t="s">
        <v>648</v>
      </c>
      <c r="I15582" s="13" t="s">
        <v>585</v>
      </c>
      <c r="J15582" s="11" t="s">
        <v>143</v>
      </c>
      <c r="K15582" s="14" t="s">
        <v>8476</v>
      </c>
      <c r="L15582" s="14" t="s">
        <v>307</v>
      </c>
      <c r="M15582" s="15">
        <v>339.2</v>
      </c>
      <c r="N15582" s="15">
        <v>287</v>
      </c>
      <c r="O15582" s="15">
        <v>316</v>
      </c>
      <c r="P15582" s="11" t="s">
        <v>80</v>
      </c>
      <c r="Q15582" s="13" t="s">
        <v>72</v>
      </c>
      <c r="R15582" s="13" t="s">
        <v>84</v>
      </c>
      <c r="S15582" s="13">
        <v>8</v>
      </c>
      <c r="T15582" s="13">
        <v>2014</v>
      </c>
      <c r="U15582" s="10" t="s">
        <v>49</v>
      </c>
      <c r="V15582" s="10" t="s">
        <v>49</v>
      </c>
      <c r="W15582" s="13" t="s">
        <v>52</v>
      </c>
      <c r="X15582" s="15" t="s">
        <v>49</v>
      </c>
      <c r="Y15582" s="15" t="s">
        <v>49</v>
      </c>
      <c r="Z15582" s="10" t="s">
        <v>49</v>
      </c>
      <c r="AA15582" s="10" t="s">
        <v>49</v>
      </c>
      <c r="AB15582" s="10" t="s">
        <v>49</v>
      </c>
      <c r="AC15582" s="10" t="s">
        <v>49</v>
      </c>
      <c r="AD15582" s="10" t="s">
        <v>49</v>
      </c>
      <c r="AE15582" s="10" t="s">
        <v>49</v>
      </c>
      <c r="AF15582" s="10" t="s">
        <v>49</v>
      </c>
      <c r="AG15582" s="10" t="s">
        <v>49</v>
      </c>
      <c r="AH15582" s="10" t="s">
        <v>49</v>
      </c>
      <c r="AI15582" s="10" t="s">
        <v>49</v>
      </c>
      <c r="AJ15582" s="16">
        <v>33.582572999999996</v>
      </c>
      <c r="AK15582" s="16">
        <v>-96.617890000000003</v>
      </c>
    </row>
    <row r="15583" spans="1:37" x14ac:dyDescent="0.3">
      <c r="A15583" s="10">
        <v>57383</v>
      </c>
      <c r="B15583" s="11" t="s">
        <v>11834</v>
      </c>
      <c r="C15583" s="10">
        <v>58006</v>
      </c>
      <c r="D15583" s="11" t="s">
        <v>11835</v>
      </c>
      <c r="E15583" s="12" t="s">
        <v>41</v>
      </c>
      <c r="F15583" s="12" t="s">
        <v>41</v>
      </c>
      <c r="G15583" s="13" t="s">
        <v>410</v>
      </c>
      <c r="H15583" s="13" t="s">
        <v>3528</v>
      </c>
      <c r="I15583" s="13" t="s">
        <v>412</v>
      </c>
      <c r="J15583" s="11" t="s">
        <v>143</v>
      </c>
      <c r="K15583" s="14" t="s">
        <v>45</v>
      </c>
      <c r="L15583" s="14" t="s">
        <v>1</v>
      </c>
      <c r="M15583" s="15">
        <v>0.8</v>
      </c>
      <c r="N15583" s="15">
        <v>0.8</v>
      </c>
      <c r="O15583" s="15">
        <v>0.8</v>
      </c>
      <c r="P15583" s="11" t="s">
        <v>363</v>
      </c>
      <c r="Q15583" s="13" t="s">
        <v>364</v>
      </c>
      <c r="R15583" s="13" t="s">
        <v>365</v>
      </c>
      <c r="S15583" s="13">
        <v>5</v>
      </c>
      <c r="T15583" s="13">
        <v>2012</v>
      </c>
      <c r="U15583" s="10" t="s">
        <v>49</v>
      </c>
      <c r="V15583" s="10" t="s">
        <v>49</v>
      </c>
      <c r="W15583" s="13" t="s">
        <v>52</v>
      </c>
      <c r="X15583" s="15" t="s">
        <v>49</v>
      </c>
      <c r="Y15583" s="15">
        <v>1</v>
      </c>
      <c r="Z15583" s="10" t="s">
        <v>49</v>
      </c>
      <c r="AA15583" s="10" t="s">
        <v>49</v>
      </c>
      <c r="AB15583" s="10" t="s">
        <v>49</v>
      </c>
      <c r="AC15583" s="10" t="s">
        <v>49</v>
      </c>
      <c r="AD15583" s="10" t="s">
        <v>49</v>
      </c>
      <c r="AE15583" s="10" t="s">
        <v>49</v>
      </c>
      <c r="AF15583" s="10" t="s">
        <v>49</v>
      </c>
      <c r="AG15583" s="10" t="s">
        <v>49</v>
      </c>
      <c r="AH15583" s="10" t="s">
        <v>49</v>
      </c>
      <c r="AI15583" s="10" t="s">
        <v>49</v>
      </c>
      <c r="AJ15583" s="16">
        <v>40.767221999999997</v>
      </c>
      <c r="AK15583" s="16">
        <v>-111.895</v>
      </c>
    </row>
    <row r="15584" spans="1:37" x14ac:dyDescent="0.3">
      <c r="A15584" s="10">
        <v>57383</v>
      </c>
      <c r="B15584" s="11" t="s">
        <v>11834</v>
      </c>
      <c r="C15584" s="10">
        <v>58006</v>
      </c>
      <c r="D15584" s="11" t="s">
        <v>11835</v>
      </c>
      <c r="E15584" s="12" t="s">
        <v>41</v>
      </c>
      <c r="F15584" s="12" t="s">
        <v>41</v>
      </c>
      <c r="G15584" s="13" t="s">
        <v>410</v>
      </c>
      <c r="H15584" s="13" t="s">
        <v>3528</v>
      </c>
      <c r="I15584" s="13" t="s">
        <v>412</v>
      </c>
      <c r="J15584" s="11" t="s">
        <v>143</v>
      </c>
      <c r="K15584" s="14" t="s">
        <v>51</v>
      </c>
      <c r="L15584" s="14" t="s">
        <v>1</v>
      </c>
      <c r="M15584" s="15">
        <v>0.5</v>
      </c>
      <c r="N15584" s="15">
        <v>0.5</v>
      </c>
      <c r="O15584" s="15">
        <v>0.5</v>
      </c>
      <c r="P15584" s="11" t="s">
        <v>363</v>
      </c>
      <c r="Q15584" s="13" t="s">
        <v>364</v>
      </c>
      <c r="R15584" s="13" t="s">
        <v>365</v>
      </c>
      <c r="S15584" s="13">
        <v>5</v>
      </c>
      <c r="T15584" s="13">
        <v>2012</v>
      </c>
      <c r="U15584" s="10" t="s">
        <v>49</v>
      </c>
      <c r="V15584" s="10" t="s">
        <v>49</v>
      </c>
      <c r="W15584" s="13" t="s">
        <v>52</v>
      </c>
      <c r="X15584" s="15" t="s">
        <v>49</v>
      </c>
      <c r="Y15584" s="15">
        <v>0.6</v>
      </c>
      <c r="Z15584" s="10" t="s">
        <v>49</v>
      </c>
      <c r="AA15584" s="10" t="s">
        <v>49</v>
      </c>
      <c r="AB15584" s="10" t="s">
        <v>49</v>
      </c>
      <c r="AC15584" s="10" t="s">
        <v>49</v>
      </c>
      <c r="AD15584" s="10" t="s">
        <v>49</v>
      </c>
      <c r="AE15584" s="10" t="s">
        <v>49</v>
      </c>
      <c r="AF15584" s="10" t="s">
        <v>49</v>
      </c>
      <c r="AG15584" s="10" t="s">
        <v>49</v>
      </c>
      <c r="AH15584" s="10" t="s">
        <v>49</v>
      </c>
      <c r="AI15584" s="10" t="s">
        <v>49</v>
      </c>
      <c r="AJ15584" s="16">
        <v>40.767221999999997</v>
      </c>
      <c r="AK15584" s="16">
        <v>-111.895</v>
      </c>
    </row>
    <row r="15585" spans="1:37" x14ac:dyDescent="0.3">
      <c r="A15585" s="10">
        <v>57384</v>
      </c>
      <c r="B15585" s="11" t="s">
        <v>11836</v>
      </c>
      <c r="C15585" s="10">
        <v>58007</v>
      </c>
      <c r="D15585" s="11" t="s">
        <v>11837</v>
      </c>
      <c r="E15585" s="12" t="s">
        <v>41</v>
      </c>
      <c r="F15585" s="12" t="s">
        <v>41</v>
      </c>
      <c r="G15585" s="13" t="s">
        <v>84</v>
      </c>
      <c r="H15585" s="13" t="s">
        <v>611</v>
      </c>
      <c r="I15585" s="13" t="s">
        <v>142</v>
      </c>
      <c r="J15585" s="11" t="s">
        <v>143</v>
      </c>
      <c r="K15585" s="14" t="s">
        <v>1578</v>
      </c>
      <c r="L15585" s="14" t="s">
        <v>307</v>
      </c>
      <c r="M15585" s="15">
        <v>6.3</v>
      </c>
      <c r="N15585" s="15">
        <v>6.8</v>
      </c>
      <c r="O15585" s="15">
        <v>6.8</v>
      </c>
      <c r="P15585" s="11" t="s">
        <v>2413</v>
      </c>
      <c r="Q15585" s="13" t="s">
        <v>2414</v>
      </c>
      <c r="R15585" s="13" t="s">
        <v>81</v>
      </c>
      <c r="S15585" s="13">
        <v>11</v>
      </c>
      <c r="T15585" s="13">
        <v>2012</v>
      </c>
      <c r="U15585" s="10" t="s">
        <v>49</v>
      </c>
      <c r="V15585" s="10" t="s">
        <v>49</v>
      </c>
      <c r="W15585" s="13" t="s">
        <v>52</v>
      </c>
      <c r="X15585" s="15" t="s">
        <v>49</v>
      </c>
      <c r="Y15585" s="15" t="s">
        <v>49</v>
      </c>
      <c r="Z15585" s="10" t="s">
        <v>49</v>
      </c>
      <c r="AA15585" s="10" t="s">
        <v>49</v>
      </c>
      <c r="AB15585" s="10" t="s">
        <v>49</v>
      </c>
      <c r="AC15585" s="10" t="s">
        <v>49</v>
      </c>
      <c r="AD15585" s="10" t="s">
        <v>49</v>
      </c>
      <c r="AE15585" s="10" t="s">
        <v>49</v>
      </c>
      <c r="AF15585" s="10" t="s">
        <v>49</v>
      </c>
      <c r="AG15585" s="10" t="s">
        <v>49</v>
      </c>
      <c r="AH15585" s="10" t="s">
        <v>49</v>
      </c>
      <c r="AI15585" s="10" t="s">
        <v>49</v>
      </c>
      <c r="AJ15585" s="16">
        <v>33.932022000000003</v>
      </c>
      <c r="AK15585" s="16">
        <v>-117.8402</v>
      </c>
    </row>
    <row r="15586" spans="1:37" x14ac:dyDescent="0.3">
      <c r="A15586" s="10">
        <v>57384</v>
      </c>
      <c r="B15586" s="11" t="s">
        <v>11836</v>
      </c>
      <c r="C15586" s="10">
        <v>58007</v>
      </c>
      <c r="D15586" s="11" t="s">
        <v>11837</v>
      </c>
      <c r="E15586" s="12" t="s">
        <v>41</v>
      </c>
      <c r="F15586" s="12" t="s">
        <v>41</v>
      </c>
      <c r="G15586" s="13" t="s">
        <v>84</v>
      </c>
      <c r="H15586" s="13" t="s">
        <v>611</v>
      </c>
      <c r="I15586" s="13" t="s">
        <v>142</v>
      </c>
      <c r="J15586" s="11" t="s">
        <v>143</v>
      </c>
      <c r="K15586" s="14" t="s">
        <v>1507</v>
      </c>
      <c r="L15586" s="14" t="s">
        <v>307</v>
      </c>
      <c r="M15586" s="15">
        <v>6.3</v>
      </c>
      <c r="N15586" s="15">
        <v>6.8</v>
      </c>
      <c r="O15586" s="15">
        <v>6.8</v>
      </c>
      <c r="P15586" s="11" t="s">
        <v>2413</v>
      </c>
      <c r="Q15586" s="13" t="s">
        <v>2414</v>
      </c>
      <c r="R15586" s="13" t="s">
        <v>81</v>
      </c>
      <c r="S15586" s="13">
        <v>11</v>
      </c>
      <c r="T15586" s="13">
        <v>2012</v>
      </c>
      <c r="U15586" s="10" t="s">
        <v>49</v>
      </c>
      <c r="V15586" s="10" t="s">
        <v>49</v>
      </c>
      <c r="W15586" s="13" t="s">
        <v>52</v>
      </c>
      <c r="X15586" s="15" t="s">
        <v>49</v>
      </c>
      <c r="Y15586" s="15" t="s">
        <v>49</v>
      </c>
      <c r="Z15586" s="10" t="s">
        <v>49</v>
      </c>
      <c r="AA15586" s="10" t="s">
        <v>49</v>
      </c>
      <c r="AB15586" s="10" t="s">
        <v>49</v>
      </c>
      <c r="AC15586" s="10" t="s">
        <v>49</v>
      </c>
      <c r="AD15586" s="10" t="s">
        <v>49</v>
      </c>
      <c r="AE15586" s="10" t="s">
        <v>49</v>
      </c>
      <c r="AF15586" s="10" t="s">
        <v>49</v>
      </c>
      <c r="AG15586" s="10" t="s">
        <v>49</v>
      </c>
      <c r="AH15586" s="10" t="s">
        <v>49</v>
      </c>
      <c r="AI15586" s="10" t="s">
        <v>49</v>
      </c>
      <c r="AJ15586" s="16">
        <v>33.932022000000003</v>
      </c>
      <c r="AK15586" s="16">
        <v>-117.8402</v>
      </c>
    </row>
    <row r="15587" spans="1:37" x14ac:dyDescent="0.3">
      <c r="A15587" s="10">
        <v>57384</v>
      </c>
      <c r="B15587" s="11" t="s">
        <v>11836</v>
      </c>
      <c r="C15587" s="10">
        <v>58007</v>
      </c>
      <c r="D15587" s="11" t="s">
        <v>11837</v>
      </c>
      <c r="E15587" s="12" t="s">
        <v>41</v>
      </c>
      <c r="F15587" s="12" t="s">
        <v>41</v>
      </c>
      <c r="G15587" s="13" t="s">
        <v>84</v>
      </c>
      <c r="H15587" s="13" t="s">
        <v>611</v>
      </c>
      <c r="I15587" s="13" t="s">
        <v>142</v>
      </c>
      <c r="J15587" s="11" t="s">
        <v>143</v>
      </c>
      <c r="K15587" s="14" t="s">
        <v>1579</v>
      </c>
      <c r="L15587" s="14" t="s">
        <v>307</v>
      </c>
      <c r="M15587" s="15">
        <v>6.3</v>
      </c>
      <c r="N15587" s="15">
        <v>6.8</v>
      </c>
      <c r="O15587" s="15">
        <v>6.8</v>
      </c>
      <c r="P15587" s="11" t="s">
        <v>2413</v>
      </c>
      <c r="Q15587" s="13" t="s">
        <v>2414</v>
      </c>
      <c r="R15587" s="13" t="s">
        <v>81</v>
      </c>
      <c r="S15587" s="13">
        <v>11</v>
      </c>
      <c r="T15587" s="13">
        <v>2012</v>
      </c>
      <c r="U15587" s="10" t="s">
        <v>49</v>
      </c>
      <c r="V15587" s="10" t="s">
        <v>49</v>
      </c>
      <c r="W15587" s="13" t="s">
        <v>52</v>
      </c>
      <c r="X15587" s="15" t="s">
        <v>49</v>
      </c>
      <c r="Y15587" s="15" t="s">
        <v>49</v>
      </c>
      <c r="Z15587" s="10" t="s">
        <v>49</v>
      </c>
      <c r="AA15587" s="10" t="s">
        <v>49</v>
      </c>
      <c r="AB15587" s="10" t="s">
        <v>49</v>
      </c>
      <c r="AC15587" s="10" t="s">
        <v>49</v>
      </c>
      <c r="AD15587" s="10" t="s">
        <v>49</v>
      </c>
      <c r="AE15587" s="10" t="s">
        <v>49</v>
      </c>
      <c r="AF15587" s="10" t="s">
        <v>49</v>
      </c>
      <c r="AG15587" s="10" t="s">
        <v>49</v>
      </c>
      <c r="AH15587" s="10" t="s">
        <v>49</v>
      </c>
      <c r="AI15587" s="10" t="s">
        <v>49</v>
      </c>
      <c r="AJ15587" s="16">
        <v>33.932022000000003</v>
      </c>
      <c r="AK15587" s="16">
        <v>-117.8402</v>
      </c>
    </row>
    <row r="15588" spans="1:37" x14ac:dyDescent="0.3">
      <c r="A15588" s="10">
        <v>57384</v>
      </c>
      <c r="B15588" s="11" t="s">
        <v>11836</v>
      </c>
      <c r="C15588" s="10">
        <v>58007</v>
      </c>
      <c r="D15588" s="11" t="s">
        <v>11837</v>
      </c>
      <c r="E15588" s="12" t="s">
        <v>41</v>
      </c>
      <c r="F15588" s="12" t="s">
        <v>41</v>
      </c>
      <c r="G15588" s="13" t="s">
        <v>84</v>
      </c>
      <c r="H15588" s="13" t="s">
        <v>611</v>
      </c>
      <c r="I15588" s="13" t="s">
        <v>142</v>
      </c>
      <c r="J15588" s="11" t="s">
        <v>143</v>
      </c>
      <c r="K15588" s="14" t="s">
        <v>4710</v>
      </c>
      <c r="L15588" s="14" t="s">
        <v>307</v>
      </c>
      <c r="M15588" s="15">
        <v>6.3</v>
      </c>
      <c r="N15588" s="15">
        <v>6.8</v>
      </c>
      <c r="O15588" s="15">
        <v>6.8</v>
      </c>
      <c r="P15588" s="11" t="s">
        <v>2413</v>
      </c>
      <c r="Q15588" s="13" t="s">
        <v>2414</v>
      </c>
      <c r="R15588" s="13" t="s">
        <v>81</v>
      </c>
      <c r="S15588" s="13">
        <v>11</v>
      </c>
      <c r="T15588" s="13">
        <v>2012</v>
      </c>
      <c r="U15588" s="10" t="s">
        <v>49</v>
      </c>
      <c r="V15588" s="10" t="s">
        <v>49</v>
      </c>
      <c r="W15588" s="13" t="s">
        <v>52</v>
      </c>
      <c r="X15588" s="15" t="s">
        <v>49</v>
      </c>
      <c r="Y15588" s="15" t="s">
        <v>49</v>
      </c>
      <c r="Z15588" s="10" t="s">
        <v>49</v>
      </c>
      <c r="AA15588" s="10" t="s">
        <v>49</v>
      </c>
      <c r="AB15588" s="10" t="s">
        <v>49</v>
      </c>
      <c r="AC15588" s="10" t="s">
        <v>49</v>
      </c>
      <c r="AD15588" s="10" t="s">
        <v>49</v>
      </c>
      <c r="AE15588" s="10" t="s">
        <v>49</v>
      </c>
      <c r="AF15588" s="10" t="s">
        <v>49</v>
      </c>
      <c r="AG15588" s="10" t="s">
        <v>49</v>
      </c>
      <c r="AH15588" s="10" t="s">
        <v>49</v>
      </c>
      <c r="AI15588" s="10" t="s">
        <v>49</v>
      </c>
      <c r="AJ15588" s="16">
        <v>33.932022000000003</v>
      </c>
      <c r="AK15588" s="16">
        <v>-117.8402</v>
      </c>
    </row>
    <row r="15589" spans="1:37" x14ac:dyDescent="0.3">
      <c r="A15589" s="10">
        <v>57384</v>
      </c>
      <c r="B15589" s="11" t="s">
        <v>11836</v>
      </c>
      <c r="C15589" s="10">
        <v>58007</v>
      </c>
      <c r="D15589" s="11" t="s">
        <v>11837</v>
      </c>
      <c r="E15589" s="12" t="s">
        <v>41</v>
      </c>
      <c r="F15589" s="12" t="s">
        <v>41</v>
      </c>
      <c r="G15589" s="13" t="s">
        <v>84</v>
      </c>
      <c r="H15589" s="13" t="s">
        <v>611</v>
      </c>
      <c r="I15589" s="13" t="s">
        <v>142</v>
      </c>
      <c r="J15589" s="11" t="s">
        <v>143</v>
      </c>
      <c r="K15589" s="14" t="s">
        <v>4711</v>
      </c>
      <c r="L15589" s="14" t="s">
        <v>307</v>
      </c>
      <c r="M15589" s="15">
        <v>10.5</v>
      </c>
      <c r="N15589" s="15">
        <v>10</v>
      </c>
      <c r="O15589" s="15">
        <v>10</v>
      </c>
      <c r="P15589" s="11" t="s">
        <v>2413</v>
      </c>
      <c r="Q15589" s="13" t="s">
        <v>2414</v>
      </c>
      <c r="R15589" s="13" t="s">
        <v>84</v>
      </c>
      <c r="S15589" s="13">
        <v>11</v>
      </c>
      <c r="T15589" s="13">
        <v>2012</v>
      </c>
      <c r="U15589" s="10" t="s">
        <v>49</v>
      </c>
      <c r="V15589" s="10" t="s">
        <v>49</v>
      </c>
      <c r="W15589" s="13" t="s">
        <v>52</v>
      </c>
      <c r="X15589" s="15" t="s">
        <v>49</v>
      </c>
      <c r="Y15589" s="15" t="s">
        <v>49</v>
      </c>
      <c r="Z15589" s="10" t="s">
        <v>49</v>
      </c>
      <c r="AA15589" s="10" t="s">
        <v>49</v>
      </c>
      <c r="AB15589" s="10" t="s">
        <v>49</v>
      </c>
      <c r="AC15589" s="10" t="s">
        <v>49</v>
      </c>
      <c r="AD15589" s="10" t="s">
        <v>49</v>
      </c>
      <c r="AE15589" s="10" t="s">
        <v>49</v>
      </c>
      <c r="AF15589" s="10" t="s">
        <v>49</v>
      </c>
      <c r="AG15589" s="10" t="s">
        <v>49</v>
      </c>
      <c r="AH15589" s="10" t="s">
        <v>49</v>
      </c>
      <c r="AI15589" s="10" t="s">
        <v>49</v>
      </c>
      <c r="AJ15589" s="16">
        <v>33.932022000000003</v>
      </c>
      <c r="AK15589" s="16">
        <v>-117.8402</v>
      </c>
    </row>
    <row r="15590" spans="1:37" x14ac:dyDescent="0.3">
      <c r="A15590" s="10">
        <v>59139</v>
      </c>
      <c r="B15590" s="11" t="s">
        <v>10992</v>
      </c>
      <c r="C15590" s="10">
        <v>58008</v>
      </c>
      <c r="D15590" s="11" t="s">
        <v>11838</v>
      </c>
      <c r="E15590" s="12" t="s">
        <v>41</v>
      </c>
      <c r="F15590" s="12" t="s">
        <v>41</v>
      </c>
      <c r="G15590" s="13" t="s">
        <v>469</v>
      </c>
      <c r="H15590" s="13" t="s">
        <v>4907</v>
      </c>
      <c r="I15590" s="13" t="s">
        <v>138</v>
      </c>
      <c r="J15590" s="11" t="s">
        <v>143</v>
      </c>
      <c r="K15590" s="14" t="s">
        <v>11839</v>
      </c>
      <c r="L15590" s="14" t="s">
        <v>1</v>
      </c>
      <c r="M15590" s="15">
        <v>217</v>
      </c>
      <c r="N15590" s="15">
        <v>200</v>
      </c>
      <c r="O15590" s="15">
        <v>200</v>
      </c>
      <c r="P15590" s="11" t="s">
        <v>56</v>
      </c>
      <c r="Q15590" s="13" t="s">
        <v>57</v>
      </c>
      <c r="R15590" s="13" t="s">
        <v>58</v>
      </c>
      <c r="S15590" s="13">
        <v>12</v>
      </c>
      <c r="T15590" s="13">
        <v>2012</v>
      </c>
      <c r="U15590" s="10" t="s">
        <v>49</v>
      </c>
      <c r="V15590" s="10" t="s">
        <v>49</v>
      </c>
      <c r="W15590" s="13" t="s">
        <v>52</v>
      </c>
      <c r="X15590" s="15" t="s">
        <v>49</v>
      </c>
      <c r="Y15590" s="15" t="s">
        <v>49</v>
      </c>
      <c r="Z15590" s="10" t="s">
        <v>49</v>
      </c>
      <c r="AA15590" s="10" t="s">
        <v>49</v>
      </c>
      <c r="AB15590" s="10" t="s">
        <v>49</v>
      </c>
      <c r="AC15590" s="10" t="s">
        <v>49</v>
      </c>
      <c r="AD15590" s="10" t="s">
        <v>49</v>
      </c>
      <c r="AE15590" s="10" t="s">
        <v>49</v>
      </c>
      <c r="AF15590" s="10" t="s">
        <v>49</v>
      </c>
      <c r="AG15590" s="10" t="s">
        <v>49</v>
      </c>
      <c r="AH15590" s="10" t="s">
        <v>49</v>
      </c>
      <c r="AI15590" s="10" t="s">
        <v>49</v>
      </c>
      <c r="AJ15590" s="16">
        <v>40.211666999999998</v>
      </c>
      <c r="AK15590" s="16">
        <v>-87.878330000000005</v>
      </c>
    </row>
    <row r="15591" spans="1:37" x14ac:dyDescent="0.3">
      <c r="A15591" s="10">
        <v>60039</v>
      </c>
      <c r="B15591" s="11" t="s">
        <v>11840</v>
      </c>
      <c r="C15591" s="10">
        <v>58009</v>
      </c>
      <c r="D15591" s="11" t="s">
        <v>11841</v>
      </c>
      <c r="E15591" s="12" t="s">
        <v>41</v>
      </c>
      <c r="F15591" s="12" t="s">
        <v>41</v>
      </c>
      <c r="G15591" s="13" t="s">
        <v>96</v>
      </c>
      <c r="H15591" s="13" t="s">
        <v>3495</v>
      </c>
      <c r="I15591" s="13" t="s">
        <v>585</v>
      </c>
      <c r="J15591" s="11" t="s">
        <v>143</v>
      </c>
      <c r="K15591" s="14" t="s">
        <v>45</v>
      </c>
      <c r="L15591" s="14" t="s">
        <v>1</v>
      </c>
      <c r="M15591" s="15">
        <v>5.6</v>
      </c>
      <c r="N15591" s="15">
        <v>5.6</v>
      </c>
      <c r="O15591" s="15">
        <v>5.6</v>
      </c>
      <c r="P15591" s="11" t="s">
        <v>363</v>
      </c>
      <c r="Q15591" s="13" t="s">
        <v>364</v>
      </c>
      <c r="R15591" s="13" t="s">
        <v>365</v>
      </c>
      <c r="S15591" s="13">
        <v>5</v>
      </c>
      <c r="T15591" s="13">
        <v>2012</v>
      </c>
      <c r="U15591" s="10" t="s">
        <v>49</v>
      </c>
      <c r="V15591" s="10" t="s">
        <v>49</v>
      </c>
      <c r="W15591" s="13" t="s">
        <v>52</v>
      </c>
      <c r="X15591" s="15" t="s">
        <v>49</v>
      </c>
      <c r="Y15591" s="15">
        <v>6.5</v>
      </c>
      <c r="Z15591" s="10" t="s">
        <v>49</v>
      </c>
      <c r="AA15591" s="10" t="s">
        <v>49</v>
      </c>
      <c r="AB15591" s="10" t="s">
        <v>49</v>
      </c>
      <c r="AC15591" s="10" t="s">
        <v>49</v>
      </c>
      <c r="AD15591" s="10" t="s">
        <v>49</v>
      </c>
      <c r="AE15591" s="10" t="s">
        <v>49</v>
      </c>
      <c r="AF15591" s="10" t="s">
        <v>49</v>
      </c>
      <c r="AG15591" s="10" t="s">
        <v>49</v>
      </c>
      <c r="AH15591" s="10" t="s">
        <v>49</v>
      </c>
      <c r="AI15591" s="10" t="s">
        <v>49</v>
      </c>
      <c r="AJ15591" s="16">
        <v>29.221944000000001</v>
      </c>
      <c r="AK15591" s="16">
        <v>-98.669169999999994</v>
      </c>
    </row>
    <row r="15592" spans="1:37" x14ac:dyDescent="0.3">
      <c r="A15592" s="10">
        <v>60039</v>
      </c>
      <c r="B15592" s="11" t="s">
        <v>11840</v>
      </c>
      <c r="C15592" s="10">
        <v>58009</v>
      </c>
      <c r="D15592" s="11" t="s">
        <v>11841</v>
      </c>
      <c r="E15592" s="12" t="s">
        <v>41</v>
      </c>
      <c r="F15592" s="12" t="s">
        <v>41</v>
      </c>
      <c r="G15592" s="13" t="s">
        <v>96</v>
      </c>
      <c r="H15592" s="13" t="s">
        <v>3495</v>
      </c>
      <c r="I15592" s="13" t="s">
        <v>585</v>
      </c>
      <c r="J15592" s="11" t="s">
        <v>143</v>
      </c>
      <c r="K15592" s="14" t="s">
        <v>51</v>
      </c>
      <c r="L15592" s="14" t="s">
        <v>1</v>
      </c>
      <c r="M15592" s="15">
        <v>5</v>
      </c>
      <c r="N15592" s="15">
        <v>5</v>
      </c>
      <c r="O15592" s="15">
        <v>5</v>
      </c>
      <c r="P15592" s="11" t="s">
        <v>363</v>
      </c>
      <c r="Q15592" s="13" t="s">
        <v>364</v>
      </c>
      <c r="R15592" s="13" t="s">
        <v>365</v>
      </c>
      <c r="S15592" s="13">
        <v>7</v>
      </c>
      <c r="T15592" s="13">
        <v>2012</v>
      </c>
      <c r="U15592" s="10" t="s">
        <v>49</v>
      </c>
      <c r="V15592" s="10" t="s">
        <v>49</v>
      </c>
      <c r="W15592" s="13" t="s">
        <v>52</v>
      </c>
      <c r="X15592" s="15" t="s">
        <v>49</v>
      </c>
      <c r="Y15592" s="15">
        <v>5.8</v>
      </c>
      <c r="Z15592" s="10" t="s">
        <v>49</v>
      </c>
      <c r="AA15592" s="10" t="s">
        <v>49</v>
      </c>
      <c r="AB15592" s="10" t="s">
        <v>49</v>
      </c>
      <c r="AC15592" s="10" t="s">
        <v>49</v>
      </c>
      <c r="AD15592" s="10" t="s">
        <v>49</v>
      </c>
      <c r="AE15592" s="10" t="s">
        <v>49</v>
      </c>
      <c r="AF15592" s="10" t="s">
        <v>49</v>
      </c>
      <c r="AG15592" s="10" t="s">
        <v>49</v>
      </c>
      <c r="AH15592" s="10" t="s">
        <v>49</v>
      </c>
      <c r="AI15592" s="10" t="s">
        <v>49</v>
      </c>
      <c r="AJ15592" s="16">
        <v>29.221944000000001</v>
      </c>
      <c r="AK15592" s="16">
        <v>-98.669169999999994</v>
      </c>
    </row>
    <row r="15593" spans="1:37" x14ac:dyDescent="0.3">
      <c r="A15593" s="10">
        <v>57390</v>
      </c>
      <c r="B15593" s="11" t="s">
        <v>11842</v>
      </c>
      <c r="C15593" s="10">
        <v>58010</v>
      </c>
      <c r="D15593" s="11" t="s">
        <v>11843</v>
      </c>
      <c r="E15593" s="12" t="s">
        <v>41</v>
      </c>
      <c r="F15593" s="12" t="s">
        <v>41</v>
      </c>
      <c r="G15593" s="13" t="s">
        <v>914</v>
      </c>
      <c r="H15593" s="13" t="s">
        <v>2734</v>
      </c>
      <c r="I15593" s="13" t="s">
        <v>98</v>
      </c>
      <c r="J15593" s="11" t="s">
        <v>143</v>
      </c>
      <c r="K15593" s="14" t="s">
        <v>11844</v>
      </c>
      <c r="L15593" s="14" t="s">
        <v>1</v>
      </c>
      <c r="M15593" s="15">
        <v>3.7</v>
      </c>
      <c r="N15593" s="15">
        <v>4.0999999999999996</v>
      </c>
      <c r="O15593" s="15">
        <v>4.0999999999999996</v>
      </c>
      <c r="P15593" s="11" t="s">
        <v>363</v>
      </c>
      <c r="Q15593" s="13" t="s">
        <v>364</v>
      </c>
      <c r="R15593" s="13" t="s">
        <v>365</v>
      </c>
      <c r="S15593" s="13">
        <v>12</v>
      </c>
      <c r="T15593" s="13">
        <v>2012</v>
      </c>
      <c r="U15593" s="10" t="s">
        <v>49</v>
      </c>
      <c r="V15593" s="10" t="s">
        <v>49</v>
      </c>
      <c r="W15593" s="13" t="s">
        <v>52</v>
      </c>
      <c r="X15593" s="15" t="s">
        <v>49</v>
      </c>
      <c r="Y15593" s="15">
        <v>4.0999999999999996</v>
      </c>
      <c r="Z15593" s="10" t="s">
        <v>49</v>
      </c>
      <c r="AA15593" s="10" t="s">
        <v>49</v>
      </c>
      <c r="AB15593" s="10" t="s">
        <v>49</v>
      </c>
      <c r="AC15593" s="10" t="s">
        <v>49</v>
      </c>
      <c r="AD15593" s="10" t="s">
        <v>49</v>
      </c>
      <c r="AE15593" s="10" t="s">
        <v>49</v>
      </c>
      <c r="AF15593" s="10" t="s">
        <v>49</v>
      </c>
      <c r="AG15593" s="10" t="s">
        <v>49</v>
      </c>
      <c r="AH15593" s="10" t="s">
        <v>49</v>
      </c>
      <c r="AI15593" s="10" t="s">
        <v>49</v>
      </c>
      <c r="AJ15593" s="16">
        <v>32.395833000000003</v>
      </c>
      <c r="AK15593" s="16">
        <v>-106.4772</v>
      </c>
    </row>
    <row r="15594" spans="1:37" x14ac:dyDescent="0.3">
      <c r="A15594" s="10">
        <v>57390</v>
      </c>
      <c r="B15594" s="11" t="s">
        <v>11842</v>
      </c>
      <c r="C15594" s="10">
        <v>58010</v>
      </c>
      <c r="D15594" s="11" t="s">
        <v>11843</v>
      </c>
      <c r="E15594" s="12" t="s">
        <v>41</v>
      </c>
      <c r="F15594" s="12" t="s">
        <v>41</v>
      </c>
      <c r="G15594" s="13" t="s">
        <v>914</v>
      </c>
      <c r="H15594" s="13" t="s">
        <v>2734</v>
      </c>
      <c r="I15594" s="13" t="s">
        <v>98</v>
      </c>
      <c r="J15594" s="11" t="s">
        <v>143</v>
      </c>
      <c r="K15594" s="14" t="s">
        <v>11845</v>
      </c>
      <c r="L15594" s="14" t="s">
        <v>1</v>
      </c>
      <c r="M15594" s="15">
        <v>0.4</v>
      </c>
      <c r="N15594" s="15">
        <v>0.4</v>
      </c>
      <c r="O15594" s="15">
        <v>0.4</v>
      </c>
      <c r="P15594" s="11" t="s">
        <v>363</v>
      </c>
      <c r="Q15594" s="13" t="s">
        <v>364</v>
      </c>
      <c r="R15594" s="13" t="s">
        <v>365</v>
      </c>
      <c r="S15594" s="13">
        <v>12</v>
      </c>
      <c r="T15594" s="13">
        <v>2012</v>
      </c>
      <c r="U15594" s="10" t="s">
        <v>49</v>
      </c>
      <c r="V15594" s="10" t="s">
        <v>49</v>
      </c>
      <c r="W15594" s="13" t="s">
        <v>52</v>
      </c>
      <c r="X15594" s="15" t="s">
        <v>49</v>
      </c>
      <c r="Y15594" s="15">
        <v>0.4</v>
      </c>
      <c r="Z15594" s="10" t="s">
        <v>49</v>
      </c>
      <c r="AA15594" s="10" t="s">
        <v>49</v>
      </c>
      <c r="AB15594" s="10" t="s">
        <v>49</v>
      </c>
      <c r="AC15594" s="10" t="s">
        <v>49</v>
      </c>
      <c r="AD15594" s="10" t="s">
        <v>49</v>
      </c>
      <c r="AE15594" s="10" t="s">
        <v>49</v>
      </c>
      <c r="AF15594" s="10" t="s">
        <v>49</v>
      </c>
      <c r="AG15594" s="10" t="s">
        <v>49</v>
      </c>
      <c r="AH15594" s="10" t="s">
        <v>49</v>
      </c>
      <c r="AI15594" s="10" t="s">
        <v>49</v>
      </c>
      <c r="AJ15594" s="16">
        <v>32.395833000000003</v>
      </c>
      <c r="AK15594" s="16">
        <v>-106.4772</v>
      </c>
    </row>
    <row r="15595" spans="1:37" x14ac:dyDescent="0.3">
      <c r="A15595" s="10">
        <v>57389</v>
      </c>
      <c r="B15595" s="11" t="s">
        <v>11846</v>
      </c>
      <c r="C15595" s="10">
        <v>58011</v>
      </c>
      <c r="D15595" s="11" t="s">
        <v>11847</v>
      </c>
      <c r="E15595" s="12" t="s">
        <v>41</v>
      </c>
      <c r="F15595" s="12" t="s">
        <v>41</v>
      </c>
      <c r="G15595" s="13" t="s">
        <v>1035</v>
      </c>
      <c r="H15595" s="13" t="s">
        <v>6229</v>
      </c>
      <c r="I15595" s="13" t="s">
        <v>65</v>
      </c>
      <c r="J15595" s="11" t="s">
        <v>218</v>
      </c>
      <c r="K15595" s="14" t="s">
        <v>11848</v>
      </c>
      <c r="L15595" s="14" t="s">
        <v>1</v>
      </c>
      <c r="M15595" s="15">
        <v>1</v>
      </c>
      <c r="N15595" s="15">
        <v>1.2</v>
      </c>
      <c r="O15595" s="15">
        <v>1.2</v>
      </c>
      <c r="P15595" s="11" t="s">
        <v>363</v>
      </c>
      <c r="Q15595" s="13" t="s">
        <v>364</v>
      </c>
      <c r="R15595" s="13" t="s">
        <v>365</v>
      </c>
      <c r="S15595" s="13">
        <v>1</v>
      </c>
      <c r="T15595" s="13">
        <v>2021</v>
      </c>
      <c r="U15595" s="10" t="s">
        <v>49</v>
      </c>
      <c r="V15595" s="10" t="s">
        <v>49</v>
      </c>
      <c r="W15595" s="13" t="s">
        <v>444</v>
      </c>
      <c r="X15595" s="15" t="s">
        <v>49</v>
      </c>
      <c r="Y15595" s="15">
        <v>1.5</v>
      </c>
      <c r="Z15595" s="10" t="s">
        <v>49</v>
      </c>
      <c r="AA15595" s="10" t="s">
        <v>49</v>
      </c>
      <c r="AB15595" s="10" t="s">
        <v>49</v>
      </c>
      <c r="AC15595" s="10" t="s">
        <v>49</v>
      </c>
      <c r="AD15595" s="10" t="s">
        <v>49</v>
      </c>
      <c r="AE15595" s="10" t="s">
        <v>49</v>
      </c>
      <c r="AF15595" s="10" t="s">
        <v>49</v>
      </c>
      <c r="AG15595" s="10" t="s">
        <v>49</v>
      </c>
      <c r="AH15595" s="10" t="s">
        <v>49</v>
      </c>
      <c r="AI15595" s="10" t="s">
        <v>49</v>
      </c>
      <c r="AJ15595" s="16">
        <v>32.177534999999999</v>
      </c>
      <c r="AK15595" s="16">
        <v>-81.173779999999994</v>
      </c>
    </row>
    <row r="15596" spans="1:37" x14ac:dyDescent="0.3">
      <c r="A15596" s="10">
        <v>57389</v>
      </c>
      <c r="B15596" s="11" t="s">
        <v>11846</v>
      </c>
      <c r="C15596" s="10">
        <v>58011</v>
      </c>
      <c r="D15596" s="11" t="s">
        <v>11847</v>
      </c>
      <c r="E15596" s="12" t="s">
        <v>41</v>
      </c>
      <c r="F15596" s="12" t="s">
        <v>41</v>
      </c>
      <c r="G15596" s="13" t="s">
        <v>1035</v>
      </c>
      <c r="H15596" s="13" t="s">
        <v>6229</v>
      </c>
      <c r="I15596" s="13" t="s">
        <v>65</v>
      </c>
      <c r="J15596" s="11" t="s">
        <v>218</v>
      </c>
      <c r="K15596" s="14" t="s">
        <v>365</v>
      </c>
      <c r="L15596" s="14" t="s">
        <v>1</v>
      </c>
      <c r="M15596" s="15">
        <v>1.2</v>
      </c>
      <c r="N15596" s="15">
        <v>1.2</v>
      </c>
      <c r="O15596" s="15">
        <v>1.2</v>
      </c>
      <c r="P15596" s="11" t="s">
        <v>363</v>
      </c>
      <c r="Q15596" s="13" t="s">
        <v>364</v>
      </c>
      <c r="R15596" s="13" t="s">
        <v>365</v>
      </c>
      <c r="S15596" s="13">
        <v>9</v>
      </c>
      <c r="T15596" s="13">
        <v>2012</v>
      </c>
      <c r="U15596" s="10" t="s">
        <v>49</v>
      </c>
      <c r="V15596" s="10" t="s">
        <v>49</v>
      </c>
      <c r="W15596" s="13" t="s">
        <v>52</v>
      </c>
      <c r="X15596" s="15" t="s">
        <v>49</v>
      </c>
      <c r="Y15596" s="15">
        <v>1.5</v>
      </c>
      <c r="Z15596" s="10" t="s">
        <v>49</v>
      </c>
      <c r="AA15596" s="10" t="s">
        <v>49</v>
      </c>
      <c r="AB15596" s="10" t="s">
        <v>49</v>
      </c>
      <c r="AC15596" s="10" t="s">
        <v>49</v>
      </c>
      <c r="AD15596" s="10" t="s">
        <v>49</v>
      </c>
      <c r="AE15596" s="10" t="s">
        <v>49</v>
      </c>
      <c r="AF15596" s="10" t="s">
        <v>49</v>
      </c>
      <c r="AG15596" s="10" t="s">
        <v>49</v>
      </c>
      <c r="AH15596" s="10" t="s">
        <v>49</v>
      </c>
      <c r="AI15596" s="10" t="s">
        <v>49</v>
      </c>
      <c r="AJ15596" s="16">
        <v>32.177534999999999</v>
      </c>
      <c r="AK15596" s="16">
        <v>-81.173779999999994</v>
      </c>
    </row>
    <row r="15597" spans="1:37" x14ac:dyDescent="0.3">
      <c r="A15597" s="10">
        <v>57389</v>
      </c>
      <c r="B15597" s="11" t="s">
        <v>11846</v>
      </c>
      <c r="C15597" s="10">
        <v>58012</v>
      </c>
      <c r="D15597" s="11" t="s">
        <v>11849</v>
      </c>
      <c r="E15597" s="12" t="s">
        <v>41</v>
      </c>
      <c r="F15597" s="12" t="s">
        <v>41</v>
      </c>
      <c r="G15597" s="13" t="s">
        <v>343</v>
      </c>
      <c r="H15597" s="13" t="s">
        <v>1031</v>
      </c>
      <c r="I15597" s="13" t="s">
        <v>1032</v>
      </c>
      <c r="J15597" s="11" t="s">
        <v>218</v>
      </c>
      <c r="K15597" s="14" t="s">
        <v>365</v>
      </c>
      <c r="L15597" s="14" t="s">
        <v>1</v>
      </c>
      <c r="M15597" s="15">
        <v>1</v>
      </c>
      <c r="N15597" s="15">
        <v>1</v>
      </c>
      <c r="O15597" s="15">
        <v>1</v>
      </c>
      <c r="P15597" s="11" t="s">
        <v>363</v>
      </c>
      <c r="Q15597" s="13" t="s">
        <v>364</v>
      </c>
      <c r="R15597" s="13" t="s">
        <v>365</v>
      </c>
      <c r="S15597" s="13">
        <v>8</v>
      </c>
      <c r="T15597" s="13">
        <v>2012</v>
      </c>
      <c r="U15597" s="10" t="s">
        <v>49</v>
      </c>
      <c r="V15597" s="10" t="s">
        <v>49</v>
      </c>
      <c r="W15597" s="13" t="s">
        <v>444</v>
      </c>
      <c r="X15597" s="15" t="s">
        <v>49</v>
      </c>
      <c r="Y15597" s="15">
        <v>1.2</v>
      </c>
      <c r="Z15597" s="10" t="s">
        <v>49</v>
      </c>
      <c r="AA15597" s="10" t="s">
        <v>49</v>
      </c>
      <c r="AB15597" s="10" t="s">
        <v>49</v>
      </c>
      <c r="AC15597" s="10" t="s">
        <v>49</v>
      </c>
      <c r="AD15597" s="10" t="s">
        <v>49</v>
      </c>
      <c r="AE15597" s="10" t="s">
        <v>49</v>
      </c>
      <c r="AF15597" s="10" t="s">
        <v>49</v>
      </c>
      <c r="AG15597" s="10" t="s">
        <v>49</v>
      </c>
      <c r="AH15597" s="10" t="s">
        <v>49</v>
      </c>
      <c r="AI15597" s="10" t="s">
        <v>49</v>
      </c>
      <c r="AJ15597" s="16">
        <v>27.953889</v>
      </c>
      <c r="AK15597" s="16">
        <v>-82.432500000000005</v>
      </c>
    </row>
    <row r="15598" spans="1:37" x14ac:dyDescent="0.3">
      <c r="A15598" s="10">
        <v>57389</v>
      </c>
      <c r="B15598" s="11" t="s">
        <v>11846</v>
      </c>
      <c r="C15598" s="10">
        <v>58013</v>
      </c>
      <c r="D15598" s="11" t="s">
        <v>11850</v>
      </c>
      <c r="E15598" s="12" t="s">
        <v>41</v>
      </c>
      <c r="F15598" s="12" t="s">
        <v>41</v>
      </c>
      <c r="G15598" s="13" t="s">
        <v>96</v>
      </c>
      <c r="H15598" s="13" t="s">
        <v>1364</v>
      </c>
      <c r="I15598" s="13" t="s">
        <v>585</v>
      </c>
      <c r="J15598" s="11" t="s">
        <v>218</v>
      </c>
      <c r="K15598" s="14" t="s">
        <v>365</v>
      </c>
      <c r="L15598" s="14" t="s">
        <v>1</v>
      </c>
      <c r="M15598" s="15">
        <v>1.4</v>
      </c>
      <c r="N15598" s="15">
        <v>1.3</v>
      </c>
      <c r="O15598" s="15">
        <v>1.3</v>
      </c>
      <c r="P15598" s="11" t="s">
        <v>363</v>
      </c>
      <c r="Q15598" s="13" t="s">
        <v>364</v>
      </c>
      <c r="R15598" s="13" t="s">
        <v>365</v>
      </c>
      <c r="S15598" s="13">
        <v>9</v>
      </c>
      <c r="T15598" s="13">
        <v>2012</v>
      </c>
      <c r="U15598" s="10" t="s">
        <v>49</v>
      </c>
      <c r="V15598" s="10" t="s">
        <v>49</v>
      </c>
      <c r="W15598" s="13" t="s">
        <v>444</v>
      </c>
      <c r="X15598" s="15" t="s">
        <v>49</v>
      </c>
      <c r="Y15598" s="15">
        <v>1.6</v>
      </c>
      <c r="Z15598" s="10" t="s">
        <v>49</v>
      </c>
      <c r="AA15598" s="10" t="s">
        <v>49</v>
      </c>
      <c r="AB15598" s="10" t="s">
        <v>49</v>
      </c>
      <c r="AC15598" s="10" t="s">
        <v>49</v>
      </c>
      <c r="AD15598" s="10" t="s">
        <v>49</v>
      </c>
      <c r="AE15598" s="10" t="s">
        <v>49</v>
      </c>
      <c r="AF15598" s="10" t="s">
        <v>49</v>
      </c>
      <c r="AG15598" s="10" t="s">
        <v>49</v>
      </c>
      <c r="AH15598" s="10" t="s">
        <v>49</v>
      </c>
      <c r="AI15598" s="10" t="s">
        <v>49</v>
      </c>
      <c r="AJ15598" s="16">
        <v>30.557044000000001</v>
      </c>
      <c r="AK15598" s="16">
        <v>-97.690290000000005</v>
      </c>
    </row>
    <row r="15599" spans="1:37" x14ac:dyDescent="0.3">
      <c r="A15599" s="10">
        <v>57389</v>
      </c>
      <c r="B15599" s="11" t="s">
        <v>11846</v>
      </c>
      <c r="C15599" s="10">
        <v>58014</v>
      </c>
      <c r="D15599" s="11" t="s">
        <v>11851</v>
      </c>
      <c r="E15599" s="12" t="s">
        <v>41</v>
      </c>
      <c r="F15599" s="12" t="s">
        <v>41</v>
      </c>
      <c r="G15599" s="13" t="s">
        <v>938</v>
      </c>
      <c r="H15599" s="13" t="s">
        <v>4977</v>
      </c>
      <c r="I15599" s="13" t="s">
        <v>172</v>
      </c>
      <c r="J15599" s="11" t="s">
        <v>218</v>
      </c>
      <c r="K15599" s="14" t="s">
        <v>365</v>
      </c>
      <c r="L15599" s="14" t="s">
        <v>1</v>
      </c>
      <c r="M15599" s="15">
        <v>2.1</v>
      </c>
      <c r="N15599" s="15">
        <v>2</v>
      </c>
      <c r="O15599" s="15">
        <v>2</v>
      </c>
      <c r="P15599" s="11" t="s">
        <v>363</v>
      </c>
      <c r="Q15599" s="13" t="s">
        <v>364</v>
      </c>
      <c r="R15599" s="13" t="s">
        <v>365</v>
      </c>
      <c r="S15599" s="13">
        <v>2</v>
      </c>
      <c r="T15599" s="13">
        <v>2013</v>
      </c>
      <c r="U15599" s="10" t="s">
        <v>49</v>
      </c>
      <c r="V15599" s="10" t="s">
        <v>49</v>
      </c>
      <c r="W15599" s="13" t="s">
        <v>52</v>
      </c>
      <c r="X15599" s="15" t="s">
        <v>49</v>
      </c>
      <c r="Y15599" s="15">
        <v>2.6</v>
      </c>
      <c r="Z15599" s="10" t="s">
        <v>49</v>
      </c>
      <c r="AA15599" s="10" t="s">
        <v>49</v>
      </c>
      <c r="AB15599" s="10" t="s">
        <v>49</v>
      </c>
      <c r="AC15599" s="10" t="s">
        <v>49</v>
      </c>
      <c r="AD15599" s="10" t="s">
        <v>49</v>
      </c>
      <c r="AE15599" s="10" t="s">
        <v>49</v>
      </c>
      <c r="AF15599" s="10" t="s">
        <v>49</v>
      </c>
      <c r="AG15599" s="10" t="s">
        <v>49</v>
      </c>
      <c r="AH15599" s="10" t="s">
        <v>49</v>
      </c>
      <c r="AI15599" s="10" t="s">
        <v>49</v>
      </c>
      <c r="AJ15599" s="16">
        <v>39.560833000000002</v>
      </c>
      <c r="AK15599" s="16">
        <v>-76.055279999999996</v>
      </c>
    </row>
    <row r="15600" spans="1:37" x14ac:dyDescent="0.3">
      <c r="A15600" s="10">
        <v>57389</v>
      </c>
      <c r="B15600" s="11" t="s">
        <v>11846</v>
      </c>
      <c r="C15600" s="10">
        <v>58015</v>
      </c>
      <c r="D15600" s="11" t="s">
        <v>11852</v>
      </c>
      <c r="E15600" s="12" t="s">
        <v>41</v>
      </c>
      <c r="F15600" s="12" t="s">
        <v>41</v>
      </c>
      <c r="G15600" s="13" t="s">
        <v>938</v>
      </c>
      <c r="H15600" s="13" t="s">
        <v>1945</v>
      </c>
      <c r="I15600" s="13" t="s">
        <v>172</v>
      </c>
      <c r="J15600" s="11" t="s">
        <v>218</v>
      </c>
      <c r="K15600" s="14" t="s">
        <v>11848</v>
      </c>
      <c r="L15600" s="14" t="s">
        <v>1</v>
      </c>
      <c r="M15600" s="15">
        <v>1</v>
      </c>
      <c r="N15600" s="15">
        <v>1</v>
      </c>
      <c r="O15600" s="15">
        <v>1</v>
      </c>
      <c r="P15600" s="11" t="s">
        <v>363</v>
      </c>
      <c r="Q15600" s="13" t="s">
        <v>364</v>
      </c>
      <c r="R15600" s="13" t="s">
        <v>365</v>
      </c>
      <c r="S15600" s="13">
        <v>10</v>
      </c>
      <c r="T15600" s="13">
        <v>2021</v>
      </c>
      <c r="U15600" s="10" t="s">
        <v>49</v>
      </c>
      <c r="V15600" s="10" t="s">
        <v>49</v>
      </c>
      <c r="W15600" s="13" t="s">
        <v>52</v>
      </c>
      <c r="X15600" s="15" t="s">
        <v>49</v>
      </c>
      <c r="Y15600" s="15">
        <v>1.2</v>
      </c>
      <c r="Z15600" s="10" t="s">
        <v>49</v>
      </c>
      <c r="AA15600" s="10" t="s">
        <v>49</v>
      </c>
      <c r="AB15600" s="10" t="s">
        <v>49</v>
      </c>
      <c r="AC15600" s="10" t="s">
        <v>49</v>
      </c>
      <c r="AD15600" s="10" t="s">
        <v>49</v>
      </c>
      <c r="AE15600" s="10" t="s">
        <v>49</v>
      </c>
      <c r="AF15600" s="10" t="s">
        <v>49</v>
      </c>
      <c r="AG15600" s="10" t="s">
        <v>49</v>
      </c>
      <c r="AH15600" s="10" t="s">
        <v>49</v>
      </c>
      <c r="AI15600" s="10" t="s">
        <v>49</v>
      </c>
      <c r="AJ15600" s="16">
        <v>39.021000000000001</v>
      </c>
      <c r="AK15600" s="16">
        <v>-76.926000000000002</v>
      </c>
    </row>
    <row r="15601" spans="1:37" x14ac:dyDescent="0.3">
      <c r="A15601" s="10">
        <v>57389</v>
      </c>
      <c r="B15601" s="11" t="s">
        <v>11846</v>
      </c>
      <c r="C15601" s="10">
        <v>58015</v>
      </c>
      <c r="D15601" s="11" t="s">
        <v>11852</v>
      </c>
      <c r="E15601" s="12" t="s">
        <v>41</v>
      </c>
      <c r="F15601" s="12" t="s">
        <v>41</v>
      </c>
      <c r="G15601" s="13" t="s">
        <v>938</v>
      </c>
      <c r="H15601" s="13" t="s">
        <v>1945</v>
      </c>
      <c r="I15601" s="13" t="s">
        <v>172</v>
      </c>
      <c r="J15601" s="11" t="s">
        <v>218</v>
      </c>
      <c r="K15601" s="14" t="s">
        <v>365</v>
      </c>
      <c r="L15601" s="14" t="s">
        <v>1</v>
      </c>
      <c r="M15601" s="15">
        <v>1</v>
      </c>
      <c r="N15601" s="15">
        <v>1</v>
      </c>
      <c r="O15601" s="15">
        <v>1</v>
      </c>
      <c r="P15601" s="11" t="s">
        <v>363</v>
      </c>
      <c r="Q15601" s="13" t="s">
        <v>364</v>
      </c>
      <c r="R15601" s="13" t="s">
        <v>365</v>
      </c>
      <c r="S15601" s="13">
        <v>2</v>
      </c>
      <c r="T15601" s="13">
        <v>2012</v>
      </c>
      <c r="U15601" s="10" t="s">
        <v>49</v>
      </c>
      <c r="V15601" s="10" t="s">
        <v>49</v>
      </c>
      <c r="W15601" s="13" t="s">
        <v>52</v>
      </c>
      <c r="X15601" s="15" t="s">
        <v>49</v>
      </c>
      <c r="Y15601" s="15">
        <v>1.2</v>
      </c>
      <c r="Z15601" s="10" t="s">
        <v>49</v>
      </c>
      <c r="AA15601" s="10" t="s">
        <v>49</v>
      </c>
      <c r="AB15601" s="10" t="s">
        <v>49</v>
      </c>
      <c r="AC15601" s="10" t="s">
        <v>49</v>
      </c>
      <c r="AD15601" s="10" t="s">
        <v>49</v>
      </c>
      <c r="AE15601" s="10" t="s">
        <v>49</v>
      </c>
      <c r="AF15601" s="10" t="s">
        <v>49</v>
      </c>
      <c r="AG15601" s="10" t="s">
        <v>49</v>
      </c>
      <c r="AH15601" s="10" t="s">
        <v>49</v>
      </c>
      <c r="AI15601" s="10" t="s">
        <v>49</v>
      </c>
      <c r="AJ15601" s="16">
        <v>39.021000000000001</v>
      </c>
      <c r="AK15601" s="16">
        <v>-76.926000000000002</v>
      </c>
    </row>
    <row r="15602" spans="1:37" x14ac:dyDescent="0.3">
      <c r="A15602" s="10">
        <v>67192</v>
      </c>
      <c r="B15602" s="11" t="s">
        <v>8569</v>
      </c>
      <c r="C15602" s="10">
        <v>58017</v>
      </c>
      <c r="D15602" s="11" t="s">
        <v>11853</v>
      </c>
      <c r="E15602" s="12" t="s">
        <v>41</v>
      </c>
      <c r="F15602" s="12" t="s">
        <v>41</v>
      </c>
      <c r="G15602" s="13" t="s">
        <v>400</v>
      </c>
      <c r="H15602" s="13" t="s">
        <v>171</v>
      </c>
      <c r="I15602" s="13" t="s">
        <v>142</v>
      </c>
      <c r="J15602" s="11" t="s">
        <v>143</v>
      </c>
      <c r="K15602" s="14" t="s">
        <v>10265</v>
      </c>
      <c r="L15602" s="14" t="s">
        <v>1</v>
      </c>
      <c r="M15602" s="15">
        <v>30</v>
      </c>
      <c r="N15602" s="15">
        <v>30</v>
      </c>
      <c r="O15602" s="15">
        <v>30</v>
      </c>
      <c r="P15602" s="11" t="s">
        <v>363</v>
      </c>
      <c r="Q15602" s="13" t="s">
        <v>364</v>
      </c>
      <c r="R15602" s="13" t="s">
        <v>365</v>
      </c>
      <c r="S15602" s="13">
        <v>10</v>
      </c>
      <c r="T15602" s="13">
        <v>2012</v>
      </c>
      <c r="U15602" s="10" t="s">
        <v>49</v>
      </c>
      <c r="V15602" s="10" t="s">
        <v>49</v>
      </c>
      <c r="W15602" s="13" t="s">
        <v>52</v>
      </c>
      <c r="X15602" s="15" t="s">
        <v>49</v>
      </c>
      <c r="Y15602" s="15">
        <v>36.6</v>
      </c>
      <c r="Z15602" s="10" t="s">
        <v>49</v>
      </c>
      <c r="AA15602" s="10" t="s">
        <v>49</v>
      </c>
      <c r="AB15602" s="10" t="s">
        <v>49</v>
      </c>
      <c r="AC15602" s="10" t="s">
        <v>49</v>
      </c>
      <c r="AD15602" s="10" t="s">
        <v>49</v>
      </c>
      <c r="AE15602" s="10" t="s">
        <v>49</v>
      </c>
      <c r="AF15602" s="10" t="s">
        <v>49</v>
      </c>
      <c r="AG15602" s="10" t="s">
        <v>49</v>
      </c>
      <c r="AH15602" s="10" t="s">
        <v>49</v>
      </c>
      <c r="AI15602" s="10" t="s">
        <v>49</v>
      </c>
      <c r="AJ15602" s="16">
        <v>35.786389</v>
      </c>
      <c r="AK15602" s="16">
        <v>-114.9628</v>
      </c>
    </row>
    <row r="15603" spans="1:37" x14ac:dyDescent="0.3">
      <c r="A15603" s="10">
        <v>67192</v>
      </c>
      <c r="B15603" s="11" t="s">
        <v>8569</v>
      </c>
      <c r="C15603" s="10">
        <v>58017</v>
      </c>
      <c r="D15603" s="11" t="s">
        <v>11853</v>
      </c>
      <c r="E15603" s="12" t="s">
        <v>41</v>
      </c>
      <c r="F15603" s="12" t="s">
        <v>41</v>
      </c>
      <c r="G15603" s="13" t="s">
        <v>400</v>
      </c>
      <c r="H15603" s="13" t="s">
        <v>171</v>
      </c>
      <c r="I15603" s="13" t="s">
        <v>142</v>
      </c>
      <c r="J15603" s="11" t="s">
        <v>143</v>
      </c>
      <c r="K15603" s="14" t="s">
        <v>10618</v>
      </c>
      <c r="L15603" s="14" t="s">
        <v>1</v>
      </c>
      <c r="M15603" s="15">
        <v>30</v>
      </c>
      <c r="N15603" s="15">
        <v>30</v>
      </c>
      <c r="O15603" s="15">
        <v>30</v>
      </c>
      <c r="P15603" s="11" t="s">
        <v>363</v>
      </c>
      <c r="Q15603" s="13" t="s">
        <v>364</v>
      </c>
      <c r="R15603" s="13" t="s">
        <v>365</v>
      </c>
      <c r="S15603" s="13">
        <v>8</v>
      </c>
      <c r="T15603" s="13">
        <v>2012</v>
      </c>
      <c r="U15603" s="10" t="s">
        <v>49</v>
      </c>
      <c r="V15603" s="10" t="s">
        <v>49</v>
      </c>
      <c r="W15603" s="13" t="s">
        <v>52</v>
      </c>
      <c r="X15603" s="15" t="s">
        <v>49</v>
      </c>
      <c r="Y15603" s="15">
        <v>36.6</v>
      </c>
      <c r="Z15603" s="10" t="s">
        <v>49</v>
      </c>
      <c r="AA15603" s="10" t="s">
        <v>49</v>
      </c>
      <c r="AB15603" s="10" t="s">
        <v>49</v>
      </c>
      <c r="AC15603" s="10" t="s">
        <v>49</v>
      </c>
      <c r="AD15603" s="10" t="s">
        <v>49</v>
      </c>
      <c r="AE15603" s="10" t="s">
        <v>49</v>
      </c>
      <c r="AF15603" s="10" t="s">
        <v>49</v>
      </c>
      <c r="AG15603" s="10" t="s">
        <v>49</v>
      </c>
      <c r="AH15603" s="10" t="s">
        <v>49</v>
      </c>
      <c r="AI15603" s="10" t="s">
        <v>49</v>
      </c>
      <c r="AJ15603" s="16">
        <v>35.786389</v>
      </c>
      <c r="AK15603" s="16">
        <v>-114.9628</v>
      </c>
    </row>
    <row r="15604" spans="1:37" x14ac:dyDescent="0.3">
      <c r="A15604" s="10">
        <v>67192</v>
      </c>
      <c r="B15604" s="11" t="s">
        <v>8569</v>
      </c>
      <c r="C15604" s="10">
        <v>58017</v>
      </c>
      <c r="D15604" s="11" t="s">
        <v>11853</v>
      </c>
      <c r="E15604" s="12" t="s">
        <v>41</v>
      </c>
      <c r="F15604" s="12" t="s">
        <v>41</v>
      </c>
      <c r="G15604" s="13" t="s">
        <v>400</v>
      </c>
      <c r="H15604" s="13" t="s">
        <v>171</v>
      </c>
      <c r="I15604" s="13" t="s">
        <v>142</v>
      </c>
      <c r="J15604" s="11" t="s">
        <v>143</v>
      </c>
      <c r="K15604" s="14" t="s">
        <v>10619</v>
      </c>
      <c r="L15604" s="14" t="s">
        <v>1</v>
      </c>
      <c r="M15604" s="15">
        <v>34</v>
      </c>
      <c r="N15604" s="15">
        <v>34</v>
      </c>
      <c r="O15604" s="15">
        <v>34</v>
      </c>
      <c r="P15604" s="11" t="s">
        <v>363</v>
      </c>
      <c r="Q15604" s="13" t="s">
        <v>364</v>
      </c>
      <c r="R15604" s="13" t="s">
        <v>365</v>
      </c>
      <c r="S15604" s="13">
        <v>7</v>
      </c>
      <c r="T15604" s="13">
        <v>2012</v>
      </c>
      <c r="U15604" s="10" t="s">
        <v>49</v>
      </c>
      <c r="V15604" s="10" t="s">
        <v>49</v>
      </c>
      <c r="W15604" s="13" t="s">
        <v>52</v>
      </c>
      <c r="X15604" s="15" t="s">
        <v>49</v>
      </c>
      <c r="Y15604" s="15">
        <v>41.2</v>
      </c>
      <c r="Z15604" s="10" t="s">
        <v>49</v>
      </c>
      <c r="AA15604" s="10" t="s">
        <v>49</v>
      </c>
      <c r="AB15604" s="10" t="s">
        <v>49</v>
      </c>
      <c r="AC15604" s="10" t="s">
        <v>49</v>
      </c>
      <c r="AD15604" s="10" t="s">
        <v>49</v>
      </c>
      <c r="AE15604" s="10" t="s">
        <v>49</v>
      </c>
      <c r="AF15604" s="10" t="s">
        <v>49</v>
      </c>
      <c r="AG15604" s="10" t="s">
        <v>49</v>
      </c>
      <c r="AH15604" s="10" t="s">
        <v>49</v>
      </c>
      <c r="AI15604" s="10" t="s">
        <v>49</v>
      </c>
      <c r="AJ15604" s="16">
        <v>35.786389</v>
      </c>
      <c r="AK15604" s="16">
        <v>-114.9628</v>
      </c>
    </row>
    <row r="15605" spans="1:37" x14ac:dyDescent="0.3">
      <c r="A15605" s="10">
        <v>67192</v>
      </c>
      <c r="B15605" s="11" t="s">
        <v>8569</v>
      </c>
      <c r="C15605" s="10">
        <v>58017</v>
      </c>
      <c r="D15605" s="11" t="s">
        <v>11853</v>
      </c>
      <c r="E15605" s="12" t="s">
        <v>41</v>
      </c>
      <c r="F15605" s="12" t="s">
        <v>41</v>
      </c>
      <c r="G15605" s="13" t="s">
        <v>400</v>
      </c>
      <c r="H15605" s="13" t="s">
        <v>171</v>
      </c>
      <c r="I15605" s="13" t="s">
        <v>142</v>
      </c>
      <c r="J15605" s="11" t="s">
        <v>143</v>
      </c>
      <c r="K15605" s="14" t="s">
        <v>10620</v>
      </c>
      <c r="L15605" s="14" t="s">
        <v>1</v>
      </c>
      <c r="M15605" s="15">
        <v>30</v>
      </c>
      <c r="N15605" s="15">
        <v>30</v>
      </c>
      <c r="O15605" s="15">
        <v>30</v>
      </c>
      <c r="P15605" s="11" t="s">
        <v>363</v>
      </c>
      <c r="Q15605" s="13" t="s">
        <v>364</v>
      </c>
      <c r="R15605" s="13" t="s">
        <v>365</v>
      </c>
      <c r="S15605" s="13">
        <v>1</v>
      </c>
      <c r="T15605" s="13">
        <v>2015</v>
      </c>
      <c r="U15605" s="10" t="s">
        <v>49</v>
      </c>
      <c r="V15605" s="10" t="s">
        <v>49</v>
      </c>
      <c r="W15605" s="13" t="s">
        <v>52</v>
      </c>
      <c r="X15605" s="15" t="s">
        <v>49</v>
      </c>
      <c r="Y15605" s="15">
        <v>36.6</v>
      </c>
      <c r="Z15605" s="10" t="s">
        <v>49</v>
      </c>
      <c r="AA15605" s="10" t="s">
        <v>49</v>
      </c>
      <c r="AB15605" s="10" t="s">
        <v>49</v>
      </c>
      <c r="AC15605" s="10" t="s">
        <v>49</v>
      </c>
      <c r="AD15605" s="10" t="s">
        <v>49</v>
      </c>
      <c r="AE15605" s="10" t="s">
        <v>49</v>
      </c>
      <c r="AF15605" s="10" t="s">
        <v>49</v>
      </c>
      <c r="AG15605" s="10" t="s">
        <v>49</v>
      </c>
      <c r="AH15605" s="10" t="s">
        <v>49</v>
      </c>
      <c r="AI15605" s="10" t="s">
        <v>49</v>
      </c>
      <c r="AJ15605" s="16">
        <v>35.786389</v>
      </c>
      <c r="AK15605" s="16">
        <v>-114.9628</v>
      </c>
    </row>
    <row r="15606" spans="1:37" x14ac:dyDescent="0.3">
      <c r="A15606" s="10">
        <v>67192</v>
      </c>
      <c r="B15606" s="11" t="s">
        <v>8569</v>
      </c>
      <c r="C15606" s="10">
        <v>58017</v>
      </c>
      <c r="D15606" s="11" t="s">
        <v>11853</v>
      </c>
      <c r="E15606" s="12" t="s">
        <v>41</v>
      </c>
      <c r="F15606" s="12" t="s">
        <v>41</v>
      </c>
      <c r="G15606" s="13" t="s">
        <v>400</v>
      </c>
      <c r="H15606" s="13" t="s">
        <v>171</v>
      </c>
      <c r="I15606" s="13" t="s">
        <v>142</v>
      </c>
      <c r="J15606" s="11" t="s">
        <v>143</v>
      </c>
      <c r="K15606" s="14" t="s">
        <v>10621</v>
      </c>
      <c r="L15606" s="14" t="s">
        <v>1</v>
      </c>
      <c r="M15606" s="15">
        <v>30</v>
      </c>
      <c r="N15606" s="15">
        <v>30</v>
      </c>
      <c r="O15606" s="15">
        <v>30</v>
      </c>
      <c r="P15606" s="11" t="s">
        <v>363</v>
      </c>
      <c r="Q15606" s="13" t="s">
        <v>364</v>
      </c>
      <c r="R15606" s="13" t="s">
        <v>365</v>
      </c>
      <c r="S15606" s="13">
        <v>2</v>
      </c>
      <c r="T15606" s="13">
        <v>2015</v>
      </c>
      <c r="U15606" s="10" t="s">
        <v>49</v>
      </c>
      <c r="V15606" s="10" t="s">
        <v>49</v>
      </c>
      <c r="W15606" s="13" t="s">
        <v>52</v>
      </c>
      <c r="X15606" s="15" t="s">
        <v>49</v>
      </c>
      <c r="Y15606" s="15">
        <v>36.6</v>
      </c>
      <c r="Z15606" s="10" t="s">
        <v>49</v>
      </c>
      <c r="AA15606" s="10" t="s">
        <v>49</v>
      </c>
      <c r="AB15606" s="10" t="s">
        <v>49</v>
      </c>
      <c r="AC15606" s="10" t="s">
        <v>49</v>
      </c>
      <c r="AD15606" s="10" t="s">
        <v>49</v>
      </c>
      <c r="AE15606" s="10" t="s">
        <v>49</v>
      </c>
      <c r="AF15606" s="10" t="s">
        <v>49</v>
      </c>
      <c r="AG15606" s="10" t="s">
        <v>49</v>
      </c>
      <c r="AH15606" s="10" t="s">
        <v>49</v>
      </c>
      <c r="AI15606" s="10" t="s">
        <v>49</v>
      </c>
      <c r="AJ15606" s="16">
        <v>35.786389</v>
      </c>
      <c r="AK15606" s="16">
        <v>-114.9628</v>
      </c>
    </row>
    <row r="15607" spans="1:37" x14ac:dyDescent="0.3">
      <c r="A15607" s="10">
        <v>57395</v>
      </c>
      <c r="B15607" s="11" t="s">
        <v>11854</v>
      </c>
      <c r="C15607" s="10">
        <v>58018</v>
      </c>
      <c r="D15607" s="11" t="s">
        <v>11855</v>
      </c>
      <c r="E15607" s="12" t="s">
        <v>41</v>
      </c>
      <c r="F15607" s="12" t="s">
        <v>41</v>
      </c>
      <c r="G15607" s="13" t="s">
        <v>291</v>
      </c>
      <c r="H15607" s="13" t="s">
        <v>10492</v>
      </c>
      <c r="I15607" s="13" t="s">
        <v>183</v>
      </c>
      <c r="J15607" s="11" t="s">
        <v>143</v>
      </c>
      <c r="K15607" s="14" t="s">
        <v>45</v>
      </c>
      <c r="L15607" s="14" t="s">
        <v>1</v>
      </c>
      <c r="M15607" s="15">
        <v>104</v>
      </c>
      <c r="N15607" s="15">
        <v>104</v>
      </c>
      <c r="O15607" s="15">
        <v>104</v>
      </c>
      <c r="P15607" s="11" t="s">
        <v>56</v>
      </c>
      <c r="Q15607" s="13" t="s">
        <v>57</v>
      </c>
      <c r="R15607" s="13" t="s">
        <v>58</v>
      </c>
      <c r="S15607" s="13">
        <v>9</v>
      </c>
      <c r="T15607" s="13">
        <v>2012</v>
      </c>
      <c r="U15607" s="10" t="s">
        <v>49</v>
      </c>
      <c r="V15607" s="10" t="s">
        <v>49</v>
      </c>
      <c r="W15607" s="13" t="s">
        <v>52</v>
      </c>
      <c r="X15607" s="15" t="s">
        <v>49</v>
      </c>
      <c r="Y15607" s="15" t="s">
        <v>49</v>
      </c>
      <c r="Z15607" s="10" t="s">
        <v>49</v>
      </c>
      <c r="AA15607" s="10" t="s">
        <v>49</v>
      </c>
      <c r="AB15607" s="10" t="s">
        <v>49</v>
      </c>
      <c r="AC15607" s="10" t="s">
        <v>49</v>
      </c>
      <c r="AD15607" s="10" t="s">
        <v>49</v>
      </c>
      <c r="AE15607" s="10" t="s">
        <v>49</v>
      </c>
      <c r="AF15607" s="10" t="s">
        <v>49</v>
      </c>
      <c r="AG15607" s="10" t="s">
        <v>49</v>
      </c>
      <c r="AH15607" s="10" t="s">
        <v>49</v>
      </c>
      <c r="AI15607" s="10" t="s">
        <v>49</v>
      </c>
      <c r="AJ15607" s="16">
        <v>37.518889000000001</v>
      </c>
      <c r="AK15607" s="16">
        <v>-99.446389999999994</v>
      </c>
    </row>
    <row r="15608" spans="1:37" x14ac:dyDescent="0.3">
      <c r="A15608" s="10">
        <v>57396</v>
      </c>
      <c r="B15608" s="11" t="s">
        <v>11856</v>
      </c>
      <c r="C15608" s="10">
        <v>58019</v>
      </c>
      <c r="D15608" s="11" t="s">
        <v>11857</v>
      </c>
      <c r="E15608" s="12" t="s">
        <v>41</v>
      </c>
      <c r="F15608" s="12" t="s">
        <v>41</v>
      </c>
      <c r="G15608" s="13" t="s">
        <v>1194</v>
      </c>
      <c r="H15608" s="13" t="s">
        <v>1242</v>
      </c>
      <c r="I15608" s="13" t="s">
        <v>1223</v>
      </c>
      <c r="J15608" s="11" t="s">
        <v>143</v>
      </c>
      <c r="K15608" s="14" t="s">
        <v>45</v>
      </c>
      <c r="L15608" s="14" t="s">
        <v>1</v>
      </c>
      <c r="M15608" s="15">
        <v>40</v>
      </c>
      <c r="N15608" s="15">
        <v>39.9</v>
      </c>
      <c r="O15608" s="15">
        <v>39.9</v>
      </c>
      <c r="P15608" s="11" t="s">
        <v>56</v>
      </c>
      <c r="Q15608" s="13" t="s">
        <v>57</v>
      </c>
      <c r="R15608" s="13" t="s">
        <v>58</v>
      </c>
      <c r="S15608" s="13">
        <v>12</v>
      </c>
      <c r="T15608" s="13">
        <v>2012</v>
      </c>
      <c r="U15608" s="10" t="s">
        <v>49</v>
      </c>
      <c r="V15608" s="10" t="s">
        <v>49</v>
      </c>
      <c r="W15608" s="13" t="s">
        <v>52</v>
      </c>
      <c r="X15608" s="15" t="s">
        <v>49</v>
      </c>
      <c r="Y15608" s="15" t="s">
        <v>49</v>
      </c>
      <c r="Z15608" s="10" t="s">
        <v>49</v>
      </c>
      <c r="AA15608" s="10" t="s">
        <v>49</v>
      </c>
      <c r="AB15608" s="10" t="s">
        <v>49</v>
      </c>
      <c r="AC15608" s="10" t="s">
        <v>49</v>
      </c>
      <c r="AD15608" s="10" t="s">
        <v>49</v>
      </c>
      <c r="AE15608" s="10" t="s">
        <v>49</v>
      </c>
      <c r="AF15608" s="10" t="s">
        <v>49</v>
      </c>
      <c r="AG15608" s="10" t="s">
        <v>49</v>
      </c>
      <c r="AH15608" s="10" t="s">
        <v>49</v>
      </c>
      <c r="AI15608" s="10" t="s">
        <v>49</v>
      </c>
      <c r="AJ15608" s="16">
        <v>42.88</v>
      </c>
      <c r="AK15608" s="16">
        <v>-115.0367</v>
      </c>
    </row>
    <row r="15609" spans="1:37" x14ac:dyDescent="0.3">
      <c r="A15609" s="10">
        <v>57397</v>
      </c>
      <c r="B15609" s="11" t="s">
        <v>11858</v>
      </c>
      <c r="C15609" s="10">
        <v>58020</v>
      </c>
      <c r="D15609" s="11" t="s">
        <v>11859</v>
      </c>
      <c r="E15609" s="12" t="s">
        <v>41</v>
      </c>
      <c r="F15609" s="12" t="s">
        <v>41</v>
      </c>
      <c r="G15609" s="13" t="s">
        <v>2012</v>
      </c>
      <c r="H15609" s="13" t="s">
        <v>2164</v>
      </c>
      <c r="I15609" s="13" t="s">
        <v>138</v>
      </c>
      <c r="J15609" s="11" t="s">
        <v>143</v>
      </c>
      <c r="K15609" s="14" t="s">
        <v>45</v>
      </c>
      <c r="L15609" s="14" t="s">
        <v>1</v>
      </c>
      <c r="M15609" s="15">
        <v>81.599999999999994</v>
      </c>
      <c r="N15609" s="15">
        <v>81.599999999999994</v>
      </c>
      <c r="O15609" s="15">
        <v>81.599999999999994</v>
      </c>
      <c r="P15609" s="11" t="s">
        <v>56</v>
      </c>
      <c r="Q15609" s="13" t="s">
        <v>57</v>
      </c>
      <c r="R15609" s="13" t="s">
        <v>58</v>
      </c>
      <c r="S15609" s="13">
        <v>12</v>
      </c>
      <c r="T15609" s="13">
        <v>2012</v>
      </c>
      <c r="U15609" s="10" t="s">
        <v>49</v>
      </c>
      <c r="V15609" s="10" t="s">
        <v>49</v>
      </c>
      <c r="W15609" s="13" t="s">
        <v>52</v>
      </c>
      <c r="X15609" s="15" t="s">
        <v>49</v>
      </c>
      <c r="Y15609" s="15" t="s">
        <v>49</v>
      </c>
      <c r="Z15609" s="10" t="s">
        <v>49</v>
      </c>
      <c r="AA15609" s="10" t="s">
        <v>49</v>
      </c>
      <c r="AB15609" s="10" t="s">
        <v>49</v>
      </c>
      <c r="AC15609" s="10" t="s">
        <v>49</v>
      </c>
      <c r="AD15609" s="10" t="s">
        <v>49</v>
      </c>
      <c r="AE15609" s="10" t="s">
        <v>49</v>
      </c>
      <c r="AF15609" s="10" t="s">
        <v>49</v>
      </c>
      <c r="AG15609" s="10" t="s">
        <v>49</v>
      </c>
      <c r="AH15609" s="10" t="s">
        <v>49</v>
      </c>
      <c r="AI15609" s="10" t="s">
        <v>49</v>
      </c>
      <c r="AJ15609" s="16">
        <v>43.256943999999997</v>
      </c>
      <c r="AK15609" s="16">
        <v>-84.499719999999996</v>
      </c>
    </row>
    <row r="15610" spans="1:37" x14ac:dyDescent="0.3">
      <c r="A15610" s="10">
        <v>57398</v>
      </c>
      <c r="B15610" s="11" t="s">
        <v>11860</v>
      </c>
      <c r="C15610" s="10">
        <v>58021</v>
      </c>
      <c r="D15610" s="11" t="s">
        <v>11861</v>
      </c>
      <c r="E15610" s="12" t="s">
        <v>41</v>
      </c>
      <c r="F15610" s="12" t="s">
        <v>41</v>
      </c>
      <c r="G15610" s="13" t="s">
        <v>96</v>
      </c>
      <c r="H15610" s="13" t="s">
        <v>3410</v>
      </c>
      <c r="I15610" s="13" t="s">
        <v>585</v>
      </c>
      <c r="J15610" s="11" t="s">
        <v>143</v>
      </c>
      <c r="K15610" s="14" t="s">
        <v>45</v>
      </c>
      <c r="L15610" s="14" t="s">
        <v>1</v>
      </c>
      <c r="M15610" s="15">
        <v>92</v>
      </c>
      <c r="N15610" s="15">
        <v>92.3</v>
      </c>
      <c r="O15610" s="15">
        <v>92.3</v>
      </c>
      <c r="P15610" s="11" t="s">
        <v>56</v>
      </c>
      <c r="Q15610" s="13" t="s">
        <v>57</v>
      </c>
      <c r="R15610" s="13" t="s">
        <v>58</v>
      </c>
      <c r="S15610" s="13">
        <v>12</v>
      </c>
      <c r="T15610" s="13">
        <v>2012</v>
      </c>
      <c r="U15610" s="10" t="s">
        <v>49</v>
      </c>
      <c r="V15610" s="10" t="s">
        <v>49</v>
      </c>
      <c r="W15610" s="13" t="s">
        <v>52</v>
      </c>
      <c r="X15610" s="15" t="s">
        <v>49</v>
      </c>
      <c r="Y15610" s="15" t="s">
        <v>49</v>
      </c>
      <c r="Z15610" s="10" t="s">
        <v>49</v>
      </c>
      <c r="AA15610" s="10" t="s">
        <v>49</v>
      </c>
      <c r="AB15610" s="10" t="s">
        <v>49</v>
      </c>
      <c r="AC15610" s="10" t="s">
        <v>49</v>
      </c>
      <c r="AD15610" s="10" t="s">
        <v>49</v>
      </c>
      <c r="AE15610" s="10" t="s">
        <v>49</v>
      </c>
      <c r="AF15610" s="10" t="s">
        <v>49</v>
      </c>
      <c r="AG15610" s="10" t="s">
        <v>49</v>
      </c>
      <c r="AH15610" s="10" t="s">
        <v>49</v>
      </c>
      <c r="AI15610" s="10" t="s">
        <v>49</v>
      </c>
      <c r="AJ15610" s="16">
        <v>27.488056</v>
      </c>
      <c r="AK15610" s="16">
        <v>-99.005279999999999</v>
      </c>
    </row>
    <row r="15611" spans="1:37" x14ac:dyDescent="0.3">
      <c r="A15611" s="10">
        <v>50147</v>
      </c>
      <c r="B15611" s="11" t="s">
        <v>9463</v>
      </c>
      <c r="C15611" s="10">
        <v>58022</v>
      </c>
      <c r="D15611" s="11" t="s">
        <v>11862</v>
      </c>
      <c r="E15611" s="12" t="s">
        <v>41</v>
      </c>
      <c r="F15611" s="12" t="s">
        <v>41</v>
      </c>
      <c r="G15611" s="13" t="s">
        <v>3124</v>
      </c>
      <c r="H15611" s="13" t="s">
        <v>6447</v>
      </c>
      <c r="I15611" s="13" t="s">
        <v>1223</v>
      </c>
      <c r="J15611" s="11" t="s">
        <v>143</v>
      </c>
      <c r="K15611" s="14" t="s">
        <v>11863</v>
      </c>
      <c r="L15611" s="14" t="s">
        <v>1</v>
      </c>
      <c r="M15611" s="15">
        <v>11</v>
      </c>
      <c r="N15611" s="15">
        <v>5.9</v>
      </c>
      <c r="O15611" s="15">
        <v>9.5</v>
      </c>
      <c r="P15611" s="11" t="s">
        <v>559</v>
      </c>
      <c r="Q15611" s="13" t="s">
        <v>560</v>
      </c>
      <c r="R15611" s="13" t="s">
        <v>5311</v>
      </c>
      <c r="S15611" s="13">
        <v>11</v>
      </c>
      <c r="T15611" s="13">
        <v>2012</v>
      </c>
      <c r="U15611" s="10" t="s">
        <v>49</v>
      </c>
      <c r="V15611" s="10" t="s">
        <v>49</v>
      </c>
      <c r="W15611" s="13" t="s">
        <v>52</v>
      </c>
      <c r="X15611" s="15" t="s">
        <v>49</v>
      </c>
      <c r="Y15611" s="15" t="s">
        <v>49</v>
      </c>
      <c r="Z15611" s="10" t="s">
        <v>49</v>
      </c>
      <c r="AA15611" s="10" t="s">
        <v>49</v>
      </c>
      <c r="AB15611" s="10" t="s">
        <v>49</v>
      </c>
      <c r="AC15611" s="10" t="s">
        <v>49</v>
      </c>
      <c r="AD15611" s="10" t="s">
        <v>49</v>
      </c>
      <c r="AE15611" s="10" t="s">
        <v>49</v>
      </c>
      <c r="AF15611" s="10" t="s">
        <v>49</v>
      </c>
      <c r="AG15611" s="10" t="s">
        <v>49</v>
      </c>
      <c r="AH15611" s="10" t="s">
        <v>49</v>
      </c>
      <c r="AI15611" s="10" t="s">
        <v>49</v>
      </c>
      <c r="AJ15611" s="16">
        <v>44.023055999999997</v>
      </c>
      <c r="AK15611" s="16">
        <v>-117.46810000000001</v>
      </c>
    </row>
    <row r="15612" spans="1:37" x14ac:dyDescent="0.3">
      <c r="A15612" s="10">
        <v>50147</v>
      </c>
      <c r="B15612" s="11" t="s">
        <v>9463</v>
      </c>
      <c r="C15612" s="10">
        <v>58022</v>
      </c>
      <c r="D15612" s="11" t="s">
        <v>11862</v>
      </c>
      <c r="E15612" s="12" t="s">
        <v>41</v>
      </c>
      <c r="F15612" s="12" t="s">
        <v>41</v>
      </c>
      <c r="G15612" s="13" t="s">
        <v>3124</v>
      </c>
      <c r="H15612" s="13" t="s">
        <v>6447</v>
      </c>
      <c r="I15612" s="13" t="s">
        <v>1223</v>
      </c>
      <c r="J15612" s="11" t="s">
        <v>143</v>
      </c>
      <c r="K15612" s="14" t="s">
        <v>11864</v>
      </c>
      <c r="L15612" s="14" t="s">
        <v>1</v>
      </c>
      <c r="M15612" s="15">
        <v>11</v>
      </c>
      <c r="N15612" s="15">
        <v>5.9</v>
      </c>
      <c r="O15612" s="15">
        <v>9.5</v>
      </c>
      <c r="P15612" s="11" t="s">
        <v>559</v>
      </c>
      <c r="Q15612" s="13" t="s">
        <v>560</v>
      </c>
      <c r="R15612" s="13" t="s">
        <v>5311</v>
      </c>
      <c r="S15612" s="13">
        <v>11</v>
      </c>
      <c r="T15612" s="13">
        <v>2012</v>
      </c>
      <c r="U15612" s="10" t="s">
        <v>49</v>
      </c>
      <c r="V15612" s="10" t="s">
        <v>49</v>
      </c>
      <c r="W15612" s="13" t="s">
        <v>52</v>
      </c>
      <c r="X15612" s="15" t="s">
        <v>49</v>
      </c>
      <c r="Y15612" s="15" t="s">
        <v>49</v>
      </c>
      <c r="Z15612" s="10" t="s">
        <v>49</v>
      </c>
      <c r="AA15612" s="10" t="s">
        <v>49</v>
      </c>
      <c r="AB15612" s="10" t="s">
        <v>49</v>
      </c>
      <c r="AC15612" s="10" t="s">
        <v>49</v>
      </c>
      <c r="AD15612" s="10" t="s">
        <v>49</v>
      </c>
      <c r="AE15612" s="10" t="s">
        <v>49</v>
      </c>
      <c r="AF15612" s="10" t="s">
        <v>49</v>
      </c>
      <c r="AG15612" s="10" t="s">
        <v>49</v>
      </c>
      <c r="AH15612" s="10" t="s">
        <v>49</v>
      </c>
      <c r="AI15612" s="10" t="s">
        <v>49</v>
      </c>
      <c r="AJ15612" s="16">
        <v>44.023055999999997</v>
      </c>
      <c r="AK15612" s="16">
        <v>-117.46810000000001</v>
      </c>
    </row>
    <row r="15613" spans="1:37" x14ac:dyDescent="0.3">
      <c r="A15613" s="10">
        <v>50147</v>
      </c>
      <c r="B15613" s="11" t="s">
        <v>9463</v>
      </c>
      <c r="C15613" s="10">
        <v>58022</v>
      </c>
      <c r="D15613" s="11" t="s">
        <v>11862</v>
      </c>
      <c r="E15613" s="12" t="s">
        <v>41</v>
      </c>
      <c r="F15613" s="12" t="s">
        <v>41</v>
      </c>
      <c r="G15613" s="13" t="s">
        <v>3124</v>
      </c>
      <c r="H15613" s="13" t="s">
        <v>6447</v>
      </c>
      <c r="I15613" s="13" t="s">
        <v>1223</v>
      </c>
      <c r="J15613" s="11" t="s">
        <v>143</v>
      </c>
      <c r="K15613" s="14" t="s">
        <v>11865</v>
      </c>
      <c r="L15613" s="14" t="s">
        <v>1</v>
      </c>
      <c r="M15613" s="15">
        <v>11</v>
      </c>
      <c r="N15613" s="15">
        <v>5.9</v>
      </c>
      <c r="O15613" s="15">
        <v>9.5</v>
      </c>
      <c r="P15613" s="11" t="s">
        <v>559</v>
      </c>
      <c r="Q15613" s="13" t="s">
        <v>560</v>
      </c>
      <c r="R15613" s="13" t="s">
        <v>5311</v>
      </c>
      <c r="S15613" s="13">
        <v>12</v>
      </c>
      <c r="T15613" s="13">
        <v>2012</v>
      </c>
      <c r="U15613" s="10" t="s">
        <v>49</v>
      </c>
      <c r="V15613" s="10" t="s">
        <v>49</v>
      </c>
      <c r="W15613" s="13" t="s">
        <v>52</v>
      </c>
      <c r="X15613" s="15" t="s">
        <v>49</v>
      </c>
      <c r="Y15613" s="15" t="s">
        <v>49</v>
      </c>
      <c r="Z15613" s="10" t="s">
        <v>49</v>
      </c>
      <c r="AA15613" s="10" t="s">
        <v>49</v>
      </c>
      <c r="AB15613" s="10" t="s">
        <v>49</v>
      </c>
      <c r="AC15613" s="10" t="s">
        <v>49</v>
      </c>
      <c r="AD15613" s="10" t="s">
        <v>49</v>
      </c>
      <c r="AE15613" s="10" t="s">
        <v>49</v>
      </c>
      <c r="AF15613" s="10" t="s">
        <v>49</v>
      </c>
      <c r="AG15613" s="10" t="s">
        <v>49</v>
      </c>
      <c r="AH15613" s="10" t="s">
        <v>49</v>
      </c>
      <c r="AI15613" s="10" t="s">
        <v>49</v>
      </c>
      <c r="AJ15613" s="16">
        <v>44.023055999999997</v>
      </c>
      <c r="AK15613" s="16">
        <v>-117.46810000000001</v>
      </c>
    </row>
    <row r="15614" spans="1:37" x14ac:dyDescent="0.3">
      <c r="A15614" s="10">
        <v>12698</v>
      </c>
      <c r="B15614" s="11" t="s">
        <v>2382</v>
      </c>
      <c r="C15614" s="10">
        <v>58024</v>
      </c>
      <c r="D15614" s="11" t="s">
        <v>11866</v>
      </c>
      <c r="E15614" s="12" t="s">
        <v>41</v>
      </c>
      <c r="F15614" s="12" t="s">
        <v>41</v>
      </c>
      <c r="G15614" s="13" t="s">
        <v>1093</v>
      </c>
      <c r="H15614" s="13" t="s">
        <v>2386</v>
      </c>
      <c r="I15614" s="13" t="s">
        <v>183</v>
      </c>
      <c r="J15614" s="11" t="s">
        <v>44</v>
      </c>
      <c r="K15614" s="14" t="s">
        <v>7043</v>
      </c>
      <c r="L15614" s="14" t="s">
        <v>1</v>
      </c>
      <c r="M15614" s="15">
        <v>1.6</v>
      </c>
      <c r="N15614" s="15">
        <v>1.5</v>
      </c>
      <c r="O15614" s="15">
        <v>1.5</v>
      </c>
      <c r="P15614" s="11" t="s">
        <v>2413</v>
      </c>
      <c r="Q15614" s="13" t="s">
        <v>2414</v>
      </c>
      <c r="R15614" s="13" t="s">
        <v>48</v>
      </c>
      <c r="S15614" s="13">
        <v>12</v>
      </c>
      <c r="T15614" s="13">
        <v>2011</v>
      </c>
      <c r="U15614" s="10" t="s">
        <v>49</v>
      </c>
      <c r="V15614" s="10" t="s">
        <v>49</v>
      </c>
      <c r="W15614" s="13" t="s">
        <v>52</v>
      </c>
      <c r="X15614" s="15" t="s">
        <v>49</v>
      </c>
      <c r="Y15614" s="15" t="s">
        <v>49</v>
      </c>
      <c r="Z15614" s="10" t="s">
        <v>49</v>
      </c>
      <c r="AA15614" s="10" t="s">
        <v>49</v>
      </c>
      <c r="AB15614" s="10" t="s">
        <v>49</v>
      </c>
      <c r="AC15614" s="10" t="s">
        <v>49</v>
      </c>
      <c r="AD15614" s="10" t="s">
        <v>49</v>
      </c>
      <c r="AE15614" s="10" t="s">
        <v>49</v>
      </c>
      <c r="AF15614" s="10" t="s">
        <v>49</v>
      </c>
      <c r="AG15614" s="10" t="s">
        <v>49</v>
      </c>
      <c r="AH15614" s="10" t="s">
        <v>49</v>
      </c>
      <c r="AI15614" s="10" t="s">
        <v>49</v>
      </c>
      <c r="AJ15614" s="16">
        <v>39.674444000000001</v>
      </c>
      <c r="AK15614" s="16">
        <v>-94.776110000000003</v>
      </c>
    </row>
    <row r="15615" spans="1:37" x14ac:dyDescent="0.3">
      <c r="A15615" s="10">
        <v>57401</v>
      </c>
      <c r="B15615" s="11" t="s">
        <v>11867</v>
      </c>
      <c r="C15615" s="10">
        <v>58025</v>
      </c>
      <c r="D15615" s="11" t="s">
        <v>11867</v>
      </c>
      <c r="E15615" s="12" t="s">
        <v>41</v>
      </c>
      <c r="F15615" s="12" t="s">
        <v>41</v>
      </c>
      <c r="G15615" s="13" t="s">
        <v>872</v>
      </c>
      <c r="H15615" s="13" t="s">
        <v>4046</v>
      </c>
      <c r="I15615" s="13" t="s">
        <v>851</v>
      </c>
      <c r="J15615" s="11" t="s">
        <v>218</v>
      </c>
      <c r="K15615" s="14" t="s">
        <v>9073</v>
      </c>
      <c r="L15615" s="14" t="s">
        <v>1</v>
      </c>
      <c r="M15615" s="15">
        <v>1.7</v>
      </c>
      <c r="N15615" s="15">
        <v>1.7</v>
      </c>
      <c r="O15615" s="15">
        <v>1.7</v>
      </c>
      <c r="P15615" s="11" t="s">
        <v>56</v>
      </c>
      <c r="Q15615" s="13" t="s">
        <v>57</v>
      </c>
      <c r="R15615" s="13" t="s">
        <v>58</v>
      </c>
      <c r="S15615" s="13">
        <v>3</v>
      </c>
      <c r="T15615" s="13">
        <v>2011</v>
      </c>
      <c r="U15615" s="10" t="s">
        <v>49</v>
      </c>
      <c r="V15615" s="10" t="s">
        <v>49</v>
      </c>
      <c r="W15615" s="13" t="s">
        <v>52</v>
      </c>
      <c r="X15615" s="15" t="s">
        <v>49</v>
      </c>
      <c r="Y15615" s="15" t="s">
        <v>49</v>
      </c>
      <c r="Z15615" s="10" t="s">
        <v>49</v>
      </c>
      <c r="AA15615" s="10" t="s">
        <v>49</v>
      </c>
      <c r="AB15615" s="10" t="s">
        <v>49</v>
      </c>
      <c r="AC15615" s="10" t="s">
        <v>49</v>
      </c>
      <c r="AD15615" s="10" t="s">
        <v>49</v>
      </c>
      <c r="AE15615" s="10" t="s">
        <v>49</v>
      </c>
      <c r="AF15615" s="10" t="s">
        <v>49</v>
      </c>
      <c r="AG15615" s="10" t="s">
        <v>49</v>
      </c>
      <c r="AH15615" s="10" t="s">
        <v>49</v>
      </c>
      <c r="AI15615" s="10" t="s">
        <v>49</v>
      </c>
      <c r="AJ15615" s="16">
        <v>42.588583</v>
      </c>
      <c r="AK15615" s="16">
        <v>-71.984189999999998</v>
      </c>
    </row>
    <row r="15616" spans="1:37" x14ac:dyDescent="0.3">
      <c r="A15616" s="10">
        <v>57401</v>
      </c>
      <c r="B15616" s="11" t="s">
        <v>11867</v>
      </c>
      <c r="C15616" s="10">
        <v>58025</v>
      </c>
      <c r="D15616" s="11" t="s">
        <v>11867</v>
      </c>
      <c r="E15616" s="12" t="s">
        <v>41</v>
      </c>
      <c r="F15616" s="12" t="s">
        <v>41</v>
      </c>
      <c r="G15616" s="13" t="s">
        <v>872</v>
      </c>
      <c r="H15616" s="13" t="s">
        <v>4046</v>
      </c>
      <c r="I15616" s="13" t="s">
        <v>851</v>
      </c>
      <c r="J15616" s="11" t="s">
        <v>218</v>
      </c>
      <c r="K15616" s="14" t="s">
        <v>11868</v>
      </c>
      <c r="L15616" s="14" t="s">
        <v>1</v>
      </c>
      <c r="M15616" s="15">
        <v>1.7</v>
      </c>
      <c r="N15616" s="15">
        <v>1.7</v>
      </c>
      <c r="O15616" s="15">
        <v>1.7</v>
      </c>
      <c r="P15616" s="11" t="s">
        <v>56</v>
      </c>
      <c r="Q15616" s="13" t="s">
        <v>57</v>
      </c>
      <c r="R15616" s="13" t="s">
        <v>58</v>
      </c>
      <c r="S15616" s="13">
        <v>3</v>
      </c>
      <c r="T15616" s="13">
        <v>2011</v>
      </c>
      <c r="U15616" s="10" t="s">
        <v>49</v>
      </c>
      <c r="V15616" s="10" t="s">
        <v>49</v>
      </c>
      <c r="W15616" s="13" t="s">
        <v>52</v>
      </c>
      <c r="X15616" s="15" t="s">
        <v>49</v>
      </c>
      <c r="Y15616" s="15" t="s">
        <v>49</v>
      </c>
      <c r="Z15616" s="10" t="s">
        <v>49</v>
      </c>
      <c r="AA15616" s="10" t="s">
        <v>49</v>
      </c>
      <c r="AB15616" s="10" t="s">
        <v>49</v>
      </c>
      <c r="AC15616" s="10" t="s">
        <v>49</v>
      </c>
      <c r="AD15616" s="10" t="s">
        <v>49</v>
      </c>
      <c r="AE15616" s="10" t="s">
        <v>49</v>
      </c>
      <c r="AF15616" s="10" t="s">
        <v>49</v>
      </c>
      <c r="AG15616" s="10" t="s">
        <v>49</v>
      </c>
      <c r="AH15616" s="10" t="s">
        <v>49</v>
      </c>
      <c r="AI15616" s="10" t="s">
        <v>49</v>
      </c>
      <c r="AJ15616" s="16">
        <v>42.588583</v>
      </c>
      <c r="AK15616" s="16">
        <v>-71.984189999999998</v>
      </c>
    </row>
    <row r="15617" spans="1:37" x14ac:dyDescent="0.3">
      <c r="A15617" s="10">
        <v>57402</v>
      </c>
      <c r="B15617" s="11" t="s">
        <v>11869</v>
      </c>
      <c r="C15617" s="10">
        <v>58026</v>
      </c>
      <c r="D15617" s="11" t="s">
        <v>11870</v>
      </c>
      <c r="E15617" s="12" t="s">
        <v>41</v>
      </c>
      <c r="F15617" s="12" t="s">
        <v>41</v>
      </c>
      <c r="G15617" s="13" t="s">
        <v>1214</v>
      </c>
      <c r="H15617" s="13" t="s">
        <v>5736</v>
      </c>
      <c r="I15617" s="13" t="s">
        <v>851</v>
      </c>
      <c r="J15617" s="11" t="s">
        <v>143</v>
      </c>
      <c r="K15617" s="14" t="s">
        <v>45</v>
      </c>
      <c r="L15617" s="14" t="s">
        <v>1</v>
      </c>
      <c r="M15617" s="15">
        <v>20</v>
      </c>
      <c r="N15617" s="15">
        <v>20</v>
      </c>
      <c r="O15617" s="15">
        <v>20</v>
      </c>
      <c r="P15617" s="11" t="s">
        <v>56</v>
      </c>
      <c r="Q15617" s="13" t="s">
        <v>57</v>
      </c>
      <c r="R15617" s="13" t="s">
        <v>58</v>
      </c>
      <c r="S15617" s="13">
        <v>12</v>
      </c>
      <c r="T15617" s="13">
        <v>2011</v>
      </c>
      <c r="U15617" s="10" t="s">
        <v>49</v>
      </c>
      <c r="V15617" s="10" t="s">
        <v>49</v>
      </c>
      <c r="W15617" s="13" t="s">
        <v>52</v>
      </c>
      <c r="X15617" s="15" t="s">
        <v>49</v>
      </c>
      <c r="Y15617" s="15" t="s">
        <v>49</v>
      </c>
      <c r="Z15617" s="10" t="s">
        <v>49</v>
      </c>
      <c r="AA15617" s="10" t="s">
        <v>49</v>
      </c>
      <c r="AB15617" s="10" t="s">
        <v>49</v>
      </c>
      <c r="AC15617" s="10" t="s">
        <v>49</v>
      </c>
      <c r="AD15617" s="10" t="s">
        <v>49</v>
      </c>
      <c r="AE15617" s="10" t="s">
        <v>49</v>
      </c>
      <c r="AF15617" s="10" t="s">
        <v>49</v>
      </c>
      <c r="AG15617" s="10" t="s">
        <v>49</v>
      </c>
      <c r="AH15617" s="10" t="s">
        <v>49</v>
      </c>
      <c r="AI15617" s="10" t="s">
        <v>49</v>
      </c>
      <c r="AJ15617" s="16">
        <v>44.415587000000002</v>
      </c>
      <c r="AK15617" s="16">
        <v>-70.559809999999999</v>
      </c>
    </row>
    <row r="15618" spans="1:37" x14ac:dyDescent="0.3">
      <c r="A15618" s="10">
        <v>60039</v>
      </c>
      <c r="B15618" s="11" t="s">
        <v>11840</v>
      </c>
      <c r="C15618" s="10">
        <v>58027</v>
      </c>
      <c r="D15618" s="11" t="s">
        <v>11871</v>
      </c>
      <c r="E15618" s="12" t="s">
        <v>41</v>
      </c>
      <c r="F15618" s="12" t="s">
        <v>41</v>
      </c>
      <c r="G15618" s="13" t="s">
        <v>96</v>
      </c>
      <c r="H15618" s="13" t="s">
        <v>3495</v>
      </c>
      <c r="I15618" s="13" t="s">
        <v>585</v>
      </c>
      <c r="J15618" s="11" t="s">
        <v>143</v>
      </c>
      <c r="K15618" s="14" t="s">
        <v>45</v>
      </c>
      <c r="L15618" s="14" t="s">
        <v>1</v>
      </c>
      <c r="M15618" s="15">
        <v>10</v>
      </c>
      <c r="N15618" s="15">
        <v>9.9</v>
      </c>
      <c r="O15618" s="15">
        <v>9.9</v>
      </c>
      <c r="P15618" s="11" t="s">
        <v>363</v>
      </c>
      <c r="Q15618" s="13" t="s">
        <v>364</v>
      </c>
      <c r="R15618" s="13" t="s">
        <v>365</v>
      </c>
      <c r="S15618" s="13">
        <v>5</v>
      </c>
      <c r="T15618" s="13">
        <v>2012</v>
      </c>
      <c r="U15618" s="10" t="s">
        <v>49</v>
      </c>
      <c r="V15618" s="10" t="s">
        <v>49</v>
      </c>
      <c r="W15618" s="13" t="s">
        <v>52</v>
      </c>
      <c r="X15618" s="15" t="s">
        <v>49</v>
      </c>
      <c r="Y15618" s="15">
        <v>11.6</v>
      </c>
      <c r="Z15618" s="10" t="s">
        <v>49</v>
      </c>
      <c r="AA15618" s="10" t="s">
        <v>49</v>
      </c>
      <c r="AB15618" s="10" t="s">
        <v>49</v>
      </c>
      <c r="AC15618" s="10" t="s">
        <v>49</v>
      </c>
      <c r="AD15618" s="10" t="s">
        <v>49</v>
      </c>
      <c r="AE15618" s="10" t="s">
        <v>49</v>
      </c>
      <c r="AF15618" s="10" t="s">
        <v>49</v>
      </c>
      <c r="AG15618" s="10" t="s">
        <v>49</v>
      </c>
      <c r="AH15618" s="10" t="s">
        <v>49</v>
      </c>
      <c r="AI15618" s="10" t="s">
        <v>49</v>
      </c>
      <c r="AJ15618" s="16">
        <v>29.245000000000001</v>
      </c>
      <c r="AK15618" s="16">
        <v>-98.418329999999997</v>
      </c>
    </row>
    <row r="15619" spans="1:37" x14ac:dyDescent="0.3">
      <c r="A15619" s="10">
        <v>57389</v>
      </c>
      <c r="B15619" s="11" t="s">
        <v>11846</v>
      </c>
      <c r="C15619" s="10">
        <v>58028</v>
      </c>
      <c r="D15619" s="11" t="s">
        <v>11872</v>
      </c>
      <c r="E15619" s="12" t="s">
        <v>41</v>
      </c>
      <c r="F15619" s="12" t="s">
        <v>41</v>
      </c>
      <c r="G15619" s="13" t="s">
        <v>84</v>
      </c>
      <c r="H15619" s="13" t="s">
        <v>616</v>
      </c>
      <c r="I15619" s="13" t="s">
        <v>142</v>
      </c>
      <c r="J15619" s="11" t="s">
        <v>218</v>
      </c>
      <c r="K15619" s="14" t="s">
        <v>365</v>
      </c>
      <c r="L15619" s="14" t="s">
        <v>1</v>
      </c>
      <c r="M15619" s="15">
        <v>1.5</v>
      </c>
      <c r="N15619" s="15">
        <v>1.5</v>
      </c>
      <c r="O15619" s="15">
        <v>1.5</v>
      </c>
      <c r="P15619" s="11" t="s">
        <v>363</v>
      </c>
      <c r="Q15619" s="13" t="s">
        <v>364</v>
      </c>
      <c r="R15619" s="13" t="s">
        <v>365</v>
      </c>
      <c r="S15619" s="13">
        <v>4</v>
      </c>
      <c r="T15619" s="13">
        <v>2011</v>
      </c>
      <c r="U15619" s="10" t="s">
        <v>49</v>
      </c>
      <c r="V15619" s="10" t="s">
        <v>49</v>
      </c>
      <c r="W15619" s="13" t="s">
        <v>52</v>
      </c>
      <c r="X15619" s="15" t="s">
        <v>49</v>
      </c>
      <c r="Y15619" s="15">
        <v>1.8</v>
      </c>
      <c r="Z15619" s="10" t="s">
        <v>49</v>
      </c>
      <c r="AA15619" s="10" t="s">
        <v>49</v>
      </c>
      <c r="AB15619" s="10" t="s">
        <v>49</v>
      </c>
      <c r="AC15619" s="10" t="s">
        <v>49</v>
      </c>
      <c r="AD15619" s="10" t="s">
        <v>49</v>
      </c>
      <c r="AE15619" s="10" t="s">
        <v>49</v>
      </c>
      <c r="AF15619" s="10" t="s">
        <v>49</v>
      </c>
      <c r="AG15619" s="10" t="s">
        <v>49</v>
      </c>
      <c r="AH15619" s="10" t="s">
        <v>49</v>
      </c>
      <c r="AI15619" s="10" t="s">
        <v>49</v>
      </c>
      <c r="AJ15619" s="16">
        <v>34.975278000000003</v>
      </c>
      <c r="AK15619" s="16">
        <v>-118.9469</v>
      </c>
    </row>
    <row r="15620" spans="1:37" x14ac:dyDescent="0.3">
      <c r="A15620" s="10">
        <v>57311</v>
      </c>
      <c r="B15620" s="11" t="s">
        <v>11873</v>
      </c>
      <c r="C15620" s="10">
        <v>58029</v>
      </c>
      <c r="D15620" s="11" t="s">
        <v>11874</v>
      </c>
      <c r="E15620" s="12" t="s">
        <v>41</v>
      </c>
      <c r="F15620" s="12" t="s">
        <v>41</v>
      </c>
      <c r="G15620" s="13" t="s">
        <v>2686</v>
      </c>
      <c r="H15620" s="13" t="s">
        <v>2702</v>
      </c>
      <c r="I15620" s="13" t="s">
        <v>172</v>
      </c>
      <c r="J15620" s="11" t="s">
        <v>143</v>
      </c>
      <c r="K15620" s="14" t="s">
        <v>4213</v>
      </c>
      <c r="L15620" s="14" t="s">
        <v>1</v>
      </c>
      <c r="M15620" s="15">
        <v>3.9</v>
      </c>
      <c r="N15620" s="15">
        <v>3.9</v>
      </c>
      <c r="O15620" s="15">
        <v>3.9</v>
      </c>
      <c r="P15620" s="11" t="s">
        <v>363</v>
      </c>
      <c r="Q15620" s="13" t="s">
        <v>364</v>
      </c>
      <c r="R15620" s="13" t="s">
        <v>365</v>
      </c>
      <c r="S15620" s="13">
        <v>12</v>
      </c>
      <c r="T15620" s="13">
        <v>2011</v>
      </c>
      <c r="U15620" s="10" t="s">
        <v>49</v>
      </c>
      <c r="V15620" s="10" t="s">
        <v>49</v>
      </c>
      <c r="W15620" s="13" t="s">
        <v>52</v>
      </c>
      <c r="X15620" s="15" t="s">
        <v>49</v>
      </c>
      <c r="Y15620" s="15">
        <v>5</v>
      </c>
      <c r="Z15620" s="10" t="s">
        <v>49</v>
      </c>
      <c r="AA15620" s="10" t="s">
        <v>49</v>
      </c>
      <c r="AB15620" s="10" t="s">
        <v>49</v>
      </c>
      <c r="AC15620" s="10" t="s">
        <v>49</v>
      </c>
      <c r="AD15620" s="10" t="s">
        <v>49</v>
      </c>
      <c r="AE15620" s="10" t="s">
        <v>49</v>
      </c>
      <c r="AF15620" s="10" t="s">
        <v>49</v>
      </c>
      <c r="AG15620" s="10" t="s">
        <v>49</v>
      </c>
      <c r="AH15620" s="10" t="s">
        <v>49</v>
      </c>
      <c r="AI15620" s="10" t="s">
        <v>49</v>
      </c>
      <c r="AJ15620" s="16">
        <v>39.928888999999998</v>
      </c>
      <c r="AK15620" s="16">
        <v>-74.818060000000003</v>
      </c>
    </row>
    <row r="15621" spans="1:37" x14ac:dyDescent="0.3">
      <c r="A15621" s="10">
        <v>56990</v>
      </c>
      <c r="B15621" s="11" t="s">
        <v>11259</v>
      </c>
      <c r="C15621" s="10">
        <v>58030</v>
      </c>
      <c r="D15621" s="11" t="s">
        <v>11875</v>
      </c>
      <c r="E15621" s="12" t="s">
        <v>41</v>
      </c>
      <c r="F15621" s="12" t="s">
        <v>41</v>
      </c>
      <c r="G15621" s="13" t="s">
        <v>2686</v>
      </c>
      <c r="H15621" s="13" t="s">
        <v>2702</v>
      </c>
      <c r="I15621" s="13" t="s">
        <v>172</v>
      </c>
      <c r="J15621" s="11" t="s">
        <v>143</v>
      </c>
      <c r="K15621" s="14" t="s">
        <v>11876</v>
      </c>
      <c r="L15621" s="14" t="s">
        <v>1</v>
      </c>
      <c r="M15621" s="15">
        <v>5.5</v>
      </c>
      <c r="N15621" s="15">
        <v>5.5</v>
      </c>
      <c r="O15621" s="15">
        <v>5.5</v>
      </c>
      <c r="P15621" s="11" t="s">
        <v>363</v>
      </c>
      <c r="Q15621" s="13" t="s">
        <v>364</v>
      </c>
      <c r="R15621" s="13" t="s">
        <v>365</v>
      </c>
      <c r="S15621" s="13">
        <v>10</v>
      </c>
      <c r="T15621" s="13">
        <v>2012</v>
      </c>
      <c r="U15621" s="10" t="s">
        <v>49</v>
      </c>
      <c r="V15621" s="10" t="s">
        <v>49</v>
      </c>
      <c r="W15621" s="13" t="s">
        <v>52</v>
      </c>
      <c r="X15621" s="15" t="s">
        <v>49</v>
      </c>
      <c r="Y15621" s="15">
        <v>6.7</v>
      </c>
      <c r="Z15621" s="10" t="s">
        <v>49</v>
      </c>
      <c r="AA15621" s="10" t="s">
        <v>49</v>
      </c>
      <c r="AB15621" s="10" t="s">
        <v>49</v>
      </c>
      <c r="AC15621" s="10" t="s">
        <v>49</v>
      </c>
      <c r="AD15621" s="10" t="s">
        <v>49</v>
      </c>
      <c r="AE15621" s="10" t="s">
        <v>49</v>
      </c>
      <c r="AF15621" s="10" t="s">
        <v>49</v>
      </c>
      <c r="AG15621" s="10" t="s">
        <v>49</v>
      </c>
      <c r="AH15621" s="10" t="s">
        <v>49</v>
      </c>
      <c r="AI15621" s="10" t="s">
        <v>49</v>
      </c>
      <c r="AJ15621" s="16">
        <v>39.928333000000002</v>
      </c>
      <c r="AK15621" s="16">
        <v>-74.814440000000005</v>
      </c>
    </row>
    <row r="15622" spans="1:37" x14ac:dyDescent="0.3">
      <c r="A15622" s="10">
        <v>67192</v>
      </c>
      <c r="B15622" s="11" t="s">
        <v>8569</v>
      </c>
      <c r="C15622" s="10">
        <v>58032</v>
      </c>
      <c r="D15622" s="11" t="s">
        <v>11877</v>
      </c>
      <c r="E15622" s="12" t="s">
        <v>41</v>
      </c>
      <c r="F15622" s="12" t="s">
        <v>41</v>
      </c>
      <c r="G15622" s="13" t="s">
        <v>872</v>
      </c>
      <c r="H15622" s="13" t="s">
        <v>2006</v>
      </c>
      <c r="I15622" s="13" t="s">
        <v>851</v>
      </c>
      <c r="J15622" s="11" t="s">
        <v>143</v>
      </c>
      <c r="K15622" s="14" t="s">
        <v>11878</v>
      </c>
      <c r="L15622" s="14" t="s">
        <v>1</v>
      </c>
      <c r="M15622" s="15">
        <v>2.2000000000000002</v>
      </c>
      <c r="N15622" s="15">
        <v>2.2000000000000002</v>
      </c>
      <c r="O15622" s="15">
        <v>2.2000000000000002</v>
      </c>
      <c r="P15622" s="11" t="s">
        <v>363</v>
      </c>
      <c r="Q15622" s="13" t="s">
        <v>364</v>
      </c>
      <c r="R15622" s="13" t="s">
        <v>365</v>
      </c>
      <c r="S15622" s="13">
        <v>12</v>
      </c>
      <c r="T15622" s="13">
        <v>2012</v>
      </c>
      <c r="U15622" s="10" t="s">
        <v>49</v>
      </c>
      <c r="V15622" s="10" t="s">
        <v>49</v>
      </c>
      <c r="W15622" s="13" t="s">
        <v>52</v>
      </c>
      <c r="X15622" s="15" t="s">
        <v>49</v>
      </c>
      <c r="Y15622" s="15">
        <v>2.9</v>
      </c>
      <c r="Z15622" s="10" t="s">
        <v>49</v>
      </c>
      <c r="AA15622" s="10" t="s">
        <v>49</v>
      </c>
      <c r="AB15622" s="10" t="s">
        <v>49</v>
      </c>
      <c r="AC15622" s="10" t="s">
        <v>49</v>
      </c>
      <c r="AD15622" s="10" t="s">
        <v>49</v>
      </c>
      <c r="AE15622" s="10" t="s">
        <v>49</v>
      </c>
      <c r="AF15622" s="10" t="s">
        <v>49</v>
      </c>
      <c r="AG15622" s="10" t="s">
        <v>49</v>
      </c>
      <c r="AH15622" s="10" t="s">
        <v>49</v>
      </c>
      <c r="AI15622" s="10" t="s">
        <v>49</v>
      </c>
      <c r="AJ15622" s="16">
        <v>41.853332999999999</v>
      </c>
      <c r="AK15622" s="16">
        <v>-71.064999999999998</v>
      </c>
    </row>
    <row r="15623" spans="1:37" x14ac:dyDescent="0.3">
      <c r="A15623" s="10">
        <v>60281</v>
      </c>
      <c r="B15623" s="11" t="s">
        <v>10932</v>
      </c>
      <c r="C15623" s="10">
        <v>58034</v>
      </c>
      <c r="D15623" s="11" t="s">
        <v>11879</v>
      </c>
      <c r="E15623" s="12" t="s">
        <v>41</v>
      </c>
      <c r="F15623" s="12" t="s">
        <v>41</v>
      </c>
      <c r="G15623" s="13" t="s">
        <v>84</v>
      </c>
      <c r="H15623" s="13" t="s">
        <v>616</v>
      </c>
      <c r="I15623" s="13" t="s">
        <v>142</v>
      </c>
      <c r="J15623" s="11" t="s">
        <v>143</v>
      </c>
      <c r="K15623" s="14" t="s">
        <v>45</v>
      </c>
      <c r="L15623" s="14" t="s">
        <v>1</v>
      </c>
      <c r="M15623" s="15">
        <v>1.5</v>
      </c>
      <c r="N15623" s="15">
        <v>1.5</v>
      </c>
      <c r="O15623" s="15">
        <v>1.5</v>
      </c>
      <c r="P15623" s="11" t="s">
        <v>363</v>
      </c>
      <c r="Q15623" s="13" t="s">
        <v>364</v>
      </c>
      <c r="R15623" s="13" t="s">
        <v>365</v>
      </c>
      <c r="S15623" s="13">
        <v>11</v>
      </c>
      <c r="T15623" s="13">
        <v>2012</v>
      </c>
      <c r="U15623" s="10" t="s">
        <v>49</v>
      </c>
      <c r="V15623" s="10" t="s">
        <v>49</v>
      </c>
      <c r="W15623" s="13" t="s">
        <v>52</v>
      </c>
      <c r="X15623" s="15" t="s">
        <v>49</v>
      </c>
      <c r="Y15623" s="15">
        <v>1.8</v>
      </c>
      <c r="Z15623" s="10" t="s">
        <v>49</v>
      </c>
      <c r="AA15623" s="10" t="s">
        <v>49</v>
      </c>
      <c r="AB15623" s="10" t="s">
        <v>49</v>
      </c>
      <c r="AC15623" s="10" t="s">
        <v>49</v>
      </c>
      <c r="AD15623" s="10" t="s">
        <v>49</v>
      </c>
      <c r="AE15623" s="10" t="s">
        <v>49</v>
      </c>
      <c r="AF15623" s="10" t="s">
        <v>49</v>
      </c>
      <c r="AG15623" s="10" t="s">
        <v>49</v>
      </c>
      <c r="AH15623" s="10" t="s">
        <v>49</v>
      </c>
      <c r="AI15623" s="10" t="s">
        <v>49</v>
      </c>
      <c r="AJ15623" s="16">
        <v>35.647295</v>
      </c>
      <c r="AK15623" s="16">
        <v>-119.7165</v>
      </c>
    </row>
    <row r="15624" spans="1:37" x14ac:dyDescent="0.3">
      <c r="A15624" s="10">
        <v>57406</v>
      </c>
      <c r="B15624" s="11" t="s">
        <v>11880</v>
      </c>
      <c r="C15624" s="10">
        <v>58035</v>
      </c>
      <c r="D15624" s="11" t="s">
        <v>11881</v>
      </c>
      <c r="E15624" s="12" t="s">
        <v>41</v>
      </c>
      <c r="F15624" s="12" t="s">
        <v>41</v>
      </c>
      <c r="G15624" s="13" t="s">
        <v>3266</v>
      </c>
      <c r="H15624" s="13" t="s">
        <v>175</v>
      </c>
      <c r="I15624" s="13" t="s">
        <v>851</v>
      </c>
      <c r="J15624" s="11" t="s">
        <v>143</v>
      </c>
      <c r="K15624" s="14" t="s">
        <v>11882</v>
      </c>
      <c r="L15624" s="14" t="s">
        <v>1</v>
      </c>
      <c r="M15624" s="15">
        <v>30</v>
      </c>
      <c r="N15624" s="15">
        <v>29.3</v>
      </c>
      <c r="O15624" s="15">
        <v>29.3</v>
      </c>
      <c r="P15624" s="11" t="s">
        <v>11883</v>
      </c>
      <c r="Q15624" s="13" t="s">
        <v>57</v>
      </c>
      <c r="R15624" s="13" t="s">
        <v>11884</v>
      </c>
      <c r="S15624" s="13">
        <v>12</v>
      </c>
      <c r="T15624" s="13">
        <v>2016</v>
      </c>
      <c r="U15624" s="10" t="s">
        <v>49</v>
      </c>
      <c r="V15624" s="10" t="s">
        <v>49</v>
      </c>
      <c r="W15624" s="13" t="s">
        <v>52</v>
      </c>
      <c r="X15624" s="15" t="s">
        <v>49</v>
      </c>
      <c r="Y15624" s="15" t="s">
        <v>49</v>
      </c>
      <c r="Z15624" s="10" t="s">
        <v>49</v>
      </c>
      <c r="AA15624" s="10" t="s">
        <v>49</v>
      </c>
      <c r="AB15624" s="10" t="s">
        <v>49</v>
      </c>
      <c r="AC15624" s="10" t="s">
        <v>49</v>
      </c>
      <c r="AD15624" s="10" t="s">
        <v>49</v>
      </c>
      <c r="AE15624" s="10" t="s">
        <v>49</v>
      </c>
      <c r="AF15624" s="10" t="s">
        <v>49</v>
      </c>
      <c r="AG15624" s="10" t="s">
        <v>49</v>
      </c>
      <c r="AH15624" s="10" t="s">
        <v>49</v>
      </c>
      <c r="AI15624" s="10" t="s">
        <v>49</v>
      </c>
      <c r="AJ15624" s="16">
        <v>41.114722</v>
      </c>
      <c r="AK15624" s="16">
        <v>-71.521109999999993</v>
      </c>
    </row>
    <row r="15625" spans="1:37" x14ac:dyDescent="0.3">
      <c r="A15625" s="10">
        <v>57407</v>
      </c>
      <c r="B15625" s="11" t="s">
        <v>11885</v>
      </c>
      <c r="C15625" s="10">
        <v>58036</v>
      </c>
      <c r="D15625" s="11" t="s">
        <v>11886</v>
      </c>
      <c r="E15625" s="12" t="s">
        <v>41</v>
      </c>
      <c r="F15625" s="12" t="s">
        <v>41</v>
      </c>
      <c r="G15625" s="13" t="s">
        <v>2686</v>
      </c>
      <c r="H15625" s="13" t="s">
        <v>2389</v>
      </c>
      <c r="I15625" s="13" t="s">
        <v>172</v>
      </c>
      <c r="J15625" s="11" t="s">
        <v>143</v>
      </c>
      <c r="K15625" s="14" t="s">
        <v>45</v>
      </c>
      <c r="L15625" s="14" t="s">
        <v>1</v>
      </c>
      <c r="M15625" s="15">
        <v>7.5</v>
      </c>
      <c r="N15625" s="15">
        <v>7.5</v>
      </c>
      <c r="O15625" s="15">
        <v>6</v>
      </c>
      <c r="P15625" s="11" t="s">
        <v>363</v>
      </c>
      <c r="Q15625" s="13" t="s">
        <v>364</v>
      </c>
      <c r="R15625" s="13" t="s">
        <v>365</v>
      </c>
      <c r="S15625" s="13">
        <v>11</v>
      </c>
      <c r="T15625" s="13">
        <v>2011</v>
      </c>
      <c r="U15625" s="10" t="s">
        <v>49</v>
      </c>
      <c r="V15625" s="10" t="s">
        <v>49</v>
      </c>
      <c r="W15625" s="13" t="s">
        <v>52</v>
      </c>
      <c r="X15625" s="15" t="s">
        <v>49</v>
      </c>
      <c r="Y15625" s="15">
        <v>9</v>
      </c>
      <c r="Z15625" s="10" t="s">
        <v>49</v>
      </c>
      <c r="AA15625" s="10" t="s">
        <v>49</v>
      </c>
      <c r="AB15625" s="10" t="s">
        <v>49</v>
      </c>
      <c r="AC15625" s="10" t="s">
        <v>49</v>
      </c>
      <c r="AD15625" s="10" t="s">
        <v>49</v>
      </c>
      <c r="AE15625" s="10" t="s">
        <v>49</v>
      </c>
      <c r="AF15625" s="10" t="s">
        <v>49</v>
      </c>
      <c r="AG15625" s="10" t="s">
        <v>49</v>
      </c>
      <c r="AH15625" s="10" t="s">
        <v>49</v>
      </c>
      <c r="AI15625" s="10" t="s">
        <v>49</v>
      </c>
      <c r="AJ15625" s="16">
        <v>39.903055999999999</v>
      </c>
      <c r="AK15625" s="16">
        <v>-75.125829999999993</v>
      </c>
    </row>
    <row r="15626" spans="1:37" x14ac:dyDescent="0.3">
      <c r="A15626" s="10">
        <v>57408</v>
      </c>
      <c r="B15626" s="11" t="s">
        <v>11887</v>
      </c>
      <c r="C15626" s="10">
        <v>58037</v>
      </c>
      <c r="D15626" s="11" t="s">
        <v>11888</v>
      </c>
      <c r="E15626" s="12" t="s">
        <v>41</v>
      </c>
      <c r="F15626" s="12" t="s">
        <v>41</v>
      </c>
      <c r="G15626" s="13" t="s">
        <v>280</v>
      </c>
      <c r="H15626" s="13" t="s">
        <v>281</v>
      </c>
      <c r="I15626" s="13" t="s">
        <v>299</v>
      </c>
      <c r="J15626" s="11" t="s">
        <v>143</v>
      </c>
      <c r="K15626" s="14" t="s">
        <v>4213</v>
      </c>
      <c r="L15626" s="14" t="s">
        <v>1</v>
      </c>
      <c r="M15626" s="15">
        <v>3.3</v>
      </c>
      <c r="N15626" s="15">
        <v>3.3</v>
      </c>
      <c r="O15626" s="15">
        <v>3.3</v>
      </c>
      <c r="P15626" s="11" t="s">
        <v>363</v>
      </c>
      <c r="Q15626" s="13" t="s">
        <v>364</v>
      </c>
      <c r="R15626" s="13" t="s">
        <v>365</v>
      </c>
      <c r="S15626" s="13">
        <v>12</v>
      </c>
      <c r="T15626" s="13">
        <v>2011</v>
      </c>
      <c r="U15626" s="10" t="s">
        <v>49</v>
      </c>
      <c r="V15626" s="10" t="s">
        <v>49</v>
      </c>
      <c r="W15626" s="13" t="s">
        <v>52</v>
      </c>
      <c r="X15626" s="15" t="s">
        <v>49</v>
      </c>
      <c r="Y15626" s="15">
        <v>4.3</v>
      </c>
      <c r="Z15626" s="10" t="s">
        <v>49</v>
      </c>
      <c r="AA15626" s="10" t="s">
        <v>49</v>
      </c>
      <c r="AB15626" s="10" t="s">
        <v>49</v>
      </c>
      <c r="AC15626" s="10" t="s">
        <v>49</v>
      </c>
      <c r="AD15626" s="10" t="s">
        <v>49</v>
      </c>
      <c r="AE15626" s="10" t="s">
        <v>49</v>
      </c>
      <c r="AF15626" s="10" t="s">
        <v>49</v>
      </c>
      <c r="AG15626" s="10" t="s">
        <v>49</v>
      </c>
      <c r="AH15626" s="10" t="s">
        <v>49</v>
      </c>
      <c r="AI15626" s="10" t="s">
        <v>49</v>
      </c>
      <c r="AJ15626" s="16">
        <v>33.419167000000002</v>
      </c>
      <c r="AK15626" s="16">
        <v>-112.5761</v>
      </c>
    </row>
    <row r="15627" spans="1:37" x14ac:dyDescent="0.3">
      <c r="A15627" s="10">
        <v>57409</v>
      </c>
      <c r="B15627" s="11" t="s">
        <v>11889</v>
      </c>
      <c r="C15627" s="10">
        <v>58038</v>
      </c>
      <c r="D15627" s="11" t="s">
        <v>11889</v>
      </c>
      <c r="E15627" s="12" t="s">
        <v>41</v>
      </c>
      <c r="F15627" s="12" t="s">
        <v>41</v>
      </c>
      <c r="G15627" s="13" t="s">
        <v>1426</v>
      </c>
      <c r="H15627" s="13" t="s">
        <v>1547</v>
      </c>
      <c r="I15627" s="13" t="s">
        <v>138</v>
      </c>
      <c r="J15627" s="11" t="s">
        <v>143</v>
      </c>
      <c r="K15627" s="14" t="s">
        <v>11890</v>
      </c>
      <c r="L15627" s="14" t="s">
        <v>1</v>
      </c>
      <c r="M15627" s="15">
        <v>1.5</v>
      </c>
      <c r="N15627" s="15">
        <v>1.5</v>
      </c>
      <c r="O15627" s="15">
        <v>1.5</v>
      </c>
      <c r="P15627" s="11" t="s">
        <v>56</v>
      </c>
      <c r="Q15627" s="13" t="s">
        <v>57</v>
      </c>
      <c r="R15627" s="13" t="s">
        <v>58</v>
      </c>
      <c r="S15627" s="13">
        <v>11</v>
      </c>
      <c r="T15627" s="13">
        <v>2011</v>
      </c>
      <c r="U15627" s="10" t="s">
        <v>49</v>
      </c>
      <c r="V15627" s="10" t="s">
        <v>49</v>
      </c>
      <c r="W15627" s="13" t="s">
        <v>52</v>
      </c>
      <c r="X15627" s="15" t="s">
        <v>49</v>
      </c>
      <c r="Y15627" s="15" t="s">
        <v>49</v>
      </c>
      <c r="Z15627" s="10" t="s">
        <v>49</v>
      </c>
      <c r="AA15627" s="10" t="s">
        <v>49</v>
      </c>
      <c r="AB15627" s="10" t="s">
        <v>49</v>
      </c>
      <c r="AC15627" s="10" t="s">
        <v>49</v>
      </c>
      <c r="AD15627" s="10" t="s">
        <v>49</v>
      </c>
      <c r="AE15627" s="10" t="s">
        <v>49</v>
      </c>
      <c r="AF15627" s="10" t="s">
        <v>49</v>
      </c>
      <c r="AG15627" s="10" t="s">
        <v>49</v>
      </c>
      <c r="AH15627" s="10" t="s">
        <v>49</v>
      </c>
      <c r="AI15627" s="10" t="s">
        <v>49</v>
      </c>
      <c r="AJ15627" s="16">
        <v>43.385832999999998</v>
      </c>
      <c r="AK15627" s="16">
        <v>-92.759439999999998</v>
      </c>
    </row>
    <row r="15628" spans="1:37" x14ac:dyDescent="0.3">
      <c r="A15628" s="10">
        <v>60898</v>
      </c>
      <c r="B15628" s="11" t="s">
        <v>11891</v>
      </c>
      <c r="C15628" s="10">
        <v>58039</v>
      </c>
      <c r="D15628" s="11" t="s">
        <v>11892</v>
      </c>
      <c r="E15628" s="12" t="s">
        <v>41</v>
      </c>
      <c r="F15628" s="12" t="s">
        <v>41</v>
      </c>
      <c r="G15628" s="13" t="s">
        <v>84</v>
      </c>
      <c r="H15628" s="13" t="s">
        <v>391</v>
      </c>
      <c r="I15628" s="13" t="s">
        <v>142</v>
      </c>
      <c r="J15628" s="11" t="s">
        <v>143</v>
      </c>
      <c r="K15628" s="14" t="s">
        <v>45</v>
      </c>
      <c r="L15628" s="14" t="s">
        <v>1</v>
      </c>
      <c r="M15628" s="15">
        <v>25</v>
      </c>
      <c r="N15628" s="15">
        <v>25</v>
      </c>
      <c r="O15628" s="15">
        <v>25</v>
      </c>
      <c r="P15628" s="11" t="s">
        <v>363</v>
      </c>
      <c r="Q15628" s="13" t="s">
        <v>364</v>
      </c>
      <c r="R15628" s="13" t="s">
        <v>365</v>
      </c>
      <c r="S15628" s="13">
        <v>12</v>
      </c>
      <c r="T15628" s="13">
        <v>2012</v>
      </c>
      <c r="U15628" s="10" t="s">
        <v>49</v>
      </c>
      <c r="V15628" s="10" t="s">
        <v>49</v>
      </c>
      <c r="W15628" s="13" t="s">
        <v>52</v>
      </c>
      <c r="X15628" s="15" t="s">
        <v>49</v>
      </c>
      <c r="Y15628" s="15">
        <v>31.3</v>
      </c>
      <c r="Z15628" s="10" t="s">
        <v>49</v>
      </c>
      <c r="AA15628" s="10" t="s">
        <v>49</v>
      </c>
      <c r="AB15628" s="10" t="s">
        <v>49</v>
      </c>
      <c r="AC15628" s="10" t="s">
        <v>49</v>
      </c>
      <c r="AD15628" s="10" t="s">
        <v>49</v>
      </c>
      <c r="AE15628" s="10" t="s">
        <v>49</v>
      </c>
      <c r="AF15628" s="10" t="s">
        <v>49</v>
      </c>
      <c r="AG15628" s="10" t="s">
        <v>49</v>
      </c>
      <c r="AH15628" s="10" t="s">
        <v>49</v>
      </c>
      <c r="AI15628" s="10" t="s">
        <v>49</v>
      </c>
      <c r="AJ15628" s="16">
        <v>37.734166999999999</v>
      </c>
      <c r="AK15628" s="16">
        <v>-120.9956</v>
      </c>
    </row>
    <row r="15629" spans="1:37" x14ac:dyDescent="0.3">
      <c r="A15629" s="10">
        <v>63068</v>
      </c>
      <c r="B15629" s="11" t="s">
        <v>11893</v>
      </c>
      <c r="C15629" s="10">
        <v>58040</v>
      </c>
      <c r="D15629" s="11" t="s">
        <v>11894</v>
      </c>
      <c r="E15629" s="12" t="s">
        <v>41</v>
      </c>
      <c r="F15629" s="12" t="s">
        <v>41</v>
      </c>
      <c r="G15629" s="13" t="s">
        <v>2686</v>
      </c>
      <c r="H15629" s="13" t="s">
        <v>894</v>
      </c>
      <c r="I15629" s="13" t="s">
        <v>172</v>
      </c>
      <c r="J15629" s="11" t="s">
        <v>218</v>
      </c>
      <c r="K15629" s="14" t="s">
        <v>11895</v>
      </c>
      <c r="L15629" s="14" t="s">
        <v>1</v>
      </c>
      <c r="M15629" s="15">
        <v>2</v>
      </c>
      <c r="N15629" s="15">
        <v>2</v>
      </c>
      <c r="O15629" s="15">
        <v>2</v>
      </c>
      <c r="P15629" s="11" t="s">
        <v>363</v>
      </c>
      <c r="Q15629" s="13" t="s">
        <v>364</v>
      </c>
      <c r="R15629" s="13" t="s">
        <v>365</v>
      </c>
      <c r="S15629" s="13">
        <v>12</v>
      </c>
      <c r="T15629" s="13">
        <v>2011</v>
      </c>
      <c r="U15629" s="10" t="s">
        <v>49</v>
      </c>
      <c r="V15629" s="10" t="s">
        <v>49</v>
      </c>
      <c r="W15629" s="13" t="s">
        <v>52</v>
      </c>
      <c r="X15629" s="15" t="s">
        <v>49</v>
      </c>
      <c r="Y15629" s="15">
        <v>2.2999999999999998</v>
      </c>
      <c r="Z15629" s="10" t="s">
        <v>49</v>
      </c>
      <c r="AA15629" s="10" t="s">
        <v>49</v>
      </c>
      <c r="AB15629" s="10" t="s">
        <v>49</v>
      </c>
      <c r="AC15629" s="10" t="s">
        <v>49</v>
      </c>
      <c r="AD15629" s="10" t="s">
        <v>49</v>
      </c>
      <c r="AE15629" s="10" t="s">
        <v>49</v>
      </c>
      <c r="AF15629" s="10" t="s">
        <v>49</v>
      </c>
      <c r="AG15629" s="10" t="s">
        <v>49</v>
      </c>
      <c r="AH15629" s="10" t="s">
        <v>49</v>
      </c>
      <c r="AI15629" s="10" t="s">
        <v>49</v>
      </c>
      <c r="AJ15629" s="16">
        <v>40.320556000000003</v>
      </c>
      <c r="AK15629" s="16">
        <v>-74.501670000000004</v>
      </c>
    </row>
    <row r="15630" spans="1:37" x14ac:dyDescent="0.3">
      <c r="A15630" s="10">
        <v>63068</v>
      </c>
      <c r="B15630" s="11" t="s">
        <v>11893</v>
      </c>
      <c r="C15630" s="10">
        <v>58040</v>
      </c>
      <c r="D15630" s="11" t="s">
        <v>11894</v>
      </c>
      <c r="E15630" s="12" t="s">
        <v>41</v>
      </c>
      <c r="F15630" s="12" t="s">
        <v>41</v>
      </c>
      <c r="G15630" s="13" t="s">
        <v>2686</v>
      </c>
      <c r="H15630" s="13" t="s">
        <v>894</v>
      </c>
      <c r="I15630" s="13" t="s">
        <v>172</v>
      </c>
      <c r="J15630" s="11" t="s">
        <v>218</v>
      </c>
      <c r="K15630" s="14" t="s">
        <v>11896</v>
      </c>
      <c r="L15630" s="14" t="s">
        <v>1</v>
      </c>
      <c r="M15630" s="15">
        <v>0.8</v>
      </c>
      <c r="N15630" s="15">
        <v>0.8</v>
      </c>
      <c r="O15630" s="15">
        <v>0.8</v>
      </c>
      <c r="P15630" s="11" t="s">
        <v>363</v>
      </c>
      <c r="Q15630" s="13" t="s">
        <v>364</v>
      </c>
      <c r="R15630" s="13" t="s">
        <v>365</v>
      </c>
      <c r="S15630" s="13">
        <v>12</v>
      </c>
      <c r="T15630" s="13">
        <v>2011</v>
      </c>
      <c r="U15630" s="10" t="s">
        <v>49</v>
      </c>
      <c r="V15630" s="10" t="s">
        <v>49</v>
      </c>
      <c r="W15630" s="13" t="s">
        <v>52</v>
      </c>
      <c r="X15630" s="15" t="s">
        <v>49</v>
      </c>
      <c r="Y15630" s="15">
        <v>1</v>
      </c>
      <c r="Z15630" s="10" t="s">
        <v>49</v>
      </c>
      <c r="AA15630" s="10" t="s">
        <v>49</v>
      </c>
      <c r="AB15630" s="10" t="s">
        <v>49</v>
      </c>
      <c r="AC15630" s="10" t="s">
        <v>49</v>
      </c>
      <c r="AD15630" s="10" t="s">
        <v>49</v>
      </c>
      <c r="AE15630" s="10" t="s">
        <v>49</v>
      </c>
      <c r="AF15630" s="10" t="s">
        <v>49</v>
      </c>
      <c r="AG15630" s="10" t="s">
        <v>49</v>
      </c>
      <c r="AH15630" s="10" t="s">
        <v>49</v>
      </c>
      <c r="AI15630" s="10" t="s">
        <v>49</v>
      </c>
      <c r="AJ15630" s="16">
        <v>40.320556000000003</v>
      </c>
      <c r="AK15630" s="16">
        <v>-74.501670000000004</v>
      </c>
    </row>
    <row r="15631" spans="1:37" x14ac:dyDescent="0.3">
      <c r="A15631" s="10">
        <v>57412</v>
      </c>
      <c r="B15631" s="11" t="s">
        <v>11897</v>
      </c>
      <c r="C15631" s="10">
        <v>58041</v>
      </c>
      <c r="D15631" s="11" t="s">
        <v>11897</v>
      </c>
      <c r="E15631" s="12" t="s">
        <v>41</v>
      </c>
      <c r="F15631" s="12" t="s">
        <v>41</v>
      </c>
      <c r="G15631" s="13" t="s">
        <v>422</v>
      </c>
      <c r="H15631" s="13" t="s">
        <v>777</v>
      </c>
      <c r="I15631" s="13" t="s">
        <v>183</v>
      </c>
      <c r="J15631" s="11" t="s">
        <v>143</v>
      </c>
      <c r="K15631" s="14" t="s">
        <v>45</v>
      </c>
      <c r="L15631" s="14" t="s">
        <v>1</v>
      </c>
      <c r="M15631" s="15">
        <v>235.2</v>
      </c>
      <c r="N15631" s="15">
        <v>235.2</v>
      </c>
      <c r="O15631" s="15">
        <v>235.2</v>
      </c>
      <c r="P15631" s="11" t="s">
        <v>56</v>
      </c>
      <c r="Q15631" s="13" t="s">
        <v>57</v>
      </c>
      <c r="R15631" s="13" t="s">
        <v>58</v>
      </c>
      <c r="S15631" s="13">
        <v>12</v>
      </c>
      <c r="T15631" s="13">
        <v>2012</v>
      </c>
      <c r="U15631" s="10" t="s">
        <v>49</v>
      </c>
      <c r="V15631" s="10" t="s">
        <v>49</v>
      </c>
      <c r="W15631" s="13" t="s">
        <v>52</v>
      </c>
      <c r="X15631" s="15" t="s">
        <v>49</v>
      </c>
      <c r="Y15631" s="15" t="s">
        <v>49</v>
      </c>
      <c r="Z15631" s="10" t="s">
        <v>49</v>
      </c>
      <c r="AA15631" s="10" t="s">
        <v>49</v>
      </c>
      <c r="AB15631" s="10" t="s">
        <v>49</v>
      </c>
      <c r="AC15631" s="10" t="s">
        <v>49</v>
      </c>
      <c r="AD15631" s="10" t="s">
        <v>49</v>
      </c>
      <c r="AE15631" s="10" t="s">
        <v>49</v>
      </c>
      <c r="AF15631" s="10" t="s">
        <v>49</v>
      </c>
      <c r="AG15631" s="10" t="s">
        <v>49</v>
      </c>
      <c r="AH15631" s="10" t="s">
        <v>49</v>
      </c>
      <c r="AI15631" s="10" t="s">
        <v>49</v>
      </c>
      <c r="AJ15631" s="16">
        <v>36.574722000000001</v>
      </c>
      <c r="AK15631" s="16">
        <v>-97.673609999999996</v>
      </c>
    </row>
    <row r="15632" spans="1:37" x14ac:dyDescent="0.3">
      <c r="A15632" s="10">
        <v>57412</v>
      </c>
      <c r="B15632" s="11" t="s">
        <v>11897</v>
      </c>
      <c r="C15632" s="10">
        <v>58041</v>
      </c>
      <c r="D15632" s="11" t="s">
        <v>11897</v>
      </c>
      <c r="E15632" s="12" t="s">
        <v>41</v>
      </c>
      <c r="F15632" s="12" t="s">
        <v>41</v>
      </c>
      <c r="G15632" s="13" t="s">
        <v>422</v>
      </c>
      <c r="H15632" s="13" t="s">
        <v>777</v>
      </c>
      <c r="I15632" s="13" t="s">
        <v>183</v>
      </c>
      <c r="J15632" s="11" t="s">
        <v>143</v>
      </c>
      <c r="K15632" s="14" t="s">
        <v>51</v>
      </c>
      <c r="L15632" s="14" t="s">
        <v>1</v>
      </c>
      <c r="M15632" s="15">
        <v>64.8</v>
      </c>
      <c r="N15632" s="15">
        <v>64.8</v>
      </c>
      <c r="O15632" s="15">
        <v>64.8</v>
      </c>
      <c r="P15632" s="11" t="s">
        <v>56</v>
      </c>
      <c r="Q15632" s="13" t="s">
        <v>57</v>
      </c>
      <c r="R15632" s="13" t="s">
        <v>58</v>
      </c>
      <c r="S15632" s="13">
        <v>12</v>
      </c>
      <c r="T15632" s="13">
        <v>2016</v>
      </c>
      <c r="U15632" s="10" t="s">
        <v>49</v>
      </c>
      <c r="V15632" s="10" t="s">
        <v>49</v>
      </c>
      <c r="W15632" s="13" t="s">
        <v>52</v>
      </c>
      <c r="X15632" s="15" t="s">
        <v>49</v>
      </c>
      <c r="Y15632" s="15" t="s">
        <v>49</v>
      </c>
      <c r="Z15632" s="10" t="s">
        <v>49</v>
      </c>
      <c r="AA15632" s="10" t="s">
        <v>49</v>
      </c>
      <c r="AB15632" s="10" t="s">
        <v>49</v>
      </c>
      <c r="AC15632" s="10" t="s">
        <v>49</v>
      </c>
      <c r="AD15632" s="10" t="s">
        <v>49</v>
      </c>
      <c r="AE15632" s="10" t="s">
        <v>49</v>
      </c>
      <c r="AF15632" s="10" t="s">
        <v>49</v>
      </c>
      <c r="AG15632" s="10" t="s">
        <v>49</v>
      </c>
      <c r="AH15632" s="10" t="s">
        <v>49</v>
      </c>
      <c r="AI15632" s="10" t="s">
        <v>49</v>
      </c>
      <c r="AJ15632" s="16">
        <v>36.574722000000001</v>
      </c>
      <c r="AK15632" s="16">
        <v>-97.673609999999996</v>
      </c>
    </row>
    <row r="15633" spans="1:37" x14ac:dyDescent="0.3">
      <c r="A15633" s="10">
        <v>65411</v>
      </c>
      <c r="B15633" s="11" t="s">
        <v>9955</v>
      </c>
      <c r="C15633" s="10">
        <v>58042</v>
      </c>
      <c r="D15633" s="11" t="s">
        <v>11898</v>
      </c>
      <c r="E15633" s="12" t="s">
        <v>41</v>
      </c>
      <c r="F15633" s="12" t="s">
        <v>41</v>
      </c>
      <c r="G15633" s="13" t="s">
        <v>280</v>
      </c>
      <c r="H15633" s="13" t="s">
        <v>395</v>
      </c>
      <c r="I15633" s="13" t="s">
        <v>299</v>
      </c>
      <c r="J15633" s="11" t="s">
        <v>143</v>
      </c>
      <c r="K15633" s="14" t="s">
        <v>45</v>
      </c>
      <c r="L15633" s="14" t="s">
        <v>1</v>
      </c>
      <c r="M15633" s="15">
        <v>9</v>
      </c>
      <c r="N15633" s="15">
        <v>9</v>
      </c>
      <c r="O15633" s="15">
        <v>9</v>
      </c>
      <c r="P15633" s="11" t="s">
        <v>363</v>
      </c>
      <c r="Q15633" s="13" t="s">
        <v>364</v>
      </c>
      <c r="R15633" s="13" t="s">
        <v>365</v>
      </c>
      <c r="S15633" s="13">
        <v>12</v>
      </c>
      <c r="T15633" s="13">
        <v>2012</v>
      </c>
      <c r="U15633" s="10" t="s">
        <v>49</v>
      </c>
      <c r="V15633" s="10" t="s">
        <v>49</v>
      </c>
      <c r="W15633" s="13" t="s">
        <v>52</v>
      </c>
      <c r="X15633" s="15" t="s">
        <v>49</v>
      </c>
      <c r="Y15633" s="15">
        <v>10</v>
      </c>
      <c r="Z15633" s="10" t="s">
        <v>49</v>
      </c>
      <c r="AA15633" s="10" t="s">
        <v>49</v>
      </c>
      <c r="AB15633" s="10" t="s">
        <v>49</v>
      </c>
      <c r="AC15633" s="10" t="s">
        <v>49</v>
      </c>
      <c r="AD15633" s="10" t="s">
        <v>49</v>
      </c>
      <c r="AE15633" s="10" t="s">
        <v>49</v>
      </c>
      <c r="AF15633" s="10" t="s">
        <v>49</v>
      </c>
      <c r="AG15633" s="10" t="s">
        <v>49</v>
      </c>
      <c r="AH15633" s="10" t="s">
        <v>49</v>
      </c>
      <c r="AI15633" s="10" t="s">
        <v>49</v>
      </c>
      <c r="AJ15633" s="16">
        <v>35.0227</v>
      </c>
      <c r="AK15633" s="16">
        <v>-114.1627</v>
      </c>
    </row>
    <row r="15634" spans="1:37" x14ac:dyDescent="0.3">
      <c r="A15634" s="10">
        <v>57414</v>
      </c>
      <c r="B15634" s="11" t="s">
        <v>11899</v>
      </c>
      <c r="C15634" s="10">
        <v>58043</v>
      </c>
      <c r="D15634" s="11" t="s">
        <v>11900</v>
      </c>
      <c r="E15634" s="12" t="s">
        <v>41</v>
      </c>
      <c r="F15634" s="12" t="s">
        <v>41</v>
      </c>
      <c r="G15634" s="13" t="s">
        <v>1367</v>
      </c>
      <c r="H15634" s="13" t="s">
        <v>458</v>
      </c>
      <c r="I15634" s="13" t="s">
        <v>138</v>
      </c>
      <c r="J15634" s="11" t="s">
        <v>5315</v>
      </c>
      <c r="K15634" s="14" t="s">
        <v>53</v>
      </c>
      <c r="L15634" s="14" t="s">
        <v>1</v>
      </c>
      <c r="M15634" s="15">
        <v>2</v>
      </c>
      <c r="N15634" s="15">
        <v>2</v>
      </c>
      <c r="O15634" s="15">
        <v>2</v>
      </c>
      <c r="P15634" s="11" t="s">
        <v>46</v>
      </c>
      <c r="Q15634" s="13" t="s">
        <v>47</v>
      </c>
      <c r="R15634" s="13" t="s">
        <v>48</v>
      </c>
      <c r="S15634" s="13">
        <v>4</v>
      </c>
      <c r="T15634" s="13">
        <v>2005</v>
      </c>
      <c r="U15634" s="10" t="s">
        <v>49</v>
      </c>
      <c r="V15634" s="10" t="s">
        <v>49</v>
      </c>
      <c r="W15634" s="13" t="s">
        <v>50</v>
      </c>
      <c r="X15634" s="15" t="s">
        <v>49</v>
      </c>
      <c r="Y15634" s="15" t="s">
        <v>49</v>
      </c>
      <c r="Z15634" s="10" t="s">
        <v>49</v>
      </c>
      <c r="AA15634" s="10" t="s">
        <v>49</v>
      </c>
      <c r="AB15634" s="10" t="s">
        <v>49</v>
      </c>
      <c r="AC15634" s="10" t="s">
        <v>49</v>
      </c>
      <c r="AD15634" s="10" t="s">
        <v>49</v>
      </c>
      <c r="AE15634" s="10" t="s">
        <v>49</v>
      </c>
      <c r="AF15634" s="10" t="s">
        <v>49</v>
      </c>
      <c r="AG15634" s="10" t="s">
        <v>49</v>
      </c>
      <c r="AH15634" s="10" t="s">
        <v>49</v>
      </c>
      <c r="AI15634" s="10" t="s">
        <v>49</v>
      </c>
      <c r="AJ15634" s="16">
        <v>39.747500000000002</v>
      </c>
      <c r="AK15634" s="16">
        <v>-86.183059999999998</v>
      </c>
    </row>
    <row r="15635" spans="1:37" x14ac:dyDescent="0.3">
      <c r="A15635" s="10">
        <v>57414</v>
      </c>
      <c r="B15635" s="11" t="s">
        <v>11899</v>
      </c>
      <c r="C15635" s="10">
        <v>58043</v>
      </c>
      <c r="D15635" s="11" t="s">
        <v>11900</v>
      </c>
      <c r="E15635" s="12" t="s">
        <v>41</v>
      </c>
      <c r="F15635" s="12" t="s">
        <v>41</v>
      </c>
      <c r="G15635" s="13" t="s">
        <v>1367</v>
      </c>
      <c r="H15635" s="13" t="s">
        <v>458</v>
      </c>
      <c r="I15635" s="13" t="s">
        <v>138</v>
      </c>
      <c r="J15635" s="11" t="s">
        <v>5315</v>
      </c>
      <c r="K15635" s="14" t="s">
        <v>74</v>
      </c>
      <c r="L15635" s="14" t="s">
        <v>1</v>
      </c>
      <c r="M15635" s="15">
        <v>2</v>
      </c>
      <c r="N15635" s="15">
        <v>2</v>
      </c>
      <c r="O15635" s="15">
        <v>2</v>
      </c>
      <c r="P15635" s="11" t="s">
        <v>46</v>
      </c>
      <c r="Q15635" s="13" t="s">
        <v>47</v>
      </c>
      <c r="R15635" s="13" t="s">
        <v>48</v>
      </c>
      <c r="S15635" s="13">
        <v>6</v>
      </c>
      <c r="T15635" s="13">
        <v>2010</v>
      </c>
      <c r="U15635" s="10" t="s">
        <v>49</v>
      </c>
      <c r="V15635" s="10" t="s">
        <v>49</v>
      </c>
      <c r="W15635" s="13" t="s">
        <v>50</v>
      </c>
      <c r="X15635" s="15" t="s">
        <v>49</v>
      </c>
      <c r="Y15635" s="15" t="s">
        <v>49</v>
      </c>
      <c r="Z15635" s="10" t="s">
        <v>49</v>
      </c>
      <c r="AA15635" s="10" t="s">
        <v>49</v>
      </c>
      <c r="AB15635" s="10" t="s">
        <v>49</v>
      </c>
      <c r="AC15635" s="10" t="s">
        <v>49</v>
      </c>
      <c r="AD15635" s="10" t="s">
        <v>49</v>
      </c>
      <c r="AE15635" s="10" t="s">
        <v>49</v>
      </c>
      <c r="AF15635" s="10" t="s">
        <v>49</v>
      </c>
      <c r="AG15635" s="10" t="s">
        <v>49</v>
      </c>
      <c r="AH15635" s="10" t="s">
        <v>49</v>
      </c>
      <c r="AI15635" s="10" t="s">
        <v>49</v>
      </c>
      <c r="AJ15635" s="16">
        <v>39.747500000000002</v>
      </c>
      <c r="AK15635" s="16">
        <v>-86.183059999999998</v>
      </c>
    </row>
    <row r="15636" spans="1:37" x14ac:dyDescent="0.3">
      <c r="A15636" s="10">
        <v>57414</v>
      </c>
      <c r="B15636" s="11" t="s">
        <v>11899</v>
      </c>
      <c r="C15636" s="10">
        <v>58043</v>
      </c>
      <c r="D15636" s="11" t="s">
        <v>11900</v>
      </c>
      <c r="E15636" s="12" t="s">
        <v>41</v>
      </c>
      <c r="F15636" s="12" t="s">
        <v>41</v>
      </c>
      <c r="G15636" s="13" t="s">
        <v>1367</v>
      </c>
      <c r="H15636" s="13" t="s">
        <v>458</v>
      </c>
      <c r="I15636" s="13" t="s">
        <v>138</v>
      </c>
      <c r="J15636" s="11" t="s">
        <v>5315</v>
      </c>
      <c r="K15636" s="14" t="s">
        <v>11901</v>
      </c>
      <c r="L15636" s="14" t="s">
        <v>1</v>
      </c>
      <c r="M15636" s="15">
        <v>1</v>
      </c>
      <c r="N15636" s="15">
        <v>1</v>
      </c>
      <c r="O15636" s="15">
        <v>1</v>
      </c>
      <c r="P15636" s="11" t="s">
        <v>46</v>
      </c>
      <c r="Q15636" s="13" t="s">
        <v>47</v>
      </c>
      <c r="R15636" s="13" t="s">
        <v>48</v>
      </c>
      <c r="S15636" s="13">
        <v>5</v>
      </c>
      <c r="T15636" s="13">
        <v>2015</v>
      </c>
      <c r="U15636" s="10" t="s">
        <v>49</v>
      </c>
      <c r="V15636" s="10" t="s">
        <v>49</v>
      </c>
      <c r="W15636" s="13" t="s">
        <v>50</v>
      </c>
      <c r="X15636" s="15" t="s">
        <v>49</v>
      </c>
      <c r="Y15636" s="15" t="s">
        <v>49</v>
      </c>
      <c r="Z15636" s="10" t="s">
        <v>49</v>
      </c>
      <c r="AA15636" s="10" t="s">
        <v>49</v>
      </c>
      <c r="AB15636" s="10" t="s">
        <v>49</v>
      </c>
      <c r="AC15636" s="10" t="s">
        <v>49</v>
      </c>
      <c r="AD15636" s="10" t="s">
        <v>49</v>
      </c>
      <c r="AE15636" s="10" t="s">
        <v>49</v>
      </c>
      <c r="AF15636" s="10" t="s">
        <v>49</v>
      </c>
      <c r="AG15636" s="10" t="s">
        <v>49</v>
      </c>
      <c r="AH15636" s="10" t="s">
        <v>49</v>
      </c>
      <c r="AI15636" s="10" t="s">
        <v>49</v>
      </c>
      <c r="AJ15636" s="16">
        <v>39.747500000000002</v>
      </c>
      <c r="AK15636" s="16">
        <v>-86.183059999999998</v>
      </c>
    </row>
    <row r="15637" spans="1:37" x14ac:dyDescent="0.3">
      <c r="A15637" s="10">
        <v>60025</v>
      </c>
      <c r="B15637" s="11" t="s">
        <v>9443</v>
      </c>
      <c r="C15637" s="10">
        <v>58045</v>
      </c>
      <c r="D15637" s="11" t="s">
        <v>11902</v>
      </c>
      <c r="E15637" s="12" t="s">
        <v>41</v>
      </c>
      <c r="F15637" s="12" t="s">
        <v>41</v>
      </c>
      <c r="G15637" s="13" t="s">
        <v>136</v>
      </c>
      <c r="H15637" s="13" t="s">
        <v>2240</v>
      </c>
      <c r="I15637" s="13" t="s">
        <v>138</v>
      </c>
      <c r="J15637" s="11" t="s">
        <v>143</v>
      </c>
      <c r="K15637" s="14" t="s">
        <v>1980</v>
      </c>
      <c r="L15637" s="14" t="s">
        <v>1</v>
      </c>
      <c r="M15637" s="15">
        <v>30</v>
      </c>
      <c r="N15637" s="15">
        <v>30</v>
      </c>
      <c r="O15637" s="15">
        <v>30</v>
      </c>
      <c r="P15637" s="11" t="s">
        <v>56</v>
      </c>
      <c r="Q15637" s="13" t="s">
        <v>57</v>
      </c>
      <c r="R15637" s="13" t="s">
        <v>58</v>
      </c>
      <c r="S15637" s="13">
        <v>12</v>
      </c>
      <c r="T15637" s="13">
        <v>2012</v>
      </c>
      <c r="U15637" s="10" t="s">
        <v>49</v>
      </c>
      <c r="V15637" s="10" t="s">
        <v>49</v>
      </c>
      <c r="W15637" s="13" t="s">
        <v>52</v>
      </c>
      <c r="X15637" s="15" t="s">
        <v>49</v>
      </c>
      <c r="Y15637" s="15" t="s">
        <v>49</v>
      </c>
      <c r="Z15637" s="10" t="s">
        <v>49</v>
      </c>
      <c r="AA15637" s="10" t="s">
        <v>49</v>
      </c>
      <c r="AB15637" s="10" t="s">
        <v>49</v>
      </c>
      <c r="AC15637" s="10" t="s">
        <v>49</v>
      </c>
      <c r="AD15637" s="10" t="s">
        <v>49</v>
      </c>
      <c r="AE15637" s="10" t="s">
        <v>49</v>
      </c>
      <c r="AF15637" s="10" t="s">
        <v>49</v>
      </c>
      <c r="AG15637" s="10" t="s">
        <v>49</v>
      </c>
      <c r="AH15637" s="10" t="s">
        <v>49</v>
      </c>
      <c r="AI15637" s="10" t="s">
        <v>49</v>
      </c>
      <c r="AJ15637" s="16">
        <v>43.713611</v>
      </c>
      <c r="AK15637" s="16">
        <v>-95.802779999999998</v>
      </c>
    </row>
    <row r="15638" spans="1:37" x14ac:dyDescent="0.3">
      <c r="A15638" s="10">
        <v>57422</v>
      </c>
      <c r="B15638" s="11" t="s">
        <v>11903</v>
      </c>
      <c r="C15638" s="10">
        <v>58046</v>
      </c>
      <c r="D15638" s="11" t="s">
        <v>11904</v>
      </c>
      <c r="E15638" s="12" t="s">
        <v>41</v>
      </c>
      <c r="F15638" s="12" t="s">
        <v>41</v>
      </c>
      <c r="G15638" s="13" t="s">
        <v>1413</v>
      </c>
      <c r="H15638" s="13" t="s">
        <v>3404</v>
      </c>
      <c r="I15638" s="13" t="s">
        <v>2963</v>
      </c>
      <c r="J15638" s="11" t="s">
        <v>5315</v>
      </c>
      <c r="K15638" s="14" t="s">
        <v>45</v>
      </c>
      <c r="L15638" s="14" t="s">
        <v>1</v>
      </c>
      <c r="M15638" s="15">
        <v>1</v>
      </c>
      <c r="N15638" s="15">
        <v>1</v>
      </c>
      <c r="O15638" s="15">
        <v>1</v>
      </c>
      <c r="P15638" s="11" t="s">
        <v>46</v>
      </c>
      <c r="Q15638" s="13" t="s">
        <v>47</v>
      </c>
      <c r="R15638" s="13" t="s">
        <v>48</v>
      </c>
      <c r="S15638" s="13">
        <v>1</v>
      </c>
      <c r="T15638" s="13">
        <v>1967</v>
      </c>
      <c r="U15638" s="10" t="s">
        <v>49</v>
      </c>
      <c r="V15638" s="10" t="s">
        <v>49</v>
      </c>
      <c r="W15638" s="13" t="s">
        <v>50</v>
      </c>
      <c r="X15638" s="15" t="s">
        <v>49</v>
      </c>
      <c r="Y15638" s="15" t="s">
        <v>49</v>
      </c>
      <c r="Z15638" s="10" t="s">
        <v>49</v>
      </c>
      <c r="AA15638" s="10" t="s">
        <v>49</v>
      </c>
      <c r="AB15638" s="10" t="s">
        <v>49</v>
      </c>
      <c r="AC15638" s="10" t="s">
        <v>49</v>
      </c>
      <c r="AD15638" s="10" t="s">
        <v>49</v>
      </c>
      <c r="AE15638" s="10" t="s">
        <v>49</v>
      </c>
      <c r="AF15638" s="10" t="s">
        <v>49</v>
      </c>
      <c r="AG15638" s="10" t="s">
        <v>49</v>
      </c>
      <c r="AH15638" s="10" t="s">
        <v>49</v>
      </c>
      <c r="AI15638" s="10" t="s">
        <v>49</v>
      </c>
      <c r="AJ15638" s="16">
        <v>35.755000000000003</v>
      </c>
      <c r="AK15638" s="16">
        <v>-80.277780000000007</v>
      </c>
    </row>
    <row r="15639" spans="1:37" x14ac:dyDescent="0.3">
      <c r="A15639" s="10">
        <v>57422</v>
      </c>
      <c r="B15639" s="11" t="s">
        <v>11903</v>
      </c>
      <c r="C15639" s="10">
        <v>58046</v>
      </c>
      <c r="D15639" s="11" t="s">
        <v>11904</v>
      </c>
      <c r="E15639" s="12" t="s">
        <v>41</v>
      </c>
      <c r="F15639" s="12" t="s">
        <v>41</v>
      </c>
      <c r="G15639" s="13" t="s">
        <v>1413</v>
      </c>
      <c r="H15639" s="13" t="s">
        <v>3404</v>
      </c>
      <c r="I15639" s="13" t="s">
        <v>2963</v>
      </c>
      <c r="J15639" s="11" t="s">
        <v>5315</v>
      </c>
      <c r="K15639" s="14" t="s">
        <v>51</v>
      </c>
      <c r="L15639" s="14" t="s">
        <v>1</v>
      </c>
      <c r="M15639" s="15">
        <v>1.2</v>
      </c>
      <c r="N15639" s="15">
        <v>1.2</v>
      </c>
      <c r="O15639" s="15">
        <v>1.2</v>
      </c>
      <c r="P15639" s="11" t="s">
        <v>46</v>
      </c>
      <c r="Q15639" s="13" t="s">
        <v>47</v>
      </c>
      <c r="R15639" s="13" t="s">
        <v>48</v>
      </c>
      <c r="S15639" s="13">
        <v>1</v>
      </c>
      <c r="T15639" s="13">
        <v>1975</v>
      </c>
      <c r="U15639" s="10" t="s">
        <v>49</v>
      </c>
      <c r="V15639" s="10" t="s">
        <v>49</v>
      </c>
      <c r="W15639" s="13" t="s">
        <v>50</v>
      </c>
      <c r="X15639" s="15" t="s">
        <v>49</v>
      </c>
      <c r="Y15639" s="15" t="s">
        <v>49</v>
      </c>
      <c r="Z15639" s="10" t="s">
        <v>49</v>
      </c>
      <c r="AA15639" s="10" t="s">
        <v>49</v>
      </c>
      <c r="AB15639" s="10" t="s">
        <v>49</v>
      </c>
      <c r="AC15639" s="10" t="s">
        <v>49</v>
      </c>
      <c r="AD15639" s="10" t="s">
        <v>49</v>
      </c>
      <c r="AE15639" s="10" t="s">
        <v>49</v>
      </c>
      <c r="AF15639" s="10" t="s">
        <v>49</v>
      </c>
      <c r="AG15639" s="10" t="s">
        <v>49</v>
      </c>
      <c r="AH15639" s="10" t="s">
        <v>49</v>
      </c>
      <c r="AI15639" s="10" t="s">
        <v>49</v>
      </c>
      <c r="AJ15639" s="16">
        <v>35.755000000000003</v>
      </c>
      <c r="AK15639" s="16">
        <v>-80.277780000000007</v>
      </c>
    </row>
    <row r="15640" spans="1:37" x14ac:dyDescent="0.3">
      <c r="A15640" s="10">
        <v>57422</v>
      </c>
      <c r="B15640" s="11" t="s">
        <v>11903</v>
      </c>
      <c r="C15640" s="10">
        <v>58046</v>
      </c>
      <c r="D15640" s="11" t="s">
        <v>11904</v>
      </c>
      <c r="E15640" s="12" t="s">
        <v>41</v>
      </c>
      <c r="F15640" s="12" t="s">
        <v>41</v>
      </c>
      <c r="G15640" s="13" t="s">
        <v>1413</v>
      </c>
      <c r="H15640" s="13" t="s">
        <v>3404</v>
      </c>
      <c r="I15640" s="13" t="s">
        <v>2963</v>
      </c>
      <c r="J15640" s="11" t="s">
        <v>5315</v>
      </c>
      <c r="K15640" s="14" t="s">
        <v>53</v>
      </c>
      <c r="L15640" s="14" t="s">
        <v>1</v>
      </c>
      <c r="M15640" s="15">
        <v>0.8</v>
      </c>
      <c r="N15640" s="15">
        <v>0.8</v>
      </c>
      <c r="O15640" s="15">
        <v>0.8</v>
      </c>
      <c r="P15640" s="11" t="s">
        <v>46</v>
      </c>
      <c r="Q15640" s="13" t="s">
        <v>47</v>
      </c>
      <c r="R15640" s="13" t="s">
        <v>48</v>
      </c>
      <c r="S15640" s="13">
        <v>1</v>
      </c>
      <c r="T15640" s="13">
        <v>1988</v>
      </c>
      <c r="U15640" s="10" t="s">
        <v>49</v>
      </c>
      <c r="V15640" s="10" t="s">
        <v>49</v>
      </c>
      <c r="W15640" s="13" t="s">
        <v>50</v>
      </c>
      <c r="X15640" s="15" t="s">
        <v>49</v>
      </c>
      <c r="Y15640" s="15" t="s">
        <v>49</v>
      </c>
      <c r="Z15640" s="10" t="s">
        <v>49</v>
      </c>
      <c r="AA15640" s="10" t="s">
        <v>49</v>
      </c>
      <c r="AB15640" s="10" t="s">
        <v>49</v>
      </c>
      <c r="AC15640" s="10" t="s">
        <v>49</v>
      </c>
      <c r="AD15640" s="10" t="s">
        <v>49</v>
      </c>
      <c r="AE15640" s="10" t="s">
        <v>49</v>
      </c>
      <c r="AF15640" s="10" t="s">
        <v>49</v>
      </c>
      <c r="AG15640" s="10" t="s">
        <v>49</v>
      </c>
      <c r="AH15640" s="10" t="s">
        <v>49</v>
      </c>
      <c r="AI15640" s="10" t="s">
        <v>49</v>
      </c>
      <c r="AJ15640" s="16">
        <v>35.755000000000003</v>
      </c>
      <c r="AK15640" s="16">
        <v>-80.277780000000007</v>
      </c>
    </row>
    <row r="15641" spans="1:37" x14ac:dyDescent="0.3">
      <c r="A15641" s="10">
        <v>57423</v>
      </c>
      <c r="B15641" s="11" t="s">
        <v>11905</v>
      </c>
      <c r="C15641" s="10">
        <v>58047</v>
      </c>
      <c r="D15641" s="11" t="s">
        <v>11905</v>
      </c>
      <c r="E15641" s="12" t="s">
        <v>41</v>
      </c>
      <c r="F15641" s="12" t="s">
        <v>41</v>
      </c>
      <c r="G15641" s="13" t="s">
        <v>3170</v>
      </c>
      <c r="H15641" s="13" t="s">
        <v>3171</v>
      </c>
      <c r="I15641" s="13" t="s">
        <v>172</v>
      </c>
      <c r="J15641" s="11" t="s">
        <v>5315</v>
      </c>
      <c r="K15641" s="14" t="s">
        <v>51</v>
      </c>
      <c r="L15641" s="14" t="s">
        <v>1</v>
      </c>
      <c r="M15641" s="15">
        <v>0.3</v>
      </c>
      <c r="N15641" s="15">
        <v>0.3</v>
      </c>
      <c r="O15641" s="15">
        <v>0.3</v>
      </c>
      <c r="P15641" s="11" t="s">
        <v>46</v>
      </c>
      <c r="Q15641" s="13" t="s">
        <v>47</v>
      </c>
      <c r="R15641" s="13" t="s">
        <v>48</v>
      </c>
      <c r="S15641" s="13">
        <v>9</v>
      </c>
      <c r="T15641" s="13">
        <v>2000</v>
      </c>
      <c r="U15641" s="10" t="s">
        <v>49</v>
      </c>
      <c r="V15641" s="10" t="s">
        <v>49</v>
      </c>
      <c r="W15641" s="13" t="s">
        <v>50</v>
      </c>
      <c r="X15641" s="15" t="s">
        <v>49</v>
      </c>
      <c r="Y15641" s="15" t="s">
        <v>49</v>
      </c>
      <c r="Z15641" s="10" t="s">
        <v>49</v>
      </c>
      <c r="AA15641" s="10" t="s">
        <v>49</v>
      </c>
      <c r="AB15641" s="10" t="s">
        <v>49</v>
      </c>
      <c r="AC15641" s="10" t="s">
        <v>49</v>
      </c>
      <c r="AD15641" s="10" t="s">
        <v>49</v>
      </c>
      <c r="AE15641" s="10" t="s">
        <v>49</v>
      </c>
      <c r="AF15641" s="10" t="s">
        <v>49</v>
      </c>
      <c r="AG15641" s="10" t="s">
        <v>49</v>
      </c>
      <c r="AH15641" s="10" t="s">
        <v>49</v>
      </c>
      <c r="AI15641" s="10" t="s">
        <v>49</v>
      </c>
      <c r="AJ15641" s="16">
        <v>40.442222000000001</v>
      </c>
      <c r="AK15641" s="16">
        <v>-79.731110000000001</v>
      </c>
    </row>
    <row r="15642" spans="1:37" x14ac:dyDescent="0.3">
      <c r="A15642" s="10">
        <v>57423</v>
      </c>
      <c r="B15642" s="11" t="s">
        <v>11905</v>
      </c>
      <c r="C15642" s="10">
        <v>58047</v>
      </c>
      <c r="D15642" s="11" t="s">
        <v>11905</v>
      </c>
      <c r="E15642" s="12" t="s">
        <v>41</v>
      </c>
      <c r="F15642" s="12" t="s">
        <v>41</v>
      </c>
      <c r="G15642" s="13" t="s">
        <v>3170</v>
      </c>
      <c r="H15642" s="13" t="s">
        <v>3171</v>
      </c>
      <c r="I15642" s="13" t="s">
        <v>172</v>
      </c>
      <c r="J15642" s="11" t="s">
        <v>5315</v>
      </c>
      <c r="K15642" s="14" t="s">
        <v>53</v>
      </c>
      <c r="L15642" s="14" t="s">
        <v>1</v>
      </c>
      <c r="M15642" s="15">
        <v>0.8</v>
      </c>
      <c r="N15642" s="15">
        <v>0.8</v>
      </c>
      <c r="O15642" s="15">
        <v>0.8</v>
      </c>
      <c r="P15642" s="11" t="s">
        <v>46</v>
      </c>
      <c r="Q15642" s="13" t="s">
        <v>47</v>
      </c>
      <c r="R15642" s="13" t="s">
        <v>48</v>
      </c>
      <c r="S15642" s="13">
        <v>10</v>
      </c>
      <c r="T15642" s="13">
        <v>1998</v>
      </c>
      <c r="U15642" s="10" t="s">
        <v>49</v>
      </c>
      <c r="V15642" s="10" t="s">
        <v>49</v>
      </c>
      <c r="W15642" s="13" t="s">
        <v>50</v>
      </c>
      <c r="X15642" s="15" t="s">
        <v>49</v>
      </c>
      <c r="Y15642" s="15" t="s">
        <v>49</v>
      </c>
      <c r="Z15642" s="10" t="s">
        <v>49</v>
      </c>
      <c r="AA15642" s="10" t="s">
        <v>49</v>
      </c>
      <c r="AB15642" s="10" t="s">
        <v>49</v>
      </c>
      <c r="AC15642" s="10" t="s">
        <v>49</v>
      </c>
      <c r="AD15642" s="10" t="s">
        <v>49</v>
      </c>
      <c r="AE15642" s="10" t="s">
        <v>49</v>
      </c>
      <c r="AF15642" s="10" t="s">
        <v>49</v>
      </c>
      <c r="AG15642" s="10" t="s">
        <v>49</v>
      </c>
      <c r="AH15642" s="10" t="s">
        <v>49</v>
      </c>
      <c r="AI15642" s="10" t="s">
        <v>49</v>
      </c>
      <c r="AJ15642" s="16">
        <v>40.442222000000001</v>
      </c>
      <c r="AK15642" s="16">
        <v>-79.731110000000001</v>
      </c>
    </row>
    <row r="15643" spans="1:37" x14ac:dyDescent="0.3">
      <c r="A15643" s="10">
        <v>67362</v>
      </c>
      <c r="B15643" s="11" t="s">
        <v>11906</v>
      </c>
      <c r="C15643" s="10">
        <v>58048</v>
      </c>
      <c r="D15643" s="11" t="s">
        <v>11907</v>
      </c>
      <c r="E15643" s="12" t="s">
        <v>41</v>
      </c>
      <c r="F15643" s="12" t="s">
        <v>41</v>
      </c>
      <c r="G15643" s="13" t="s">
        <v>96</v>
      </c>
      <c r="H15643" s="13" t="s">
        <v>11908</v>
      </c>
      <c r="I15643" s="13" t="s">
        <v>585</v>
      </c>
      <c r="J15643" s="11" t="s">
        <v>143</v>
      </c>
      <c r="K15643" s="14" t="s">
        <v>45</v>
      </c>
      <c r="L15643" s="14" t="s">
        <v>1</v>
      </c>
      <c r="M15643" s="15">
        <v>30</v>
      </c>
      <c r="N15643" s="15">
        <v>30</v>
      </c>
      <c r="O15643" s="15">
        <v>30</v>
      </c>
      <c r="P15643" s="11" t="s">
        <v>56</v>
      </c>
      <c r="Q15643" s="13" t="s">
        <v>57</v>
      </c>
      <c r="R15643" s="13" t="s">
        <v>58</v>
      </c>
      <c r="S15643" s="13">
        <v>12</v>
      </c>
      <c r="T15643" s="13">
        <v>2012</v>
      </c>
      <c r="U15643" s="10" t="s">
        <v>49</v>
      </c>
      <c r="V15643" s="10" t="s">
        <v>49</v>
      </c>
      <c r="W15643" s="13" t="s">
        <v>52</v>
      </c>
      <c r="X15643" s="15" t="s">
        <v>49</v>
      </c>
      <c r="Y15643" s="15" t="s">
        <v>49</v>
      </c>
      <c r="Z15643" s="10" t="s">
        <v>49</v>
      </c>
      <c r="AA15643" s="10" t="s">
        <v>49</v>
      </c>
      <c r="AB15643" s="10" t="s">
        <v>49</v>
      </c>
      <c r="AC15643" s="10" t="s">
        <v>49</v>
      </c>
      <c r="AD15643" s="10" t="s">
        <v>49</v>
      </c>
      <c r="AE15643" s="10" t="s">
        <v>49</v>
      </c>
      <c r="AF15643" s="10" t="s">
        <v>49</v>
      </c>
      <c r="AG15643" s="10" t="s">
        <v>49</v>
      </c>
      <c r="AH15643" s="10" t="s">
        <v>49</v>
      </c>
      <c r="AI15643" s="10" t="s">
        <v>49</v>
      </c>
      <c r="AJ15643" s="16">
        <v>32.969721999999997</v>
      </c>
      <c r="AK15643" s="16">
        <v>-100.52419999999999</v>
      </c>
    </row>
    <row r="15644" spans="1:37" x14ac:dyDescent="0.3">
      <c r="A15644" s="10">
        <v>57420</v>
      </c>
      <c r="B15644" s="11" t="s">
        <v>11909</v>
      </c>
      <c r="C15644" s="10">
        <v>58049</v>
      </c>
      <c r="D15644" s="11" t="s">
        <v>11910</v>
      </c>
      <c r="E15644" s="12" t="s">
        <v>41</v>
      </c>
      <c r="F15644" s="12" t="s">
        <v>41</v>
      </c>
      <c r="G15644" s="13" t="s">
        <v>2686</v>
      </c>
      <c r="H15644" s="13" t="s">
        <v>894</v>
      </c>
      <c r="I15644" s="13" t="s">
        <v>172</v>
      </c>
      <c r="J15644" s="11" t="s">
        <v>218</v>
      </c>
      <c r="K15644" s="14" t="s">
        <v>365</v>
      </c>
      <c r="L15644" s="14" t="s">
        <v>1</v>
      </c>
      <c r="M15644" s="15">
        <v>1.3</v>
      </c>
      <c r="N15644" s="15">
        <v>1.2</v>
      </c>
      <c r="O15644" s="15">
        <v>0.8</v>
      </c>
      <c r="P15644" s="11" t="s">
        <v>363</v>
      </c>
      <c r="Q15644" s="13" t="s">
        <v>364</v>
      </c>
      <c r="R15644" s="13" t="s">
        <v>365</v>
      </c>
      <c r="S15644" s="13">
        <v>11</v>
      </c>
      <c r="T15644" s="13">
        <v>2011</v>
      </c>
      <c r="U15644" s="10" t="s">
        <v>49</v>
      </c>
      <c r="V15644" s="10" t="s">
        <v>49</v>
      </c>
      <c r="W15644" s="13" t="s">
        <v>52</v>
      </c>
      <c r="X15644" s="15" t="s">
        <v>49</v>
      </c>
      <c r="Y15644" s="15">
        <v>1.6</v>
      </c>
      <c r="Z15644" s="10" t="s">
        <v>49</v>
      </c>
      <c r="AA15644" s="10" t="s">
        <v>49</v>
      </c>
      <c r="AB15644" s="10" t="s">
        <v>49</v>
      </c>
      <c r="AC15644" s="10" t="s">
        <v>49</v>
      </c>
      <c r="AD15644" s="10" t="s">
        <v>49</v>
      </c>
      <c r="AE15644" s="10" t="s">
        <v>49</v>
      </c>
      <c r="AF15644" s="10" t="s">
        <v>49</v>
      </c>
      <c r="AG15644" s="10" t="s">
        <v>49</v>
      </c>
      <c r="AH15644" s="10" t="s">
        <v>49</v>
      </c>
      <c r="AI15644" s="10" t="s">
        <v>49</v>
      </c>
      <c r="AJ15644" s="16">
        <v>40.555689999999998</v>
      </c>
      <c r="AK15644" s="16">
        <v>-74.408360000000002</v>
      </c>
    </row>
    <row r="15645" spans="1:37" x14ac:dyDescent="0.3">
      <c r="A15645" s="10">
        <v>57425</v>
      </c>
      <c r="B15645" s="11" t="s">
        <v>11911</v>
      </c>
      <c r="C15645" s="10">
        <v>58051</v>
      </c>
      <c r="D15645" s="11" t="s">
        <v>11911</v>
      </c>
      <c r="E15645" s="12" t="s">
        <v>41</v>
      </c>
      <c r="F15645" s="12" t="s">
        <v>41</v>
      </c>
      <c r="G15645" s="13" t="s">
        <v>3170</v>
      </c>
      <c r="H15645" s="13" t="s">
        <v>1414</v>
      </c>
      <c r="I15645" s="13" t="s">
        <v>172</v>
      </c>
      <c r="J15645" s="11" t="s">
        <v>5315</v>
      </c>
      <c r="K15645" s="14" t="s">
        <v>11912</v>
      </c>
      <c r="L15645" s="14" t="s">
        <v>1</v>
      </c>
      <c r="M15645" s="15">
        <v>2</v>
      </c>
      <c r="N15645" s="15">
        <v>2</v>
      </c>
      <c r="O15645" s="15">
        <v>2</v>
      </c>
      <c r="P15645" s="11" t="s">
        <v>46</v>
      </c>
      <c r="Q15645" s="13" t="s">
        <v>47</v>
      </c>
      <c r="R15645" s="13" t="s">
        <v>48</v>
      </c>
      <c r="S15645" s="13">
        <v>11</v>
      </c>
      <c r="T15645" s="13">
        <v>2021</v>
      </c>
      <c r="U15645" s="10" t="s">
        <v>49</v>
      </c>
      <c r="V15645" s="10" t="s">
        <v>49</v>
      </c>
      <c r="W15645" s="13" t="s">
        <v>50</v>
      </c>
      <c r="X15645" s="15" t="s">
        <v>49</v>
      </c>
      <c r="Y15645" s="15" t="s">
        <v>49</v>
      </c>
      <c r="Z15645" s="10" t="s">
        <v>49</v>
      </c>
      <c r="AA15645" s="10" t="s">
        <v>49</v>
      </c>
      <c r="AB15645" s="10" t="s">
        <v>49</v>
      </c>
      <c r="AC15645" s="10" t="s">
        <v>49</v>
      </c>
      <c r="AD15645" s="10" t="s">
        <v>49</v>
      </c>
      <c r="AE15645" s="10" t="s">
        <v>49</v>
      </c>
      <c r="AF15645" s="10" t="s">
        <v>49</v>
      </c>
      <c r="AG15645" s="10" t="s">
        <v>49</v>
      </c>
      <c r="AH15645" s="10" t="s">
        <v>49</v>
      </c>
      <c r="AI15645" s="10" t="s">
        <v>49</v>
      </c>
      <c r="AJ15645" s="16">
        <v>40.126389000000003</v>
      </c>
      <c r="AK15645" s="16">
        <v>-77.164439999999999</v>
      </c>
    </row>
    <row r="15646" spans="1:37" x14ac:dyDescent="0.3">
      <c r="A15646" s="10">
        <v>57425</v>
      </c>
      <c r="B15646" s="11" t="s">
        <v>11911</v>
      </c>
      <c r="C15646" s="10">
        <v>58051</v>
      </c>
      <c r="D15646" s="11" t="s">
        <v>11911</v>
      </c>
      <c r="E15646" s="12" t="s">
        <v>41</v>
      </c>
      <c r="F15646" s="12" t="s">
        <v>41</v>
      </c>
      <c r="G15646" s="13" t="s">
        <v>3170</v>
      </c>
      <c r="H15646" s="13" t="s">
        <v>1414</v>
      </c>
      <c r="I15646" s="13" t="s">
        <v>172</v>
      </c>
      <c r="J15646" s="11" t="s">
        <v>5315</v>
      </c>
      <c r="K15646" s="14" t="s">
        <v>11913</v>
      </c>
      <c r="L15646" s="14" t="s">
        <v>1</v>
      </c>
      <c r="M15646" s="15">
        <v>1.5</v>
      </c>
      <c r="N15646" s="15">
        <v>1.5</v>
      </c>
      <c r="O15646" s="15">
        <v>1.5</v>
      </c>
      <c r="P15646" s="11" t="s">
        <v>46</v>
      </c>
      <c r="Q15646" s="13" t="s">
        <v>47</v>
      </c>
      <c r="R15646" s="13" t="s">
        <v>48</v>
      </c>
      <c r="S15646" s="13">
        <v>5</v>
      </c>
      <c r="T15646" s="13">
        <v>1996</v>
      </c>
      <c r="U15646" s="10" t="s">
        <v>49</v>
      </c>
      <c r="V15646" s="10" t="s">
        <v>49</v>
      </c>
      <c r="W15646" s="13" t="s">
        <v>50</v>
      </c>
      <c r="X15646" s="15" t="s">
        <v>49</v>
      </c>
      <c r="Y15646" s="15" t="s">
        <v>49</v>
      </c>
      <c r="Z15646" s="10" t="s">
        <v>49</v>
      </c>
      <c r="AA15646" s="10" t="s">
        <v>49</v>
      </c>
      <c r="AB15646" s="10" t="s">
        <v>49</v>
      </c>
      <c r="AC15646" s="10" t="s">
        <v>49</v>
      </c>
      <c r="AD15646" s="10" t="s">
        <v>49</v>
      </c>
      <c r="AE15646" s="10" t="s">
        <v>49</v>
      </c>
      <c r="AF15646" s="10" t="s">
        <v>49</v>
      </c>
      <c r="AG15646" s="10" t="s">
        <v>49</v>
      </c>
      <c r="AH15646" s="10" t="s">
        <v>49</v>
      </c>
      <c r="AI15646" s="10" t="s">
        <v>49</v>
      </c>
      <c r="AJ15646" s="16">
        <v>40.126389000000003</v>
      </c>
      <c r="AK15646" s="16">
        <v>-77.164439999999999</v>
      </c>
    </row>
    <row r="15647" spans="1:37" x14ac:dyDescent="0.3">
      <c r="A15647" s="10">
        <v>57425</v>
      </c>
      <c r="B15647" s="11" t="s">
        <v>11911</v>
      </c>
      <c r="C15647" s="10">
        <v>58051</v>
      </c>
      <c r="D15647" s="11" t="s">
        <v>11911</v>
      </c>
      <c r="E15647" s="12" t="s">
        <v>41</v>
      </c>
      <c r="F15647" s="12" t="s">
        <v>41</v>
      </c>
      <c r="G15647" s="13" t="s">
        <v>3170</v>
      </c>
      <c r="H15647" s="13" t="s">
        <v>1414</v>
      </c>
      <c r="I15647" s="13" t="s">
        <v>172</v>
      </c>
      <c r="J15647" s="11" t="s">
        <v>5315</v>
      </c>
      <c r="K15647" s="14" t="s">
        <v>11914</v>
      </c>
      <c r="L15647" s="14" t="s">
        <v>1</v>
      </c>
      <c r="M15647" s="15">
        <v>1.5</v>
      </c>
      <c r="N15647" s="15">
        <v>1.5</v>
      </c>
      <c r="O15647" s="15">
        <v>1.5</v>
      </c>
      <c r="P15647" s="11" t="s">
        <v>46</v>
      </c>
      <c r="Q15647" s="13" t="s">
        <v>47</v>
      </c>
      <c r="R15647" s="13" t="s">
        <v>48</v>
      </c>
      <c r="S15647" s="13">
        <v>5</v>
      </c>
      <c r="T15647" s="13">
        <v>1996</v>
      </c>
      <c r="U15647" s="10" t="s">
        <v>49</v>
      </c>
      <c r="V15647" s="10" t="s">
        <v>49</v>
      </c>
      <c r="W15647" s="13" t="s">
        <v>50</v>
      </c>
      <c r="X15647" s="15" t="s">
        <v>49</v>
      </c>
      <c r="Y15647" s="15" t="s">
        <v>49</v>
      </c>
      <c r="Z15647" s="10" t="s">
        <v>49</v>
      </c>
      <c r="AA15647" s="10" t="s">
        <v>49</v>
      </c>
      <c r="AB15647" s="10" t="s">
        <v>49</v>
      </c>
      <c r="AC15647" s="10" t="s">
        <v>49</v>
      </c>
      <c r="AD15647" s="10" t="s">
        <v>49</v>
      </c>
      <c r="AE15647" s="10" t="s">
        <v>49</v>
      </c>
      <c r="AF15647" s="10" t="s">
        <v>49</v>
      </c>
      <c r="AG15647" s="10" t="s">
        <v>49</v>
      </c>
      <c r="AH15647" s="10" t="s">
        <v>49</v>
      </c>
      <c r="AI15647" s="10" t="s">
        <v>49</v>
      </c>
      <c r="AJ15647" s="16">
        <v>40.126389000000003</v>
      </c>
      <c r="AK15647" s="16">
        <v>-77.164439999999999</v>
      </c>
    </row>
    <row r="15648" spans="1:37" x14ac:dyDescent="0.3">
      <c r="A15648" s="10">
        <v>57427</v>
      </c>
      <c r="B15648" s="11" t="s">
        <v>11915</v>
      </c>
      <c r="C15648" s="10">
        <v>58052</v>
      </c>
      <c r="D15648" s="11" t="s">
        <v>11916</v>
      </c>
      <c r="E15648" s="12" t="s">
        <v>41</v>
      </c>
      <c r="F15648" s="12" t="s">
        <v>41</v>
      </c>
      <c r="G15648" s="13" t="s">
        <v>2012</v>
      </c>
      <c r="H15648" s="13" t="s">
        <v>113</v>
      </c>
      <c r="I15648" s="13" t="s">
        <v>138</v>
      </c>
      <c r="J15648" s="11" t="s">
        <v>5315</v>
      </c>
      <c r="K15648" s="14" t="s">
        <v>7799</v>
      </c>
      <c r="L15648" s="14" t="s">
        <v>1</v>
      </c>
      <c r="M15648" s="15">
        <v>2</v>
      </c>
      <c r="N15648" s="15">
        <v>0.8</v>
      </c>
      <c r="O15648" s="15">
        <v>1</v>
      </c>
      <c r="P15648" s="11" t="s">
        <v>71</v>
      </c>
      <c r="Q15648" s="13" t="s">
        <v>72</v>
      </c>
      <c r="R15648" s="13" t="s">
        <v>73</v>
      </c>
      <c r="S15648" s="13">
        <v>1</v>
      </c>
      <c r="T15648" s="13">
        <v>1951</v>
      </c>
      <c r="U15648" s="10" t="s">
        <v>49</v>
      </c>
      <c r="V15648" s="10" t="s">
        <v>49</v>
      </c>
      <c r="W15648" s="13" t="s">
        <v>444</v>
      </c>
      <c r="X15648" s="15" t="s">
        <v>49</v>
      </c>
      <c r="Y15648" s="15">
        <v>0</v>
      </c>
      <c r="Z15648" s="10" t="s">
        <v>49</v>
      </c>
      <c r="AA15648" s="10" t="s">
        <v>49</v>
      </c>
      <c r="AB15648" s="10" t="s">
        <v>49</v>
      </c>
      <c r="AC15648" s="13">
        <v>2026</v>
      </c>
      <c r="AD15648" s="13">
        <v>4</v>
      </c>
      <c r="AE15648" s="13">
        <v>0.8</v>
      </c>
      <c r="AF15648" s="10" t="s">
        <v>49</v>
      </c>
      <c r="AG15648" s="10" t="s">
        <v>49</v>
      </c>
      <c r="AH15648" s="10" t="s">
        <v>49</v>
      </c>
      <c r="AI15648" s="10" t="s">
        <v>49</v>
      </c>
      <c r="AJ15648" s="16">
        <v>42.322099999999999</v>
      </c>
      <c r="AK15648" s="16">
        <v>-85.204300000000003</v>
      </c>
    </row>
    <row r="15649" spans="1:37" x14ac:dyDescent="0.3">
      <c r="A15649" s="10">
        <v>60608</v>
      </c>
      <c r="B15649" s="11" t="s">
        <v>11917</v>
      </c>
      <c r="C15649" s="10">
        <v>58053</v>
      </c>
      <c r="D15649" s="11" t="s">
        <v>11917</v>
      </c>
      <c r="E15649" s="12" t="s">
        <v>41</v>
      </c>
      <c r="F15649" s="12" t="s">
        <v>41</v>
      </c>
      <c r="G15649" s="13" t="s">
        <v>84</v>
      </c>
      <c r="H15649" s="13" t="s">
        <v>286</v>
      </c>
      <c r="I15649" s="13" t="s">
        <v>142</v>
      </c>
      <c r="J15649" s="11" t="s">
        <v>5315</v>
      </c>
      <c r="K15649" s="14" t="s">
        <v>11918</v>
      </c>
      <c r="L15649" s="14" t="s">
        <v>1</v>
      </c>
      <c r="M15649" s="15">
        <v>0.9</v>
      </c>
      <c r="N15649" s="15">
        <v>0.7</v>
      </c>
      <c r="O15649" s="15">
        <v>0.7</v>
      </c>
      <c r="P15649" s="11" t="s">
        <v>46</v>
      </c>
      <c r="Q15649" s="13" t="s">
        <v>47</v>
      </c>
      <c r="R15649" s="13" t="s">
        <v>48</v>
      </c>
      <c r="S15649" s="13">
        <v>2</v>
      </c>
      <c r="T15649" s="13">
        <v>1992</v>
      </c>
      <c r="U15649" s="10" t="s">
        <v>49</v>
      </c>
      <c r="V15649" s="10" t="s">
        <v>49</v>
      </c>
      <c r="W15649" s="13" t="s">
        <v>50</v>
      </c>
      <c r="X15649" s="15" t="s">
        <v>49</v>
      </c>
      <c r="Y15649" s="15" t="s">
        <v>49</v>
      </c>
      <c r="Z15649" s="10" t="s">
        <v>49</v>
      </c>
      <c r="AA15649" s="10" t="s">
        <v>49</v>
      </c>
      <c r="AB15649" s="10" t="s">
        <v>49</v>
      </c>
      <c r="AC15649" s="10" t="s">
        <v>49</v>
      </c>
      <c r="AD15649" s="10" t="s">
        <v>49</v>
      </c>
      <c r="AE15649" s="10" t="s">
        <v>49</v>
      </c>
      <c r="AF15649" s="10" t="s">
        <v>49</v>
      </c>
      <c r="AG15649" s="10" t="s">
        <v>49</v>
      </c>
      <c r="AH15649" s="10" t="s">
        <v>49</v>
      </c>
      <c r="AI15649" s="10" t="s">
        <v>49</v>
      </c>
      <c r="AJ15649" s="16">
        <v>36.69</v>
      </c>
      <c r="AK15649" s="16">
        <v>-119.72</v>
      </c>
    </row>
    <row r="15650" spans="1:37" x14ac:dyDescent="0.3">
      <c r="A15650" s="10">
        <v>60608</v>
      </c>
      <c r="B15650" s="11" t="s">
        <v>11917</v>
      </c>
      <c r="C15650" s="10">
        <v>58053</v>
      </c>
      <c r="D15650" s="11" t="s">
        <v>11917</v>
      </c>
      <c r="E15650" s="12" t="s">
        <v>41</v>
      </c>
      <c r="F15650" s="12" t="s">
        <v>41</v>
      </c>
      <c r="G15650" s="13" t="s">
        <v>84</v>
      </c>
      <c r="H15650" s="13" t="s">
        <v>286</v>
      </c>
      <c r="I15650" s="13" t="s">
        <v>142</v>
      </c>
      <c r="J15650" s="11" t="s">
        <v>5315</v>
      </c>
      <c r="K15650" s="14" t="s">
        <v>11919</v>
      </c>
      <c r="L15650" s="14" t="s">
        <v>1</v>
      </c>
      <c r="M15650" s="15">
        <v>1.3</v>
      </c>
      <c r="N15650" s="15">
        <v>1</v>
      </c>
      <c r="O15650" s="15">
        <v>1</v>
      </c>
      <c r="P15650" s="11" t="s">
        <v>46</v>
      </c>
      <c r="Q15650" s="13" t="s">
        <v>47</v>
      </c>
      <c r="R15650" s="13" t="s">
        <v>48</v>
      </c>
      <c r="S15650" s="13">
        <v>4</v>
      </c>
      <c r="T15650" s="13">
        <v>2000</v>
      </c>
      <c r="U15650" s="10" t="s">
        <v>49</v>
      </c>
      <c r="V15650" s="10" t="s">
        <v>49</v>
      </c>
      <c r="W15650" s="13" t="s">
        <v>50</v>
      </c>
      <c r="X15650" s="15" t="s">
        <v>49</v>
      </c>
      <c r="Y15650" s="15" t="s">
        <v>49</v>
      </c>
      <c r="Z15650" s="10" t="s">
        <v>49</v>
      </c>
      <c r="AA15650" s="10" t="s">
        <v>49</v>
      </c>
      <c r="AB15650" s="10" t="s">
        <v>49</v>
      </c>
      <c r="AC15650" s="10" t="s">
        <v>49</v>
      </c>
      <c r="AD15650" s="10" t="s">
        <v>49</v>
      </c>
      <c r="AE15650" s="10" t="s">
        <v>49</v>
      </c>
      <c r="AF15650" s="10" t="s">
        <v>49</v>
      </c>
      <c r="AG15650" s="10" t="s">
        <v>49</v>
      </c>
      <c r="AH15650" s="10" t="s">
        <v>49</v>
      </c>
      <c r="AI15650" s="10" t="s">
        <v>49</v>
      </c>
      <c r="AJ15650" s="16">
        <v>36.69</v>
      </c>
      <c r="AK15650" s="16">
        <v>-119.72</v>
      </c>
    </row>
    <row r="15651" spans="1:37" x14ac:dyDescent="0.3">
      <c r="A15651" s="10">
        <v>60608</v>
      </c>
      <c r="B15651" s="11" t="s">
        <v>11917</v>
      </c>
      <c r="C15651" s="10">
        <v>58053</v>
      </c>
      <c r="D15651" s="11" t="s">
        <v>11917</v>
      </c>
      <c r="E15651" s="12" t="s">
        <v>41</v>
      </c>
      <c r="F15651" s="12" t="s">
        <v>41</v>
      </c>
      <c r="G15651" s="13" t="s">
        <v>84</v>
      </c>
      <c r="H15651" s="13" t="s">
        <v>286</v>
      </c>
      <c r="I15651" s="13" t="s">
        <v>142</v>
      </c>
      <c r="J15651" s="11" t="s">
        <v>5315</v>
      </c>
      <c r="K15651" s="14" t="s">
        <v>11920</v>
      </c>
      <c r="L15651" s="14" t="s">
        <v>1</v>
      </c>
      <c r="M15651" s="15">
        <v>1.1000000000000001</v>
      </c>
      <c r="N15651" s="15">
        <v>0.9</v>
      </c>
      <c r="O15651" s="15">
        <v>0.9</v>
      </c>
      <c r="P15651" s="11" t="s">
        <v>46</v>
      </c>
      <c r="Q15651" s="13" t="s">
        <v>47</v>
      </c>
      <c r="R15651" s="13" t="s">
        <v>48</v>
      </c>
      <c r="S15651" s="13">
        <v>4</v>
      </c>
      <c r="T15651" s="13">
        <v>1983</v>
      </c>
      <c r="U15651" s="10" t="s">
        <v>49</v>
      </c>
      <c r="V15651" s="10" t="s">
        <v>49</v>
      </c>
      <c r="W15651" s="13" t="s">
        <v>50</v>
      </c>
      <c r="X15651" s="15" t="s">
        <v>49</v>
      </c>
      <c r="Y15651" s="15" t="s">
        <v>49</v>
      </c>
      <c r="Z15651" s="10" t="s">
        <v>49</v>
      </c>
      <c r="AA15651" s="10" t="s">
        <v>49</v>
      </c>
      <c r="AB15651" s="10" t="s">
        <v>49</v>
      </c>
      <c r="AC15651" s="10" t="s">
        <v>49</v>
      </c>
      <c r="AD15651" s="10" t="s">
        <v>49</v>
      </c>
      <c r="AE15651" s="10" t="s">
        <v>49</v>
      </c>
      <c r="AF15651" s="10" t="s">
        <v>49</v>
      </c>
      <c r="AG15651" s="10" t="s">
        <v>49</v>
      </c>
      <c r="AH15651" s="10" t="s">
        <v>49</v>
      </c>
      <c r="AI15651" s="10" t="s">
        <v>49</v>
      </c>
      <c r="AJ15651" s="16">
        <v>36.69</v>
      </c>
      <c r="AK15651" s="16">
        <v>-119.72</v>
      </c>
    </row>
    <row r="15652" spans="1:37" x14ac:dyDescent="0.3">
      <c r="A15652" s="10">
        <v>57430</v>
      </c>
      <c r="B15652" s="11" t="s">
        <v>11921</v>
      </c>
      <c r="C15652" s="10">
        <v>58054</v>
      </c>
      <c r="D15652" s="11" t="s">
        <v>11922</v>
      </c>
      <c r="E15652" s="12" t="s">
        <v>41</v>
      </c>
      <c r="F15652" s="12" t="s">
        <v>41</v>
      </c>
      <c r="G15652" s="13" t="s">
        <v>2660</v>
      </c>
      <c r="H15652" s="13" t="s">
        <v>2675</v>
      </c>
      <c r="I15652" s="13" t="s">
        <v>851</v>
      </c>
      <c r="J15652" s="11" t="s">
        <v>143</v>
      </c>
      <c r="K15652" s="14" t="s">
        <v>5499</v>
      </c>
      <c r="L15652" s="14" t="s">
        <v>1</v>
      </c>
      <c r="M15652" s="15">
        <v>75</v>
      </c>
      <c r="N15652" s="15">
        <v>67.5</v>
      </c>
      <c r="O15652" s="15">
        <v>67.5</v>
      </c>
      <c r="P15652" s="11" t="s">
        <v>877</v>
      </c>
      <c r="Q15652" s="13" t="s">
        <v>878</v>
      </c>
      <c r="R15652" s="13" t="s">
        <v>73</v>
      </c>
      <c r="S15652" s="13">
        <v>11</v>
      </c>
      <c r="T15652" s="13">
        <v>2013</v>
      </c>
      <c r="U15652" s="10" t="s">
        <v>49</v>
      </c>
      <c r="V15652" s="10" t="s">
        <v>49</v>
      </c>
      <c r="W15652" s="13" t="s">
        <v>52</v>
      </c>
      <c r="X15652" s="15" t="s">
        <v>49</v>
      </c>
      <c r="Y15652" s="15" t="s">
        <v>49</v>
      </c>
      <c r="Z15652" s="10" t="s">
        <v>49</v>
      </c>
      <c r="AA15652" s="10" t="s">
        <v>49</v>
      </c>
      <c r="AB15652" s="10" t="s">
        <v>49</v>
      </c>
      <c r="AC15652" s="10" t="s">
        <v>49</v>
      </c>
      <c r="AD15652" s="10" t="s">
        <v>49</v>
      </c>
      <c r="AE15652" s="10" t="s">
        <v>49</v>
      </c>
      <c r="AF15652" s="10" t="s">
        <v>49</v>
      </c>
      <c r="AG15652" s="10" t="s">
        <v>49</v>
      </c>
      <c r="AH15652" s="10" t="s">
        <v>49</v>
      </c>
      <c r="AI15652" s="10" t="s">
        <v>49</v>
      </c>
      <c r="AJ15652" s="16">
        <v>44.471944000000001</v>
      </c>
      <c r="AK15652" s="16">
        <v>-71.175280000000001</v>
      </c>
    </row>
    <row r="15653" spans="1:37" x14ac:dyDescent="0.3">
      <c r="A15653" s="10">
        <v>63952</v>
      </c>
      <c r="B15653" s="11" t="s">
        <v>11923</v>
      </c>
      <c r="C15653" s="10">
        <v>58056</v>
      </c>
      <c r="D15653" s="11" t="s">
        <v>11923</v>
      </c>
      <c r="E15653" s="12" t="s">
        <v>41</v>
      </c>
      <c r="F15653" s="12" t="s">
        <v>41</v>
      </c>
      <c r="G15653" s="13" t="s">
        <v>84</v>
      </c>
      <c r="H15653" s="13" t="s">
        <v>224</v>
      </c>
      <c r="I15653" s="13" t="s">
        <v>142</v>
      </c>
      <c r="J15653" s="11" t="s">
        <v>5315</v>
      </c>
      <c r="K15653" s="14" t="s">
        <v>11924</v>
      </c>
      <c r="L15653" s="14" t="s">
        <v>1</v>
      </c>
      <c r="M15653" s="15">
        <v>0.5</v>
      </c>
      <c r="N15653" s="15">
        <v>0.6</v>
      </c>
      <c r="O15653" s="15">
        <v>0.6</v>
      </c>
      <c r="P15653" s="11" t="s">
        <v>5328</v>
      </c>
      <c r="Q15653" s="13" t="s">
        <v>5329</v>
      </c>
      <c r="R15653" s="13" t="s">
        <v>48</v>
      </c>
      <c r="S15653" s="13">
        <v>7</v>
      </c>
      <c r="T15653" s="13">
        <v>2007</v>
      </c>
      <c r="U15653" s="10" t="s">
        <v>49</v>
      </c>
      <c r="V15653" s="10" t="s">
        <v>49</v>
      </c>
      <c r="W15653" s="13" t="s">
        <v>444</v>
      </c>
      <c r="X15653" s="15" t="s">
        <v>49</v>
      </c>
      <c r="Y15653" s="15" t="s">
        <v>49</v>
      </c>
      <c r="Z15653" s="10" t="s">
        <v>49</v>
      </c>
      <c r="AA15653" s="10" t="s">
        <v>49</v>
      </c>
      <c r="AB15653" s="10" t="s">
        <v>49</v>
      </c>
      <c r="AC15653" s="10" t="s">
        <v>49</v>
      </c>
      <c r="AD15653" s="10" t="s">
        <v>49</v>
      </c>
      <c r="AE15653" s="10" t="s">
        <v>49</v>
      </c>
      <c r="AF15653" s="10" t="s">
        <v>49</v>
      </c>
      <c r="AG15653" s="10" t="s">
        <v>49</v>
      </c>
      <c r="AH15653" s="10" t="s">
        <v>49</v>
      </c>
      <c r="AI15653" s="10" t="s">
        <v>49</v>
      </c>
      <c r="AJ15653" s="16">
        <v>34.121667000000002</v>
      </c>
      <c r="AK15653" s="16">
        <v>-117.9383</v>
      </c>
    </row>
    <row r="15654" spans="1:37" x14ac:dyDescent="0.3">
      <c r="A15654" s="10">
        <v>63952</v>
      </c>
      <c r="B15654" s="11" t="s">
        <v>11923</v>
      </c>
      <c r="C15654" s="10">
        <v>58056</v>
      </c>
      <c r="D15654" s="11" t="s">
        <v>11923</v>
      </c>
      <c r="E15654" s="12" t="s">
        <v>41</v>
      </c>
      <c r="F15654" s="12" t="s">
        <v>41</v>
      </c>
      <c r="G15654" s="13" t="s">
        <v>84</v>
      </c>
      <c r="H15654" s="13" t="s">
        <v>224</v>
      </c>
      <c r="I15654" s="13" t="s">
        <v>142</v>
      </c>
      <c r="J15654" s="11" t="s">
        <v>5315</v>
      </c>
      <c r="K15654" s="14" t="s">
        <v>11925</v>
      </c>
      <c r="L15654" s="14" t="s">
        <v>1</v>
      </c>
      <c r="M15654" s="15">
        <v>5.2</v>
      </c>
      <c r="N15654" s="15">
        <v>4.0999999999999996</v>
      </c>
      <c r="O15654" s="15">
        <v>4.7</v>
      </c>
      <c r="P15654" s="11" t="s">
        <v>99</v>
      </c>
      <c r="Q15654" s="13" t="s">
        <v>72</v>
      </c>
      <c r="R15654" s="13" t="s">
        <v>100</v>
      </c>
      <c r="S15654" s="13">
        <v>2</v>
      </c>
      <c r="T15654" s="13">
        <v>2002</v>
      </c>
      <c r="U15654" s="10" t="s">
        <v>49</v>
      </c>
      <c r="V15654" s="10" t="s">
        <v>49</v>
      </c>
      <c r="W15654" s="13" t="s">
        <v>59</v>
      </c>
      <c r="X15654" s="15" t="s">
        <v>49</v>
      </c>
      <c r="Y15654" s="15" t="s">
        <v>49</v>
      </c>
      <c r="Z15654" s="10" t="s">
        <v>49</v>
      </c>
      <c r="AA15654" s="10" t="s">
        <v>49</v>
      </c>
      <c r="AB15654" s="10" t="s">
        <v>49</v>
      </c>
      <c r="AC15654" s="10" t="s">
        <v>49</v>
      </c>
      <c r="AD15654" s="10" t="s">
        <v>49</v>
      </c>
      <c r="AE15654" s="10" t="s">
        <v>49</v>
      </c>
      <c r="AF15654" s="10" t="s">
        <v>49</v>
      </c>
      <c r="AG15654" s="10" t="s">
        <v>49</v>
      </c>
      <c r="AH15654" s="10" t="s">
        <v>49</v>
      </c>
      <c r="AI15654" s="10" t="s">
        <v>49</v>
      </c>
      <c r="AJ15654" s="16">
        <v>34.121667000000002</v>
      </c>
      <c r="AK15654" s="16">
        <v>-117.9383</v>
      </c>
    </row>
    <row r="15655" spans="1:37" x14ac:dyDescent="0.3">
      <c r="A15655" s="10">
        <v>63952</v>
      </c>
      <c r="B15655" s="11" t="s">
        <v>11923</v>
      </c>
      <c r="C15655" s="10">
        <v>58056</v>
      </c>
      <c r="D15655" s="11" t="s">
        <v>11923</v>
      </c>
      <c r="E15655" s="12" t="s">
        <v>41</v>
      </c>
      <c r="F15655" s="12" t="s">
        <v>41</v>
      </c>
      <c r="G15655" s="13" t="s">
        <v>84</v>
      </c>
      <c r="H15655" s="13" t="s">
        <v>224</v>
      </c>
      <c r="I15655" s="13" t="s">
        <v>142</v>
      </c>
      <c r="J15655" s="11" t="s">
        <v>5315</v>
      </c>
      <c r="K15655" s="14" t="s">
        <v>11926</v>
      </c>
      <c r="L15655" s="14" t="s">
        <v>1</v>
      </c>
      <c r="M15655" s="15">
        <v>5.2</v>
      </c>
      <c r="N15655" s="15">
        <v>4.0999999999999996</v>
      </c>
      <c r="O15655" s="15">
        <v>4.7</v>
      </c>
      <c r="P15655" s="11" t="s">
        <v>99</v>
      </c>
      <c r="Q15655" s="13" t="s">
        <v>72</v>
      </c>
      <c r="R15655" s="13" t="s">
        <v>100</v>
      </c>
      <c r="S15655" s="13">
        <v>2</v>
      </c>
      <c r="T15655" s="13">
        <v>2002</v>
      </c>
      <c r="U15655" s="10" t="s">
        <v>49</v>
      </c>
      <c r="V15655" s="10" t="s">
        <v>49</v>
      </c>
      <c r="W15655" s="13" t="s">
        <v>59</v>
      </c>
      <c r="X15655" s="15" t="s">
        <v>49</v>
      </c>
      <c r="Y15655" s="15" t="s">
        <v>49</v>
      </c>
      <c r="Z15655" s="10" t="s">
        <v>49</v>
      </c>
      <c r="AA15655" s="10" t="s">
        <v>49</v>
      </c>
      <c r="AB15655" s="10" t="s">
        <v>49</v>
      </c>
      <c r="AC15655" s="10" t="s">
        <v>49</v>
      </c>
      <c r="AD15655" s="10" t="s">
        <v>49</v>
      </c>
      <c r="AE15655" s="10" t="s">
        <v>49</v>
      </c>
      <c r="AF15655" s="10" t="s">
        <v>49</v>
      </c>
      <c r="AG15655" s="10" t="s">
        <v>49</v>
      </c>
      <c r="AH15655" s="10" t="s">
        <v>49</v>
      </c>
      <c r="AI15655" s="10" t="s">
        <v>49</v>
      </c>
      <c r="AJ15655" s="16">
        <v>34.121667000000002</v>
      </c>
      <c r="AK15655" s="16">
        <v>-117.9383</v>
      </c>
    </row>
    <row r="15656" spans="1:37" x14ac:dyDescent="0.3">
      <c r="A15656" s="10">
        <v>57436</v>
      </c>
      <c r="B15656" s="11" t="s">
        <v>11927</v>
      </c>
      <c r="C15656" s="10">
        <v>58057</v>
      </c>
      <c r="D15656" s="11" t="s">
        <v>11927</v>
      </c>
      <c r="E15656" s="12" t="s">
        <v>41</v>
      </c>
      <c r="F15656" s="12" t="s">
        <v>41</v>
      </c>
      <c r="G15656" s="13" t="s">
        <v>3595</v>
      </c>
      <c r="H15656" s="13" t="s">
        <v>2681</v>
      </c>
      <c r="I15656" s="13" t="s">
        <v>172</v>
      </c>
      <c r="J15656" s="11" t="s">
        <v>5315</v>
      </c>
      <c r="K15656" s="14" t="s">
        <v>11928</v>
      </c>
      <c r="L15656" s="14" t="s">
        <v>1</v>
      </c>
      <c r="M15656" s="15">
        <v>1.4</v>
      </c>
      <c r="N15656" s="15">
        <v>1.4</v>
      </c>
      <c r="O15656" s="15">
        <v>1.4</v>
      </c>
      <c r="P15656" s="11" t="s">
        <v>5328</v>
      </c>
      <c r="Q15656" s="13" t="s">
        <v>5329</v>
      </c>
      <c r="R15656" s="13" t="s">
        <v>100</v>
      </c>
      <c r="S15656" s="13">
        <v>6</v>
      </c>
      <c r="T15656" s="13">
        <v>2012</v>
      </c>
      <c r="U15656" s="10" t="s">
        <v>49</v>
      </c>
      <c r="V15656" s="10" t="s">
        <v>49</v>
      </c>
      <c r="W15656" s="13" t="s">
        <v>52</v>
      </c>
      <c r="X15656" s="15" t="s">
        <v>49</v>
      </c>
      <c r="Y15656" s="15" t="s">
        <v>49</v>
      </c>
      <c r="Z15656" s="10" t="s">
        <v>49</v>
      </c>
      <c r="AA15656" s="10" t="s">
        <v>49</v>
      </c>
      <c r="AB15656" s="10" t="s">
        <v>49</v>
      </c>
      <c r="AC15656" s="10" t="s">
        <v>49</v>
      </c>
      <c r="AD15656" s="10" t="s">
        <v>49</v>
      </c>
      <c r="AE15656" s="10" t="s">
        <v>49</v>
      </c>
      <c r="AF15656" s="10" t="s">
        <v>49</v>
      </c>
      <c r="AG15656" s="10" t="s">
        <v>49</v>
      </c>
      <c r="AH15656" s="10" t="s">
        <v>49</v>
      </c>
      <c r="AI15656" s="10" t="s">
        <v>49</v>
      </c>
      <c r="AJ15656" s="16">
        <v>38.356943999999999</v>
      </c>
      <c r="AK15656" s="16">
        <v>-78.676670000000001</v>
      </c>
    </row>
    <row r="15657" spans="1:37" x14ac:dyDescent="0.3">
      <c r="A15657" s="10">
        <v>55858</v>
      </c>
      <c r="B15657" s="11" t="s">
        <v>5781</v>
      </c>
      <c r="C15657" s="10">
        <v>58061</v>
      </c>
      <c r="D15657" s="11" t="s">
        <v>11929</v>
      </c>
      <c r="E15657" s="12" t="s">
        <v>41</v>
      </c>
      <c r="F15657" s="12" t="s">
        <v>41</v>
      </c>
      <c r="G15657" s="13" t="s">
        <v>63</v>
      </c>
      <c r="H15657" s="13" t="s">
        <v>1385</v>
      </c>
      <c r="I15657" s="13" t="s">
        <v>151</v>
      </c>
      <c r="J15657" s="11" t="s">
        <v>143</v>
      </c>
      <c r="K15657" s="14" t="s">
        <v>11930</v>
      </c>
      <c r="L15657" s="14" t="s">
        <v>1</v>
      </c>
      <c r="M15657" s="15">
        <v>0.8</v>
      </c>
      <c r="N15657" s="15">
        <v>0.8</v>
      </c>
      <c r="O15657" s="15">
        <v>0.8</v>
      </c>
      <c r="P15657" s="11" t="s">
        <v>2413</v>
      </c>
      <c r="Q15657" s="13" t="s">
        <v>2414</v>
      </c>
      <c r="R15657" s="13" t="s">
        <v>48</v>
      </c>
      <c r="S15657" s="13">
        <v>7</v>
      </c>
      <c r="T15657" s="13">
        <v>2011</v>
      </c>
      <c r="U15657" s="10" t="s">
        <v>49</v>
      </c>
      <c r="V15657" s="10" t="s">
        <v>49</v>
      </c>
      <c r="W15657" s="13" t="s">
        <v>52</v>
      </c>
      <c r="X15657" s="15" t="s">
        <v>49</v>
      </c>
      <c r="Y15657" s="15" t="s">
        <v>49</v>
      </c>
      <c r="Z15657" s="10" t="s">
        <v>49</v>
      </c>
      <c r="AA15657" s="10" t="s">
        <v>49</v>
      </c>
      <c r="AB15657" s="10" t="s">
        <v>49</v>
      </c>
      <c r="AC15657" s="10" t="s">
        <v>49</v>
      </c>
      <c r="AD15657" s="10" t="s">
        <v>49</v>
      </c>
      <c r="AE15657" s="10" t="s">
        <v>49</v>
      </c>
      <c r="AF15657" s="10" t="s">
        <v>49</v>
      </c>
      <c r="AG15657" s="10" t="s">
        <v>49</v>
      </c>
      <c r="AH15657" s="10" t="s">
        <v>49</v>
      </c>
      <c r="AI15657" s="10" t="s">
        <v>49</v>
      </c>
      <c r="AJ15657" s="16">
        <v>34.623610999999997</v>
      </c>
      <c r="AK15657" s="16">
        <v>-87.101110000000006</v>
      </c>
    </row>
    <row r="15658" spans="1:37" x14ac:dyDescent="0.3">
      <c r="A15658" s="10">
        <v>55858</v>
      </c>
      <c r="B15658" s="11" t="s">
        <v>5781</v>
      </c>
      <c r="C15658" s="10">
        <v>58061</v>
      </c>
      <c r="D15658" s="11" t="s">
        <v>11929</v>
      </c>
      <c r="E15658" s="12" t="s">
        <v>41</v>
      </c>
      <c r="F15658" s="12" t="s">
        <v>41</v>
      </c>
      <c r="G15658" s="13" t="s">
        <v>63</v>
      </c>
      <c r="H15658" s="13" t="s">
        <v>1385</v>
      </c>
      <c r="I15658" s="13" t="s">
        <v>151</v>
      </c>
      <c r="J15658" s="11" t="s">
        <v>143</v>
      </c>
      <c r="K15658" s="14" t="s">
        <v>11931</v>
      </c>
      <c r="L15658" s="14" t="s">
        <v>1</v>
      </c>
      <c r="M15658" s="15">
        <v>0.8</v>
      </c>
      <c r="N15658" s="15">
        <v>0.8</v>
      </c>
      <c r="O15658" s="15">
        <v>0.8</v>
      </c>
      <c r="P15658" s="11" t="s">
        <v>2413</v>
      </c>
      <c r="Q15658" s="13" t="s">
        <v>2414</v>
      </c>
      <c r="R15658" s="13" t="s">
        <v>48</v>
      </c>
      <c r="S15658" s="13">
        <v>8</v>
      </c>
      <c r="T15658" s="13">
        <v>2010</v>
      </c>
      <c r="U15658" s="10" t="s">
        <v>49</v>
      </c>
      <c r="V15658" s="10" t="s">
        <v>49</v>
      </c>
      <c r="W15658" s="13" t="s">
        <v>52</v>
      </c>
      <c r="X15658" s="15" t="s">
        <v>49</v>
      </c>
      <c r="Y15658" s="15" t="s">
        <v>49</v>
      </c>
      <c r="Z15658" s="10" t="s">
        <v>49</v>
      </c>
      <c r="AA15658" s="10" t="s">
        <v>49</v>
      </c>
      <c r="AB15658" s="10" t="s">
        <v>49</v>
      </c>
      <c r="AC15658" s="10" t="s">
        <v>49</v>
      </c>
      <c r="AD15658" s="10" t="s">
        <v>49</v>
      </c>
      <c r="AE15658" s="10" t="s">
        <v>49</v>
      </c>
      <c r="AF15658" s="10" t="s">
        <v>49</v>
      </c>
      <c r="AG15658" s="10" t="s">
        <v>49</v>
      </c>
      <c r="AH15658" s="10" t="s">
        <v>49</v>
      </c>
      <c r="AI15658" s="10" t="s">
        <v>49</v>
      </c>
      <c r="AJ15658" s="16">
        <v>34.623610999999997</v>
      </c>
      <c r="AK15658" s="16">
        <v>-87.101110000000006</v>
      </c>
    </row>
    <row r="15659" spans="1:37" x14ac:dyDescent="0.3">
      <c r="A15659" s="10">
        <v>9216</v>
      </c>
      <c r="B15659" s="11" t="s">
        <v>589</v>
      </c>
      <c r="C15659" s="10">
        <v>58062</v>
      </c>
      <c r="D15659" s="11" t="s">
        <v>11932</v>
      </c>
      <c r="E15659" s="12" t="s">
        <v>41</v>
      </c>
      <c r="F15659" s="12" t="s">
        <v>41</v>
      </c>
      <c r="G15659" s="13" t="s">
        <v>84</v>
      </c>
      <c r="H15659" s="13" t="s">
        <v>591</v>
      </c>
      <c r="I15659" s="13" t="s">
        <v>592</v>
      </c>
      <c r="J15659" s="11" t="s">
        <v>44</v>
      </c>
      <c r="K15659" s="14" t="s">
        <v>717</v>
      </c>
      <c r="L15659" s="14" t="s">
        <v>1</v>
      </c>
      <c r="M15659" s="15">
        <v>23</v>
      </c>
      <c r="N15659" s="15">
        <v>23</v>
      </c>
      <c r="O15659" s="15">
        <v>23</v>
      </c>
      <c r="P15659" s="11" t="s">
        <v>363</v>
      </c>
      <c r="Q15659" s="13" t="s">
        <v>364</v>
      </c>
      <c r="R15659" s="13" t="s">
        <v>365</v>
      </c>
      <c r="S15659" s="13">
        <v>6</v>
      </c>
      <c r="T15659" s="13">
        <v>2012</v>
      </c>
      <c r="U15659" s="10" t="s">
        <v>49</v>
      </c>
      <c r="V15659" s="10" t="s">
        <v>49</v>
      </c>
      <c r="W15659" s="13" t="s">
        <v>52</v>
      </c>
      <c r="X15659" s="15" t="s">
        <v>49</v>
      </c>
      <c r="Y15659" s="15">
        <v>28.5</v>
      </c>
      <c r="Z15659" s="10" t="s">
        <v>49</v>
      </c>
      <c r="AA15659" s="10" t="s">
        <v>49</v>
      </c>
      <c r="AB15659" s="10" t="s">
        <v>49</v>
      </c>
      <c r="AC15659" s="10" t="s">
        <v>49</v>
      </c>
      <c r="AD15659" s="10" t="s">
        <v>49</v>
      </c>
      <c r="AE15659" s="10" t="s">
        <v>49</v>
      </c>
      <c r="AF15659" s="10" t="s">
        <v>49</v>
      </c>
      <c r="AG15659" s="10" t="s">
        <v>49</v>
      </c>
      <c r="AH15659" s="10" t="s">
        <v>49</v>
      </c>
      <c r="AI15659" s="10" t="s">
        <v>49</v>
      </c>
      <c r="AJ15659" s="16">
        <v>33.245832999999998</v>
      </c>
      <c r="AK15659" s="16">
        <v>-115.4967</v>
      </c>
    </row>
    <row r="15660" spans="1:37" x14ac:dyDescent="0.3">
      <c r="A15660" s="10">
        <v>57440</v>
      </c>
      <c r="B15660" s="11" t="s">
        <v>11933</v>
      </c>
      <c r="C15660" s="10">
        <v>58063</v>
      </c>
      <c r="D15660" s="11" t="s">
        <v>11934</v>
      </c>
      <c r="E15660" s="12" t="s">
        <v>41</v>
      </c>
      <c r="F15660" s="12" t="s">
        <v>41</v>
      </c>
      <c r="G15660" s="13" t="s">
        <v>1367</v>
      </c>
      <c r="H15660" s="13" t="s">
        <v>4061</v>
      </c>
      <c r="I15660" s="13" t="s">
        <v>138</v>
      </c>
      <c r="J15660" s="11" t="s">
        <v>1797</v>
      </c>
      <c r="K15660" s="14" t="s">
        <v>11935</v>
      </c>
      <c r="L15660" s="14" t="s">
        <v>1</v>
      </c>
      <c r="M15660" s="15">
        <v>108</v>
      </c>
      <c r="N15660" s="15">
        <v>78.599999999999994</v>
      </c>
      <c r="O15660" s="15">
        <v>98.5</v>
      </c>
      <c r="P15660" s="11" t="s">
        <v>99</v>
      </c>
      <c r="Q15660" s="13" t="s">
        <v>72</v>
      </c>
      <c r="R15660" s="13" t="s">
        <v>100</v>
      </c>
      <c r="S15660" s="13">
        <v>1</v>
      </c>
      <c r="T15660" s="13">
        <v>2017</v>
      </c>
      <c r="U15660" s="10" t="s">
        <v>49</v>
      </c>
      <c r="V15660" s="10" t="s">
        <v>49</v>
      </c>
      <c r="W15660" s="13" t="s">
        <v>52</v>
      </c>
      <c r="X15660" s="15" t="s">
        <v>49</v>
      </c>
      <c r="Y15660" s="15" t="s">
        <v>49</v>
      </c>
      <c r="Z15660" s="10" t="s">
        <v>49</v>
      </c>
      <c r="AA15660" s="10" t="s">
        <v>49</v>
      </c>
      <c r="AB15660" s="10" t="s">
        <v>49</v>
      </c>
      <c r="AC15660" s="10" t="s">
        <v>49</v>
      </c>
      <c r="AD15660" s="10" t="s">
        <v>49</v>
      </c>
      <c r="AE15660" s="10" t="s">
        <v>49</v>
      </c>
      <c r="AF15660" s="10" t="s">
        <v>49</v>
      </c>
      <c r="AG15660" s="10" t="s">
        <v>49</v>
      </c>
      <c r="AH15660" s="10" t="s">
        <v>49</v>
      </c>
      <c r="AI15660" s="10" t="s">
        <v>49</v>
      </c>
      <c r="AJ15660" s="16">
        <v>37.910277999999998</v>
      </c>
      <c r="AK15660" s="16">
        <v>-87.926109999999994</v>
      </c>
    </row>
    <row r="15661" spans="1:37" x14ac:dyDescent="0.3">
      <c r="A15661" s="10">
        <v>57441</v>
      </c>
      <c r="B15661" s="11" t="s">
        <v>11936</v>
      </c>
      <c r="C15661" s="10">
        <v>58064</v>
      </c>
      <c r="D15661" s="11" t="s">
        <v>11937</v>
      </c>
      <c r="E15661" s="12" t="s">
        <v>41</v>
      </c>
      <c r="F15661" s="12" t="s">
        <v>41</v>
      </c>
      <c r="G15661" s="13" t="s">
        <v>1035</v>
      </c>
      <c r="H15661" s="13" t="s">
        <v>4297</v>
      </c>
      <c r="I15661" s="13" t="s">
        <v>65</v>
      </c>
      <c r="J15661" s="11" t="s">
        <v>218</v>
      </c>
      <c r="K15661" s="14" t="s">
        <v>11938</v>
      </c>
      <c r="L15661" s="14" t="s">
        <v>1</v>
      </c>
      <c r="M15661" s="15">
        <v>1</v>
      </c>
      <c r="N15661" s="15">
        <v>1</v>
      </c>
      <c r="O15661" s="15">
        <v>1</v>
      </c>
      <c r="P15661" s="11" t="s">
        <v>363</v>
      </c>
      <c r="Q15661" s="13" t="s">
        <v>364</v>
      </c>
      <c r="R15661" s="13" t="s">
        <v>365</v>
      </c>
      <c r="S15661" s="13">
        <v>1</v>
      </c>
      <c r="T15661" s="13">
        <v>2012</v>
      </c>
      <c r="U15661" s="10" t="s">
        <v>49</v>
      </c>
      <c r="V15661" s="10" t="s">
        <v>49</v>
      </c>
      <c r="W15661" s="13" t="s">
        <v>52</v>
      </c>
      <c r="X15661" s="15" t="s">
        <v>49</v>
      </c>
      <c r="Y15661" s="15">
        <v>1.2</v>
      </c>
      <c r="Z15661" s="10" t="s">
        <v>49</v>
      </c>
      <c r="AA15661" s="10" t="s">
        <v>49</v>
      </c>
      <c r="AB15661" s="10" t="s">
        <v>49</v>
      </c>
      <c r="AC15661" s="10" t="s">
        <v>49</v>
      </c>
      <c r="AD15661" s="10" t="s">
        <v>49</v>
      </c>
      <c r="AE15661" s="10" t="s">
        <v>49</v>
      </c>
      <c r="AF15661" s="10" t="s">
        <v>49</v>
      </c>
      <c r="AG15661" s="10" t="s">
        <v>49</v>
      </c>
      <c r="AH15661" s="10" t="s">
        <v>49</v>
      </c>
      <c r="AI15661" s="10" t="s">
        <v>49</v>
      </c>
      <c r="AJ15661" s="16">
        <v>33.783332999999999</v>
      </c>
      <c r="AK15661" s="16">
        <v>-84.267780000000002</v>
      </c>
    </row>
    <row r="15662" spans="1:37" x14ac:dyDescent="0.3">
      <c r="A15662" s="10">
        <v>57443</v>
      </c>
      <c r="B15662" s="11" t="s">
        <v>11939</v>
      </c>
      <c r="C15662" s="10">
        <v>58065</v>
      </c>
      <c r="D15662" s="11" t="s">
        <v>11940</v>
      </c>
      <c r="E15662" s="12" t="s">
        <v>41</v>
      </c>
      <c r="F15662" s="12" t="s">
        <v>41</v>
      </c>
      <c r="G15662" s="13" t="s">
        <v>872</v>
      </c>
      <c r="H15662" s="13" t="s">
        <v>2814</v>
      </c>
      <c r="I15662" s="13" t="s">
        <v>851</v>
      </c>
      <c r="J15662" s="11" t="s">
        <v>143</v>
      </c>
      <c r="K15662" s="14" t="s">
        <v>11941</v>
      </c>
      <c r="L15662" s="14" t="s">
        <v>1</v>
      </c>
      <c r="M15662" s="15">
        <v>1.5</v>
      </c>
      <c r="N15662" s="15">
        <v>1.5</v>
      </c>
      <c r="O15662" s="15">
        <v>1.5</v>
      </c>
      <c r="P15662" s="11" t="s">
        <v>56</v>
      </c>
      <c r="Q15662" s="13" t="s">
        <v>57</v>
      </c>
      <c r="R15662" s="13" t="s">
        <v>58</v>
      </c>
      <c r="S15662" s="13">
        <v>10</v>
      </c>
      <c r="T15662" s="13">
        <v>2011</v>
      </c>
      <c r="U15662" s="10" t="s">
        <v>49</v>
      </c>
      <c r="V15662" s="10" t="s">
        <v>49</v>
      </c>
      <c r="W15662" s="13" t="s">
        <v>52</v>
      </c>
      <c r="X15662" s="15" t="s">
        <v>49</v>
      </c>
      <c r="Y15662" s="15" t="s">
        <v>49</v>
      </c>
      <c r="Z15662" s="10" t="s">
        <v>49</v>
      </c>
      <c r="AA15662" s="10" t="s">
        <v>49</v>
      </c>
      <c r="AB15662" s="10" t="s">
        <v>49</v>
      </c>
      <c r="AC15662" s="10" t="s">
        <v>49</v>
      </c>
      <c r="AD15662" s="10" t="s">
        <v>49</v>
      </c>
      <c r="AE15662" s="10" t="s">
        <v>49</v>
      </c>
      <c r="AF15662" s="10" t="s">
        <v>49</v>
      </c>
      <c r="AG15662" s="10" t="s">
        <v>49</v>
      </c>
      <c r="AH15662" s="10" t="s">
        <v>49</v>
      </c>
      <c r="AI15662" s="10" t="s">
        <v>49</v>
      </c>
      <c r="AJ15662" s="16">
        <v>42.391388999999997</v>
      </c>
      <c r="AK15662" s="16">
        <v>-71.070830000000001</v>
      </c>
    </row>
    <row r="15663" spans="1:37" x14ac:dyDescent="0.3">
      <c r="A15663" s="10">
        <v>57442</v>
      </c>
      <c r="B15663" s="11" t="s">
        <v>11942</v>
      </c>
      <c r="C15663" s="10">
        <v>58066</v>
      </c>
      <c r="D15663" s="11" t="s">
        <v>11942</v>
      </c>
      <c r="E15663" s="12" t="s">
        <v>41</v>
      </c>
      <c r="F15663" s="12" t="s">
        <v>41</v>
      </c>
      <c r="G15663" s="13" t="s">
        <v>2012</v>
      </c>
      <c r="H15663" s="13" t="s">
        <v>2016</v>
      </c>
      <c r="I15663" s="13" t="s">
        <v>138</v>
      </c>
      <c r="J15663" s="11" t="s">
        <v>1797</v>
      </c>
      <c r="K15663" s="14" t="s">
        <v>5285</v>
      </c>
      <c r="L15663" s="14" t="s">
        <v>1</v>
      </c>
      <c r="M15663" s="15">
        <v>8</v>
      </c>
      <c r="N15663" s="15">
        <v>8</v>
      </c>
      <c r="O15663" s="15">
        <v>8</v>
      </c>
      <c r="P15663" s="11" t="s">
        <v>71</v>
      </c>
      <c r="Q15663" s="13" t="s">
        <v>72</v>
      </c>
      <c r="R15663" s="13" t="s">
        <v>73</v>
      </c>
      <c r="S15663" s="13">
        <v>1</v>
      </c>
      <c r="T15663" s="13">
        <v>1950</v>
      </c>
      <c r="U15663" s="10" t="s">
        <v>49</v>
      </c>
      <c r="V15663" s="10" t="s">
        <v>49</v>
      </c>
      <c r="W15663" s="13" t="s">
        <v>52</v>
      </c>
      <c r="X15663" s="15" t="s">
        <v>49</v>
      </c>
      <c r="Y15663" s="15" t="s">
        <v>49</v>
      </c>
      <c r="Z15663" s="10" t="s">
        <v>49</v>
      </c>
      <c r="AA15663" s="10" t="s">
        <v>49</v>
      </c>
      <c r="AB15663" s="10" t="s">
        <v>49</v>
      </c>
      <c r="AC15663" s="10" t="s">
        <v>49</v>
      </c>
      <c r="AD15663" s="10" t="s">
        <v>49</v>
      </c>
      <c r="AE15663" s="10" t="s">
        <v>49</v>
      </c>
      <c r="AF15663" s="10" t="s">
        <v>49</v>
      </c>
      <c r="AG15663" s="10" t="s">
        <v>49</v>
      </c>
      <c r="AH15663" s="10" t="s">
        <v>49</v>
      </c>
      <c r="AI15663" s="10" t="s">
        <v>49</v>
      </c>
      <c r="AJ15663" s="16">
        <v>44.213332999999999</v>
      </c>
      <c r="AK15663" s="16">
        <v>-86.286670000000001</v>
      </c>
    </row>
    <row r="15664" spans="1:37" x14ac:dyDescent="0.3">
      <c r="A15664" s="10">
        <v>57442</v>
      </c>
      <c r="B15664" s="11" t="s">
        <v>11942</v>
      </c>
      <c r="C15664" s="10">
        <v>58066</v>
      </c>
      <c r="D15664" s="11" t="s">
        <v>11942</v>
      </c>
      <c r="E15664" s="12" t="s">
        <v>41</v>
      </c>
      <c r="F15664" s="12" t="s">
        <v>41</v>
      </c>
      <c r="G15664" s="13" t="s">
        <v>2012</v>
      </c>
      <c r="H15664" s="13" t="s">
        <v>2016</v>
      </c>
      <c r="I15664" s="13" t="s">
        <v>138</v>
      </c>
      <c r="J15664" s="11" t="s">
        <v>1797</v>
      </c>
      <c r="K15664" s="14" t="s">
        <v>5630</v>
      </c>
      <c r="L15664" s="14" t="s">
        <v>1</v>
      </c>
      <c r="M15664" s="15">
        <v>11.5</v>
      </c>
      <c r="N15664" s="15">
        <v>11.5</v>
      </c>
      <c r="O15664" s="15">
        <v>11.5</v>
      </c>
      <c r="P15664" s="11" t="s">
        <v>71</v>
      </c>
      <c r="Q15664" s="13" t="s">
        <v>72</v>
      </c>
      <c r="R15664" s="13" t="s">
        <v>73</v>
      </c>
      <c r="S15664" s="13">
        <v>1</v>
      </c>
      <c r="T15664" s="13">
        <v>1950</v>
      </c>
      <c r="U15664" s="10" t="s">
        <v>49</v>
      </c>
      <c r="V15664" s="10" t="s">
        <v>49</v>
      </c>
      <c r="W15664" s="13" t="s">
        <v>52</v>
      </c>
      <c r="X15664" s="15" t="s">
        <v>49</v>
      </c>
      <c r="Y15664" s="15" t="s">
        <v>49</v>
      </c>
      <c r="Z15664" s="10" t="s">
        <v>49</v>
      </c>
      <c r="AA15664" s="10" t="s">
        <v>49</v>
      </c>
      <c r="AB15664" s="10" t="s">
        <v>49</v>
      </c>
      <c r="AC15664" s="10" t="s">
        <v>49</v>
      </c>
      <c r="AD15664" s="10" t="s">
        <v>49</v>
      </c>
      <c r="AE15664" s="10" t="s">
        <v>49</v>
      </c>
      <c r="AF15664" s="10" t="s">
        <v>49</v>
      </c>
      <c r="AG15664" s="10" t="s">
        <v>49</v>
      </c>
      <c r="AH15664" s="10" t="s">
        <v>49</v>
      </c>
      <c r="AI15664" s="10" t="s">
        <v>49</v>
      </c>
      <c r="AJ15664" s="16">
        <v>44.213332999999999</v>
      </c>
      <c r="AK15664" s="16">
        <v>-86.286670000000001</v>
      </c>
    </row>
    <row r="15665" spans="1:37" x14ac:dyDescent="0.3">
      <c r="A15665" s="10">
        <v>60039</v>
      </c>
      <c r="B15665" s="11" t="s">
        <v>11840</v>
      </c>
      <c r="C15665" s="10">
        <v>58068</v>
      </c>
      <c r="D15665" s="11" t="s">
        <v>11943</v>
      </c>
      <c r="E15665" s="12" t="s">
        <v>41</v>
      </c>
      <c r="F15665" s="12" t="s">
        <v>41</v>
      </c>
      <c r="G15665" s="13" t="s">
        <v>96</v>
      </c>
      <c r="H15665" s="13" t="s">
        <v>3495</v>
      </c>
      <c r="I15665" s="13" t="s">
        <v>585</v>
      </c>
      <c r="J15665" s="11" t="s">
        <v>143</v>
      </c>
      <c r="K15665" s="14" t="s">
        <v>45</v>
      </c>
      <c r="L15665" s="14" t="s">
        <v>1</v>
      </c>
      <c r="M15665" s="15">
        <v>10</v>
      </c>
      <c r="N15665" s="15">
        <v>9.9</v>
      </c>
      <c r="O15665" s="15">
        <v>9.9</v>
      </c>
      <c r="P15665" s="11" t="s">
        <v>363</v>
      </c>
      <c r="Q15665" s="13" t="s">
        <v>364</v>
      </c>
      <c r="R15665" s="13" t="s">
        <v>365</v>
      </c>
      <c r="S15665" s="13">
        <v>5</v>
      </c>
      <c r="T15665" s="13">
        <v>2012</v>
      </c>
      <c r="U15665" s="10" t="s">
        <v>49</v>
      </c>
      <c r="V15665" s="10" t="s">
        <v>49</v>
      </c>
      <c r="W15665" s="13" t="s">
        <v>52</v>
      </c>
      <c r="X15665" s="15" t="s">
        <v>49</v>
      </c>
      <c r="Y15665" s="15">
        <v>11.6</v>
      </c>
      <c r="Z15665" s="10" t="s">
        <v>49</v>
      </c>
      <c r="AA15665" s="10" t="s">
        <v>49</v>
      </c>
      <c r="AB15665" s="10" t="s">
        <v>49</v>
      </c>
      <c r="AC15665" s="10" t="s">
        <v>49</v>
      </c>
      <c r="AD15665" s="10" t="s">
        <v>49</v>
      </c>
      <c r="AE15665" s="10" t="s">
        <v>49</v>
      </c>
      <c r="AF15665" s="10" t="s">
        <v>49</v>
      </c>
      <c r="AG15665" s="10" t="s">
        <v>49</v>
      </c>
      <c r="AH15665" s="10" t="s">
        <v>49</v>
      </c>
      <c r="AI15665" s="10" t="s">
        <v>49</v>
      </c>
      <c r="AJ15665" s="16">
        <v>29.245000000000001</v>
      </c>
      <c r="AK15665" s="16">
        <v>-98.418329999999997</v>
      </c>
    </row>
    <row r="15666" spans="1:37" x14ac:dyDescent="0.3">
      <c r="A15666" s="10">
        <v>57445</v>
      </c>
      <c r="B15666" s="11" t="s">
        <v>11944</v>
      </c>
      <c r="C15666" s="10">
        <v>58069</v>
      </c>
      <c r="D15666" s="11" t="s">
        <v>11945</v>
      </c>
      <c r="E15666" s="12" t="s">
        <v>41</v>
      </c>
      <c r="F15666" s="12" t="s">
        <v>41</v>
      </c>
      <c r="G15666" s="13" t="s">
        <v>96</v>
      </c>
      <c r="H15666" s="13" t="s">
        <v>3431</v>
      </c>
      <c r="I15666" s="13" t="s">
        <v>585</v>
      </c>
      <c r="J15666" s="11" t="s">
        <v>1797</v>
      </c>
      <c r="K15666" s="14" t="s">
        <v>11946</v>
      </c>
      <c r="L15666" s="14" t="s">
        <v>1</v>
      </c>
      <c r="M15666" s="15">
        <v>4.7</v>
      </c>
      <c r="N15666" s="15">
        <v>3</v>
      </c>
      <c r="O15666" s="15">
        <v>3</v>
      </c>
      <c r="P15666" s="11" t="s">
        <v>1803</v>
      </c>
      <c r="Q15666" s="13" t="s">
        <v>1804</v>
      </c>
      <c r="R15666" s="13" t="s">
        <v>73</v>
      </c>
      <c r="S15666" s="13">
        <v>4</v>
      </c>
      <c r="T15666" s="13">
        <v>1979</v>
      </c>
      <c r="U15666" s="10" t="s">
        <v>49</v>
      </c>
      <c r="V15666" s="10" t="s">
        <v>49</v>
      </c>
      <c r="W15666" s="13" t="s">
        <v>59</v>
      </c>
      <c r="X15666" s="15" t="s">
        <v>49</v>
      </c>
      <c r="Y15666" s="15" t="s">
        <v>49</v>
      </c>
      <c r="Z15666" s="10" t="s">
        <v>49</v>
      </c>
      <c r="AA15666" s="10" t="s">
        <v>49</v>
      </c>
      <c r="AB15666" s="10" t="s">
        <v>49</v>
      </c>
      <c r="AC15666" s="10" t="s">
        <v>49</v>
      </c>
      <c r="AD15666" s="10" t="s">
        <v>49</v>
      </c>
      <c r="AE15666" s="10" t="s">
        <v>49</v>
      </c>
      <c r="AF15666" s="10" t="s">
        <v>49</v>
      </c>
      <c r="AG15666" s="10" t="s">
        <v>49</v>
      </c>
      <c r="AH15666" s="10" t="s">
        <v>49</v>
      </c>
      <c r="AI15666" s="10" t="s">
        <v>49</v>
      </c>
      <c r="AJ15666" s="16">
        <v>29.723333</v>
      </c>
      <c r="AK15666" s="16">
        <v>-95.210279999999997</v>
      </c>
    </row>
    <row r="15667" spans="1:37" x14ac:dyDescent="0.3">
      <c r="A15667" s="10">
        <v>57446</v>
      </c>
      <c r="B15667" s="11" t="s">
        <v>11947</v>
      </c>
      <c r="C15667" s="10">
        <v>58070</v>
      </c>
      <c r="D15667" s="11" t="s">
        <v>11948</v>
      </c>
      <c r="E15667" s="12" t="s">
        <v>41</v>
      </c>
      <c r="F15667" s="12" t="s">
        <v>41</v>
      </c>
      <c r="G15667" s="13" t="s">
        <v>2686</v>
      </c>
      <c r="H15667" s="13" t="s">
        <v>1754</v>
      </c>
      <c r="I15667" s="13" t="s">
        <v>172</v>
      </c>
      <c r="J15667" s="11" t="s">
        <v>143</v>
      </c>
      <c r="K15667" s="14" t="s">
        <v>45</v>
      </c>
      <c r="L15667" s="14" t="s">
        <v>1</v>
      </c>
      <c r="M15667" s="15">
        <v>1.1000000000000001</v>
      </c>
      <c r="N15667" s="15">
        <v>1.1000000000000001</v>
      </c>
      <c r="O15667" s="15">
        <v>1.1000000000000001</v>
      </c>
      <c r="P15667" s="11" t="s">
        <v>363</v>
      </c>
      <c r="Q15667" s="13" t="s">
        <v>364</v>
      </c>
      <c r="R15667" s="13" t="s">
        <v>365</v>
      </c>
      <c r="S15667" s="13">
        <v>3</v>
      </c>
      <c r="T15667" s="13">
        <v>2012</v>
      </c>
      <c r="U15667" s="10" t="s">
        <v>49</v>
      </c>
      <c r="V15667" s="10" t="s">
        <v>49</v>
      </c>
      <c r="W15667" s="13" t="s">
        <v>52</v>
      </c>
      <c r="X15667" s="15" t="s">
        <v>49</v>
      </c>
      <c r="Y15667" s="15">
        <v>1.5</v>
      </c>
      <c r="Z15667" s="10" t="s">
        <v>49</v>
      </c>
      <c r="AA15667" s="10" t="s">
        <v>49</v>
      </c>
      <c r="AB15667" s="10" t="s">
        <v>49</v>
      </c>
      <c r="AC15667" s="10" t="s">
        <v>49</v>
      </c>
      <c r="AD15667" s="10" t="s">
        <v>49</v>
      </c>
      <c r="AE15667" s="10" t="s">
        <v>49</v>
      </c>
      <c r="AF15667" s="10" t="s">
        <v>49</v>
      </c>
      <c r="AG15667" s="10" t="s">
        <v>49</v>
      </c>
      <c r="AH15667" s="10" t="s">
        <v>49</v>
      </c>
      <c r="AI15667" s="10" t="s">
        <v>49</v>
      </c>
      <c r="AJ15667" s="16">
        <v>40.290556000000002</v>
      </c>
      <c r="AK15667" s="16">
        <v>-74.681939999999997</v>
      </c>
    </row>
    <row r="15668" spans="1:37" x14ac:dyDescent="0.3">
      <c r="A15668" s="10">
        <v>67192</v>
      </c>
      <c r="B15668" s="11" t="s">
        <v>8569</v>
      </c>
      <c r="C15668" s="10">
        <v>58071</v>
      </c>
      <c r="D15668" s="11" t="s">
        <v>11949</v>
      </c>
      <c r="E15668" s="12" t="s">
        <v>41</v>
      </c>
      <c r="F15668" s="12" t="s">
        <v>41</v>
      </c>
      <c r="G15668" s="13" t="s">
        <v>1426</v>
      </c>
      <c r="H15668" s="13" t="s">
        <v>1145</v>
      </c>
      <c r="I15668" s="13" t="s">
        <v>138</v>
      </c>
      <c r="J15668" s="11" t="s">
        <v>143</v>
      </c>
      <c r="K15668" s="14" t="s">
        <v>45</v>
      </c>
      <c r="L15668" s="14" t="s">
        <v>1</v>
      </c>
      <c r="M15668" s="15">
        <v>1.6</v>
      </c>
      <c r="N15668" s="15">
        <v>1.6</v>
      </c>
      <c r="O15668" s="15">
        <v>1.6</v>
      </c>
      <c r="P15668" s="11" t="s">
        <v>56</v>
      </c>
      <c r="Q15668" s="13" t="s">
        <v>57</v>
      </c>
      <c r="R15668" s="13" t="s">
        <v>58</v>
      </c>
      <c r="S15668" s="13">
        <v>9</v>
      </c>
      <c r="T15668" s="13">
        <v>2011</v>
      </c>
      <c r="U15668" s="10" t="s">
        <v>49</v>
      </c>
      <c r="V15668" s="10" t="s">
        <v>49</v>
      </c>
      <c r="W15668" s="13" t="s">
        <v>52</v>
      </c>
      <c r="X15668" s="15" t="s">
        <v>49</v>
      </c>
      <c r="Y15668" s="15" t="s">
        <v>49</v>
      </c>
      <c r="Z15668" s="10" t="s">
        <v>49</v>
      </c>
      <c r="AA15668" s="10" t="s">
        <v>49</v>
      </c>
      <c r="AB15668" s="10" t="s">
        <v>49</v>
      </c>
      <c r="AC15668" s="10" t="s">
        <v>49</v>
      </c>
      <c r="AD15668" s="10" t="s">
        <v>49</v>
      </c>
      <c r="AE15668" s="10" t="s">
        <v>49</v>
      </c>
      <c r="AF15668" s="10" t="s">
        <v>49</v>
      </c>
      <c r="AG15668" s="10" t="s">
        <v>49</v>
      </c>
      <c r="AH15668" s="10" t="s">
        <v>49</v>
      </c>
      <c r="AI15668" s="10" t="s">
        <v>49</v>
      </c>
      <c r="AJ15668" s="16">
        <v>43.384721999999996</v>
      </c>
      <c r="AK15668" s="16">
        <v>-93.22139</v>
      </c>
    </row>
    <row r="15669" spans="1:37" x14ac:dyDescent="0.3">
      <c r="A15669" s="10">
        <v>65432</v>
      </c>
      <c r="B15669" s="11" t="s">
        <v>11770</v>
      </c>
      <c r="C15669" s="10">
        <v>58073</v>
      </c>
      <c r="D15669" s="11" t="s">
        <v>11950</v>
      </c>
      <c r="E15669" s="12" t="s">
        <v>41</v>
      </c>
      <c r="F15669" s="12" t="s">
        <v>41</v>
      </c>
      <c r="G15669" s="13" t="s">
        <v>84</v>
      </c>
      <c r="H15669" s="13" t="s">
        <v>224</v>
      </c>
      <c r="I15669" s="13" t="s">
        <v>142</v>
      </c>
      <c r="J15669" s="11" t="s">
        <v>143</v>
      </c>
      <c r="K15669" s="14" t="s">
        <v>11951</v>
      </c>
      <c r="L15669" s="14" t="s">
        <v>1</v>
      </c>
      <c r="M15669" s="15">
        <v>2</v>
      </c>
      <c r="N15669" s="15">
        <v>2</v>
      </c>
      <c r="O15669" s="15">
        <v>2</v>
      </c>
      <c r="P15669" s="11" t="s">
        <v>363</v>
      </c>
      <c r="Q15669" s="13" t="s">
        <v>364</v>
      </c>
      <c r="R15669" s="13" t="s">
        <v>365</v>
      </c>
      <c r="S15669" s="13">
        <v>5</v>
      </c>
      <c r="T15669" s="13">
        <v>2012</v>
      </c>
      <c r="U15669" s="10" t="s">
        <v>49</v>
      </c>
      <c r="V15669" s="10" t="s">
        <v>49</v>
      </c>
      <c r="W15669" s="13" t="s">
        <v>52</v>
      </c>
      <c r="X15669" s="15" t="s">
        <v>49</v>
      </c>
      <c r="Y15669" s="15">
        <v>2.2999999999999998</v>
      </c>
      <c r="Z15669" s="10" t="s">
        <v>49</v>
      </c>
      <c r="AA15669" s="10" t="s">
        <v>49</v>
      </c>
      <c r="AB15669" s="10" t="s">
        <v>49</v>
      </c>
      <c r="AC15669" s="10" t="s">
        <v>49</v>
      </c>
      <c r="AD15669" s="10" t="s">
        <v>49</v>
      </c>
      <c r="AE15669" s="10" t="s">
        <v>49</v>
      </c>
      <c r="AF15669" s="10" t="s">
        <v>49</v>
      </c>
      <c r="AG15669" s="10" t="s">
        <v>49</v>
      </c>
      <c r="AH15669" s="10" t="s">
        <v>49</v>
      </c>
      <c r="AI15669" s="10" t="s">
        <v>49</v>
      </c>
      <c r="AJ15669" s="16">
        <v>34.618861000000003</v>
      </c>
      <c r="AK15669" s="16">
        <v>-117.93940000000001</v>
      </c>
    </row>
    <row r="15670" spans="1:37" x14ac:dyDescent="0.3">
      <c r="A15670" s="10">
        <v>65432</v>
      </c>
      <c r="B15670" s="11" t="s">
        <v>11770</v>
      </c>
      <c r="C15670" s="10">
        <v>58074</v>
      </c>
      <c r="D15670" s="11" t="s">
        <v>11952</v>
      </c>
      <c r="E15670" s="12" t="s">
        <v>41</v>
      </c>
      <c r="F15670" s="12" t="s">
        <v>41</v>
      </c>
      <c r="G15670" s="13" t="s">
        <v>84</v>
      </c>
      <c r="H15670" s="13" t="s">
        <v>609</v>
      </c>
      <c r="I15670" s="13" t="s">
        <v>142</v>
      </c>
      <c r="J15670" s="11" t="s">
        <v>143</v>
      </c>
      <c r="K15670" s="14" t="s">
        <v>11951</v>
      </c>
      <c r="L15670" s="14" t="s">
        <v>1</v>
      </c>
      <c r="M15670" s="15">
        <v>2</v>
      </c>
      <c r="N15670" s="15">
        <v>2</v>
      </c>
      <c r="O15670" s="15">
        <v>2</v>
      </c>
      <c r="P15670" s="11" t="s">
        <v>363</v>
      </c>
      <c r="Q15670" s="13" t="s">
        <v>364</v>
      </c>
      <c r="R15670" s="13" t="s">
        <v>365</v>
      </c>
      <c r="S15670" s="13">
        <v>6</v>
      </c>
      <c r="T15670" s="13">
        <v>2012</v>
      </c>
      <c r="U15670" s="10" t="s">
        <v>49</v>
      </c>
      <c r="V15670" s="10" t="s">
        <v>49</v>
      </c>
      <c r="W15670" s="13" t="s">
        <v>52</v>
      </c>
      <c r="X15670" s="15" t="s">
        <v>49</v>
      </c>
      <c r="Y15670" s="15">
        <v>2.2000000000000002</v>
      </c>
      <c r="Z15670" s="10" t="s">
        <v>49</v>
      </c>
      <c r="AA15670" s="10" t="s">
        <v>49</v>
      </c>
      <c r="AB15670" s="10" t="s">
        <v>49</v>
      </c>
      <c r="AC15670" s="10" t="s">
        <v>49</v>
      </c>
      <c r="AD15670" s="10" t="s">
        <v>49</v>
      </c>
      <c r="AE15670" s="10" t="s">
        <v>49</v>
      </c>
      <c r="AF15670" s="10" t="s">
        <v>49</v>
      </c>
      <c r="AG15670" s="10" t="s">
        <v>49</v>
      </c>
      <c r="AH15670" s="10" t="s">
        <v>49</v>
      </c>
      <c r="AI15670" s="10" t="s">
        <v>49</v>
      </c>
      <c r="AJ15670" s="16">
        <v>34.174166999999997</v>
      </c>
      <c r="AK15670" s="16">
        <v>-116.1528</v>
      </c>
    </row>
    <row r="15671" spans="1:37" x14ac:dyDescent="0.3">
      <c r="A15671" s="10">
        <v>57448</v>
      </c>
      <c r="B15671" s="11" t="s">
        <v>11953</v>
      </c>
      <c r="C15671" s="10">
        <v>58075</v>
      </c>
      <c r="D15671" s="11" t="s">
        <v>11954</v>
      </c>
      <c r="E15671" s="12" t="s">
        <v>41</v>
      </c>
      <c r="F15671" s="12" t="s">
        <v>41</v>
      </c>
      <c r="G15671" s="13" t="s">
        <v>291</v>
      </c>
      <c r="H15671" s="13" t="s">
        <v>1635</v>
      </c>
      <c r="I15671" s="13" t="s">
        <v>183</v>
      </c>
      <c r="J15671" s="11" t="s">
        <v>1797</v>
      </c>
      <c r="K15671" s="14" t="s">
        <v>11955</v>
      </c>
      <c r="L15671" s="14" t="s">
        <v>1</v>
      </c>
      <c r="M15671" s="15">
        <v>38.9</v>
      </c>
      <c r="N15671" s="15">
        <v>32</v>
      </c>
      <c r="O15671" s="15">
        <v>38</v>
      </c>
      <c r="P15671" s="11" t="s">
        <v>99</v>
      </c>
      <c r="Q15671" s="13" t="s">
        <v>72</v>
      </c>
      <c r="R15671" s="13" t="s">
        <v>100</v>
      </c>
      <c r="S15671" s="13">
        <v>1</v>
      </c>
      <c r="T15671" s="13">
        <v>1996</v>
      </c>
      <c r="U15671" s="10" t="s">
        <v>49</v>
      </c>
      <c r="V15671" s="10" t="s">
        <v>49</v>
      </c>
      <c r="W15671" s="13" t="s">
        <v>50</v>
      </c>
      <c r="X15671" s="15" t="s">
        <v>49</v>
      </c>
      <c r="Y15671" s="15" t="s">
        <v>49</v>
      </c>
      <c r="Z15671" s="10" t="s">
        <v>49</v>
      </c>
      <c r="AA15671" s="10" t="s">
        <v>49</v>
      </c>
      <c r="AB15671" s="10" t="s">
        <v>49</v>
      </c>
      <c r="AC15671" s="10" t="s">
        <v>49</v>
      </c>
      <c r="AD15671" s="10" t="s">
        <v>49</v>
      </c>
      <c r="AE15671" s="10" t="s">
        <v>49</v>
      </c>
      <c r="AF15671" s="10" t="s">
        <v>49</v>
      </c>
      <c r="AG15671" s="10" t="s">
        <v>49</v>
      </c>
      <c r="AH15671" s="10" t="s">
        <v>49</v>
      </c>
      <c r="AI15671" s="10" t="s">
        <v>49</v>
      </c>
      <c r="AJ15671" s="16">
        <v>37.792777999999998</v>
      </c>
      <c r="AK15671" s="16">
        <v>-96.877219999999994</v>
      </c>
    </row>
    <row r="15672" spans="1:37" x14ac:dyDescent="0.3">
      <c r="A15672" s="10">
        <v>65164</v>
      </c>
      <c r="B15672" s="11" t="s">
        <v>11956</v>
      </c>
      <c r="C15672" s="10">
        <v>58076</v>
      </c>
      <c r="D15672" s="11" t="s">
        <v>11957</v>
      </c>
      <c r="E15672" s="12" t="s">
        <v>41</v>
      </c>
      <c r="F15672" s="12" t="s">
        <v>41</v>
      </c>
      <c r="G15672" s="13" t="s">
        <v>84</v>
      </c>
      <c r="H15672" s="13" t="s">
        <v>616</v>
      </c>
      <c r="I15672" s="13" t="s">
        <v>142</v>
      </c>
      <c r="J15672" s="11" t="s">
        <v>143</v>
      </c>
      <c r="K15672" s="14" t="s">
        <v>45</v>
      </c>
      <c r="L15672" s="14" t="s">
        <v>1</v>
      </c>
      <c r="M15672" s="15">
        <v>1</v>
      </c>
      <c r="N15672" s="15">
        <v>1</v>
      </c>
      <c r="O15672" s="15">
        <v>1</v>
      </c>
      <c r="P15672" s="11" t="s">
        <v>363</v>
      </c>
      <c r="Q15672" s="13" t="s">
        <v>364</v>
      </c>
      <c r="R15672" s="13" t="s">
        <v>365</v>
      </c>
      <c r="S15672" s="13">
        <v>12</v>
      </c>
      <c r="T15672" s="13">
        <v>2011</v>
      </c>
      <c r="U15672" s="10" t="s">
        <v>49</v>
      </c>
      <c r="V15672" s="10" t="s">
        <v>49</v>
      </c>
      <c r="W15672" s="13" t="s">
        <v>52</v>
      </c>
      <c r="X15672" s="15" t="s">
        <v>49</v>
      </c>
      <c r="Y15672" s="15">
        <v>1.1299999999999999</v>
      </c>
      <c r="Z15672" s="10" t="s">
        <v>49</v>
      </c>
      <c r="AA15672" s="10" t="s">
        <v>49</v>
      </c>
      <c r="AB15672" s="10" t="s">
        <v>49</v>
      </c>
      <c r="AC15672" s="10" t="s">
        <v>49</v>
      </c>
      <c r="AD15672" s="10" t="s">
        <v>49</v>
      </c>
      <c r="AE15672" s="10" t="s">
        <v>49</v>
      </c>
      <c r="AF15672" s="10" t="s">
        <v>49</v>
      </c>
      <c r="AG15672" s="10" t="s">
        <v>49</v>
      </c>
      <c r="AH15672" s="10" t="s">
        <v>49</v>
      </c>
      <c r="AI15672" s="10" t="s">
        <v>49</v>
      </c>
      <c r="AJ15672" s="16">
        <v>34.907699999999998</v>
      </c>
      <c r="AK15672" s="16">
        <v>-117.92059999999999</v>
      </c>
    </row>
    <row r="15673" spans="1:37" x14ac:dyDescent="0.3">
      <c r="A15673" s="10">
        <v>65164</v>
      </c>
      <c r="B15673" s="11" t="s">
        <v>11956</v>
      </c>
      <c r="C15673" s="10">
        <v>58076</v>
      </c>
      <c r="D15673" s="11" t="s">
        <v>11957</v>
      </c>
      <c r="E15673" s="12" t="s">
        <v>41</v>
      </c>
      <c r="F15673" s="12" t="s">
        <v>41</v>
      </c>
      <c r="G15673" s="13" t="s">
        <v>84</v>
      </c>
      <c r="H15673" s="13" t="s">
        <v>616</v>
      </c>
      <c r="I15673" s="13" t="s">
        <v>142</v>
      </c>
      <c r="J15673" s="11" t="s">
        <v>143</v>
      </c>
      <c r="K15673" s="14" t="s">
        <v>51</v>
      </c>
      <c r="L15673" s="14" t="s">
        <v>1</v>
      </c>
      <c r="M15673" s="15">
        <v>1</v>
      </c>
      <c r="N15673" s="15">
        <v>1</v>
      </c>
      <c r="O15673" s="15">
        <v>1</v>
      </c>
      <c r="P15673" s="11" t="s">
        <v>363</v>
      </c>
      <c r="Q15673" s="13" t="s">
        <v>364</v>
      </c>
      <c r="R15673" s="13" t="s">
        <v>365</v>
      </c>
      <c r="S15673" s="13">
        <v>12</v>
      </c>
      <c r="T15673" s="13">
        <v>2011</v>
      </c>
      <c r="U15673" s="10" t="s">
        <v>49</v>
      </c>
      <c r="V15673" s="10" t="s">
        <v>49</v>
      </c>
      <c r="W15673" s="13" t="s">
        <v>52</v>
      </c>
      <c r="X15673" s="15" t="s">
        <v>49</v>
      </c>
      <c r="Y15673" s="15">
        <v>1.1000000000000001</v>
      </c>
      <c r="Z15673" s="10" t="s">
        <v>49</v>
      </c>
      <c r="AA15673" s="10" t="s">
        <v>49</v>
      </c>
      <c r="AB15673" s="10" t="s">
        <v>49</v>
      </c>
      <c r="AC15673" s="10" t="s">
        <v>49</v>
      </c>
      <c r="AD15673" s="10" t="s">
        <v>49</v>
      </c>
      <c r="AE15673" s="10" t="s">
        <v>49</v>
      </c>
      <c r="AF15673" s="10" t="s">
        <v>49</v>
      </c>
      <c r="AG15673" s="10" t="s">
        <v>49</v>
      </c>
      <c r="AH15673" s="10" t="s">
        <v>49</v>
      </c>
      <c r="AI15673" s="10" t="s">
        <v>49</v>
      </c>
      <c r="AJ15673" s="16">
        <v>34.907699999999998</v>
      </c>
      <c r="AK15673" s="16">
        <v>-117.92059999999999</v>
      </c>
    </row>
    <row r="15674" spans="1:37" x14ac:dyDescent="0.3">
      <c r="A15674" s="10">
        <v>65164</v>
      </c>
      <c r="B15674" s="11" t="s">
        <v>11956</v>
      </c>
      <c r="C15674" s="10">
        <v>58076</v>
      </c>
      <c r="D15674" s="11" t="s">
        <v>11957</v>
      </c>
      <c r="E15674" s="12" t="s">
        <v>41</v>
      </c>
      <c r="F15674" s="12" t="s">
        <v>41</v>
      </c>
      <c r="G15674" s="13" t="s">
        <v>84</v>
      </c>
      <c r="H15674" s="13" t="s">
        <v>616</v>
      </c>
      <c r="I15674" s="13" t="s">
        <v>142</v>
      </c>
      <c r="J15674" s="11" t="s">
        <v>143</v>
      </c>
      <c r="K15674" s="14" t="s">
        <v>53</v>
      </c>
      <c r="L15674" s="14" t="s">
        <v>1</v>
      </c>
      <c r="M15674" s="15">
        <v>1</v>
      </c>
      <c r="N15674" s="15">
        <v>1</v>
      </c>
      <c r="O15674" s="15">
        <v>1</v>
      </c>
      <c r="P15674" s="11" t="s">
        <v>363</v>
      </c>
      <c r="Q15674" s="13" t="s">
        <v>364</v>
      </c>
      <c r="R15674" s="13" t="s">
        <v>365</v>
      </c>
      <c r="S15674" s="13">
        <v>12</v>
      </c>
      <c r="T15674" s="13">
        <v>2011</v>
      </c>
      <c r="U15674" s="10" t="s">
        <v>49</v>
      </c>
      <c r="V15674" s="10" t="s">
        <v>49</v>
      </c>
      <c r="W15674" s="13" t="s">
        <v>52</v>
      </c>
      <c r="X15674" s="15" t="s">
        <v>49</v>
      </c>
      <c r="Y15674" s="15">
        <v>1.1000000000000001</v>
      </c>
      <c r="Z15674" s="10" t="s">
        <v>49</v>
      </c>
      <c r="AA15674" s="10" t="s">
        <v>49</v>
      </c>
      <c r="AB15674" s="10" t="s">
        <v>49</v>
      </c>
      <c r="AC15674" s="10" t="s">
        <v>49</v>
      </c>
      <c r="AD15674" s="10" t="s">
        <v>49</v>
      </c>
      <c r="AE15674" s="10" t="s">
        <v>49</v>
      </c>
      <c r="AF15674" s="10" t="s">
        <v>49</v>
      </c>
      <c r="AG15674" s="10" t="s">
        <v>49</v>
      </c>
      <c r="AH15674" s="10" t="s">
        <v>49</v>
      </c>
      <c r="AI15674" s="10" t="s">
        <v>49</v>
      </c>
      <c r="AJ15674" s="16">
        <v>34.907699999999998</v>
      </c>
      <c r="AK15674" s="16">
        <v>-117.92059999999999</v>
      </c>
    </row>
    <row r="15675" spans="1:37" x14ac:dyDescent="0.3">
      <c r="A15675" s="10">
        <v>67763</v>
      </c>
      <c r="B15675" s="11" t="s">
        <v>11958</v>
      </c>
      <c r="C15675" s="10">
        <v>58078</v>
      </c>
      <c r="D15675" s="11" t="s">
        <v>11959</v>
      </c>
      <c r="E15675" s="12" t="s">
        <v>41</v>
      </c>
      <c r="F15675" s="12" t="s">
        <v>41</v>
      </c>
      <c r="G15675" s="13" t="s">
        <v>422</v>
      </c>
      <c r="H15675" s="13" t="s">
        <v>10492</v>
      </c>
      <c r="I15675" s="13" t="s">
        <v>183</v>
      </c>
      <c r="J15675" s="11" t="s">
        <v>143</v>
      </c>
      <c r="K15675" s="14" t="s">
        <v>11960</v>
      </c>
      <c r="L15675" s="14" t="s">
        <v>1</v>
      </c>
      <c r="M15675" s="15">
        <v>148.80000000000001</v>
      </c>
      <c r="N15675" s="15">
        <v>148.80000000000001</v>
      </c>
      <c r="O15675" s="15">
        <v>148.80000000000001</v>
      </c>
      <c r="P15675" s="11" t="s">
        <v>56</v>
      </c>
      <c r="Q15675" s="13" t="s">
        <v>57</v>
      </c>
      <c r="R15675" s="13" t="s">
        <v>58</v>
      </c>
      <c r="S15675" s="13">
        <v>8</v>
      </c>
      <c r="T15675" s="13">
        <v>2012</v>
      </c>
      <c r="U15675" s="10" t="s">
        <v>49</v>
      </c>
      <c r="V15675" s="10" t="s">
        <v>49</v>
      </c>
      <c r="W15675" s="13" t="s">
        <v>52</v>
      </c>
      <c r="X15675" s="15" t="s">
        <v>49</v>
      </c>
      <c r="Y15675" s="15" t="s">
        <v>49</v>
      </c>
      <c r="Z15675" s="10" t="s">
        <v>49</v>
      </c>
      <c r="AA15675" s="10" t="s">
        <v>49</v>
      </c>
      <c r="AB15675" s="10" t="s">
        <v>49</v>
      </c>
      <c r="AC15675" s="10" t="s">
        <v>49</v>
      </c>
      <c r="AD15675" s="10" t="s">
        <v>49</v>
      </c>
      <c r="AE15675" s="10" t="s">
        <v>49</v>
      </c>
      <c r="AF15675" s="10" t="s">
        <v>49</v>
      </c>
      <c r="AG15675" s="10" t="s">
        <v>49</v>
      </c>
      <c r="AH15675" s="10" t="s">
        <v>49</v>
      </c>
      <c r="AI15675" s="10" t="s">
        <v>49</v>
      </c>
      <c r="AJ15675" s="16">
        <v>35.135556000000001</v>
      </c>
      <c r="AK15675" s="16">
        <v>-99.003060000000005</v>
      </c>
    </row>
    <row r="15676" spans="1:37" x14ac:dyDescent="0.3">
      <c r="A15676" s="10">
        <v>66103</v>
      </c>
      <c r="B15676" s="11" t="s">
        <v>11961</v>
      </c>
      <c r="C15676" s="10">
        <v>58079</v>
      </c>
      <c r="D15676" s="11" t="s">
        <v>11962</v>
      </c>
      <c r="E15676" s="12" t="s">
        <v>41</v>
      </c>
      <c r="F15676" s="12" t="s">
        <v>41</v>
      </c>
      <c r="G15676" s="13" t="s">
        <v>2686</v>
      </c>
      <c r="H15676" s="13" t="s">
        <v>2001</v>
      </c>
      <c r="I15676" s="13" t="s">
        <v>172</v>
      </c>
      <c r="J15676" s="11" t="s">
        <v>143</v>
      </c>
      <c r="K15676" s="14" t="s">
        <v>7277</v>
      </c>
      <c r="L15676" s="14" t="s">
        <v>4847</v>
      </c>
      <c r="M15676" s="15">
        <v>225</v>
      </c>
      <c r="N15676" s="15">
        <v>209.3</v>
      </c>
      <c r="O15676" s="15">
        <v>231.4</v>
      </c>
      <c r="P15676" s="11" t="s">
        <v>80</v>
      </c>
      <c r="Q15676" s="13" t="s">
        <v>72</v>
      </c>
      <c r="R15676" s="13" t="s">
        <v>81</v>
      </c>
      <c r="S15676" s="13">
        <v>9</v>
      </c>
      <c r="T15676" s="13">
        <v>2015</v>
      </c>
      <c r="U15676" s="10" t="s">
        <v>49</v>
      </c>
      <c r="V15676" s="10" t="s">
        <v>49</v>
      </c>
      <c r="W15676" s="13" t="s">
        <v>52</v>
      </c>
      <c r="X15676" s="15" t="s">
        <v>49</v>
      </c>
      <c r="Y15676" s="15" t="s">
        <v>49</v>
      </c>
      <c r="Z15676" s="10" t="s">
        <v>49</v>
      </c>
      <c r="AA15676" s="10" t="s">
        <v>49</v>
      </c>
      <c r="AB15676" s="10" t="s">
        <v>49</v>
      </c>
      <c r="AC15676" s="10" t="s">
        <v>49</v>
      </c>
      <c r="AD15676" s="10" t="s">
        <v>49</v>
      </c>
      <c r="AE15676" s="10" t="s">
        <v>49</v>
      </c>
      <c r="AF15676" s="10" t="s">
        <v>49</v>
      </c>
      <c r="AG15676" s="10" t="s">
        <v>49</v>
      </c>
      <c r="AH15676" s="10" t="s">
        <v>49</v>
      </c>
      <c r="AI15676" s="10" t="s">
        <v>49</v>
      </c>
      <c r="AJ15676" s="16">
        <v>40.707222000000002</v>
      </c>
      <c r="AK15676" s="16">
        <v>-74.125829999999993</v>
      </c>
    </row>
    <row r="15677" spans="1:37" x14ac:dyDescent="0.3">
      <c r="A15677" s="10">
        <v>66103</v>
      </c>
      <c r="B15677" s="11" t="s">
        <v>11961</v>
      </c>
      <c r="C15677" s="10">
        <v>58079</v>
      </c>
      <c r="D15677" s="11" t="s">
        <v>11962</v>
      </c>
      <c r="E15677" s="12" t="s">
        <v>41</v>
      </c>
      <c r="F15677" s="12" t="s">
        <v>41</v>
      </c>
      <c r="G15677" s="13" t="s">
        <v>2686</v>
      </c>
      <c r="H15677" s="13" t="s">
        <v>2001</v>
      </c>
      <c r="I15677" s="13" t="s">
        <v>172</v>
      </c>
      <c r="J15677" s="11" t="s">
        <v>143</v>
      </c>
      <c r="K15677" s="14" t="s">
        <v>2473</v>
      </c>
      <c r="L15677" s="14" t="s">
        <v>4847</v>
      </c>
      <c r="M15677" s="15">
        <v>225</v>
      </c>
      <c r="N15677" s="15">
        <v>210.4</v>
      </c>
      <c r="O15677" s="15">
        <v>228.2</v>
      </c>
      <c r="P15677" s="11" t="s">
        <v>80</v>
      </c>
      <c r="Q15677" s="13" t="s">
        <v>72</v>
      </c>
      <c r="R15677" s="13" t="s">
        <v>81</v>
      </c>
      <c r="S15677" s="13">
        <v>9</v>
      </c>
      <c r="T15677" s="13">
        <v>2015</v>
      </c>
      <c r="U15677" s="10" t="s">
        <v>49</v>
      </c>
      <c r="V15677" s="10" t="s">
        <v>49</v>
      </c>
      <c r="W15677" s="13" t="s">
        <v>52</v>
      </c>
      <c r="X15677" s="15" t="s">
        <v>49</v>
      </c>
      <c r="Y15677" s="15" t="s">
        <v>49</v>
      </c>
      <c r="Z15677" s="10" t="s">
        <v>49</v>
      </c>
      <c r="AA15677" s="10" t="s">
        <v>49</v>
      </c>
      <c r="AB15677" s="10" t="s">
        <v>49</v>
      </c>
      <c r="AC15677" s="10" t="s">
        <v>49</v>
      </c>
      <c r="AD15677" s="10" t="s">
        <v>49</v>
      </c>
      <c r="AE15677" s="10" t="s">
        <v>49</v>
      </c>
      <c r="AF15677" s="10" t="s">
        <v>49</v>
      </c>
      <c r="AG15677" s="10" t="s">
        <v>49</v>
      </c>
      <c r="AH15677" s="10" t="s">
        <v>49</v>
      </c>
      <c r="AI15677" s="10" t="s">
        <v>49</v>
      </c>
      <c r="AJ15677" s="16">
        <v>40.707222000000002</v>
      </c>
      <c r="AK15677" s="16">
        <v>-74.125829999999993</v>
      </c>
    </row>
    <row r="15678" spans="1:37" x14ac:dyDescent="0.3">
      <c r="A15678" s="10">
        <v>66103</v>
      </c>
      <c r="B15678" s="11" t="s">
        <v>11961</v>
      </c>
      <c r="C15678" s="10">
        <v>58079</v>
      </c>
      <c r="D15678" s="11" t="s">
        <v>11962</v>
      </c>
      <c r="E15678" s="12" t="s">
        <v>41</v>
      </c>
      <c r="F15678" s="12" t="s">
        <v>41</v>
      </c>
      <c r="G15678" s="13" t="s">
        <v>2686</v>
      </c>
      <c r="H15678" s="13" t="s">
        <v>2001</v>
      </c>
      <c r="I15678" s="13" t="s">
        <v>172</v>
      </c>
      <c r="J15678" s="11" t="s">
        <v>143</v>
      </c>
      <c r="K15678" s="14" t="s">
        <v>8476</v>
      </c>
      <c r="L15678" s="14" t="s">
        <v>4847</v>
      </c>
      <c r="M15678" s="15">
        <v>285</v>
      </c>
      <c r="N15678" s="15">
        <v>285.3</v>
      </c>
      <c r="O15678" s="15">
        <v>280.39999999999998</v>
      </c>
      <c r="P15678" s="11" t="s">
        <v>80</v>
      </c>
      <c r="Q15678" s="13" t="s">
        <v>72</v>
      </c>
      <c r="R15678" s="13" t="s">
        <v>84</v>
      </c>
      <c r="S15678" s="13">
        <v>9</v>
      </c>
      <c r="T15678" s="13">
        <v>2015</v>
      </c>
      <c r="U15678" s="10" t="s">
        <v>49</v>
      </c>
      <c r="V15678" s="10" t="s">
        <v>49</v>
      </c>
      <c r="W15678" s="13" t="s">
        <v>52</v>
      </c>
      <c r="X15678" s="15" t="s">
        <v>49</v>
      </c>
      <c r="Y15678" s="15" t="s">
        <v>49</v>
      </c>
      <c r="Z15678" s="10" t="s">
        <v>49</v>
      </c>
      <c r="AA15678" s="10" t="s">
        <v>49</v>
      </c>
      <c r="AB15678" s="10" t="s">
        <v>49</v>
      </c>
      <c r="AC15678" s="10" t="s">
        <v>49</v>
      </c>
      <c r="AD15678" s="10" t="s">
        <v>49</v>
      </c>
      <c r="AE15678" s="10" t="s">
        <v>49</v>
      </c>
      <c r="AF15678" s="10" t="s">
        <v>49</v>
      </c>
      <c r="AG15678" s="10" t="s">
        <v>49</v>
      </c>
      <c r="AH15678" s="10" t="s">
        <v>49</v>
      </c>
      <c r="AI15678" s="10" t="s">
        <v>49</v>
      </c>
      <c r="AJ15678" s="16">
        <v>40.707222000000002</v>
      </c>
      <c r="AK15678" s="16">
        <v>-74.125829999999993</v>
      </c>
    </row>
    <row r="15679" spans="1:37" x14ac:dyDescent="0.3">
      <c r="A15679" s="10">
        <v>57460</v>
      </c>
      <c r="B15679" s="11" t="s">
        <v>11963</v>
      </c>
      <c r="C15679" s="10">
        <v>58080</v>
      </c>
      <c r="D15679" s="11" t="s">
        <v>11964</v>
      </c>
      <c r="E15679" s="12" t="s">
        <v>41</v>
      </c>
      <c r="F15679" s="12" t="s">
        <v>41</v>
      </c>
      <c r="G15679" s="13" t="s">
        <v>96</v>
      </c>
      <c r="H15679" s="13" t="s">
        <v>2017</v>
      </c>
      <c r="I15679" s="13" t="s">
        <v>585</v>
      </c>
      <c r="J15679" s="11" t="s">
        <v>143</v>
      </c>
      <c r="K15679" s="14" t="s">
        <v>45</v>
      </c>
      <c r="L15679" s="14" t="s">
        <v>1</v>
      </c>
      <c r="M15679" s="15">
        <v>112.5</v>
      </c>
      <c r="N15679" s="15">
        <v>112.5</v>
      </c>
      <c r="O15679" s="15">
        <v>112.5</v>
      </c>
      <c r="P15679" s="11" t="s">
        <v>56</v>
      </c>
      <c r="Q15679" s="13" t="s">
        <v>57</v>
      </c>
      <c r="R15679" s="13" t="s">
        <v>58</v>
      </c>
      <c r="S15679" s="13">
        <v>8</v>
      </c>
      <c r="T15679" s="13">
        <v>2008</v>
      </c>
      <c r="U15679" s="10" t="s">
        <v>49</v>
      </c>
      <c r="V15679" s="10" t="s">
        <v>49</v>
      </c>
      <c r="W15679" s="13" t="s">
        <v>52</v>
      </c>
      <c r="X15679" s="15" t="s">
        <v>49</v>
      </c>
      <c r="Y15679" s="15" t="s">
        <v>49</v>
      </c>
      <c r="Z15679" s="10" t="s">
        <v>49</v>
      </c>
      <c r="AA15679" s="10" t="s">
        <v>49</v>
      </c>
      <c r="AB15679" s="10" t="s">
        <v>49</v>
      </c>
      <c r="AC15679" s="10" t="s">
        <v>49</v>
      </c>
      <c r="AD15679" s="10" t="s">
        <v>49</v>
      </c>
      <c r="AE15679" s="10" t="s">
        <v>49</v>
      </c>
      <c r="AF15679" s="10" t="s">
        <v>49</v>
      </c>
      <c r="AG15679" s="10" t="s">
        <v>49</v>
      </c>
      <c r="AH15679" s="10" t="s">
        <v>49</v>
      </c>
      <c r="AI15679" s="10" t="s">
        <v>49</v>
      </c>
      <c r="AJ15679" s="16">
        <v>33.733006000000003</v>
      </c>
      <c r="AK15679" s="16">
        <v>-97.42841</v>
      </c>
    </row>
    <row r="15680" spans="1:37" x14ac:dyDescent="0.3">
      <c r="A15680" s="10">
        <v>57315</v>
      </c>
      <c r="B15680" s="11" t="s">
        <v>11707</v>
      </c>
      <c r="C15680" s="10">
        <v>58081</v>
      </c>
      <c r="D15680" s="11" t="s">
        <v>11965</v>
      </c>
      <c r="E15680" s="12" t="s">
        <v>41</v>
      </c>
      <c r="F15680" s="12" t="s">
        <v>41</v>
      </c>
      <c r="G15680" s="13" t="s">
        <v>758</v>
      </c>
      <c r="H15680" s="13" t="s">
        <v>1385</v>
      </c>
      <c r="I15680" s="13" t="s">
        <v>759</v>
      </c>
      <c r="J15680" s="11" t="s">
        <v>1797</v>
      </c>
      <c r="K15680" s="14" t="s">
        <v>11966</v>
      </c>
      <c r="L15680" s="14" t="s">
        <v>1</v>
      </c>
      <c r="M15680" s="15">
        <v>3</v>
      </c>
      <c r="N15680" s="15">
        <v>3</v>
      </c>
      <c r="O15680" s="15">
        <v>3</v>
      </c>
      <c r="P15680" s="11" t="s">
        <v>71</v>
      </c>
      <c r="Q15680" s="13" t="s">
        <v>72</v>
      </c>
      <c r="R15680" s="13" t="s">
        <v>73</v>
      </c>
      <c r="S15680" s="13">
        <v>9</v>
      </c>
      <c r="T15680" s="13">
        <v>1947</v>
      </c>
      <c r="U15680" s="10" t="s">
        <v>49</v>
      </c>
      <c r="V15680" s="10" t="s">
        <v>49</v>
      </c>
      <c r="W15680" s="13" t="s">
        <v>52</v>
      </c>
      <c r="X15680" s="15" t="s">
        <v>49</v>
      </c>
      <c r="Y15680" s="15" t="s">
        <v>49</v>
      </c>
      <c r="Z15680" s="10" t="s">
        <v>49</v>
      </c>
      <c r="AA15680" s="10" t="s">
        <v>49</v>
      </c>
      <c r="AB15680" s="10" t="s">
        <v>49</v>
      </c>
      <c r="AC15680" s="10" t="s">
        <v>49</v>
      </c>
      <c r="AD15680" s="10" t="s">
        <v>49</v>
      </c>
      <c r="AE15680" s="10" t="s">
        <v>49</v>
      </c>
      <c r="AF15680" s="10" t="s">
        <v>49</v>
      </c>
      <c r="AG15680" s="10" t="s">
        <v>49</v>
      </c>
      <c r="AH15680" s="10" t="s">
        <v>49</v>
      </c>
      <c r="AI15680" s="10" t="s">
        <v>49</v>
      </c>
      <c r="AJ15680" s="16">
        <v>40.262999999999998</v>
      </c>
      <c r="AK15680" s="16">
        <v>-103.8069</v>
      </c>
    </row>
    <row r="15681" spans="1:37" x14ac:dyDescent="0.3">
      <c r="A15681" s="10">
        <v>40577</v>
      </c>
      <c r="B15681" s="11" t="s">
        <v>4864</v>
      </c>
      <c r="C15681" s="10">
        <v>58082</v>
      </c>
      <c r="D15681" s="11" t="s">
        <v>11967</v>
      </c>
      <c r="E15681" s="12" t="s">
        <v>41</v>
      </c>
      <c r="F15681" s="12" t="s">
        <v>41</v>
      </c>
      <c r="G15681" s="13" t="s">
        <v>3028</v>
      </c>
      <c r="H15681" s="13" t="s">
        <v>1323</v>
      </c>
      <c r="I15681" s="13" t="s">
        <v>172</v>
      </c>
      <c r="J15681" s="11" t="s">
        <v>44</v>
      </c>
      <c r="K15681" s="14" t="s">
        <v>11968</v>
      </c>
      <c r="L15681" s="14" t="s">
        <v>1</v>
      </c>
      <c r="M15681" s="15">
        <v>3.5</v>
      </c>
      <c r="N15681" s="15">
        <v>3.5</v>
      </c>
      <c r="O15681" s="15">
        <v>3.5</v>
      </c>
      <c r="P15681" s="11" t="s">
        <v>363</v>
      </c>
      <c r="Q15681" s="13" t="s">
        <v>364</v>
      </c>
      <c r="R15681" s="13" t="s">
        <v>365</v>
      </c>
      <c r="S15681" s="13">
        <v>9</v>
      </c>
      <c r="T15681" s="13">
        <v>2012</v>
      </c>
      <c r="U15681" s="10" t="s">
        <v>49</v>
      </c>
      <c r="V15681" s="10" t="s">
        <v>49</v>
      </c>
      <c r="W15681" s="13" t="s">
        <v>52</v>
      </c>
      <c r="X15681" s="15" t="s">
        <v>49</v>
      </c>
      <c r="Y15681" s="15">
        <v>4.2</v>
      </c>
      <c r="Z15681" s="10" t="s">
        <v>49</v>
      </c>
      <c r="AA15681" s="10" t="s">
        <v>49</v>
      </c>
      <c r="AB15681" s="10" t="s">
        <v>49</v>
      </c>
      <c r="AC15681" s="10" t="s">
        <v>49</v>
      </c>
      <c r="AD15681" s="10" t="s">
        <v>49</v>
      </c>
      <c r="AE15681" s="10" t="s">
        <v>49</v>
      </c>
      <c r="AF15681" s="10" t="s">
        <v>49</v>
      </c>
      <c r="AG15681" s="10" t="s">
        <v>49</v>
      </c>
      <c r="AH15681" s="10" t="s">
        <v>49</v>
      </c>
      <c r="AI15681" s="10" t="s">
        <v>49</v>
      </c>
      <c r="AJ15681" s="16">
        <v>41.406666999999999</v>
      </c>
      <c r="AK15681" s="16">
        <v>-84.110830000000007</v>
      </c>
    </row>
    <row r="15682" spans="1:37" x14ac:dyDescent="0.3">
      <c r="A15682" s="10">
        <v>57464</v>
      </c>
      <c r="B15682" s="11" t="s">
        <v>11969</v>
      </c>
      <c r="C15682" s="10">
        <v>58084</v>
      </c>
      <c r="D15682" s="11" t="s">
        <v>11970</v>
      </c>
      <c r="E15682" s="12" t="s">
        <v>41</v>
      </c>
      <c r="F15682" s="12" t="s">
        <v>41</v>
      </c>
      <c r="G15682" s="13" t="s">
        <v>81</v>
      </c>
      <c r="H15682" s="13" t="s">
        <v>850</v>
      </c>
      <c r="I15682" s="13" t="s">
        <v>851</v>
      </c>
      <c r="J15682" s="11" t="s">
        <v>1797</v>
      </c>
      <c r="K15682" s="14" t="s">
        <v>11971</v>
      </c>
      <c r="L15682" s="14" t="s">
        <v>11972</v>
      </c>
      <c r="M15682" s="15">
        <v>16.100000000000001</v>
      </c>
      <c r="N15682" s="15">
        <v>14.5</v>
      </c>
      <c r="O15682" s="15">
        <v>16.100000000000001</v>
      </c>
      <c r="P15682" s="11" t="s">
        <v>80</v>
      </c>
      <c r="Q15682" s="13" t="s">
        <v>72</v>
      </c>
      <c r="R15682" s="13" t="s">
        <v>81</v>
      </c>
      <c r="S15682" s="13">
        <v>4</v>
      </c>
      <c r="T15682" s="13">
        <v>2008</v>
      </c>
      <c r="U15682" s="10" t="s">
        <v>49</v>
      </c>
      <c r="V15682" s="10" t="s">
        <v>49</v>
      </c>
      <c r="W15682" s="13" t="s">
        <v>52</v>
      </c>
      <c r="X15682" s="15" t="s">
        <v>49</v>
      </c>
      <c r="Y15682" s="15" t="s">
        <v>49</v>
      </c>
      <c r="Z15682" s="10" t="s">
        <v>49</v>
      </c>
      <c r="AA15682" s="10" t="s">
        <v>49</v>
      </c>
      <c r="AB15682" s="10" t="s">
        <v>49</v>
      </c>
      <c r="AC15682" s="10" t="s">
        <v>49</v>
      </c>
      <c r="AD15682" s="10" t="s">
        <v>49</v>
      </c>
      <c r="AE15682" s="10" t="s">
        <v>49</v>
      </c>
      <c r="AF15682" s="10" t="s">
        <v>49</v>
      </c>
      <c r="AG15682" s="10" t="s">
        <v>49</v>
      </c>
      <c r="AH15682" s="10" t="s">
        <v>49</v>
      </c>
      <c r="AI15682" s="10" t="s">
        <v>49</v>
      </c>
      <c r="AJ15682" s="16">
        <v>41.558332999999998</v>
      </c>
      <c r="AK15682" s="16">
        <v>-73.413610000000006</v>
      </c>
    </row>
    <row r="15683" spans="1:37" x14ac:dyDescent="0.3">
      <c r="A15683" s="10">
        <v>57464</v>
      </c>
      <c r="B15683" s="11" t="s">
        <v>11969</v>
      </c>
      <c r="C15683" s="10">
        <v>58084</v>
      </c>
      <c r="D15683" s="11" t="s">
        <v>11970</v>
      </c>
      <c r="E15683" s="12" t="s">
        <v>41</v>
      </c>
      <c r="F15683" s="12" t="s">
        <v>41</v>
      </c>
      <c r="G15683" s="13" t="s">
        <v>81</v>
      </c>
      <c r="H15683" s="13" t="s">
        <v>850</v>
      </c>
      <c r="I15683" s="13" t="s">
        <v>851</v>
      </c>
      <c r="J15683" s="11" t="s">
        <v>1797</v>
      </c>
      <c r="K15683" s="14" t="s">
        <v>7980</v>
      </c>
      <c r="L15683" s="14" t="s">
        <v>1</v>
      </c>
      <c r="M15683" s="15">
        <v>16.100000000000001</v>
      </c>
      <c r="N15683" s="15">
        <v>14.5</v>
      </c>
      <c r="O15683" s="15">
        <v>16.100000000000001</v>
      </c>
      <c r="P15683" s="11" t="s">
        <v>99</v>
      </c>
      <c r="Q15683" s="13" t="s">
        <v>72</v>
      </c>
      <c r="R15683" s="13" t="s">
        <v>100</v>
      </c>
      <c r="S15683" s="13">
        <v>6</v>
      </c>
      <c r="T15683" s="13">
        <v>2008</v>
      </c>
      <c r="U15683" s="10" t="s">
        <v>49</v>
      </c>
      <c r="V15683" s="10" t="s">
        <v>49</v>
      </c>
      <c r="W15683" s="13" t="s">
        <v>52</v>
      </c>
      <c r="X15683" s="15" t="s">
        <v>49</v>
      </c>
      <c r="Y15683" s="15" t="s">
        <v>49</v>
      </c>
      <c r="Z15683" s="10" t="s">
        <v>49</v>
      </c>
      <c r="AA15683" s="10" t="s">
        <v>49</v>
      </c>
      <c r="AB15683" s="10" t="s">
        <v>49</v>
      </c>
      <c r="AC15683" s="10" t="s">
        <v>49</v>
      </c>
      <c r="AD15683" s="10" t="s">
        <v>49</v>
      </c>
      <c r="AE15683" s="10" t="s">
        <v>49</v>
      </c>
      <c r="AF15683" s="10" t="s">
        <v>49</v>
      </c>
      <c r="AG15683" s="10" t="s">
        <v>49</v>
      </c>
      <c r="AH15683" s="10" t="s">
        <v>49</v>
      </c>
      <c r="AI15683" s="10" t="s">
        <v>49</v>
      </c>
      <c r="AJ15683" s="16">
        <v>41.558332999999998</v>
      </c>
      <c r="AK15683" s="16">
        <v>-73.413610000000006</v>
      </c>
    </row>
    <row r="15684" spans="1:37" x14ac:dyDescent="0.3">
      <c r="A15684" s="10">
        <v>57464</v>
      </c>
      <c r="B15684" s="11" t="s">
        <v>11969</v>
      </c>
      <c r="C15684" s="10">
        <v>58084</v>
      </c>
      <c r="D15684" s="11" t="s">
        <v>11970</v>
      </c>
      <c r="E15684" s="12" t="s">
        <v>41</v>
      </c>
      <c r="F15684" s="12" t="s">
        <v>41</v>
      </c>
      <c r="G15684" s="13" t="s">
        <v>81</v>
      </c>
      <c r="H15684" s="13" t="s">
        <v>850</v>
      </c>
      <c r="I15684" s="13" t="s">
        <v>851</v>
      </c>
      <c r="J15684" s="11" t="s">
        <v>1797</v>
      </c>
      <c r="K15684" s="14" t="s">
        <v>7981</v>
      </c>
      <c r="L15684" s="14" t="s">
        <v>11972</v>
      </c>
      <c r="M15684" s="15">
        <v>4.0999999999999996</v>
      </c>
      <c r="N15684" s="15">
        <v>4.0999999999999996</v>
      </c>
      <c r="O15684" s="15">
        <v>4.0999999999999996</v>
      </c>
      <c r="P15684" s="11" t="s">
        <v>80</v>
      </c>
      <c r="Q15684" s="13" t="s">
        <v>72</v>
      </c>
      <c r="R15684" s="13" t="s">
        <v>84</v>
      </c>
      <c r="S15684" s="13">
        <v>12</v>
      </c>
      <c r="T15684" s="13">
        <v>2008</v>
      </c>
      <c r="U15684" s="10" t="s">
        <v>49</v>
      </c>
      <c r="V15684" s="10" t="s">
        <v>49</v>
      </c>
      <c r="W15684" s="13" t="s">
        <v>52</v>
      </c>
      <c r="X15684" s="15" t="s">
        <v>49</v>
      </c>
      <c r="Y15684" s="15" t="s">
        <v>49</v>
      </c>
      <c r="Z15684" s="10" t="s">
        <v>49</v>
      </c>
      <c r="AA15684" s="10" t="s">
        <v>49</v>
      </c>
      <c r="AB15684" s="10" t="s">
        <v>49</v>
      </c>
      <c r="AC15684" s="10" t="s">
        <v>49</v>
      </c>
      <c r="AD15684" s="10" t="s">
        <v>49</v>
      </c>
      <c r="AE15684" s="10" t="s">
        <v>49</v>
      </c>
      <c r="AF15684" s="10" t="s">
        <v>49</v>
      </c>
      <c r="AG15684" s="10" t="s">
        <v>49</v>
      </c>
      <c r="AH15684" s="10" t="s">
        <v>49</v>
      </c>
      <c r="AI15684" s="10" t="s">
        <v>49</v>
      </c>
      <c r="AJ15684" s="16">
        <v>41.558332999999998</v>
      </c>
      <c r="AK15684" s="16">
        <v>-73.413610000000006</v>
      </c>
    </row>
    <row r="15685" spans="1:37" x14ac:dyDescent="0.3">
      <c r="A15685" s="10">
        <v>57468</v>
      </c>
      <c r="B15685" s="11" t="s">
        <v>11973</v>
      </c>
      <c r="C15685" s="10">
        <v>58085</v>
      </c>
      <c r="D15685" s="11" t="s">
        <v>11974</v>
      </c>
      <c r="E15685" s="12" t="s">
        <v>41</v>
      </c>
      <c r="F15685" s="12" t="s">
        <v>41</v>
      </c>
      <c r="G15685" s="13" t="s">
        <v>84</v>
      </c>
      <c r="H15685" s="13" t="s">
        <v>616</v>
      </c>
      <c r="I15685" s="13" t="s">
        <v>142</v>
      </c>
      <c r="J15685" s="11" t="s">
        <v>5315</v>
      </c>
      <c r="K15685" s="14" t="s">
        <v>11975</v>
      </c>
      <c r="L15685" s="14" t="s">
        <v>1</v>
      </c>
      <c r="M15685" s="15">
        <v>0.5</v>
      </c>
      <c r="N15685" s="15">
        <v>0.5</v>
      </c>
      <c r="O15685" s="15">
        <v>0.5</v>
      </c>
      <c r="P15685" s="11" t="s">
        <v>46</v>
      </c>
      <c r="Q15685" s="13" t="s">
        <v>47</v>
      </c>
      <c r="R15685" s="13" t="s">
        <v>48</v>
      </c>
      <c r="S15685" s="13">
        <v>9</v>
      </c>
      <c r="T15685" s="13">
        <v>1999</v>
      </c>
      <c r="U15685" s="10" t="s">
        <v>49</v>
      </c>
      <c r="V15685" s="10" t="s">
        <v>49</v>
      </c>
      <c r="W15685" s="13" t="s">
        <v>50</v>
      </c>
      <c r="X15685" s="15" t="s">
        <v>49</v>
      </c>
      <c r="Y15685" s="15" t="s">
        <v>49</v>
      </c>
      <c r="Z15685" s="10" t="s">
        <v>49</v>
      </c>
      <c r="AA15685" s="10" t="s">
        <v>49</v>
      </c>
      <c r="AB15685" s="10" t="s">
        <v>49</v>
      </c>
      <c r="AC15685" s="10" t="s">
        <v>49</v>
      </c>
      <c r="AD15685" s="10" t="s">
        <v>49</v>
      </c>
      <c r="AE15685" s="10" t="s">
        <v>49</v>
      </c>
      <c r="AF15685" s="10" t="s">
        <v>49</v>
      </c>
      <c r="AG15685" s="10" t="s">
        <v>49</v>
      </c>
      <c r="AH15685" s="10" t="s">
        <v>49</v>
      </c>
      <c r="AI15685" s="10" t="s">
        <v>49</v>
      </c>
      <c r="AJ15685" s="16">
        <v>34.989722</v>
      </c>
      <c r="AK15685" s="16">
        <v>-118.1506</v>
      </c>
    </row>
    <row r="15686" spans="1:37" x14ac:dyDescent="0.3">
      <c r="A15686" s="10">
        <v>57468</v>
      </c>
      <c r="B15686" s="11" t="s">
        <v>11973</v>
      </c>
      <c r="C15686" s="10">
        <v>58085</v>
      </c>
      <c r="D15686" s="11" t="s">
        <v>11974</v>
      </c>
      <c r="E15686" s="12" t="s">
        <v>41</v>
      </c>
      <c r="F15686" s="12" t="s">
        <v>41</v>
      </c>
      <c r="G15686" s="13" t="s">
        <v>84</v>
      </c>
      <c r="H15686" s="13" t="s">
        <v>616</v>
      </c>
      <c r="I15686" s="13" t="s">
        <v>142</v>
      </c>
      <c r="J15686" s="11" t="s">
        <v>5315</v>
      </c>
      <c r="K15686" s="14" t="s">
        <v>11976</v>
      </c>
      <c r="L15686" s="14" t="s">
        <v>1</v>
      </c>
      <c r="M15686" s="15">
        <v>1</v>
      </c>
      <c r="N15686" s="15">
        <v>1</v>
      </c>
      <c r="O15686" s="15">
        <v>1</v>
      </c>
      <c r="P15686" s="11" t="s">
        <v>46</v>
      </c>
      <c r="Q15686" s="13" t="s">
        <v>47</v>
      </c>
      <c r="R15686" s="13" t="s">
        <v>48</v>
      </c>
      <c r="S15686" s="13">
        <v>6</v>
      </c>
      <c r="T15686" s="13">
        <v>2000</v>
      </c>
      <c r="U15686" s="10" t="s">
        <v>49</v>
      </c>
      <c r="V15686" s="10" t="s">
        <v>49</v>
      </c>
      <c r="W15686" s="13" t="s">
        <v>50</v>
      </c>
      <c r="X15686" s="15" t="s">
        <v>49</v>
      </c>
      <c r="Y15686" s="15" t="s">
        <v>49</v>
      </c>
      <c r="Z15686" s="10" t="s">
        <v>49</v>
      </c>
      <c r="AA15686" s="10" t="s">
        <v>49</v>
      </c>
      <c r="AB15686" s="10" t="s">
        <v>49</v>
      </c>
      <c r="AC15686" s="10" t="s">
        <v>49</v>
      </c>
      <c r="AD15686" s="10" t="s">
        <v>49</v>
      </c>
      <c r="AE15686" s="10" t="s">
        <v>49</v>
      </c>
      <c r="AF15686" s="10" t="s">
        <v>49</v>
      </c>
      <c r="AG15686" s="10" t="s">
        <v>49</v>
      </c>
      <c r="AH15686" s="10" t="s">
        <v>49</v>
      </c>
      <c r="AI15686" s="10" t="s">
        <v>49</v>
      </c>
      <c r="AJ15686" s="16">
        <v>34.989722</v>
      </c>
      <c r="AK15686" s="16">
        <v>-118.1506</v>
      </c>
    </row>
    <row r="15687" spans="1:37" x14ac:dyDescent="0.3">
      <c r="A15687" s="10">
        <v>57313</v>
      </c>
      <c r="B15687" s="11" t="s">
        <v>11977</v>
      </c>
      <c r="C15687" s="10">
        <v>58086</v>
      </c>
      <c r="D15687" s="11" t="s">
        <v>11978</v>
      </c>
      <c r="E15687" s="12" t="s">
        <v>41</v>
      </c>
      <c r="F15687" s="12" t="s">
        <v>41</v>
      </c>
      <c r="G15687" s="13" t="s">
        <v>84</v>
      </c>
      <c r="H15687" s="13" t="s">
        <v>738</v>
      </c>
      <c r="I15687" s="13" t="s">
        <v>392</v>
      </c>
      <c r="J15687" s="11" t="s">
        <v>143</v>
      </c>
      <c r="K15687" s="14" t="s">
        <v>45</v>
      </c>
      <c r="L15687" s="14" t="s">
        <v>1</v>
      </c>
      <c r="M15687" s="15">
        <v>0.5</v>
      </c>
      <c r="N15687" s="15">
        <v>0.5</v>
      </c>
      <c r="O15687" s="15">
        <v>0.5</v>
      </c>
      <c r="P15687" s="11" t="s">
        <v>363</v>
      </c>
      <c r="Q15687" s="13" t="s">
        <v>364</v>
      </c>
      <c r="R15687" s="13" t="s">
        <v>365</v>
      </c>
      <c r="S15687" s="13">
        <v>7</v>
      </c>
      <c r="T15687" s="13">
        <v>2010</v>
      </c>
      <c r="U15687" s="10" t="s">
        <v>49</v>
      </c>
      <c r="V15687" s="10" t="s">
        <v>49</v>
      </c>
      <c r="W15687" s="13" t="s">
        <v>52</v>
      </c>
      <c r="X15687" s="15" t="s">
        <v>49</v>
      </c>
      <c r="Y15687" s="15">
        <v>0.6</v>
      </c>
      <c r="Z15687" s="10" t="s">
        <v>49</v>
      </c>
      <c r="AA15687" s="10" t="s">
        <v>49</v>
      </c>
      <c r="AB15687" s="10" t="s">
        <v>49</v>
      </c>
      <c r="AC15687" s="10" t="s">
        <v>49</v>
      </c>
      <c r="AD15687" s="10" t="s">
        <v>49</v>
      </c>
      <c r="AE15687" s="10" t="s">
        <v>49</v>
      </c>
      <c r="AF15687" s="10" t="s">
        <v>49</v>
      </c>
      <c r="AG15687" s="10" t="s">
        <v>49</v>
      </c>
      <c r="AH15687" s="10" t="s">
        <v>49</v>
      </c>
      <c r="AI15687" s="10" t="s">
        <v>49</v>
      </c>
      <c r="AJ15687" s="16">
        <v>38.645119000000001</v>
      </c>
      <c r="AK15687" s="16">
        <v>-121.173</v>
      </c>
    </row>
    <row r="15688" spans="1:37" x14ac:dyDescent="0.3">
      <c r="A15688" s="10">
        <v>57313</v>
      </c>
      <c r="B15688" s="11" t="s">
        <v>11977</v>
      </c>
      <c r="C15688" s="10">
        <v>58086</v>
      </c>
      <c r="D15688" s="11" t="s">
        <v>11978</v>
      </c>
      <c r="E15688" s="12" t="s">
        <v>41</v>
      </c>
      <c r="F15688" s="12" t="s">
        <v>41</v>
      </c>
      <c r="G15688" s="13" t="s">
        <v>84</v>
      </c>
      <c r="H15688" s="13" t="s">
        <v>738</v>
      </c>
      <c r="I15688" s="13" t="s">
        <v>392</v>
      </c>
      <c r="J15688" s="11" t="s">
        <v>143</v>
      </c>
      <c r="K15688" s="14" t="s">
        <v>51</v>
      </c>
      <c r="L15688" s="14" t="s">
        <v>1</v>
      </c>
      <c r="M15688" s="15">
        <v>0.5</v>
      </c>
      <c r="N15688" s="15">
        <v>0.5</v>
      </c>
      <c r="O15688" s="15">
        <v>0.5</v>
      </c>
      <c r="P15688" s="11" t="s">
        <v>363</v>
      </c>
      <c r="Q15688" s="13" t="s">
        <v>364</v>
      </c>
      <c r="R15688" s="13" t="s">
        <v>365</v>
      </c>
      <c r="S15688" s="13">
        <v>7</v>
      </c>
      <c r="T15688" s="13">
        <v>2010</v>
      </c>
      <c r="U15688" s="10" t="s">
        <v>49</v>
      </c>
      <c r="V15688" s="10" t="s">
        <v>49</v>
      </c>
      <c r="W15688" s="13" t="s">
        <v>52</v>
      </c>
      <c r="X15688" s="15" t="s">
        <v>49</v>
      </c>
      <c r="Y15688" s="15">
        <v>0.6</v>
      </c>
      <c r="Z15688" s="10" t="s">
        <v>49</v>
      </c>
      <c r="AA15688" s="10" t="s">
        <v>49</v>
      </c>
      <c r="AB15688" s="10" t="s">
        <v>49</v>
      </c>
      <c r="AC15688" s="10" t="s">
        <v>49</v>
      </c>
      <c r="AD15688" s="10" t="s">
        <v>49</v>
      </c>
      <c r="AE15688" s="10" t="s">
        <v>49</v>
      </c>
      <c r="AF15688" s="10" t="s">
        <v>49</v>
      </c>
      <c r="AG15688" s="10" t="s">
        <v>49</v>
      </c>
      <c r="AH15688" s="10" t="s">
        <v>49</v>
      </c>
      <c r="AI15688" s="10" t="s">
        <v>49</v>
      </c>
      <c r="AJ15688" s="16">
        <v>38.645119000000001</v>
      </c>
      <c r="AK15688" s="16">
        <v>-121.173</v>
      </c>
    </row>
    <row r="15689" spans="1:37" x14ac:dyDescent="0.3">
      <c r="A15689" s="10">
        <v>49893</v>
      </c>
      <c r="B15689" s="11" t="s">
        <v>5161</v>
      </c>
      <c r="C15689" s="10">
        <v>58088</v>
      </c>
      <c r="D15689" s="11" t="s">
        <v>11979</v>
      </c>
      <c r="E15689" s="12" t="s">
        <v>41</v>
      </c>
      <c r="F15689" s="12" t="s">
        <v>41</v>
      </c>
      <c r="G15689" s="13" t="s">
        <v>242</v>
      </c>
      <c r="H15689" s="13" t="s">
        <v>6543</v>
      </c>
      <c r="I15689" s="13" t="s">
        <v>244</v>
      </c>
      <c r="J15689" s="11" t="s">
        <v>143</v>
      </c>
      <c r="K15689" s="14" t="s">
        <v>45</v>
      </c>
      <c r="L15689" s="14" t="s">
        <v>1</v>
      </c>
      <c r="M15689" s="15">
        <v>94.4</v>
      </c>
      <c r="N15689" s="15">
        <v>94.4</v>
      </c>
      <c r="O15689" s="15">
        <v>94.4</v>
      </c>
      <c r="P15689" s="11" t="s">
        <v>56</v>
      </c>
      <c r="Q15689" s="13" t="s">
        <v>57</v>
      </c>
      <c r="R15689" s="13" t="s">
        <v>58</v>
      </c>
      <c r="S15689" s="13">
        <v>11</v>
      </c>
      <c r="T15689" s="13">
        <v>2013</v>
      </c>
      <c r="U15689" s="10" t="s">
        <v>49</v>
      </c>
      <c r="V15689" s="10" t="s">
        <v>49</v>
      </c>
      <c r="W15689" s="13" t="s">
        <v>52</v>
      </c>
      <c r="X15689" s="15" t="s">
        <v>49</v>
      </c>
      <c r="Y15689" s="15" t="s">
        <v>49</v>
      </c>
      <c r="Z15689" s="10" t="s">
        <v>49</v>
      </c>
      <c r="AA15689" s="10" t="s">
        <v>49</v>
      </c>
      <c r="AB15689" s="10" t="s">
        <v>49</v>
      </c>
      <c r="AC15689" s="10" t="s">
        <v>49</v>
      </c>
      <c r="AD15689" s="10" t="s">
        <v>49</v>
      </c>
      <c r="AE15689" s="10" t="s">
        <v>49</v>
      </c>
      <c r="AF15689" s="10" t="s">
        <v>49</v>
      </c>
      <c r="AG15689" s="10" t="s">
        <v>49</v>
      </c>
      <c r="AH15689" s="10" t="s">
        <v>49</v>
      </c>
      <c r="AI15689" s="10" t="s">
        <v>49</v>
      </c>
      <c r="AJ15689" s="16">
        <v>42.767614000000002</v>
      </c>
      <c r="AK15689" s="16">
        <v>-78.415840000000003</v>
      </c>
    </row>
    <row r="15690" spans="1:37" x14ac:dyDescent="0.3">
      <c r="A15690" s="10">
        <v>67192</v>
      </c>
      <c r="B15690" s="11" t="s">
        <v>8569</v>
      </c>
      <c r="C15690" s="10">
        <v>58089</v>
      </c>
      <c r="D15690" s="11" t="s">
        <v>11980</v>
      </c>
      <c r="E15690" s="12" t="s">
        <v>41</v>
      </c>
      <c r="F15690" s="12" t="s">
        <v>41</v>
      </c>
      <c r="G15690" s="13" t="s">
        <v>1426</v>
      </c>
      <c r="H15690" s="13" t="s">
        <v>1145</v>
      </c>
      <c r="I15690" s="13" t="s">
        <v>138</v>
      </c>
      <c r="J15690" s="11" t="s">
        <v>143</v>
      </c>
      <c r="K15690" s="14" t="s">
        <v>45</v>
      </c>
      <c r="L15690" s="14" t="s">
        <v>1</v>
      </c>
      <c r="M15690" s="15">
        <v>1.6</v>
      </c>
      <c r="N15690" s="15">
        <v>1.6</v>
      </c>
      <c r="O15690" s="15">
        <v>1.6</v>
      </c>
      <c r="P15690" s="11" t="s">
        <v>56</v>
      </c>
      <c r="Q15690" s="13" t="s">
        <v>57</v>
      </c>
      <c r="R15690" s="13" t="s">
        <v>58</v>
      </c>
      <c r="S15690" s="13">
        <v>9</v>
      </c>
      <c r="T15690" s="13">
        <v>2011</v>
      </c>
      <c r="U15690" s="10" t="s">
        <v>49</v>
      </c>
      <c r="V15690" s="10" t="s">
        <v>49</v>
      </c>
      <c r="W15690" s="13" t="s">
        <v>52</v>
      </c>
      <c r="X15690" s="15" t="s">
        <v>49</v>
      </c>
      <c r="Y15690" s="15" t="s">
        <v>49</v>
      </c>
      <c r="Z15690" s="10" t="s">
        <v>49</v>
      </c>
      <c r="AA15690" s="10" t="s">
        <v>49</v>
      </c>
      <c r="AB15690" s="10" t="s">
        <v>49</v>
      </c>
      <c r="AC15690" s="10" t="s">
        <v>49</v>
      </c>
      <c r="AD15690" s="10" t="s">
        <v>49</v>
      </c>
      <c r="AE15690" s="10" t="s">
        <v>49</v>
      </c>
      <c r="AF15690" s="10" t="s">
        <v>49</v>
      </c>
      <c r="AG15690" s="10" t="s">
        <v>49</v>
      </c>
      <c r="AH15690" s="10" t="s">
        <v>49</v>
      </c>
      <c r="AI15690" s="10" t="s">
        <v>49</v>
      </c>
      <c r="AJ15690" s="16">
        <v>43.297221999999998</v>
      </c>
      <c r="AK15690" s="16">
        <v>-93.283330000000007</v>
      </c>
    </row>
    <row r="15691" spans="1:37" x14ac:dyDescent="0.3">
      <c r="A15691" s="10">
        <v>63068</v>
      </c>
      <c r="B15691" s="11" t="s">
        <v>11893</v>
      </c>
      <c r="C15691" s="10">
        <v>58090</v>
      </c>
      <c r="D15691" s="11" t="s">
        <v>11981</v>
      </c>
      <c r="E15691" s="12" t="s">
        <v>41</v>
      </c>
      <c r="F15691" s="12" t="s">
        <v>41</v>
      </c>
      <c r="G15691" s="13" t="s">
        <v>2686</v>
      </c>
      <c r="H15691" s="13" t="s">
        <v>894</v>
      </c>
      <c r="I15691" s="13" t="s">
        <v>172</v>
      </c>
      <c r="J15691" s="11" t="s">
        <v>218</v>
      </c>
      <c r="K15691" s="14" t="s">
        <v>11982</v>
      </c>
      <c r="L15691" s="14" t="s">
        <v>1</v>
      </c>
      <c r="M15691" s="15">
        <v>1.3</v>
      </c>
      <c r="N15691" s="15">
        <v>1.3</v>
      </c>
      <c r="O15691" s="15">
        <v>1.3</v>
      </c>
      <c r="P15691" s="11" t="s">
        <v>363</v>
      </c>
      <c r="Q15691" s="13" t="s">
        <v>364</v>
      </c>
      <c r="R15691" s="13" t="s">
        <v>365</v>
      </c>
      <c r="S15691" s="13">
        <v>4</v>
      </c>
      <c r="T15691" s="13">
        <v>2013</v>
      </c>
      <c r="U15691" s="10" t="s">
        <v>49</v>
      </c>
      <c r="V15691" s="10" t="s">
        <v>49</v>
      </c>
      <c r="W15691" s="13" t="s">
        <v>52</v>
      </c>
      <c r="X15691" s="15" t="s">
        <v>49</v>
      </c>
      <c r="Y15691" s="15">
        <v>1.5</v>
      </c>
      <c r="Z15691" s="10" t="s">
        <v>49</v>
      </c>
      <c r="AA15691" s="10" t="s">
        <v>49</v>
      </c>
      <c r="AB15691" s="10" t="s">
        <v>49</v>
      </c>
      <c r="AC15691" s="10" t="s">
        <v>49</v>
      </c>
      <c r="AD15691" s="10" t="s">
        <v>49</v>
      </c>
      <c r="AE15691" s="10" t="s">
        <v>49</v>
      </c>
      <c r="AF15691" s="10" t="s">
        <v>49</v>
      </c>
      <c r="AG15691" s="10" t="s">
        <v>49</v>
      </c>
      <c r="AH15691" s="10" t="s">
        <v>49</v>
      </c>
      <c r="AI15691" s="10" t="s">
        <v>49</v>
      </c>
      <c r="AJ15691" s="16">
        <v>40.426389</v>
      </c>
      <c r="AK15691" s="16">
        <v>-74.492220000000003</v>
      </c>
    </row>
    <row r="15692" spans="1:37" x14ac:dyDescent="0.3">
      <c r="A15692" s="10">
        <v>63068</v>
      </c>
      <c r="B15692" s="11" t="s">
        <v>11893</v>
      </c>
      <c r="C15692" s="10">
        <v>58090</v>
      </c>
      <c r="D15692" s="11" t="s">
        <v>11981</v>
      </c>
      <c r="E15692" s="12" t="s">
        <v>41</v>
      </c>
      <c r="F15692" s="12" t="s">
        <v>41</v>
      </c>
      <c r="G15692" s="13" t="s">
        <v>2686</v>
      </c>
      <c r="H15692" s="13" t="s">
        <v>894</v>
      </c>
      <c r="I15692" s="13" t="s">
        <v>172</v>
      </c>
      <c r="J15692" s="11" t="s">
        <v>218</v>
      </c>
      <c r="K15692" s="14" t="s">
        <v>11983</v>
      </c>
      <c r="L15692" s="14" t="s">
        <v>1</v>
      </c>
      <c r="M15692" s="15">
        <v>3.4</v>
      </c>
      <c r="N15692" s="15">
        <v>3.4</v>
      </c>
      <c r="O15692" s="15">
        <v>3.4</v>
      </c>
      <c r="P15692" s="11" t="s">
        <v>363</v>
      </c>
      <c r="Q15692" s="13" t="s">
        <v>364</v>
      </c>
      <c r="R15692" s="13" t="s">
        <v>365</v>
      </c>
      <c r="S15692" s="13">
        <v>4</v>
      </c>
      <c r="T15692" s="13">
        <v>2013</v>
      </c>
      <c r="U15692" s="10" t="s">
        <v>49</v>
      </c>
      <c r="V15692" s="10" t="s">
        <v>49</v>
      </c>
      <c r="W15692" s="13" t="s">
        <v>52</v>
      </c>
      <c r="X15692" s="15" t="s">
        <v>49</v>
      </c>
      <c r="Y15692" s="15">
        <v>4.2</v>
      </c>
      <c r="Z15692" s="10" t="s">
        <v>49</v>
      </c>
      <c r="AA15692" s="10" t="s">
        <v>49</v>
      </c>
      <c r="AB15692" s="10" t="s">
        <v>49</v>
      </c>
      <c r="AC15692" s="10" t="s">
        <v>49</v>
      </c>
      <c r="AD15692" s="10" t="s">
        <v>49</v>
      </c>
      <c r="AE15692" s="10" t="s">
        <v>49</v>
      </c>
      <c r="AF15692" s="10" t="s">
        <v>49</v>
      </c>
      <c r="AG15692" s="10" t="s">
        <v>49</v>
      </c>
      <c r="AH15692" s="10" t="s">
        <v>49</v>
      </c>
      <c r="AI15692" s="10" t="s">
        <v>49</v>
      </c>
      <c r="AJ15692" s="16">
        <v>40.426389</v>
      </c>
      <c r="AK15692" s="16">
        <v>-74.492220000000003</v>
      </c>
    </row>
    <row r="15693" spans="1:37" x14ac:dyDescent="0.3">
      <c r="A15693" s="10">
        <v>60281</v>
      </c>
      <c r="B15693" s="11" t="s">
        <v>10932</v>
      </c>
      <c r="C15693" s="10">
        <v>58091</v>
      </c>
      <c r="D15693" s="11" t="s">
        <v>11984</v>
      </c>
      <c r="E15693" s="12" t="s">
        <v>41</v>
      </c>
      <c r="F15693" s="12" t="s">
        <v>41</v>
      </c>
      <c r="G15693" s="13" t="s">
        <v>3170</v>
      </c>
      <c r="H15693" s="13" t="s">
        <v>2590</v>
      </c>
      <c r="I15693" s="13" t="s">
        <v>172</v>
      </c>
      <c r="J15693" s="11" t="s">
        <v>143</v>
      </c>
      <c r="K15693" s="14" t="s">
        <v>11985</v>
      </c>
      <c r="L15693" s="14" t="s">
        <v>1</v>
      </c>
      <c r="M15693" s="15">
        <v>5</v>
      </c>
      <c r="N15693" s="15">
        <v>5</v>
      </c>
      <c r="O15693" s="15">
        <v>5</v>
      </c>
      <c r="P15693" s="11" t="s">
        <v>363</v>
      </c>
      <c r="Q15693" s="13" t="s">
        <v>364</v>
      </c>
      <c r="R15693" s="13" t="s">
        <v>365</v>
      </c>
      <c r="S15693" s="13">
        <v>9</v>
      </c>
      <c r="T15693" s="13">
        <v>2012</v>
      </c>
      <c r="U15693" s="10" t="s">
        <v>49</v>
      </c>
      <c r="V15693" s="10" t="s">
        <v>49</v>
      </c>
      <c r="W15693" s="13" t="s">
        <v>52</v>
      </c>
      <c r="X15693" s="15" t="s">
        <v>49</v>
      </c>
      <c r="Y15693" s="15">
        <v>6</v>
      </c>
      <c r="Z15693" s="10" t="s">
        <v>49</v>
      </c>
      <c r="AA15693" s="10" t="s">
        <v>49</v>
      </c>
      <c r="AB15693" s="10" t="s">
        <v>49</v>
      </c>
      <c r="AC15693" s="10" t="s">
        <v>49</v>
      </c>
      <c r="AD15693" s="10" t="s">
        <v>49</v>
      </c>
      <c r="AE15693" s="10" t="s">
        <v>49</v>
      </c>
      <c r="AF15693" s="10" t="s">
        <v>49</v>
      </c>
      <c r="AG15693" s="10" t="s">
        <v>49</v>
      </c>
      <c r="AH15693" s="10" t="s">
        <v>49</v>
      </c>
      <c r="AI15693" s="10" t="s">
        <v>49</v>
      </c>
      <c r="AJ15693" s="16">
        <v>39.861111000000001</v>
      </c>
      <c r="AK15693" s="16">
        <v>-76.221109999999996</v>
      </c>
    </row>
    <row r="15694" spans="1:37" x14ac:dyDescent="0.3">
      <c r="A15694" s="10">
        <v>67063</v>
      </c>
      <c r="B15694" s="11" t="s">
        <v>11986</v>
      </c>
      <c r="C15694" s="10">
        <v>58093</v>
      </c>
      <c r="D15694" s="11" t="s">
        <v>11987</v>
      </c>
      <c r="E15694" s="12" t="s">
        <v>41</v>
      </c>
      <c r="F15694" s="12" t="s">
        <v>41</v>
      </c>
      <c r="G15694" s="13" t="s">
        <v>2686</v>
      </c>
      <c r="H15694" s="13" t="s">
        <v>1154</v>
      </c>
      <c r="I15694" s="13" t="s">
        <v>172</v>
      </c>
      <c r="J15694" s="11" t="s">
        <v>143</v>
      </c>
      <c r="K15694" s="14" t="s">
        <v>11988</v>
      </c>
      <c r="L15694" s="14" t="s">
        <v>1</v>
      </c>
      <c r="M15694" s="15">
        <v>1</v>
      </c>
      <c r="N15694" s="15">
        <v>1</v>
      </c>
      <c r="O15694" s="15">
        <v>1</v>
      </c>
      <c r="P15694" s="11" t="s">
        <v>363</v>
      </c>
      <c r="Q15694" s="13" t="s">
        <v>364</v>
      </c>
      <c r="R15694" s="13" t="s">
        <v>365</v>
      </c>
      <c r="S15694" s="13">
        <v>6</v>
      </c>
      <c r="T15694" s="13">
        <v>2010</v>
      </c>
      <c r="U15694" s="10" t="s">
        <v>49</v>
      </c>
      <c r="V15694" s="10" t="s">
        <v>49</v>
      </c>
      <c r="W15694" s="13" t="s">
        <v>52</v>
      </c>
      <c r="X15694" s="15" t="s">
        <v>49</v>
      </c>
      <c r="Y15694" s="15">
        <v>1.2</v>
      </c>
      <c r="Z15694" s="10" t="s">
        <v>49</v>
      </c>
      <c r="AA15694" s="10" t="s">
        <v>49</v>
      </c>
      <c r="AB15694" s="10" t="s">
        <v>49</v>
      </c>
      <c r="AC15694" s="10" t="s">
        <v>49</v>
      </c>
      <c r="AD15694" s="10" t="s">
        <v>49</v>
      </c>
      <c r="AE15694" s="10" t="s">
        <v>49</v>
      </c>
      <c r="AF15694" s="10" t="s">
        <v>49</v>
      </c>
      <c r="AG15694" s="10" t="s">
        <v>49</v>
      </c>
      <c r="AH15694" s="10" t="s">
        <v>49</v>
      </c>
      <c r="AI15694" s="10" t="s">
        <v>49</v>
      </c>
      <c r="AJ15694" s="16">
        <v>40.697221999999996</v>
      </c>
      <c r="AK15694" s="16">
        <v>-74.305000000000007</v>
      </c>
    </row>
    <row r="15695" spans="1:37" x14ac:dyDescent="0.3">
      <c r="A15695" s="10">
        <v>65869</v>
      </c>
      <c r="B15695" s="11" t="s">
        <v>11989</v>
      </c>
      <c r="C15695" s="10">
        <v>58094</v>
      </c>
      <c r="D15695" s="11" t="s">
        <v>11990</v>
      </c>
      <c r="E15695" s="12" t="s">
        <v>41</v>
      </c>
      <c r="F15695" s="12" t="s">
        <v>41</v>
      </c>
      <c r="G15695" s="13" t="s">
        <v>2686</v>
      </c>
      <c r="H15695" s="13" t="s">
        <v>2702</v>
      </c>
      <c r="I15695" s="13" t="s">
        <v>172</v>
      </c>
      <c r="J15695" s="11" t="s">
        <v>143</v>
      </c>
      <c r="K15695" s="14" t="s">
        <v>11991</v>
      </c>
      <c r="L15695" s="14" t="s">
        <v>1</v>
      </c>
      <c r="M15695" s="15">
        <v>2.1</v>
      </c>
      <c r="N15695" s="15">
        <v>2.1</v>
      </c>
      <c r="O15695" s="15">
        <v>2.1</v>
      </c>
      <c r="P15695" s="11" t="s">
        <v>363</v>
      </c>
      <c r="Q15695" s="13" t="s">
        <v>364</v>
      </c>
      <c r="R15695" s="13" t="s">
        <v>365</v>
      </c>
      <c r="S15695" s="13">
        <v>1</v>
      </c>
      <c r="T15695" s="13">
        <v>2011</v>
      </c>
      <c r="U15695" s="10" t="s">
        <v>49</v>
      </c>
      <c r="V15695" s="10" t="s">
        <v>49</v>
      </c>
      <c r="W15695" s="13" t="s">
        <v>52</v>
      </c>
      <c r="X15695" s="15" t="s">
        <v>49</v>
      </c>
      <c r="Y15695" s="15">
        <v>2.5</v>
      </c>
      <c r="Z15695" s="10" t="s">
        <v>49</v>
      </c>
      <c r="AA15695" s="10" t="s">
        <v>49</v>
      </c>
      <c r="AB15695" s="10" t="s">
        <v>49</v>
      </c>
      <c r="AC15695" s="10" t="s">
        <v>49</v>
      </c>
      <c r="AD15695" s="10" t="s">
        <v>49</v>
      </c>
      <c r="AE15695" s="10" t="s">
        <v>49</v>
      </c>
      <c r="AF15695" s="10" t="s">
        <v>49</v>
      </c>
      <c r="AG15695" s="10" t="s">
        <v>49</v>
      </c>
      <c r="AH15695" s="10" t="s">
        <v>49</v>
      </c>
      <c r="AI15695" s="10" t="s">
        <v>49</v>
      </c>
      <c r="AJ15695" s="16">
        <v>40.104166999999997</v>
      </c>
      <c r="AK15695" s="16">
        <v>-74.812780000000004</v>
      </c>
    </row>
    <row r="15696" spans="1:37" x14ac:dyDescent="0.3">
      <c r="A15696" s="10">
        <v>67062</v>
      </c>
      <c r="B15696" s="11" t="s">
        <v>11992</v>
      </c>
      <c r="C15696" s="10">
        <v>58095</v>
      </c>
      <c r="D15696" s="11" t="s">
        <v>11993</v>
      </c>
      <c r="E15696" s="12" t="s">
        <v>41</v>
      </c>
      <c r="F15696" s="12" t="s">
        <v>41</v>
      </c>
      <c r="G15696" s="13" t="s">
        <v>2686</v>
      </c>
      <c r="H15696" s="13" t="s">
        <v>6407</v>
      </c>
      <c r="I15696" s="13" t="s">
        <v>172</v>
      </c>
      <c r="J15696" s="11" t="s">
        <v>143</v>
      </c>
      <c r="K15696" s="14" t="s">
        <v>11994</v>
      </c>
      <c r="L15696" s="14" t="s">
        <v>1</v>
      </c>
      <c r="M15696" s="15">
        <v>1.5</v>
      </c>
      <c r="N15696" s="15">
        <v>1.5</v>
      </c>
      <c r="O15696" s="15">
        <v>1.5</v>
      </c>
      <c r="P15696" s="11" t="s">
        <v>363</v>
      </c>
      <c r="Q15696" s="13" t="s">
        <v>364</v>
      </c>
      <c r="R15696" s="13" t="s">
        <v>365</v>
      </c>
      <c r="S15696" s="13">
        <v>1</v>
      </c>
      <c r="T15696" s="13">
        <v>2012</v>
      </c>
      <c r="U15696" s="10" t="s">
        <v>49</v>
      </c>
      <c r="V15696" s="10" t="s">
        <v>49</v>
      </c>
      <c r="W15696" s="13" t="s">
        <v>52</v>
      </c>
      <c r="X15696" s="15" t="s">
        <v>49</v>
      </c>
      <c r="Y15696" s="15">
        <v>1.7</v>
      </c>
      <c r="Z15696" s="10" t="s">
        <v>49</v>
      </c>
      <c r="AA15696" s="10" t="s">
        <v>49</v>
      </c>
      <c r="AB15696" s="10" t="s">
        <v>49</v>
      </c>
      <c r="AC15696" s="10" t="s">
        <v>49</v>
      </c>
      <c r="AD15696" s="10" t="s">
        <v>49</v>
      </c>
      <c r="AE15696" s="10" t="s">
        <v>49</v>
      </c>
      <c r="AF15696" s="10" t="s">
        <v>49</v>
      </c>
      <c r="AG15696" s="10" t="s">
        <v>49</v>
      </c>
      <c r="AH15696" s="10" t="s">
        <v>49</v>
      </c>
      <c r="AI15696" s="10" t="s">
        <v>49</v>
      </c>
      <c r="AJ15696" s="16">
        <v>40.903888999999999</v>
      </c>
      <c r="AK15696" s="16">
        <v>-74.247780000000006</v>
      </c>
    </row>
    <row r="15697" spans="1:37" x14ac:dyDescent="0.3">
      <c r="A15697" s="10">
        <v>65869</v>
      </c>
      <c r="B15697" s="11" t="s">
        <v>11989</v>
      </c>
      <c r="C15697" s="10">
        <v>58096</v>
      </c>
      <c r="D15697" s="11" t="s">
        <v>11995</v>
      </c>
      <c r="E15697" s="12" t="s">
        <v>41</v>
      </c>
      <c r="F15697" s="12" t="s">
        <v>41</v>
      </c>
      <c r="G15697" s="13" t="s">
        <v>2686</v>
      </c>
      <c r="H15697" s="13" t="s">
        <v>894</v>
      </c>
      <c r="I15697" s="13" t="s">
        <v>172</v>
      </c>
      <c r="J15697" s="11" t="s">
        <v>218</v>
      </c>
      <c r="K15697" s="14" t="s">
        <v>11996</v>
      </c>
      <c r="L15697" s="14" t="s">
        <v>1</v>
      </c>
      <c r="M15697" s="15">
        <v>1.8</v>
      </c>
      <c r="N15697" s="15">
        <v>1.8</v>
      </c>
      <c r="O15697" s="15">
        <v>1.8</v>
      </c>
      <c r="P15697" s="11" t="s">
        <v>363</v>
      </c>
      <c r="Q15697" s="13" t="s">
        <v>364</v>
      </c>
      <c r="R15697" s="13" t="s">
        <v>365</v>
      </c>
      <c r="S15697" s="13">
        <v>12</v>
      </c>
      <c r="T15697" s="13">
        <v>2011</v>
      </c>
      <c r="U15697" s="10" t="s">
        <v>49</v>
      </c>
      <c r="V15697" s="10" t="s">
        <v>49</v>
      </c>
      <c r="W15697" s="13" t="s">
        <v>52</v>
      </c>
      <c r="X15697" s="15" t="s">
        <v>49</v>
      </c>
      <c r="Y15697" s="15">
        <v>2.1</v>
      </c>
      <c r="Z15697" s="10" t="s">
        <v>49</v>
      </c>
      <c r="AA15697" s="10" t="s">
        <v>49</v>
      </c>
      <c r="AB15697" s="10" t="s">
        <v>49</v>
      </c>
      <c r="AC15697" s="10" t="s">
        <v>49</v>
      </c>
      <c r="AD15697" s="10" t="s">
        <v>49</v>
      </c>
      <c r="AE15697" s="10" t="s">
        <v>49</v>
      </c>
      <c r="AF15697" s="10" t="s">
        <v>49</v>
      </c>
      <c r="AG15697" s="10" t="s">
        <v>49</v>
      </c>
      <c r="AH15697" s="10" t="s">
        <v>49</v>
      </c>
      <c r="AI15697" s="10" t="s">
        <v>49</v>
      </c>
      <c r="AJ15697" s="16">
        <v>40.568333000000003</v>
      </c>
      <c r="AK15697" s="16">
        <v>-74.242500000000007</v>
      </c>
    </row>
    <row r="15698" spans="1:37" x14ac:dyDescent="0.3">
      <c r="A15698" s="10">
        <v>60281</v>
      </c>
      <c r="B15698" s="11" t="s">
        <v>10932</v>
      </c>
      <c r="C15698" s="10">
        <v>58097</v>
      </c>
      <c r="D15698" s="11" t="s">
        <v>11997</v>
      </c>
      <c r="E15698" s="12" t="s">
        <v>41</v>
      </c>
      <c r="F15698" s="12" t="s">
        <v>41</v>
      </c>
      <c r="G15698" s="13" t="s">
        <v>872</v>
      </c>
      <c r="H15698" s="13" t="s">
        <v>1967</v>
      </c>
      <c r="I15698" s="13" t="s">
        <v>851</v>
      </c>
      <c r="J15698" s="11" t="s">
        <v>143</v>
      </c>
      <c r="K15698" s="14" t="s">
        <v>45</v>
      </c>
      <c r="L15698" s="14" t="s">
        <v>1</v>
      </c>
      <c r="M15698" s="15">
        <v>3.5</v>
      </c>
      <c r="N15698" s="15">
        <v>3.5</v>
      </c>
      <c r="O15698" s="15">
        <v>3.5</v>
      </c>
      <c r="P15698" s="11" t="s">
        <v>363</v>
      </c>
      <c r="Q15698" s="13" t="s">
        <v>364</v>
      </c>
      <c r="R15698" s="13" t="s">
        <v>365</v>
      </c>
      <c r="S15698" s="13">
        <v>5</v>
      </c>
      <c r="T15698" s="13">
        <v>2014</v>
      </c>
      <c r="U15698" s="10" t="s">
        <v>49</v>
      </c>
      <c r="V15698" s="10" t="s">
        <v>49</v>
      </c>
      <c r="W15698" s="13" t="s">
        <v>52</v>
      </c>
      <c r="X15698" s="15" t="s">
        <v>49</v>
      </c>
      <c r="Y15698" s="15">
        <v>4.3</v>
      </c>
      <c r="Z15698" s="10" t="s">
        <v>49</v>
      </c>
      <c r="AA15698" s="10" t="s">
        <v>49</v>
      </c>
      <c r="AB15698" s="10" t="s">
        <v>49</v>
      </c>
      <c r="AC15698" s="10" t="s">
        <v>49</v>
      </c>
      <c r="AD15698" s="10" t="s">
        <v>49</v>
      </c>
      <c r="AE15698" s="10" t="s">
        <v>49</v>
      </c>
      <c r="AF15698" s="10" t="s">
        <v>49</v>
      </c>
      <c r="AG15698" s="10" t="s">
        <v>49</v>
      </c>
      <c r="AH15698" s="10" t="s">
        <v>49</v>
      </c>
      <c r="AI15698" s="10" t="s">
        <v>49</v>
      </c>
      <c r="AJ15698" s="16">
        <v>41.669443999999999</v>
      </c>
      <c r="AK15698" s="16">
        <v>-70.531940000000006</v>
      </c>
    </row>
    <row r="15699" spans="1:37" x14ac:dyDescent="0.3">
      <c r="A15699" s="10">
        <v>15399</v>
      </c>
      <c r="B15699" s="11" t="s">
        <v>8566</v>
      </c>
      <c r="C15699" s="10">
        <v>58098</v>
      </c>
      <c r="D15699" s="11" t="s">
        <v>11998</v>
      </c>
      <c r="E15699" s="12" t="s">
        <v>41</v>
      </c>
      <c r="F15699" s="12" t="s">
        <v>41</v>
      </c>
      <c r="G15699" s="13" t="s">
        <v>914</v>
      </c>
      <c r="H15699" s="13" t="s">
        <v>10268</v>
      </c>
      <c r="I15699" s="13" t="s">
        <v>2741</v>
      </c>
      <c r="J15699" s="11" t="s">
        <v>143</v>
      </c>
      <c r="K15699" s="14" t="s">
        <v>45</v>
      </c>
      <c r="L15699" s="14" t="s">
        <v>1</v>
      </c>
      <c r="M15699" s="15">
        <v>298</v>
      </c>
      <c r="N15699" s="15">
        <v>298</v>
      </c>
      <c r="O15699" s="15">
        <v>298</v>
      </c>
      <c r="P15699" s="11" t="s">
        <v>56</v>
      </c>
      <c r="Q15699" s="13" t="s">
        <v>57</v>
      </c>
      <c r="R15699" s="13" t="s">
        <v>58</v>
      </c>
      <c r="S15699" s="13">
        <v>12</v>
      </c>
      <c r="T15699" s="13">
        <v>2017</v>
      </c>
      <c r="U15699" s="10" t="s">
        <v>49</v>
      </c>
      <c r="V15699" s="10" t="s">
        <v>49</v>
      </c>
      <c r="W15699" s="13" t="s">
        <v>52</v>
      </c>
      <c r="X15699" s="15" t="s">
        <v>49</v>
      </c>
      <c r="Y15699" s="15" t="s">
        <v>49</v>
      </c>
      <c r="Z15699" s="10" t="s">
        <v>49</v>
      </c>
      <c r="AA15699" s="10" t="s">
        <v>49</v>
      </c>
      <c r="AB15699" s="10" t="s">
        <v>49</v>
      </c>
      <c r="AC15699" s="10" t="s">
        <v>49</v>
      </c>
      <c r="AD15699" s="10" t="s">
        <v>49</v>
      </c>
      <c r="AE15699" s="10" t="s">
        <v>49</v>
      </c>
      <c r="AF15699" s="10" t="s">
        <v>49</v>
      </c>
      <c r="AG15699" s="10" t="s">
        <v>49</v>
      </c>
      <c r="AH15699" s="10" t="s">
        <v>49</v>
      </c>
      <c r="AI15699" s="10" t="s">
        <v>49</v>
      </c>
      <c r="AJ15699" s="16">
        <v>34.651111</v>
      </c>
      <c r="AK15699" s="16">
        <v>-105.46169999999999</v>
      </c>
    </row>
    <row r="15700" spans="1:37" x14ac:dyDescent="0.3">
      <c r="A15700" s="10">
        <v>15399</v>
      </c>
      <c r="B15700" s="11" t="s">
        <v>8566</v>
      </c>
      <c r="C15700" s="10">
        <v>58099</v>
      </c>
      <c r="D15700" s="11" t="s">
        <v>11999</v>
      </c>
      <c r="E15700" s="12" t="s">
        <v>41</v>
      </c>
      <c r="F15700" s="12" t="s">
        <v>41</v>
      </c>
      <c r="G15700" s="13" t="s">
        <v>3124</v>
      </c>
      <c r="H15700" s="13" t="s">
        <v>8903</v>
      </c>
      <c r="I15700" s="13" t="s">
        <v>8212</v>
      </c>
      <c r="J15700" s="11" t="s">
        <v>143</v>
      </c>
      <c r="K15700" s="14" t="s">
        <v>45</v>
      </c>
      <c r="L15700" s="14" t="s">
        <v>1</v>
      </c>
      <c r="M15700" s="15">
        <v>200</v>
      </c>
      <c r="N15700" s="15">
        <v>200</v>
      </c>
      <c r="O15700" s="15">
        <v>200</v>
      </c>
      <c r="P15700" s="11" t="s">
        <v>56</v>
      </c>
      <c r="Q15700" s="13" t="s">
        <v>57</v>
      </c>
      <c r="R15700" s="13" t="s">
        <v>58</v>
      </c>
      <c r="S15700" s="13">
        <v>11</v>
      </c>
      <c r="T15700" s="13">
        <v>2019</v>
      </c>
      <c r="U15700" s="10" t="s">
        <v>49</v>
      </c>
      <c r="V15700" s="10" t="s">
        <v>49</v>
      </c>
      <c r="W15700" s="13" t="s">
        <v>52</v>
      </c>
      <c r="X15700" s="15" t="s">
        <v>49</v>
      </c>
      <c r="Y15700" s="15" t="s">
        <v>49</v>
      </c>
      <c r="Z15700" s="10" t="s">
        <v>49</v>
      </c>
      <c r="AA15700" s="10" t="s">
        <v>49</v>
      </c>
      <c r="AB15700" s="10" t="s">
        <v>49</v>
      </c>
      <c r="AC15700" s="10" t="s">
        <v>49</v>
      </c>
      <c r="AD15700" s="10" t="s">
        <v>49</v>
      </c>
      <c r="AE15700" s="10" t="s">
        <v>49</v>
      </c>
      <c r="AF15700" s="10" t="s">
        <v>49</v>
      </c>
      <c r="AG15700" s="10" t="s">
        <v>49</v>
      </c>
      <c r="AH15700" s="10" t="s">
        <v>49</v>
      </c>
      <c r="AI15700" s="10" t="s">
        <v>49</v>
      </c>
      <c r="AJ15700" s="16">
        <v>45.585700000000003</v>
      </c>
      <c r="AK15700" s="16">
        <v>-120.0904</v>
      </c>
    </row>
    <row r="15701" spans="1:37" x14ac:dyDescent="0.3">
      <c r="A15701" s="10">
        <v>57477</v>
      </c>
      <c r="B15701" s="11" t="s">
        <v>12000</v>
      </c>
      <c r="C15701" s="10">
        <v>58100</v>
      </c>
      <c r="D15701" s="11" t="s">
        <v>12000</v>
      </c>
      <c r="E15701" s="12" t="s">
        <v>41</v>
      </c>
      <c r="F15701" s="12" t="s">
        <v>41</v>
      </c>
      <c r="G15701" s="13" t="s">
        <v>84</v>
      </c>
      <c r="H15701" s="13" t="s">
        <v>616</v>
      </c>
      <c r="I15701" s="13" t="s">
        <v>142</v>
      </c>
      <c r="J15701" s="11" t="s">
        <v>5315</v>
      </c>
      <c r="K15701" s="14" t="s">
        <v>12001</v>
      </c>
      <c r="L15701" s="14" t="s">
        <v>1</v>
      </c>
      <c r="M15701" s="15">
        <v>4.5</v>
      </c>
      <c r="N15701" s="15">
        <v>4.9000000000000004</v>
      </c>
      <c r="O15701" s="15">
        <v>4.9000000000000004</v>
      </c>
      <c r="P15701" s="11" t="s">
        <v>99</v>
      </c>
      <c r="Q15701" s="13" t="s">
        <v>72</v>
      </c>
      <c r="R15701" s="13" t="s">
        <v>100</v>
      </c>
      <c r="S15701" s="13">
        <v>10</v>
      </c>
      <c r="T15701" s="13">
        <v>2002</v>
      </c>
      <c r="U15701" s="10" t="s">
        <v>49</v>
      </c>
      <c r="V15701" s="10" t="s">
        <v>49</v>
      </c>
      <c r="W15701" s="13" t="s">
        <v>52</v>
      </c>
      <c r="X15701" s="15" t="s">
        <v>49</v>
      </c>
      <c r="Y15701" s="15" t="s">
        <v>49</v>
      </c>
      <c r="Z15701" s="10" t="s">
        <v>49</v>
      </c>
      <c r="AA15701" s="10" t="s">
        <v>49</v>
      </c>
      <c r="AB15701" s="10" t="s">
        <v>49</v>
      </c>
      <c r="AC15701" s="10" t="s">
        <v>49</v>
      </c>
      <c r="AD15701" s="10" t="s">
        <v>49</v>
      </c>
      <c r="AE15701" s="10" t="s">
        <v>49</v>
      </c>
      <c r="AF15701" s="10" t="s">
        <v>49</v>
      </c>
      <c r="AG15701" s="10" t="s">
        <v>49</v>
      </c>
      <c r="AH15701" s="10" t="s">
        <v>49</v>
      </c>
      <c r="AI15701" s="10" t="s">
        <v>49</v>
      </c>
      <c r="AJ15701" s="16">
        <v>35.295555999999998</v>
      </c>
      <c r="AK15701" s="16">
        <v>-118.9183</v>
      </c>
    </row>
    <row r="15702" spans="1:37" x14ac:dyDescent="0.3">
      <c r="A15702" s="10">
        <v>57476</v>
      </c>
      <c r="B15702" s="11" t="s">
        <v>12002</v>
      </c>
      <c r="C15702" s="10">
        <v>58101</v>
      </c>
      <c r="D15702" s="11" t="s">
        <v>12003</v>
      </c>
      <c r="E15702" s="12" t="s">
        <v>41</v>
      </c>
      <c r="F15702" s="12" t="s">
        <v>41</v>
      </c>
      <c r="G15702" s="13" t="s">
        <v>84</v>
      </c>
      <c r="H15702" s="13" t="s">
        <v>609</v>
      </c>
      <c r="I15702" s="13" t="s">
        <v>142</v>
      </c>
      <c r="J15702" s="11" t="s">
        <v>143</v>
      </c>
      <c r="K15702" s="14" t="s">
        <v>9073</v>
      </c>
      <c r="L15702" s="14" t="s">
        <v>1</v>
      </c>
      <c r="M15702" s="15">
        <v>1.6</v>
      </c>
      <c r="N15702" s="15">
        <v>1.6</v>
      </c>
      <c r="O15702" s="15">
        <v>1.6</v>
      </c>
      <c r="P15702" s="11" t="s">
        <v>56</v>
      </c>
      <c r="Q15702" s="13" t="s">
        <v>57</v>
      </c>
      <c r="R15702" s="13" t="s">
        <v>58</v>
      </c>
      <c r="S15702" s="13">
        <v>12</v>
      </c>
      <c r="T15702" s="13">
        <v>2012</v>
      </c>
      <c r="U15702" s="10" t="s">
        <v>49</v>
      </c>
      <c r="V15702" s="10" t="s">
        <v>49</v>
      </c>
      <c r="W15702" s="13" t="s">
        <v>52</v>
      </c>
      <c r="X15702" s="15" t="s">
        <v>49</v>
      </c>
      <c r="Y15702" s="15" t="s">
        <v>49</v>
      </c>
      <c r="Z15702" s="10" t="s">
        <v>49</v>
      </c>
      <c r="AA15702" s="10" t="s">
        <v>49</v>
      </c>
      <c r="AB15702" s="10" t="s">
        <v>49</v>
      </c>
      <c r="AC15702" s="10" t="s">
        <v>49</v>
      </c>
      <c r="AD15702" s="10" t="s">
        <v>49</v>
      </c>
      <c r="AE15702" s="10" t="s">
        <v>49</v>
      </c>
      <c r="AF15702" s="10" t="s">
        <v>49</v>
      </c>
      <c r="AG15702" s="10" t="s">
        <v>49</v>
      </c>
      <c r="AH15702" s="10" t="s">
        <v>49</v>
      </c>
      <c r="AI15702" s="10" t="s">
        <v>49</v>
      </c>
      <c r="AJ15702" s="16">
        <v>34.561943999999997</v>
      </c>
      <c r="AK15702" s="16">
        <v>-117.30719999999999</v>
      </c>
    </row>
    <row r="15703" spans="1:37" x14ac:dyDescent="0.3">
      <c r="A15703" s="10">
        <v>57476</v>
      </c>
      <c r="B15703" s="11" t="s">
        <v>12002</v>
      </c>
      <c r="C15703" s="10">
        <v>58101</v>
      </c>
      <c r="D15703" s="11" t="s">
        <v>12003</v>
      </c>
      <c r="E15703" s="12" t="s">
        <v>41</v>
      </c>
      <c r="F15703" s="12" t="s">
        <v>41</v>
      </c>
      <c r="G15703" s="13" t="s">
        <v>84</v>
      </c>
      <c r="H15703" s="13" t="s">
        <v>609</v>
      </c>
      <c r="I15703" s="13" t="s">
        <v>142</v>
      </c>
      <c r="J15703" s="11" t="s">
        <v>143</v>
      </c>
      <c r="K15703" s="14" t="s">
        <v>11868</v>
      </c>
      <c r="L15703" s="14" t="s">
        <v>1</v>
      </c>
      <c r="M15703" s="15">
        <v>1.6</v>
      </c>
      <c r="N15703" s="15">
        <v>1.6</v>
      </c>
      <c r="O15703" s="15">
        <v>1.6</v>
      </c>
      <c r="P15703" s="11" t="s">
        <v>56</v>
      </c>
      <c r="Q15703" s="13" t="s">
        <v>57</v>
      </c>
      <c r="R15703" s="13" t="s">
        <v>58</v>
      </c>
      <c r="S15703" s="13">
        <v>12</v>
      </c>
      <c r="T15703" s="13">
        <v>2012</v>
      </c>
      <c r="U15703" s="10" t="s">
        <v>49</v>
      </c>
      <c r="V15703" s="10" t="s">
        <v>49</v>
      </c>
      <c r="W15703" s="13" t="s">
        <v>52</v>
      </c>
      <c r="X15703" s="15" t="s">
        <v>49</v>
      </c>
      <c r="Y15703" s="15" t="s">
        <v>49</v>
      </c>
      <c r="Z15703" s="10" t="s">
        <v>49</v>
      </c>
      <c r="AA15703" s="10" t="s">
        <v>49</v>
      </c>
      <c r="AB15703" s="10" t="s">
        <v>49</v>
      </c>
      <c r="AC15703" s="10" t="s">
        <v>49</v>
      </c>
      <c r="AD15703" s="10" t="s">
        <v>49</v>
      </c>
      <c r="AE15703" s="10" t="s">
        <v>49</v>
      </c>
      <c r="AF15703" s="10" t="s">
        <v>49</v>
      </c>
      <c r="AG15703" s="10" t="s">
        <v>49</v>
      </c>
      <c r="AH15703" s="10" t="s">
        <v>49</v>
      </c>
      <c r="AI15703" s="10" t="s">
        <v>49</v>
      </c>
      <c r="AJ15703" s="16">
        <v>34.561943999999997</v>
      </c>
      <c r="AK15703" s="16">
        <v>-117.30719999999999</v>
      </c>
    </row>
    <row r="15704" spans="1:37" x14ac:dyDescent="0.3">
      <c r="A15704" s="10">
        <v>57476</v>
      </c>
      <c r="B15704" s="11" t="s">
        <v>12002</v>
      </c>
      <c r="C15704" s="10">
        <v>58102</v>
      </c>
      <c r="D15704" s="11" t="s">
        <v>12004</v>
      </c>
      <c r="E15704" s="12" t="s">
        <v>41</v>
      </c>
      <c r="F15704" s="12" t="s">
        <v>41</v>
      </c>
      <c r="G15704" s="13" t="s">
        <v>84</v>
      </c>
      <c r="H15704" s="13" t="s">
        <v>609</v>
      </c>
      <c r="I15704" s="13" t="s">
        <v>142</v>
      </c>
      <c r="J15704" s="11" t="s">
        <v>143</v>
      </c>
      <c r="K15704" s="14" t="s">
        <v>9073</v>
      </c>
      <c r="L15704" s="14" t="s">
        <v>1</v>
      </c>
      <c r="M15704" s="15">
        <v>1.5</v>
      </c>
      <c r="N15704" s="15">
        <v>1.5</v>
      </c>
      <c r="O15704" s="15">
        <v>1.5</v>
      </c>
      <c r="P15704" s="11" t="s">
        <v>56</v>
      </c>
      <c r="Q15704" s="13" t="s">
        <v>57</v>
      </c>
      <c r="R15704" s="13" t="s">
        <v>58</v>
      </c>
      <c r="S15704" s="13">
        <v>12</v>
      </c>
      <c r="T15704" s="13">
        <v>2012</v>
      </c>
      <c r="U15704" s="10" t="s">
        <v>49</v>
      </c>
      <c r="V15704" s="10" t="s">
        <v>49</v>
      </c>
      <c r="W15704" s="13" t="s">
        <v>52</v>
      </c>
      <c r="X15704" s="15" t="s">
        <v>49</v>
      </c>
      <c r="Y15704" s="15" t="s">
        <v>49</v>
      </c>
      <c r="Z15704" s="10" t="s">
        <v>49</v>
      </c>
      <c r="AA15704" s="10" t="s">
        <v>49</v>
      </c>
      <c r="AB15704" s="10" t="s">
        <v>49</v>
      </c>
      <c r="AC15704" s="10" t="s">
        <v>49</v>
      </c>
      <c r="AD15704" s="10" t="s">
        <v>49</v>
      </c>
      <c r="AE15704" s="10" t="s">
        <v>49</v>
      </c>
      <c r="AF15704" s="10" t="s">
        <v>49</v>
      </c>
      <c r="AG15704" s="10" t="s">
        <v>49</v>
      </c>
      <c r="AH15704" s="10" t="s">
        <v>49</v>
      </c>
      <c r="AI15704" s="10" t="s">
        <v>49</v>
      </c>
      <c r="AJ15704" s="16">
        <v>34.623055999999998</v>
      </c>
      <c r="AK15704" s="16">
        <v>-117.1125</v>
      </c>
    </row>
    <row r="15705" spans="1:37" x14ac:dyDescent="0.3">
      <c r="A15705" s="10">
        <v>57476</v>
      </c>
      <c r="B15705" s="11" t="s">
        <v>12002</v>
      </c>
      <c r="C15705" s="10">
        <v>58102</v>
      </c>
      <c r="D15705" s="11" t="s">
        <v>12004</v>
      </c>
      <c r="E15705" s="12" t="s">
        <v>41</v>
      </c>
      <c r="F15705" s="12" t="s">
        <v>41</v>
      </c>
      <c r="G15705" s="13" t="s">
        <v>84</v>
      </c>
      <c r="H15705" s="13" t="s">
        <v>609</v>
      </c>
      <c r="I15705" s="13" t="s">
        <v>142</v>
      </c>
      <c r="J15705" s="11" t="s">
        <v>143</v>
      </c>
      <c r="K15705" s="14" t="s">
        <v>11868</v>
      </c>
      <c r="L15705" s="14" t="s">
        <v>1</v>
      </c>
      <c r="M15705" s="15">
        <v>1.5</v>
      </c>
      <c r="N15705" s="15">
        <v>1.5</v>
      </c>
      <c r="O15705" s="15">
        <v>1.5</v>
      </c>
      <c r="P15705" s="11" t="s">
        <v>56</v>
      </c>
      <c r="Q15705" s="13" t="s">
        <v>57</v>
      </c>
      <c r="R15705" s="13" t="s">
        <v>58</v>
      </c>
      <c r="S15705" s="13">
        <v>12</v>
      </c>
      <c r="T15705" s="13">
        <v>2012</v>
      </c>
      <c r="U15705" s="10" t="s">
        <v>49</v>
      </c>
      <c r="V15705" s="10" t="s">
        <v>49</v>
      </c>
      <c r="W15705" s="13" t="s">
        <v>52</v>
      </c>
      <c r="X15705" s="15" t="s">
        <v>49</v>
      </c>
      <c r="Y15705" s="15" t="s">
        <v>49</v>
      </c>
      <c r="Z15705" s="10" t="s">
        <v>49</v>
      </c>
      <c r="AA15705" s="10" t="s">
        <v>49</v>
      </c>
      <c r="AB15705" s="10" t="s">
        <v>49</v>
      </c>
      <c r="AC15705" s="10" t="s">
        <v>49</v>
      </c>
      <c r="AD15705" s="10" t="s">
        <v>49</v>
      </c>
      <c r="AE15705" s="10" t="s">
        <v>49</v>
      </c>
      <c r="AF15705" s="10" t="s">
        <v>49</v>
      </c>
      <c r="AG15705" s="10" t="s">
        <v>49</v>
      </c>
      <c r="AH15705" s="10" t="s">
        <v>49</v>
      </c>
      <c r="AI15705" s="10" t="s">
        <v>49</v>
      </c>
      <c r="AJ15705" s="16">
        <v>34.623055999999998</v>
      </c>
      <c r="AK15705" s="16">
        <v>-117.1125</v>
      </c>
    </row>
    <row r="15706" spans="1:37" x14ac:dyDescent="0.3">
      <c r="A15706" s="10">
        <v>64331</v>
      </c>
      <c r="B15706" s="11" t="s">
        <v>10513</v>
      </c>
      <c r="C15706" s="10">
        <v>58103</v>
      </c>
      <c r="D15706" s="11" t="s">
        <v>12005</v>
      </c>
      <c r="E15706" s="12" t="s">
        <v>41</v>
      </c>
      <c r="F15706" s="12" t="s">
        <v>41</v>
      </c>
      <c r="G15706" s="13" t="s">
        <v>2012</v>
      </c>
      <c r="H15706" s="13" t="s">
        <v>4530</v>
      </c>
      <c r="I15706" s="13" t="s">
        <v>138</v>
      </c>
      <c r="J15706" s="11" t="s">
        <v>143</v>
      </c>
      <c r="K15706" s="14" t="s">
        <v>45</v>
      </c>
      <c r="L15706" s="14" t="s">
        <v>1</v>
      </c>
      <c r="M15706" s="15">
        <v>28</v>
      </c>
      <c r="N15706" s="15">
        <v>28</v>
      </c>
      <c r="O15706" s="15">
        <v>28</v>
      </c>
      <c r="P15706" s="11" t="s">
        <v>56</v>
      </c>
      <c r="Q15706" s="13" t="s">
        <v>57</v>
      </c>
      <c r="R15706" s="13" t="s">
        <v>58</v>
      </c>
      <c r="S15706" s="13">
        <v>9</v>
      </c>
      <c r="T15706" s="13">
        <v>2012</v>
      </c>
      <c r="U15706" s="10" t="s">
        <v>49</v>
      </c>
      <c r="V15706" s="10" t="s">
        <v>49</v>
      </c>
      <c r="W15706" s="13" t="s">
        <v>52</v>
      </c>
      <c r="X15706" s="15" t="s">
        <v>49</v>
      </c>
      <c r="Y15706" s="15" t="s">
        <v>49</v>
      </c>
      <c r="Z15706" s="10" t="s">
        <v>49</v>
      </c>
      <c r="AA15706" s="10" t="s">
        <v>49</v>
      </c>
      <c r="AB15706" s="10" t="s">
        <v>49</v>
      </c>
      <c r="AC15706" s="10" t="s">
        <v>49</v>
      </c>
      <c r="AD15706" s="10" t="s">
        <v>49</v>
      </c>
      <c r="AE15706" s="10" t="s">
        <v>49</v>
      </c>
      <c r="AF15706" s="10" t="s">
        <v>49</v>
      </c>
      <c r="AG15706" s="10" t="s">
        <v>49</v>
      </c>
      <c r="AH15706" s="10" t="s">
        <v>49</v>
      </c>
      <c r="AI15706" s="10" t="s">
        <v>49</v>
      </c>
      <c r="AJ15706" s="16">
        <v>45.795555999999998</v>
      </c>
      <c r="AK15706" s="16">
        <v>-86.53389</v>
      </c>
    </row>
    <row r="15707" spans="1:37" x14ac:dyDescent="0.3">
      <c r="A15707" s="10">
        <v>57476</v>
      </c>
      <c r="B15707" s="11" t="s">
        <v>12002</v>
      </c>
      <c r="C15707" s="10">
        <v>58104</v>
      </c>
      <c r="D15707" s="11" t="s">
        <v>12006</v>
      </c>
      <c r="E15707" s="12" t="s">
        <v>41</v>
      </c>
      <c r="F15707" s="12" t="s">
        <v>41</v>
      </c>
      <c r="G15707" s="13" t="s">
        <v>84</v>
      </c>
      <c r="H15707" s="13" t="s">
        <v>4835</v>
      </c>
      <c r="I15707" s="13" t="s">
        <v>142</v>
      </c>
      <c r="J15707" s="11" t="s">
        <v>5315</v>
      </c>
      <c r="K15707" s="14" t="s">
        <v>9073</v>
      </c>
      <c r="L15707" s="14" t="s">
        <v>1</v>
      </c>
      <c r="M15707" s="15">
        <v>1</v>
      </c>
      <c r="N15707" s="15">
        <v>1</v>
      </c>
      <c r="O15707" s="15">
        <v>1</v>
      </c>
      <c r="P15707" s="11" t="s">
        <v>56</v>
      </c>
      <c r="Q15707" s="13" t="s">
        <v>57</v>
      </c>
      <c r="R15707" s="13" t="s">
        <v>58</v>
      </c>
      <c r="S15707" s="13">
        <v>12</v>
      </c>
      <c r="T15707" s="13">
        <v>2012</v>
      </c>
      <c r="U15707" s="10" t="s">
        <v>49</v>
      </c>
      <c r="V15707" s="10" t="s">
        <v>49</v>
      </c>
      <c r="W15707" s="13" t="s">
        <v>52</v>
      </c>
      <c r="X15707" s="15" t="s">
        <v>49</v>
      </c>
      <c r="Y15707" s="15" t="s">
        <v>49</v>
      </c>
      <c r="Z15707" s="10" t="s">
        <v>49</v>
      </c>
      <c r="AA15707" s="10" t="s">
        <v>49</v>
      </c>
      <c r="AB15707" s="10" t="s">
        <v>49</v>
      </c>
      <c r="AC15707" s="10" t="s">
        <v>49</v>
      </c>
      <c r="AD15707" s="10" t="s">
        <v>49</v>
      </c>
      <c r="AE15707" s="10" t="s">
        <v>49</v>
      </c>
      <c r="AF15707" s="10" t="s">
        <v>49</v>
      </c>
      <c r="AG15707" s="10" t="s">
        <v>49</v>
      </c>
      <c r="AH15707" s="10" t="s">
        <v>49</v>
      </c>
      <c r="AI15707" s="10" t="s">
        <v>49</v>
      </c>
      <c r="AJ15707" s="16">
        <v>38.42</v>
      </c>
      <c r="AK15707" s="16">
        <v>-121.8181</v>
      </c>
    </row>
    <row r="15708" spans="1:37" x14ac:dyDescent="0.3">
      <c r="A15708" s="10">
        <v>57476</v>
      </c>
      <c r="B15708" s="11" t="s">
        <v>12002</v>
      </c>
      <c r="C15708" s="10">
        <v>58105</v>
      </c>
      <c r="D15708" s="11" t="s">
        <v>12007</v>
      </c>
      <c r="E15708" s="12" t="s">
        <v>41</v>
      </c>
      <c r="F15708" s="12" t="s">
        <v>41</v>
      </c>
      <c r="G15708" s="13" t="s">
        <v>84</v>
      </c>
      <c r="H15708" s="13" t="s">
        <v>512</v>
      </c>
      <c r="I15708" s="13" t="s">
        <v>142</v>
      </c>
      <c r="J15708" s="11" t="s">
        <v>218</v>
      </c>
      <c r="K15708" s="14" t="s">
        <v>9073</v>
      </c>
      <c r="L15708" s="14" t="s">
        <v>1</v>
      </c>
      <c r="M15708" s="15">
        <v>1</v>
      </c>
      <c r="N15708" s="15">
        <v>1</v>
      </c>
      <c r="O15708" s="15">
        <v>1</v>
      </c>
      <c r="P15708" s="11" t="s">
        <v>56</v>
      </c>
      <c r="Q15708" s="13" t="s">
        <v>57</v>
      </c>
      <c r="R15708" s="13" t="s">
        <v>58</v>
      </c>
      <c r="S15708" s="13">
        <v>9</v>
      </c>
      <c r="T15708" s="13">
        <v>2012</v>
      </c>
      <c r="U15708" s="10" t="s">
        <v>49</v>
      </c>
      <c r="V15708" s="10" t="s">
        <v>49</v>
      </c>
      <c r="W15708" s="13" t="s">
        <v>52</v>
      </c>
      <c r="X15708" s="15" t="s">
        <v>49</v>
      </c>
      <c r="Y15708" s="15" t="s">
        <v>49</v>
      </c>
      <c r="Z15708" s="10" t="s">
        <v>49</v>
      </c>
      <c r="AA15708" s="10" t="s">
        <v>49</v>
      </c>
      <c r="AB15708" s="10" t="s">
        <v>49</v>
      </c>
      <c r="AC15708" s="10" t="s">
        <v>49</v>
      </c>
      <c r="AD15708" s="10" t="s">
        <v>49</v>
      </c>
      <c r="AE15708" s="10" t="s">
        <v>49</v>
      </c>
      <c r="AF15708" s="10" t="s">
        <v>49</v>
      </c>
      <c r="AG15708" s="10" t="s">
        <v>49</v>
      </c>
      <c r="AH15708" s="10" t="s">
        <v>49</v>
      </c>
      <c r="AI15708" s="10" t="s">
        <v>49</v>
      </c>
      <c r="AJ15708" s="16">
        <v>40.111111000000001</v>
      </c>
      <c r="AK15708" s="16">
        <v>-122.1939</v>
      </c>
    </row>
    <row r="15709" spans="1:37" x14ac:dyDescent="0.3">
      <c r="A15709" s="10">
        <v>57075</v>
      </c>
      <c r="B15709" s="11" t="s">
        <v>11430</v>
      </c>
      <c r="C15709" s="10">
        <v>58106</v>
      </c>
      <c r="D15709" s="11" t="s">
        <v>12008</v>
      </c>
      <c r="E15709" s="12" t="s">
        <v>41</v>
      </c>
      <c r="F15709" s="12" t="s">
        <v>41</v>
      </c>
      <c r="G15709" s="13" t="s">
        <v>1194</v>
      </c>
      <c r="H15709" s="13" t="s">
        <v>1195</v>
      </c>
      <c r="I15709" s="13" t="s">
        <v>412</v>
      </c>
      <c r="J15709" s="11" t="s">
        <v>143</v>
      </c>
      <c r="K15709" s="14" t="s">
        <v>12009</v>
      </c>
      <c r="L15709" s="14" t="s">
        <v>1</v>
      </c>
      <c r="M15709" s="15">
        <v>119.7</v>
      </c>
      <c r="N15709" s="15">
        <v>115.8</v>
      </c>
      <c r="O15709" s="15">
        <v>115.8</v>
      </c>
      <c r="P15709" s="11" t="s">
        <v>56</v>
      </c>
      <c r="Q15709" s="13" t="s">
        <v>57</v>
      </c>
      <c r="R15709" s="13" t="s">
        <v>58</v>
      </c>
      <c r="S15709" s="13">
        <v>12</v>
      </c>
      <c r="T15709" s="13">
        <v>2012</v>
      </c>
      <c r="U15709" s="10" t="s">
        <v>49</v>
      </c>
      <c r="V15709" s="10" t="s">
        <v>49</v>
      </c>
      <c r="W15709" s="13" t="s">
        <v>52</v>
      </c>
      <c r="X15709" s="15" t="s">
        <v>49</v>
      </c>
      <c r="Y15709" s="15" t="s">
        <v>49</v>
      </c>
      <c r="Z15709" s="10" t="s">
        <v>49</v>
      </c>
      <c r="AA15709" s="10" t="s">
        <v>49</v>
      </c>
      <c r="AB15709" s="10" t="s">
        <v>49</v>
      </c>
      <c r="AC15709" s="10" t="s">
        <v>49</v>
      </c>
      <c r="AD15709" s="10" t="s">
        <v>49</v>
      </c>
      <c r="AE15709" s="10" t="s">
        <v>49</v>
      </c>
      <c r="AF15709" s="10" t="s">
        <v>49</v>
      </c>
      <c r="AG15709" s="10" t="s">
        <v>49</v>
      </c>
      <c r="AH15709" s="10" t="s">
        <v>49</v>
      </c>
      <c r="AI15709" s="10" t="s">
        <v>49</v>
      </c>
      <c r="AJ15709" s="16">
        <v>43.524428999999998</v>
      </c>
      <c r="AK15709" s="16">
        <v>-111.8039</v>
      </c>
    </row>
    <row r="15710" spans="1:37" x14ac:dyDescent="0.3">
      <c r="A15710" s="10">
        <v>57481</v>
      </c>
      <c r="B15710" s="11" t="s">
        <v>12010</v>
      </c>
      <c r="C15710" s="10">
        <v>58108</v>
      </c>
      <c r="D15710" s="11" t="s">
        <v>12011</v>
      </c>
      <c r="E15710" s="12" t="s">
        <v>41</v>
      </c>
      <c r="F15710" s="12" t="s">
        <v>41</v>
      </c>
      <c r="G15710" s="13" t="s">
        <v>1795</v>
      </c>
      <c r="H15710" s="13" t="s">
        <v>12012</v>
      </c>
      <c r="I15710" s="13" t="s">
        <v>138</v>
      </c>
      <c r="J15710" s="11" t="s">
        <v>1797</v>
      </c>
      <c r="K15710" s="14" t="s">
        <v>12013</v>
      </c>
      <c r="L15710" s="14" t="s">
        <v>1</v>
      </c>
      <c r="M15710" s="15">
        <v>78.8</v>
      </c>
      <c r="N15710" s="15">
        <v>55</v>
      </c>
      <c r="O15710" s="15">
        <v>62</v>
      </c>
      <c r="P15710" s="11" t="s">
        <v>877</v>
      </c>
      <c r="Q15710" s="13" t="s">
        <v>5305</v>
      </c>
      <c r="R15710" s="13" t="s">
        <v>73</v>
      </c>
      <c r="S15710" s="13">
        <v>12</v>
      </c>
      <c r="T15710" s="13">
        <v>2008</v>
      </c>
      <c r="U15710" s="10" t="s">
        <v>49</v>
      </c>
      <c r="V15710" s="10" t="s">
        <v>49</v>
      </c>
      <c r="W15710" s="13" t="s">
        <v>52</v>
      </c>
      <c r="X15710" s="15" t="s">
        <v>49</v>
      </c>
      <c r="Y15710" s="15" t="s">
        <v>49</v>
      </c>
      <c r="Z15710" s="10" t="s">
        <v>49</v>
      </c>
      <c r="AA15710" s="10" t="s">
        <v>49</v>
      </c>
      <c r="AB15710" s="10" t="s">
        <v>49</v>
      </c>
      <c r="AC15710" s="10" t="s">
        <v>49</v>
      </c>
      <c r="AD15710" s="10" t="s">
        <v>49</v>
      </c>
      <c r="AE15710" s="10" t="s">
        <v>49</v>
      </c>
      <c r="AF15710" s="10" t="s">
        <v>49</v>
      </c>
      <c r="AG15710" s="10" t="s">
        <v>49</v>
      </c>
      <c r="AH15710" s="10" t="s">
        <v>49</v>
      </c>
      <c r="AI15710" s="10" t="s">
        <v>49</v>
      </c>
      <c r="AJ15710" s="16">
        <v>31.905833000000001</v>
      </c>
      <c r="AK15710" s="16">
        <v>-93.172499999999999</v>
      </c>
    </row>
    <row r="15711" spans="1:37" x14ac:dyDescent="0.3">
      <c r="A15711" s="10">
        <v>57492</v>
      </c>
      <c r="B15711" s="11" t="s">
        <v>12014</v>
      </c>
      <c r="C15711" s="10">
        <v>58109</v>
      </c>
      <c r="D15711" s="11" t="s">
        <v>12015</v>
      </c>
      <c r="E15711" s="12" t="s">
        <v>41</v>
      </c>
      <c r="F15711" s="12" t="s">
        <v>41</v>
      </c>
      <c r="G15711" s="13" t="s">
        <v>3124</v>
      </c>
      <c r="H15711" s="13" t="s">
        <v>1700</v>
      </c>
      <c r="I15711" s="13" t="s">
        <v>644</v>
      </c>
      <c r="J15711" s="11" t="s">
        <v>1797</v>
      </c>
      <c r="K15711" s="14" t="s">
        <v>5285</v>
      </c>
      <c r="L15711" s="14" t="s">
        <v>1</v>
      </c>
      <c r="M15711" s="15">
        <v>18.8</v>
      </c>
      <c r="N15711" s="15">
        <v>13.4</v>
      </c>
      <c r="O15711" s="15">
        <v>13.4</v>
      </c>
      <c r="P15711" s="11" t="s">
        <v>877</v>
      </c>
      <c r="Q15711" s="13" t="s">
        <v>5305</v>
      </c>
      <c r="R15711" s="13" t="s">
        <v>73</v>
      </c>
      <c r="S15711" s="13">
        <v>2</v>
      </c>
      <c r="T15711" s="13">
        <v>2007</v>
      </c>
      <c r="U15711" s="10" t="s">
        <v>49</v>
      </c>
      <c r="V15711" s="10" t="s">
        <v>49</v>
      </c>
      <c r="W15711" s="13" t="s">
        <v>52</v>
      </c>
      <c r="X15711" s="15" t="s">
        <v>49</v>
      </c>
      <c r="Y15711" s="15" t="s">
        <v>49</v>
      </c>
      <c r="Z15711" s="10" t="s">
        <v>49</v>
      </c>
      <c r="AA15711" s="10" t="s">
        <v>49</v>
      </c>
      <c r="AB15711" s="10" t="s">
        <v>49</v>
      </c>
      <c r="AC15711" s="10" t="s">
        <v>49</v>
      </c>
      <c r="AD15711" s="10" t="s">
        <v>49</v>
      </c>
      <c r="AE15711" s="10" t="s">
        <v>49</v>
      </c>
      <c r="AF15711" s="10" t="s">
        <v>49</v>
      </c>
      <c r="AG15711" s="10" t="s">
        <v>49</v>
      </c>
      <c r="AH15711" s="10" t="s">
        <v>49</v>
      </c>
      <c r="AI15711" s="10" t="s">
        <v>49</v>
      </c>
      <c r="AJ15711" s="16">
        <v>44.611944000000001</v>
      </c>
      <c r="AK15711" s="16">
        <v>-123.9319</v>
      </c>
    </row>
    <row r="15712" spans="1:37" x14ac:dyDescent="0.3">
      <c r="A15712" s="10">
        <v>57485</v>
      </c>
      <c r="B15712" s="11" t="s">
        <v>12016</v>
      </c>
      <c r="C15712" s="10">
        <v>58110</v>
      </c>
      <c r="D15712" s="11" t="s">
        <v>12017</v>
      </c>
      <c r="E15712" s="12" t="s">
        <v>41</v>
      </c>
      <c r="F15712" s="12" t="s">
        <v>41</v>
      </c>
      <c r="G15712" s="13" t="s">
        <v>924</v>
      </c>
      <c r="H15712" s="13" t="s">
        <v>925</v>
      </c>
      <c r="I15712" s="13" t="s">
        <v>172</v>
      </c>
      <c r="J15712" s="11" t="s">
        <v>143</v>
      </c>
      <c r="K15712" s="14" t="s">
        <v>12018</v>
      </c>
      <c r="L15712" s="14" t="s">
        <v>1</v>
      </c>
      <c r="M15712" s="15">
        <v>2.6</v>
      </c>
      <c r="N15712" s="15">
        <v>2.6</v>
      </c>
      <c r="O15712" s="15">
        <v>2.6</v>
      </c>
      <c r="P15712" s="11" t="s">
        <v>7029</v>
      </c>
      <c r="Q15712" s="13" t="s">
        <v>72</v>
      </c>
      <c r="R15712" s="13" t="s">
        <v>7030</v>
      </c>
      <c r="S15712" s="13">
        <v>6</v>
      </c>
      <c r="T15712" s="13">
        <v>2012</v>
      </c>
      <c r="U15712" s="10" t="s">
        <v>49</v>
      </c>
      <c r="V15712" s="10" t="s">
        <v>49</v>
      </c>
      <c r="W15712" s="13" t="s">
        <v>52</v>
      </c>
      <c r="X15712" s="15" t="s">
        <v>49</v>
      </c>
      <c r="Y15712" s="15" t="s">
        <v>49</v>
      </c>
      <c r="Z15712" s="10" t="s">
        <v>49</v>
      </c>
      <c r="AA15712" s="10" t="s">
        <v>49</v>
      </c>
      <c r="AB15712" s="10" t="s">
        <v>49</v>
      </c>
      <c r="AC15712" s="10" t="s">
        <v>49</v>
      </c>
      <c r="AD15712" s="10" t="s">
        <v>49</v>
      </c>
      <c r="AE15712" s="10" t="s">
        <v>49</v>
      </c>
      <c r="AF15712" s="10" t="s">
        <v>49</v>
      </c>
      <c r="AG15712" s="10" t="s">
        <v>49</v>
      </c>
      <c r="AH15712" s="10" t="s">
        <v>49</v>
      </c>
      <c r="AI15712" s="10" t="s">
        <v>49</v>
      </c>
      <c r="AJ15712" s="16">
        <v>39.668889</v>
      </c>
      <c r="AK15712" s="16">
        <v>-75.71611</v>
      </c>
    </row>
    <row r="15713" spans="1:37" x14ac:dyDescent="0.3">
      <c r="A15713" s="10">
        <v>59870</v>
      </c>
      <c r="B15713" s="11" t="s">
        <v>12019</v>
      </c>
      <c r="C15713" s="10">
        <v>58111</v>
      </c>
      <c r="D15713" s="11" t="s">
        <v>12020</v>
      </c>
      <c r="E15713" s="12" t="s">
        <v>41</v>
      </c>
      <c r="F15713" s="12" t="s">
        <v>41</v>
      </c>
      <c r="G15713" s="13" t="s">
        <v>469</v>
      </c>
      <c r="H15713" s="13" t="s">
        <v>1323</v>
      </c>
      <c r="I15713" s="13" t="s">
        <v>138</v>
      </c>
      <c r="J15713" s="11" t="s">
        <v>143</v>
      </c>
      <c r="K15713" s="14" t="s">
        <v>45</v>
      </c>
      <c r="L15713" s="14" t="s">
        <v>1</v>
      </c>
      <c r="M15713" s="15">
        <v>81</v>
      </c>
      <c r="N15713" s="15">
        <v>81</v>
      </c>
      <c r="O15713" s="15">
        <v>81</v>
      </c>
      <c r="P15713" s="11" t="s">
        <v>56</v>
      </c>
      <c r="Q15713" s="13" t="s">
        <v>57</v>
      </c>
      <c r="R15713" s="13" t="s">
        <v>58</v>
      </c>
      <c r="S15713" s="13">
        <v>10</v>
      </c>
      <c r="T15713" s="13">
        <v>2012</v>
      </c>
      <c r="U15713" s="10" t="s">
        <v>49</v>
      </c>
      <c r="V15713" s="10" t="s">
        <v>49</v>
      </c>
      <c r="W15713" s="13" t="s">
        <v>52</v>
      </c>
      <c r="X15713" s="15" t="s">
        <v>49</v>
      </c>
      <c r="Y15713" s="15" t="s">
        <v>49</v>
      </c>
      <c r="Z15713" s="10" t="s">
        <v>49</v>
      </c>
      <c r="AA15713" s="10" t="s">
        <v>49</v>
      </c>
      <c r="AB15713" s="10" t="s">
        <v>49</v>
      </c>
      <c r="AC15713" s="10" t="s">
        <v>49</v>
      </c>
      <c r="AD15713" s="10" t="s">
        <v>49</v>
      </c>
      <c r="AE15713" s="10" t="s">
        <v>49</v>
      </c>
      <c r="AF15713" s="10" t="s">
        <v>49</v>
      </c>
      <c r="AG15713" s="10" t="s">
        <v>49</v>
      </c>
      <c r="AH15713" s="10" t="s">
        <v>49</v>
      </c>
      <c r="AI15713" s="10" t="s">
        <v>49</v>
      </c>
      <c r="AJ15713" s="16">
        <v>41.232500000000002</v>
      </c>
      <c r="AK15713" s="16">
        <v>-90.174170000000004</v>
      </c>
    </row>
    <row r="15714" spans="1:37" x14ac:dyDescent="0.3">
      <c r="A15714" s="10">
        <v>57484</v>
      </c>
      <c r="B15714" s="11" t="s">
        <v>12021</v>
      </c>
      <c r="C15714" s="10">
        <v>58112</v>
      </c>
      <c r="D15714" s="11" t="s">
        <v>12022</v>
      </c>
      <c r="E15714" s="12" t="s">
        <v>41</v>
      </c>
      <c r="F15714" s="12" t="s">
        <v>41</v>
      </c>
      <c r="G15714" s="13" t="s">
        <v>84</v>
      </c>
      <c r="H15714" s="13" t="s">
        <v>6040</v>
      </c>
      <c r="I15714" s="13" t="s">
        <v>142</v>
      </c>
      <c r="J15714" s="11" t="s">
        <v>143</v>
      </c>
      <c r="K15714" s="14" t="s">
        <v>9073</v>
      </c>
      <c r="L15714" s="14" t="s">
        <v>1</v>
      </c>
      <c r="M15714" s="15">
        <v>1</v>
      </c>
      <c r="N15714" s="15">
        <v>1</v>
      </c>
      <c r="O15714" s="15">
        <v>1</v>
      </c>
      <c r="P15714" s="11" t="s">
        <v>56</v>
      </c>
      <c r="Q15714" s="13" t="s">
        <v>57</v>
      </c>
      <c r="R15714" s="13" t="s">
        <v>58</v>
      </c>
      <c r="S15714" s="13">
        <v>8</v>
      </c>
      <c r="T15714" s="13">
        <v>2012</v>
      </c>
      <c r="U15714" s="10" t="s">
        <v>49</v>
      </c>
      <c r="V15714" s="10" t="s">
        <v>49</v>
      </c>
      <c r="W15714" s="13" t="s">
        <v>52</v>
      </c>
      <c r="X15714" s="15" t="s">
        <v>49</v>
      </c>
      <c r="Y15714" s="15" t="s">
        <v>49</v>
      </c>
      <c r="Z15714" s="10" t="s">
        <v>49</v>
      </c>
      <c r="AA15714" s="10" t="s">
        <v>49</v>
      </c>
      <c r="AB15714" s="10" t="s">
        <v>49</v>
      </c>
      <c r="AC15714" s="10" t="s">
        <v>49</v>
      </c>
      <c r="AD15714" s="10" t="s">
        <v>49</v>
      </c>
      <c r="AE15714" s="10" t="s">
        <v>49</v>
      </c>
      <c r="AF15714" s="10" t="s">
        <v>49</v>
      </c>
      <c r="AG15714" s="10" t="s">
        <v>49</v>
      </c>
      <c r="AH15714" s="10" t="s">
        <v>49</v>
      </c>
      <c r="AI15714" s="10" t="s">
        <v>49</v>
      </c>
      <c r="AJ15714" s="16">
        <v>38.692777999999997</v>
      </c>
      <c r="AK15714" s="16">
        <v>-121.9325</v>
      </c>
    </row>
    <row r="15715" spans="1:37" x14ac:dyDescent="0.3">
      <c r="A15715" s="10">
        <v>57484</v>
      </c>
      <c r="B15715" s="11" t="s">
        <v>12021</v>
      </c>
      <c r="C15715" s="10">
        <v>58113</v>
      </c>
      <c r="D15715" s="11" t="s">
        <v>12023</v>
      </c>
      <c r="E15715" s="12" t="s">
        <v>41</v>
      </c>
      <c r="F15715" s="12" t="s">
        <v>41</v>
      </c>
      <c r="G15715" s="13" t="s">
        <v>84</v>
      </c>
      <c r="H15715" s="13" t="s">
        <v>780</v>
      </c>
      <c r="I15715" s="13" t="s">
        <v>142</v>
      </c>
      <c r="J15715" s="11" t="s">
        <v>143</v>
      </c>
      <c r="K15715" s="14" t="s">
        <v>9073</v>
      </c>
      <c r="L15715" s="14" t="s">
        <v>1</v>
      </c>
      <c r="M15715" s="15">
        <v>1</v>
      </c>
      <c r="N15715" s="15">
        <v>1</v>
      </c>
      <c r="O15715" s="15">
        <v>1</v>
      </c>
      <c r="P15715" s="11" t="s">
        <v>56</v>
      </c>
      <c r="Q15715" s="13" t="s">
        <v>57</v>
      </c>
      <c r="R15715" s="13" t="s">
        <v>58</v>
      </c>
      <c r="S15715" s="13">
        <v>12</v>
      </c>
      <c r="T15715" s="13">
        <v>2012</v>
      </c>
      <c r="U15715" s="10" t="s">
        <v>49</v>
      </c>
      <c r="V15715" s="10" t="s">
        <v>49</v>
      </c>
      <c r="W15715" s="13" t="s">
        <v>52</v>
      </c>
      <c r="X15715" s="15" t="s">
        <v>49</v>
      </c>
      <c r="Y15715" s="15" t="s">
        <v>49</v>
      </c>
      <c r="Z15715" s="10" t="s">
        <v>49</v>
      </c>
      <c r="AA15715" s="10" t="s">
        <v>49</v>
      </c>
      <c r="AB15715" s="10" t="s">
        <v>49</v>
      </c>
      <c r="AC15715" s="10" t="s">
        <v>49</v>
      </c>
      <c r="AD15715" s="10" t="s">
        <v>49</v>
      </c>
      <c r="AE15715" s="10" t="s">
        <v>49</v>
      </c>
      <c r="AF15715" s="10" t="s">
        <v>49</v>
      </c>
      <c r="AG15715" s="10" t="s">
        <v>49</v>
      </c>
      <c r="AH15715" s="10" t="s">
        <v>49</v>
      </c>
      <c r="AI15715" s="10" t="s">
        <v>49</v>
      </c>
      <c r="AJ15715" s="16">
        <v>33.917222000000002</v>
      </c>
      <c r="AK15715" s="16">
        <v>-116.815</v>
      </c>
    </row>
    <row r="15716" spans="1:37" x14ac:dyDescent="0.3">
      <c r="A15716" s="10">
        <v>57484</v>
      </c>
      <c r="B15716" s="11" t="s">
        <v>12021</v>
      </c>
      <c r="C15716" s="10">
        <v>58113</v>
      </c>
      <c r="D15716" s="11" t="s">
        <v>12023</v>
      </c>
      <c r="E15716" s="12" t="s">
        <v>41</v>
      </c>
      <c r="F15716" s="12" t="s">
        <v>41</v>
      </c>
      <c r="G15716" s="13" t="s">
        <v>84</v>
      </c>
      <c r="H15716" s="13" t="s">
        <v>780</v>
      </c>
      <c r="I15716" s="13" t="s">
        <v>142</v>
      </c>
      <c r="J15716" s="11" t="s">
        <v>143</v>
      </c>
      <c r="K15716" s="14" t="s">
        <v>11868</v>
      </c>
      <c r="L15716" s="14" t="s">
        <v>1</v>
      </c>
      <c r="M15716" s="15">
        <v>1</v>
      </c>
      <c r="N15716" s="15">
        <v>1</v>
      </c>
      <c r="O15716" s="15">
        <v>1</v>
      </c>
      <c r="P15716" s="11" t="s">
        <v>56</v>
      </c>
      <c r="Q15716" s="13" t="s">
        <v>57</v>
      </c>
      <c r="R15716" s="13" t="s">
        <v>58</v>
      </c>
      <c r="S15716" s="13">
        <v>12</v>
      </c>
      <c r="T15716" s="13">
        <v>2012</v>
      </c>
      <c r="U15716" s="10" t="s">
        <v>49</v>
      </c>
      <c r="V15716" s="10" t="s">
        <v>49</v>
      </c>
      <c r="W15716" s="13" t="s">
        <v>52</v>
      </c>
      <c r="X15716" s="15" t="s">
        <v>49</v>
      </c>
      <c r="Y15716" s="15" t="s">
        <v>49</v>
      </c>
      <c r="Z15716" s="10" t="s">
        <v>49</v>
      </c>
      <c r="AA15716" s="10" t="s">
        <v>49</v>
      </c>
      <c r="AB15716" s="10" t="s">
        <v>49</v>
      </c>
      <c r="AC15716" s="10" t="s">
        <v>49</v>
      </c>
      <c r="AD15716" s="10" t="s">
        <v>49</v>
      </c>
      <c r="AE15716" s="10" t="s">
        <v>49</v>
      </c>
      <c r="AF15716" s="10" t="s">
        <v>49</v>
      </c>
      <c r="AG15716" s="10" t="s">
        <v>49</v>
      </c>
      <c r="AH15716" s="10" t="s">
        <v>49</v>
      </c>
      <c r="AI15716" s="10" t="s">
        <v>49</v>
      </c>
      <c r="AJ15716" s="16">
        <v>33.917222000000002</v>
      </c>
      <c r="AK15716" s="16">
        <v>-116.815</v>
      </c>
    </row>
    <row r="15717" spans="1:37" x14ac:dyDescent="0.3">
      <c r="A15717" s="10">
        <v>57484</v>
      </c>
      <c r="B15717" s="11" t="s">
        <v>12021</v>
      </c>
      <c r="C15717" s="10">
        <v>58114</v>
      </c>
      <c r="D15717" s="11" t="s">
        <v>12024</v>
      </c>
      <c r="E15717" s="12" t="s">
        <v>41</v>
      </c>
      <c r="F15717" s="12" t="s">
        <v>41</v>
      </c>
      <c r="G15717" s="13" t="s">
        <v>84</v>
      </c>
      <c r="H15717" s="13" t="s">
        <v>780</v>
      </c>
      <c r="I15717" s="13" t="s">
        <v>142</v>
      </c>
      <c r="J15717" s="11" t="s">
        <v>143</v>
      </c>
      <c r="K15717" s="14" t="s">
        <v>9073</v>
      </c>
      <c r="L15717" s="14" t="s">
        <v>1</v>
      </c>
      <c r="M15717" s="15">
        <v>1.6</v>
      </c>
      <c r="N15717" s="15">
        <v>1.6</v>
      </c>
      <c r="O15717" s="15">
        <v>1.6</v>
      </c>
      <c r="P15717" s="11" t="s">
        <v>56</v>
      </c>
      <c r="Q15717" s="13" t="s">
        <v>57</v>
      </c>
      <c r="R15717" s="13" t="s">
        <v>58</v>
      </c>
      <c r="S15717" s="13">
        <v>12</v>
      </c>
      <c r="T15717" s="13">
        <v>2012</v>
      </c>
      <c r="U15717" s="10" t="s">
        <v>49</v>
      </c>
      <c r="V15717" s="10" t="s">
        <v>49</v>
      </c>
      <c r="W15717" s="13" t="s">
        <v>52</v>
      </c>
      <c r="X15717" s="15" t="s">
        <v>49</v>
      </c>
      <c r="Y15717" s="15" t="s">
        <v>49</v>
      </c>
      <c r="Z15717" s="10" t="s">
        <v>49</v>
      </c>
      <c r="AA15717" s="10" t="s">
        <v>49</v>
      </c>
      <c r="AB15717" s="10" t="s">
        <v>49</v>
      </c>
      <c r="AC15717" s="10" t="s">
        <v>49</v>
      </c>
      <c r="AD15717" s="10" t="s">
        <v>49</v>
      </c>
      <c r="AE15717" s="10" t="s">
        <v>49</v>
      </c>
      <c r="AF15717" s="10" t="s">
        <v>49</v>
      </c>
      <c r="AG15717" s="10" t="s">
        <v>49</v>
      </c>
      <c r="AH15717" s="10" t="s">
        <v>49</v>
      </c>
      <c r="AI15717" s="10" t="s">
        <v>49</v>
      </c>
      <c r="AJ15717" s="16">
        <v>33.914166999999999</v>
      </c>
      <c r="AK15717" s="16">
        <v>-116.7492</v>
      </c>
    </row>
    <row r="15718" spans="1:37" x14ac:dyDescent="0.3">
      <c r="A15718" s="10">
        <v>57484</v>
      </c>
      <c r="B15718" s="11" t="s">
        <v>12021</v>
      </c>
      <c r="C15718" s="10">
        <v>58114</v>
      </c>
      <c r="D15718" s="11" t="s">
        <v>12024</v>
      </c>
      <c r="E15718" s="12" t="s">
        <v>41</v>
      </c>
      <c r="F15718" s="12" t="s">
        <v>41</v>
      </c>
      <c r="G15718" s="13" t="s">
        <v>84</v>
      </c>
      <c r="H15718" s="13" t="s">
        <v>780</v>
      </c>
      <c r="I15718" s="13" t="s">
        <v>142</v>
      </c>
      <c r="J15718" s="11" t="s">
        <v>143</v>
      </c>
      <c r="K15718" s="14" t="s">
        <v>11868</v>
      </c>
      <c r="L15718" s="14" t="s">
        <v>1</v>
      </c>
      <c r="M15718" s="15">
        <v>1.6</v>
      </c>
      <c r="N15718" s="15">
        <v>1.6</v>
      </c>
      <c r="O15718" s="15">
        <v>1.6</v>
      </c>
      <c r="P15718" s="11" t="s">
        <v>56</v>
      </c>
      <c r="Q15718" s="13" t="s">
        <v>57</v>
      </c>
      <c r="R15718" s="13" t="s">
        <v>58</v>
      </c>
      <c r="S15718" s="13">
        <v>12</v>
      </c>
      <c r="T15718" s="13">
        <v>2012</v>
      </c>
      <c r="U15718" s="10" t="s">
        <v>49</v>
      </c>
      <c r="V15718" s="10" t="s">
        <v>49</v>
      </c>
      <c r="W15718" s="13" t="s">
        <v>52</v>
      </c>
      <c r="X15718" s="15" t="s">
        <v>49</v>
      </c>
      <c r="Y15718" s="15" t="s">
        <v>49</v>
      </c>
      <c r="Z15718" s="10" t="s">
        <v>49</v>
      </c>
      <c r="AA15718" s="10" t="s">
        <v>49</v>
      </c>
      <c r="AB15718" s="10" t="s">
        <v>49</v>
      </c>
      <c r="AC15718" s="10" t="s">
        <v>49</v>
      </c>
      <c r="AD15718" s="10" t="s">
        <v>49</v>
      </c>
      <c r="AE15718" s="10" t="s">
        <v>49</v>
      </c>
      <c r="AF15718" s="10" t="s">
        <v>49</v>
      </c>
      <c r="AG15718" s="10" t="s">
        <v>49</v>
      </c>
      <c r="AH15718" s="10" t="s">
        <v>49</v>
      </c>
      <c r="AI15718" s="10" t="s">
        <v>49</v>
      </c>
      <c r="AJ15718" s="16">
        <v>33.914166999999999</v>
      </c>
      <c r="AK15718" s="16">
        <v>-116.7492</v>
      </c>
    </row>
    <row r="15719" spans="1:37" x14ac:dyDescent="0.3">
      <c r="A15719" s="10">
        <v>57484</v>
      </c>
      <c r="B15719" s="11" t="s">
        <v>12021</v>
      </c>
      <c r="C15719" s="10">
        <v>58114</v>
      </c>
      <c r="D15719" s="11" t="s">
        <v>12024</v>
      </c>
      <c r="E15719" s="12" t="s">
        <v>41</v>
      </c>
      <c r="F15719" s="12" t="s">
        <v>41</v>
      </c>
      <c r="G15719" s="13" t="s">
        <v>84</v>
      </c>
      <c r="H15719" s="13" t="s">
        <v>780</v>
      </c>
      <c r="I15719" s="13" t="s">
        <v>142</v>
      </c>
      <c r="J15719" s="11" t="s">
        <v>143</v>
      </c>
      <c r="K15719" s="14" t="s">
        <v>12025</v>
      </c>
      <c r="L15719" s="14" t="s">
        <v>1</v>
      </c>
      <c r="M15719" s="15">
        <v>1.9</v>
      </c>
      <c r="N15719" s="15">
        <v>1.9</v>
      </c>
      <c r="O15719" s="15">
        <v>1.9</v>
      </c>
      <c r="P15719" s="11" t="s">
        <v>56</v>
      </c>
      <c r="Q15719" s="13" t="s">
        <v>57</v>
      </c>
      <c r="R15719" s="13" t="s">
        <v>58</v>
      </c>
      <c r="S15719" s="13">
        <v>9</v>
      </c>
      <c r="T15719" s="13">
        <v>2018</v>
      </c>
      <c r="U15719" s="10" t="s">
        <v>49</v>
      </c>
      <c r="V15719" s="10" t="s">
        <v>49</v>
      </c>
      <c r="W15719" s="13" t="s">
        <v>52</v>
      </c>
      <c r="X15719" s="15" t="s">
        <v>49</v>
      </c>
      <c r="Y15719" s="15" t="s">
        <v>49</v>
      </c>
      <c r="Z15719" s="10" t="s">
        <v>49</v>
      </c>
      <c r="AA15719" s="10" t="s">
        <v>49</v>
      </c>
      <c r="AB15719" s="10" t="s">
        <v>49</v>
      </c>
      <c r="AC15719" s="10" t="s">
        <v>49</v>
      </c>
      <c r="AD15719" s="10" t="s">
        <v>49</v>
      </c>
      <c r="AE15719" s="10" t="s">
        <v>49</v>
      </c>
      <c r="AF15719" s="10" t="s">
        <v>49</v>
      </c>
      <c r="AG15719" s="10" t="s">
        <v>49</v>
      </c>
      <c r="AH15719" s="10" t="s">
        <v>49</v>
      </c>
      <c r="AI15719" s="10" t="s">
        <v>49</v>
      </c>
      <c r="AJ15719" s="16">
        <v>33.914166999999999</v>
      </c>
      <c r="AK15719" s="16">
        <v>-116.7492</v>
      </c>
    </row>
    <row r="15720" spans="1:37" x14ac:dyDescent="0.3">
      <c r="A15720" s="10">
        <v>60642</v>
      </c>
      <c r="B15720" s="11" t="s">
        <v>12026</v>
      </c>
      <c r="C15720" s="10">
        <v>58116</v>
      </c>
      <c r="D15720" s="11" t="s">
        <v>12027</v>
      </c>
      <c r="E15720" s="12" t="s">
        <v>41</v>
      </c>
      <c r="F15720" s="12" t="s">
        <v>41</v>
      </c>
      <c r="G15720" s="13" t="s">
        <v>81</v>
      </c>
      <c r="H15720" s="13" t="s">
        <v>888</v>
      </c>
      <c r="I15720" s="13" t="s">
        <v>851</v>
      </c>
      <c r="J15720" s="11" t="s">
        <v>5315</v>
      </c>
      <c r="K15720" s="14" t="s">
        <v>1980</v>
      </c>
      <c r="L15720" s="14" t="s">
        <v>1</v>
      </c>
      <c r="M15720" s="15">
        <v>3</v>
      </c>
      <c r="N15720" s="15">
        <v>2.5</v>
      </c>
      <c r="O15720" s="15">
        <v>2.5</v>
      </c>
      <c r="P15720" s="11" t="s">
        <v>326</v>
      </c>
      <c r="Q15720" s="13" t="s">
        <v>72</v>
      </c>
      <c r="R15720" s="13" t="s">
        <v>48</v>
      </c>
      <c r="S15720" s="13">
        <v>5</v>
      </c>
      <c r="T15720" s="13">
        <v>2009</v>
      </c>
      <c r="U15720" s="10" t="s">
        <v>49</v>
      </c>
      <c r="V15720" s="10" t="s">
        <v>49</v>
      </c>
      <c r="W15720" s="13" t="s">
        <v>52</v>
      </c>
      <c r="X15720" s="15" t="s">
        <v>49</v>
      </c>
      <c r="Y15720" s="15" t="s">
        <v>49</v>
      </c>
      <c r="Z15720" s="10" t="s">
        <v>49</v>
      </c>
      <c r="AA15720" s="10" t="s">
        <v>49</v>
      </c>
      <c r="AB15720" s="10" t="s">
        <v>49</v>
      </c>
      <c r="AC15720" s="10" t="s">
        <v>49</v>
      </c>
      <c r="AD15720" s="10" t="s">
        <v>49</v>
      </c>
      <c r="AE15720" s="10" t="s">
        <v>49</v>
      </c>
      <c r="AF15720" s="10" t="s">
        <v>49</v>
      </c>
      <c r="AG15720" s="10" t="s">
        <v>49</v>
      </c>
      <c r="AH15720" s="10" t="s">
        <v>49</v>
      </c>
      <c r="AI15720" s="10" t="s">
        <v>49</v>
      </c>
      <c r="AJ15720" s="16">
        <v>41.776111</v>
      </c>
      <c r="AK15720" s="16">
        <v>-72.606669999999994</v>
      </c>
    </row>
    <row r="15721" spans="1:37" x14ac:dyDescent="0.3">
      <c r="A15721" s="10">
        <v>57494</v>
      </c>
      <c r="B15721" s="11" t="s">
        <v>12028</v>
      </c>
      <c r="C15721" s="10">
        <v>58117</v>
      </c>
      <c r="D15721" s="11" t="s">
        <v>12029</v>
      </c>
      <c r="E15721" s="12" t="s">
        <v>41</v>
      </c>
      <c r="F15721" s="12" t="s">
        <v>41</v>
      </c>
      <c r="G15721" s="13" t="s">
        <v>42</v>
      </c>
      <c r="H15721" s="13" t="s">
        <v>4577</v>
      </c>
      <c r="I15721" s="13" t="s">
        <v>1</v>
      </c>
      <c r="J15721" s="11" t="s">
        <v>44</v>
      </c>
      <c r="K15721" s="14" t="s">
        <v>719</v>
      </c>
      <c r="L15721" s="14" t="s">
        <v>1</v>
      </c>
      <c r="M15721" s="15">
        <v>1.4</v>
      </c>
      <c r="N15721" s="15">
        <v>1.3</v>
      </c>
      <c r="O15721" s="15">
        <v>1.3</v>
      </c>
      <c r="P15721" s="11" t="s">
        <v>326</v>
      </c>
      <c r="Q15721" s="13" t="s">
        <v>72</v>
      </c>
      <c r="R15721" s="13" t="s">
        <v>48</v>
      </c>
      <c r="S15721" s="13">
        <v>9</v>
      </c>
      <c r="T15721" s="13">
        <v>2006</v>
      </c>
      <c r="U15721" s="10" t="s">
        <v>49</v>
      </c>
      <c r="V15721" s="10" t="s">
        <v>49</v>
      </c>
      <c r="W15721" s="13" t="s">
        <v>52</v>
      </c>
      <c r="X15721" s="15" t="s">
        <v>49</v>
      </c>
      <c r="Y15721" s="15" t="s">
        <v>49</v>
      </c>
      <c r="Z15721" s="10" t="s">
        <v>49</v>
      </c>
      <c r="AA15721" s="10" t="s">
        <v>49</v>
      </c>
      <c r="AB15721" s="10" t="s">
        <v>49</v>
      </c>
      <c r="AC15721" s="10" t="s">
        <v>49</v>
      </c>
      <c r="AD15721" s="10" t="s">
        <v>49</v>
      </c>
      <c r="AE15721" s="10" t="s">
        <v>49</v>
      </c>
      <c r="AF15721" s="10" t="s">
        <v>49</v>
      </c>
      <c r="AG15721" s="10" t="s">
        <v>49</v>
      </c>
      <c r="AH15721" s="10" t="s">
        <v>49</v>
      </c>
      <c r="AI15721" s="10" t="s">
        <v>49</v>
      </c>
      <c r="AJ15721" s="16">
        <v>70.2</v>
      </c>
      <c r="AK15721" s="16">
        <v>-148.4667</v>
      </c>
    </row>
    <row r="15722" spans="1:37" x14ac:dyDescent="0.3">
      <c r="A15722" s="10">
        <v>57494</v>
      </c>
      <c r="B15722" s="11" t="s">
        <v>12028</v>
      </c>
      <c r="C15722" s="10">
        <v>58117</v>
      </c>
      <c r="D15722" s="11" t="s">
        <v>12029</v>
      </c>
      <c r="E15722" s="12" t="s">
        <v>41</v>
      </c>
      <c r="F15722" s="12" t="s">
        <v>41</v>
      </c>
      <c r="G15722" s="13" t="s">
        <v>42</v>
      </c>
      <c r="H15722" s="13" t="s">
        <v>4577</v>
      </c>
      <c r="I15722" s="13" t="s">
        <v>1</v>
      </c>
      <c r="J15722" s="11" t="s">
        <v>44</v>
      </c>
      <c r="K15722" s="14" t="s">
        <v>51</v>
      </c>
      <c r="L15722" s="14" t="s">
        <v>1</v>
      </c>
      <c r="M15722" s="15">
        <v>0.8</v>
      </c>
      <c r="N15722" s="15">
        <v>0.8</v>
      </c>
      <c r="O15722" s="15">
        <v>0.8</v>
      </c>
      <c r="P15722" s="11" t="s">
        <v>326</v>
      </c>
      <c r="Q15722" s="13" t="s">
        <v>72</v>
      </c>
      <c r="R15722" s="13" t="s">
        <v>48</v>
      </c>
      <c r="S15722" s="13">
        <v>1</v>
      </c>
      <c r="T15722" s="13">
        <v>1992</v>
      </c>
      <c r="U15722" s="10" t="s">
        <v>49</v>
      </c>
      <c r="V15722" s="10" t="s">
        <v>49</v>
      </c>
      <c r="W15722" s="13" t="s">
        <v>52</v>
      </c>
      <c r="X15722" s="15" t="s">
        <v>49</v>
      </c>
      <c r="Y15722" s="15" t="s">
        <v>49</v>
      </c>
      <c r="Z15722" s="10" t="s">
        <v>49</v>
      </c>
      <c r="AA15722" s="10" t="s">
        <v>49</v>
      </c>
      <c r="AB15722" s="10" t="s">
        <v>49</v>
      </c>
      <c r="AC15722" s="10" t="s">
        <v>49</v>
      </c>
      <c r="AD15722" s="10" t="s">
        <v>49</v>
      </c>
      <c r="AE15722" s="10" t="s">
        <v>49</v>
      </c>
      <c r="AF15722" s="10" t="s">
        <v>49</v>
      </c>
      <c r="AG15722" s="10" t="s">
        <v>49</v>
      </c>
      <c r="AH15722" s="10" t="s">
        <v>49</v>
      </c>
      <c r="AI15722" s="10" t="s">
        <v>49</v>
      </c>
      <c r="AJ15722" s="16">
        <v>70.2</v>
      </c>
      <c r="AK15722" s="16">
        <v>-148.4667</v>
      </c>
    </row>
    <row r="15723" spans="1:37" x14ac:dyDescent="0.3">
      <c r="A15723" s="10">
        <v>57494</v>
      </c>
      <c r="B15723" s="11" t="s">
        <v>12028</v>
      </c>
      <c r="C15723" s="10">
        <v>58117</v>
      </c>
      <c r="D15723" s="11" t="s">
        <v>12029</v>
      </c>
      <c r="E15723" s="12" t="s">
        <v>41</v>
      </c>
      <c r="F15723" s="12" t="s">
        <v>41</v>
      </c>
      <c r="G15723" s="13" t="s">
        <v>42</v>
      </c>
      <c r="H15723" s="13" t="s">
        <v>4577</v>
      </c>
      <c r="I15723" s="13" t="s">
        <v>1</v>
      </c>
      <c r="J15723" s="11" t="s">
        <v>44</v>
      </c>
      <c r="K15723" s="14" t="s">
        <v>53</v>
      </c>
      <c r="L15723" s="14" t="s">
        <v>1</v>
      </c>
      <c r="M15723" s="15">
        <v>0.8</v>
      </c>
      <c r="N15723" s="15">
        <v>0.8</v>
      </c>
      <c r="O15723" s="15">
        <v>0.8</v>
      </c>
      <c r="P15723" s="11" t="s">
        <v>326</v>
      </c>
      <c r="Q15723" s="13" t="s">
        <v>72</v>
      </c>
      <c r="R15723" s="13" t="s">
        <v>48</v>
      </c>
      <c r="S15723" s="13">
        <v>1</v>
      </c>
      <c r="T15723" s="13">
        <v>1992</v>
      </c>
      <c r="U15723" s="10" t="s">
        <v>49</v>
      </c>
      <c r="V15723" s="10" t="s">
        <v>49</v>
      </c>
      <c r="W15723" s="13" t="s">
        <v>52</v>
      </c>
      <c r="X15723" s="15" t="s">
        <v>49</v>
      </c>
      <c r="Y15723" s="15" t="s">
        <v>49</v>
      </c>
      <c r="Z15723" s="10" t="s">
        <v>49</v>
      </c>
      <c r="AA15723" s="10" t="s">
        <v>49</v>
      </c>
      <c r="AB15723" s="10" t="s">
        <v>49</v>
      </c>
      <c r="AC15723" s="10" t="s">
        <v>49</v>
      </c>
      <c r="AD15723" s="10" t="s">
        <v>49</v>
      </c>
      <c r="AE15723" s="10" t="s">
        <v>49</v>
      </c>
      <c r="AF15723" s="10" t="s">
        <v>49</v>
      </c>
      <c r="AG15723" s="10" t="s">
        <v>49</v>
      </c>
      <c r="AH15723" s="10" t="s">
        <v>49</v>
      </c>
      <c r="AI15723" s="10" t="s">
        <v>49</v>
      </c>
      <c r="AJ15723" s="16">
        <v>70.2</v>
      </c>
      <c r="AK15723" s="16">
        <v>-148.4667</v>
      </c>
    </row>
    <row r="15724" spans="1:37" x14ac:dyDescent="0.3">
      <c r="A15724" s="10">
        <v>57494</v>
      </c>
      <c r="B15724" s="11" t="s">
        <v>12028</v>
      </c>
      <c r="C15724" s="10">
        <v>58117</v>
      </c>
      <c r="D15724" s="11" t="s">
        <v>12029</v>
      </c>
      <c r="E15724" s="12" t="s">
        <v>41</v>
      </c>
      <c r="F15724" s="12" t="s">
        <v>41</v>
      </c>
      <c r="G15724" s="13" t="s">
        <v>42</v>
      </c>
      <c r="H15724" s="13" t="s">
        <v>4577</v>
      </c>
      <c r="I15724" s="13" t="s">
        <v>1</v>
      </c>
      <c r="J15724" s="11" t="s">
        <v>44</v>
      </c>
      <c r="K15724" s="14" t="s">
        <v>693</v>
      </c>
      <c r="L15724" s="14" t="s">
        <v>1</v>
      </c>
      <c r="M15724" s="15">
        <v>1.4</v>
      </c>
      <c r="N15724" s="15">
        <v>1.3</v>
      </c>
      <c r="O15724" s="15">
        <v>1.3</v>
      </c>
      <c r="P15724" s="11" t="s">
        <v>326</v>
      </c>
      <c r="Q15724" s="13" t="s">
        <v>72</v>
      </c>
      <c r="R15724" s="13" t="s">
        <v>48</v>
      </c>
      <c r="S15724" s="13">
        <v>9</v>
      </c>
      <c r="T15724" s="13">
        <v>2006</v>
      </c>
      <c r="U15724" s="10" t="s">
        <v>49</v>
      </c>
      <c r="V15724" s="10" t="s">
        <v>49</v>
      </c>
      <c r="W15724" s="13" t="s">
        <v>52</v>
      </c>
      <c r="X15724" s="15" t="s">
        <v>49</v>
      </c>
      <c r="Y15724" s="15" t="s">
        <v>49</v>
      </c>
      <c r="Z15724" s="10" t="s">
        <v>49</v>
      </c>
      <c r="AA15724" s="10" t="s">
        <v>49</v>
      </c>
      <c r="AB15724" s="10" t="s">
        <v>49</v>
      </c>
      <c r="AC15724" s="10" t="s">
        <v>49</v>
      </c>
      <c r="AD15724" s="10" t="s">
        <v>49</v>
      </c>
      <c r="AE15724" s="10" t="s">
        <v>49</v>
      </c>
      <c r="AF15724" s="10" t="s">
        <v>49</v>
      </c>
      <c r="AG15724" s="10" t="s">
        <v>49</v>
      </c>
      <c r="AH15724" s="10" t="s">
        <v>49</v>
      </c>
      <c r="AI15724" s="10" t="s">
        <v>49</v>
      </c>
      <c r="AJ15724" s="16">
        <v>70.2</v>
      </c>
      <c r="AK15724" s="16">
        <v>-148.4667</v>
      </c>
    </row>
    <row r="15725" spans="1:37" x14ac:dyDescent="0.3">
      <c r="A15725" s="10">
        <v>57494</v>
      </c>
      <c r="B15725" s="11" t="s">
        <v>12028</v>
      </c>
      <c r="C15725" s="10">
        <v>58117</v>
      </c>
      <c r="D15725" s="11" t="s">
        <v>12029</v>
      </c>
      <c r="E15725" s="12" t="s">
        <v>41</v>
      </c>
      <c r="F15725" s="12" t="s">
        <v>41</v>
      </c>
      <c r="G15725" s="13" t="s">
        <v>42</v>
      </c>
      <c r="H15725" s="13" t="s">
        <v>4577</v>
      </c>
      <c r="I15725" s="13" t="s">
        <v>1</v>
      </c>
      <c r="J15725" s="11" t="s">
        <v>44</v>
      </c>
      <c r="K15725" s="14" t="s">
        <v>120</v>
      </c>
      <c r="L15725" s="14" t="s">
        <v>1</v>
      </c>
      <c r="M15725" s="15">
        <v>3.4</v>
      </c>
      <c r="N15725" s="15">
        <v>3</v>
      </c>
      <c r="O15725" s="15">
        <v>3</v>
      </c>
      <c r="P15725" s="11" t="s">
        <v>326</v>
      </c>
      <c r="Q15725" s="13" t="s">
        <v>72</v>
      </c>
      <c r="R15725" s="13" t="s">
        <v>48</v>
      </c>
      <c r="S15725" s="13">
        <v>10</v>
      </c>
      <c r="T15725" s="13">
        <v>2003</v>
      </c>
      <c r="U15725" s="10" t="s">
        <v>49</v>
      </c>
      <c r="V15725" s="10" t="s">
        <v>49</v>
      </c>
      <c r="W15725" s="13" t="s">
        <v>52</v>
      </c>
      <c r="X15725" s="15" t="s">
        <v>49</v>
      </c>
      <c r="Y15725" s="15" t="s">
        <v>49</v>
      </c>
      <c r="Z15725" s="10" t="s">
        <v>49</v>
      </c>
      <c r="AA15725" s="10" t="s">
        <v>49</v>
      </c>
      <c r="AB15725" s="10" t="s">
        <v>49</v>
      </c>
      <c r="AC15725" s="10" t="s">
        <v>49</v>
      </c>
      <c r="AD15725" s="10" t="s">
        <v>49</v>
      </c>
      <c r="AE15725" s="10" t="s">
        <v>49</v>
      </c>
      <c r="AF15725" s="10" t="s">
        <v>49</v>
      </c>
      <c r="AG15725" s="10" t="s">
        <v>49</v>
      </c>
      <c r="AH15725" s="10" t="s">
        <v>49</v>
      </c>
      <c r="AI15725" s="10" t="s">
        <v>49</v>
      </c>
      <c r="AJ15725" s="16">
        <v>70.2</v>
      </c>
      <c r="AK15725" s="16">
        <v>-148.4667</v>
      </c>
    </row>
    <row r="15726" spans="1:37" x14ac:dyDescent="0.3">
      <c r="A15726" s="10">
        <v>65432</v>
      </c>
      <c r="B15726" s="11" t="s">
        <v>11770</v>
      </c>
      <c r="C15726" s="10">
        <v>58118</v>
      </c>
      <c r="D15726" s="11" t="s">
        <v>12030</v>
      </c>
      <c r="E15726" s="12" t="s">
        <v>41</v>
      </c>
      <c r="F15726" s="12" t="s">
        <v>41</v>
      </c>
      <c r="G15726" s="13" t="s">
        <v>84</v>
      </c>
      <c r="H15726" s="13" t="s">
        <v>286</v>
      </c>
      <c r="I15726" s="13" t="s">
        <v>142</v>
      </c>
      <c r="J15726" s="11" t="s">
        <v>143</v>
      </c>
      <c r="K15726" s="14" t="s">
        <v>12031</v>
      </c>
      <c r="L15726" s="14" t="s">
        <v>1</v>
      </c>
      <c r="M15726" s="15">
        <v>1.5</v>
      </c>
      <c r="N15726" s="15">
        <v>1.5</v>
      </c>
      <c r="O15726" s="15">
        <v>1.5</v>
      </c>
      <c r="P15726" s="11" t="s">
        <v>363</v>
      </c>
      <c r="Q15726" s="13" t="s">
        <v>364</v>
      </c>
      <c r="R15726" s="13" t="s">
        <v>365</v>
      </c>
      <c r="S15726" s="13">
        <v>12</v>
      </c>
      <c r="T15726" s="13">
        <v>2012</v>
      </c>
      <c r="U15726" s="10" t="s">
        <v>49</v>
      </c>
      <c r="V15726" s="10" t="s">
        <v>49</v>
      </c>
      <c r="W15726" s="13" t="s">
        <v>52</v>
      </c>
      <c r="X15726" s="15" t="s">
        <v>49</v>
      </c>
      <c r="Y15726" s="15">
        <v>1.8</v>
      </c>
      <c r="Z15726" s="10" t="s">
        <v>49</v>
      </c>
      <c r="AA15726" s="10" t="s">
        <v>49</v>
      </c>
      <c r="AB15726" s="10" t="s">
        <v>49</v>
      </c>
      <c r="AC15726" s="10" t="s">
        <v>49</v>
      </c>
      <c r="AD15726" s="10" t="s">
        <v>49</v>
      </c>
      <c r="AE15726" s="10" t="s">
        <v>49</v>
      </c>
      <c r="AF15726" s="10" t="s">
        <v>49</v>
      </c>
      <c r="AG15726" s="10" t="s">
        <v>49</v>
      </c>
      <c r="AH15726" s="10" t="s">
        <v>49</v>
      </c>
      <c r="AI15726" s="10" t="s">
        <v>49</v>
      </c>
      <c r="AJ15726" s="16">
        <v>36.678610999999997</v>
      </c>
      <c r="AK15726" s="16">
        <v>-119.7975</v>
      </c>
    </row>
    <row r="15727" spans="1:37" x14ac:dyDescent="0.3">
      <c r="A15727" s="10">
        <v>62034</v>
      </c>
      <c r="B15727" s="11" t="s">
        <v>12032</v>
      </c>
      <c r="C15727" s="10">
        <v>58119</v>
      </c>
      <c r="D15727" s="11" t="s">
        <v>12033</v>
      </c>
      <c r="E15727" s="12" t="s">
        <v>41</v>
      </c>
      <c r="F15727" s="12" t="s">
        <v>41</v>
      </c>
      <c r="G15727" s="13" t="s">
        <v>84</v>
      </c>
      <c r="H15727" s="13" t="s">
        <v>738</v>
      </c>
      <c r="I15727" s="13" t="s">
        <v>392</v>
      </c>
      <c r="J15727" s="11" t="s">
        <v>143</v>
      </c>
      <c r="K15727" s="14" t="s">
        <v>12034</v>
      </c>
      <c r="L15727" s="14" t="s">
        <v>1</v>
      </c>
      <c r="M15727" s="15">
        <v>3</v>
      </c>
      <c r="N15727" s="15">
        <v>2.7</v>
      </c>
      <c r="O15727" s="15">
        <v>1</v>
      </c>
      <c r="P15727" s="11" t="s">
        <v>363</v>
      </c>
      <c r="Q15727" s="13" t="s">
        <v>364</v>
      </c>
      <c r="R15727" s="13" t="s">
        <v>365</v>
      </c>
      <c r="S15727" s="13">
        <v>12</v>
      </c>
      <c r="T15727" s="13">
        <v>2010</v>
      </c>
      <c r="U15727" s="10" t="s">
        <v>49</v>
      </c>
      <c r="V15727" s="10" t="s">
        <v>49</v>
      </c>
      <c r="W15727" s="13" t="s">
        <v>52</v>
      </c>
      <c r="X15727" s="15" t="s">
        <v>49</v>
      </c>
      <c r="Y15727" s="15">
        <v>2.8</v>
      </c>
      <c r="Z15727" s="10" t="s">
        <v>49</v>
      </c>
      <c r="AA15727" s="10" t="s">
        <v>49</v>
      </c>
      <c r="AB15727" s="10" t="s">
        <v>49</v>
      </c>
      <c r="AC15727" s="10" t="s">
        <v>49</v>
      </c>
      <c r="AD15727" s="10" t="s">
        <v>49</v>
      </c>
      <c r="AE15727" s="10" t="s">
        <v>49</v>
      </c>
      <c r="AF15727" s="10" t="s">
        <v>49</v>
      </c>
      <c r="AG15727" s="10" t="s">
        <v>49</v>
      </c>
      <c r="AH15727" s="10" t="s">
        <v>49</v>
      </c>
      <c r="AI15727" s="10" t="s">
        <v>49</v>
      </c>
      <c r="AJ15727" s="16">
        <v>38.515000000000001</v>
      </c>
      <c r="AK15727" s="16">
        <v>-121.39830000000001</v>
      </c>
    </row>
    <row r="15728" spans="1:37" x14ac:dyDescent="0.3">
      <c r="A15728" s="10">
        <v>5109</v>
      </c>
      <c r="B15728" s="11" t="s">
        <v>2040</v>
      </c>
      <c r="C15728" s="10">
        <v>58121</v>
      </c>
      <c r="D15728" s="11" t="s">
        <v>12035</v>
      </c>
      <c r="E15728" s="12" t="s">
        <v>41</v>
      </c>
      <c r="F15728" s="12" t="s">
        <v>41</v>
      </c>
      <c r="G15728" s="13" t="s">
        <v>2012</v>
      </c>
      <c r="H15728" s="13" t="s">
        <v>2052</v>
      </c>
      <c r="I15728" s="13" t="s">
        <v>138</v>
      </c>
      <c r="J15728" s="11" t="s">
        <v>44</v>
      </c>
      <c r="K15728" s="14" t="s">
        <v>1980</v>
      </c>
      <c r="L15728" s="14" t="s">
        <v>1</v>
      </c>
      <c r="M15728" s="15">
        <v>49.6</v>
      </c>
      <c r="N15728" s="15">
        <v>49.6</v>
      </c>
      <c r="O15728" s="15">
        <v>49.6</v>
      </c>
      <c r="P15728" s="11" t="s">
        <v>56</v>
      </c>
      <c r="Q15728" s="13" t="s">
        <v>57</v>
      </c>
      <c r="R15728" s="13" t="s">
        <v>58</v>
      </c>
      <c r="S15728" s="13">
        <v>1</v>
      </c>
      <c r="T15728" s="13">
        <v>2014</v>
      </c>
      <c r="U15728" s="10" t="s">
        <v>49</v>
      </c>
      <c r="V15728" s="10" t="s">
        <v>49</v>
      </c>
      <c r="W15728" s="13" t="s">
        <v>52</v>
      </c>
      <c r="X15728" s="15" t="s">
        <v>49</v>
      </c>
      <c r="Y15728" s="15" t="s">
        <v>49</v>
      </c>
      <c r="Z15728" s="10" t="s">
        <v>49</v>
      </c>
      <c r="AA15728" s="10" t="s">
        <v>49</v>
      </c>
      <c r="AB15728" s="10" t="s">
        <v>49</v>
      </c>
      <c r="AC15728" s="10" t="s">
        <v>49</v>
      </c>
      <c r="AD15728" s="10" t="s">
        <v>49</v>
      </c>
      <c r="AE15728" s="10" t="s">
        <v>49</v>
      </c>
      <c r="AF15728" s="10" t="s">
        <v>49</v>
      </c>
      <c r="AG15728" s="10" t="s">
        <v>49</v>
      </c>
      <c r="AH15728" s="10" t="s">
        <v>49</v>
      </c>
      <c r="AI15728" s="10" t="s">
        <v>49</v>
      </c>
      <c r="AJ15728" s="16">
        <v>43.8825</v>
      </c>
      <c r="AK15728" s="16">
        <v>-83.161389999999997</v>
      </c>
    </row>
    <row r="15729" spans="1:37" x14ac:dyDescent="0.3">
      <c r="A15729" s="10">
        <v>5109</v>
      </c>
      <c r="B15729" s="11" t="s">
        <v>2040</v>
      </c>
      <c r="C15729" s="10">
        <v>58121</v>
      </c>
      <c r="D15729" s="11" t="s">
        <v>12035</v>
      </c>
      <c r="E15729" s="12" t="s">
        <v>41</v>
      </c>
      <c r="F15729" s="12" t="s">
        <v>41</v>
      </c>
      <c r="G15729" s="13" t="s">
        <v>2012</v>
      </c>
      <c r="H15729" s="13" t="s">
        <v>2052</v>
      </c>
      <c r="I15729" s="13" t="s">
        <v>138</v>
      </c>
      <c r="J15729" s="11" t="s">
        <v>44</v>
      </c>
      <c r="K15729" s="14" t="s">
        <v>1790</v>
      </c>
      <c r="L15729" s="14" t="s">
        <v>1</v>
      </c>
      <c r="M15729" s="15">
        <v>62.4</v>
      </c>
      <c r="N15729" s="15">
        <v>62.4</v>
      </c>
      <c r="O15729" s="15">
        <v>62.4</v>
      </c>
      <c r="P15729" s="11" t="s">
        <v>56</v>
      </c>
      <c r="Q15729" s="13" t="s">
        <v>57</v>
      </c>
      <c r="R15729" s="13" t="s">
        <v>58</v>
      </c>
      <c r="S15729" s="13">
        <v>12</v>
      </c>
      <c r="T15729" s="13">
        <v>2014</v>
      </c>
      <c r="U15729" s="10" t="s">
        <v>49</v>
      </c>
      <c r="V15729" s="10" t="s">
        <v>49</v>
      </c>
      <c r="W15729" s="13" t="s">
        <v>52</v>
      </c>
      <c r="X15729" s="15" t="s">
        <v>49</v>
      </c>
      <c r="Y15729" s="15" t="s">
        <v>49</v>
      </c>
      <c r="Z15729" s="10" t="s">
        <v>49</v>
      </c>
      <c r="AA15729" s="10" t="s">
        <v>49</v>
      </c>
      <c r="AB15729" s="10" t="s">
        <v>49</v>
      </c>
      <c r="AC15729" s="10" t="s">
        <v>49</v>
      </c>
      <c r="AD15729" s="10" t="s">
        <v>49</v>
      </c>
      <c r="AE15729" s="10" t="s">
        <v>49</v>
      </c>
      <c r="AF15729" s="10" t="s">
        <v>49</v>
      </c>
      <c r="AG15729" s="10" t="s">
        <v>49</v>
      </c>
      <c r="AH15729" s="10" t="s">
        <v>49</v>
      </c>
      <c r="AI15729" s="10" t="s">
        <v>49</v>
      </c>
      <c r="AJ15729" s="16">
        <v>43.8825</v>
      </c>
      <c r="AK15729" s="16">
        <v>-83.161389999999997</v>
      </c>
    </row>
    <row r="15730" spans="1:37" x14ac:dyDescent="0.3">
      <c r="A15730" s="10">
        <v>5109</v>
      </c>
      <c r="B15730" s="11" t="s">
        <v>2040</v>
      </c>
      <c r="C15730" s="10">
        <v>58121</v>
      </c>
      <c r="D15730" s="11" t="s">
        <v>12035</v>
      </c>
      <c r="E15730" s="12" t="s">
        <v>41</v>
      </c>
      <c r="F15730" s="12" t="s">
        <v>41</v>
      </c>
      <c r="G15730" s="13" t="s">
        <v>2012</v>
      </c>
      <c r="H15730" s="13" t="s">
        <v>2052</v>
      </c>
      <c r="I15730" s="13" t="s">
        <v>138</v>
      </c>
      <c r="J15730" s="11" t="s">
        <v>44</v>
      </c>
      <c r="K15730" s="14" t="s">
        <v>2662</v>
      </c>
      <c r="L15730" s="14" t="s">
        <v>1</v>
      </c>
      <c r="M15730" s="15">
        <v>50</v>
      </c>
      <c r="N15730" s="15">
        <v>50</v>
      </c>
      <c r="O15730" s="15">
        <v>50</v>
      </c>
      <c r="P15730" s="11" t="s">
        <v>56</v>
      </c>
      <c r="Q15730" s="13" t="s">
        <v>57</v>
      </c>
      <c r="R15730" s="13" t="s">
        <v>58</v>
      </c>
      <c r="S15730" s="13">
        <v>12</v>
      </c>
      <c r="T15730" s="13">
        <v>2016</v>
      </c>
      <c r="U15730" s="10" t="s">
        <v>49</v>
      </c>
      <c r="V15730" s="10" t="s">
        <v>49</v>
      </c>
      <c r="W15730" s="13" t="s">
        <v>52</v>
      </c>
      <c r="X15730" s="15" t="s">
        <v>49</v>
      </c>
      <c r="Y15730" s="15" t="s">
        <v>49</v>
      </c>
      <c r="Z15730" s="10" t="s">
        <v>49</v>
      </c>
      <c r="AA15730" s="10" t="s">
        <v>49</v>
      </c>
      <c r="AB15730" s="10" t="s">
        <v>49</v>
      </c>
      <c r="AC15730" s="10" t="s">
        <v>49</v>
      </c>
      <c r="AD15730" s="10" t="s">
        <v>49</v>
      </c>
      <c r="AE15730" s="10" t="s">
        <v>49</v>
      </c>
      <c r="AF15730" s="10" t="s">
        <v>49</v>
      </c>
      <c r="AG15730" s="10" t="s">
        <v>49</v>
      </c>
      <c r="AH15730" s="10" t="s">
        <v>49</v>
      </c>
      <c r="AI15730" s="10" t="s">
        <v>49</v>
      </c>
      <c r="AJ15730" s="16">
        <v>43.8825</v>
      </c>
      <c r="AK15730" s="16">
        <v>-83.161389999999997</v>
      </c>
    </row>
    <row r="15731" spans="1:37" x14ac:dyDescent="0.3">
      <c r="A15731" s="10">
        <v>20323</v>
      </c>
      <c r="B15731" s="11" t="s">
        <v>5429</v>
      </c>
      <c r="C15731" s="10">
        <v>58122</v>
      </c>
      <c r="D15731" s="11" t="s">
        <v>12036</v>
      </c>
      <c r="E15731" s="12" t="s">
        <v>41</v>
      </c>
      <c r="F15731" s="12" t="s">
        <v>41</v>
      </c>
      <c r="G15731" s="13" t="s">
        <v>84</v>
      </c>
      <c r="H15731" s="13" t="s">
        <v>575</v>
      </c>
      <c r="I15731" s="13" t="s">
        <v>142</v>
      </c>
      <c r="J15731" s="11" t="s">
        <v>143</v>
      </c>
      <c r="K15731" s="14" t="s">
        <v>1980</v>
      </c>
      <c r="L15731" s="14" t="s">
        <v>1</v>
      </c>
      <c r="M15731" s="15">
        <v>60.5</v>
      </c>
      <c r="N15731" s="15">
        <v>60.5</v>
      </c>
      <c r="O15731" s="15">
        <v>60.5</v>
      </c>
      <c r="P15731" s="11" t="s">
        <v>99</v>
      </c>
      <c r="Q15731" s="13" t="s">
        <v>72</v>
      </c>
      <c r="R15731" s="13" t="s">
        <v>100</v>
      </c>
      <c r="S15731" s="13">
        <v>1</v>
      </c>
      <c r="T15731" s="13">
        <v>2013</v>
      </c>
      <c r="U15731" s="10" t="s">
        <v>49</v>
      </c>
      <c r="V15731" s="10" t="s">
        <v>49</v>
      </c>
      <c r="W15731" s="13" t="s">
        <v>52</v>
      </c>
      <c r="X15731" s="15" t="s">
        <v>49</v>
      </c>
      <c r="Y15731" s="15" t="s">
        <v>49</v>
      </c>
      <c r="Z15731" s="10" t="s">
        <v>49</v>
      </c>
      <c r="AA15731" s="10" t="s">
        <v>49</v>
      </c>
      <c r="AB15731" s="10" t="s">
        <v>49</v>
      </c>
      <c r="AC15731" s="10" t="s">
        <v>49</v>
      </c>
      <c r="AD15731" s="10" t="s">
        <v>49</v>
      </c>
      <c r="AE15731" s="10" t="s">
        <v>49</v>
      </c>
      <c r="AF15731" s="10" t="s">
        <v>49</v>
      </c>
      <c r="AG15731" s="10" t="s">
        <v>49</v>
      </c>
      <c r="AH15731" s="10" t="s">
        <v>49</v>
      </c>
      <c r="AI15731" s="10" t="s">
        <v>49</v>
      </c>
      <c r="AJ15731" s="16">
        <v>35.790863999999999</v>
      </c>
      <c r="AK15731" s="16">
        <v>-119.2945</v>
      </c>
    </row>
    <row r="15732" spans="1:37" x14ac:dyDescent="0.3">
      <c r="A15732" s="10">
        <v>56990</v>
      </c>
      <c r="B15732" s="11" t="s">
        <v>11259</v>
      </c>
      <c r="C15732" s="10">
        <v>58123</v>
      </c>
      <c r="D15732" s="11" t="s">
        <v>12037</v>
      </c>
      <c r="E15732" s="12" t="s">
        <v>41</v>
      </c>
      <c r="F15732" s="12" t="s">
        <v>41</v>
      </c>
      <c r="G15732" s="13" t="s">
        <v>2686</v>
      </c>
      <c r="H15732" s="13" t="s">
        <v>894</v>
      </c>
      <c r="I15732" s="13" t="s">
        <v>172</v>
      </c>
      <c r="J15732" s="11" t="s">
        <v>143</v>
      </c>
      <c r="K15732" s="14" t="s">
        <v>45</v>
      </c>
      <c r="L15732" s="14" t="s">
        <v>1</v>
      </c>
      <c r="M15732" s="15">
        <v>2</v>
      </c>
      <c r="N15732" s="15">
        <v>2</v>
      </c>
      <c r="O15732" s="15">
        <v>2</v>
      </c>
      <c r="P15732" s="11" t="s">
        <v>363</v>
      </c>
      <c r="Q15732" s="13" t="s">
        <v>364</v>
      </c>
      <c r="R15732" s="13" t="s">
        <v>365</v>
      </c>
      <c r="S15732" s="13">
        <v>12</v>
      </c>
      <c r="T15732" s="13">
        <v>2012</v>
      </c>
      <c r="U15732" s="10" t="s">
        <v>49</v>
      </c>
      <c r="V15732" s="10" t="s">
        <v>49</v>
      </c>
      <c r="W15732" s="13" t="s">
        <v>52</v>
      </c>
      <c r="X15732" s="15" t="s">
        <v>49</v>
      </c>
      <c r="Y15732" s="15">
        <v>2.4</v>
      </c>
      <c r="Z15732" s="10" t="s">
        <v>49</v>
      </c>
      <c r="AA15732" s="10" t="s">
        <v>49</v>
      </c>
      <c r="AB15732" s="10" t="s">
        <v>49</v>
      </c>
      <c r="AC15732" s="10" t="s">
        <v>49</v>
      </c>
      <c r="AD15732" s="10" t="s">
        <v>49</v>
      </c>
      <c r="AE15732" s="10" t="s">
        <v>49</v>
      </c>
      <c r="AF15732" s="10" t="s">
        <v>49</v>
      </c>
      <c r="AG15732" s="10" t="s">
        <v>49</v>
      </c>
      <c r="AH15732" s="10" t="s">
        <v>49</v>
      </c>
      <c r="AI15732" s="10" t="s">
        <v>49</v>
      </c>
      <c r="AJ15732" s="16">
        <v>40.51</v>
      </c>
      <c r="AK15732" s="16">
        <v>-74.328329999999994</v>
      </c>
    </row>
    <row r="15733" spans="1:37" x14ac:dyDescent="0.3">
      <c r="A15733" s="10">
        <v>20847</v>
      </c>
      <c r="B15733" s="11" t="s">
        <v>2133</v>
      </c>
      <c r="C15733" s="10">
        <v>58124</v>
      </c>
      <c r="D15733" s="11" t="s">
        <v>12038</v>
      </c>
      <c r="E15733" s="12" t="s">
        <v>41</v>
      </c>
      <c r="F15733" s="12" t="s">
        <v>41</v>
      </c>
      <c r="G15733" s="13" t="s">
        <v>2120</v>
      </c>
      <c r="H15733" s="13" t="s">
        <v>3833</v>
      </c>
      <c r="I15733" s="13" t="s">
        <v>138</v>
      </c>
      <c r="J15733" s="11" t="s">
        <v>44</v>
      </c>
      <c r="K15733" s="14" t="s">
        <v>45</v>
      </c>
      <c r="L15733" s="14" t="s">
        <v>1</v>
      </c>
      <c r="M15733" s="15">
        <v>57.5</v>
      </c>
      <c r="N15733" s="15">
        <v>46.6</v>
      </c>
      <c r="O15733" s="15">
        <v>46.8</v>
      </c>
      <c r="P15733" s="11" t="s">
        <v>877</v>
      </c>
      <c r="Q15733" s="13" t="s">
        <v>878</v>
      </c>
      <c r="R15733" s="13" t="s">
        <v>73</v>
      </c>
      <c r="S15733" s="13">
        <v>11</v>
      </c>
      <c r="T15733" s="13">
        <v>2013</v>
      </c>
      <c r="U15733" s="10" t="s">
        <v>49</v>
      </c>
      <c r="V15733" s="10" t="s">
        <v>49</v>
      </c>
      <c r="W15733" s="13" t="s">
        <v>52</v>
      </c>
      <c r="X15733" s="15" t="s">
        <v>49</v>
      </c>
      <c r="Y15733" s="15" t="s">
        <v>49</v>
      </c>
      <c r="Z15733" s="10" t="s">
        <v>49</v>
      </c>
      <c r="AA15733" s="10" t="s">
        <v>49</v>
      </c>
      <c r="AB15733" s="10" t="s">
        <v>49</v>
      </c>
      <c r="AC15733" s="10" t="s">
        <v>49</v>
      </c>
      <c r="AD15733" s="10" t="s">
        <v>49</v>
      </c>
      <c r="AE15733" s="10" t="s">
        <v>49</v>
      </c>
      <c r="AF15733" s="10" t="s">
        <v>49</v>
      </c>
      <c r="AG15733" s="10" t="s">
        <v>49</v>
      </c>
      <c r="AH15733" s="10" t="s">
        <v>49</v>
      </c>
      <c r="AI15733" s="10" t="s">
        <v>49</v>
      </c>
      <c r="AJ15733" s="16">
        <v>44.887777999999997</v>
      </c>
      <c r="AK15733" s="16">
        <v>-89.629720000000006</v>
      </c>
    </row>
    <row r="15734" spans="1:37" x14ac:dyDescent="0.3">
      <c r="A15734" s="10">
        <v>17718</v>
      </c>
      <c r="B15734" s="11" t="s">
        <v>2735</v>
      </c>
      <c r="C15734" s="10">
        <v>58125</v>
      </c>
      <c r="D15734" s="11" t="s">
        <v>12039</v>
      </c>
      <c r="E15734" s="12" t="s">
        <v>41</v>
      </c>
      <c r="F15734" s="12" t="s">
        <v>41</v>
      </c>
      <c r="G15734" s="13" t="s">
        <v>914</v>
      </c>
      <c r="H15734" s="13" t="s">
        <v>9205</v>
      </c>
      <c r="I15734" s="13" t="s">
        <v>183</v>
      </c>
      <c r="J15734" s="11" t="s">
        <v>44</v>
      </c>
      <c r="K15734" s="14" t="s">
        <v>45</v>
      </c>
      <c r="L15734" s="14" t="s">
        <v>1</v>
      </c>
      <c r="M15734" s="15">
        <v>27</v>
      </c>
      <c r="N15734" s="15">
        <v>17</v>
      </c>
      <c r="O15734" s="15">
        <v>23</v>
      </c>
      <c r="P15734" s="11" t="s">
        <v>46</v>
      </c>
      <c r="Q15734" s="13" t="s">
        <v>47</v>
      </c>
      <c r="R15734" s="13" t="s">
        <v>100</v>
      </c>
      <c r="S15734" s="13">
        <v>10</v>
      </c>
      <c r="T15734" s="13">
        <v>2013</v>
      </c>
      <c r="U15734" s="13">
        <v>12</v>
      </c>
      <c r="V15734" s="13">
        <v>2034</v>
      </c>
      <c r="W15734" s="13" t="s">
        <v>52</v>
      </c>
      <c r="X15734" s="15" t="s">
        <v>49</v>
      </c>
      <c r="Y15734" s="15" t="s">
        <v>49</v>
      </c>
      <c r="Z15734" s="10" t="s">
        <v>49</v>
      </c>
      <c r="AA15734" s="10" t="s">
        <v>49</v>
      </c>
      <c r="AB15734" s="10" t="s">
        <v>49</v>
      </c>
      <c r="AC15734" s="10" t="s">
        <v>49</v>
      </c>
      <c r="AD15734" s="10" t="s">
        <v>49</v>
      </c>
      <c r="AE15734" s="10" t="s">
        <v>49</v>
      </c>
      <c r="AF15734" s="10" t="s">
        <v>49</v>
      </c>
      <c r="AG15734" s="10" t="s">
        <v>49</v>
      </c>
      <c r="AH15734" s="10" t="s">
        <v>49</v>
      </c>
      <c r="AI15734" s="10" t="s">
        <v>49</v>
      </c>
      <c r="AJ15734" s="16">
        <v>35.182777999999999</v>
      </c>
      <c r="AK15734" s="16">
        <v>-103.7311</v>
      </c>
    </row>
    <row r="15735" spans="1:37" x14ac:dyDescent="0.3">
      <c r="A15735" s="10">
        <v>57503</v>
      </c>
      <c r="B15735" s="11" t="s">
        <v>12040</v>
      </c>
      <c r="C15735" s="10">
        <v>58126</v>
      </c>
      <c r="D15735" s="11" t="s">
        <v>12041</v>
      </c>
      <c r="E15735" s="12" t="s">
        <v>41</v>
      </c>
      <c r="F15735" s="12" t="s">
        <v>41</v>
      </c>
      <c r="G15735" s="13" t="s">
        <v>758</v>
      </c>
      <c r="H15735" s="13" t="s">
        <v>1700</v>
      </c>
      <c r="I15735" s="13" t="s">
        <v>759</v>
      </c>
      <c r="J15735" s="11" t="s">
        <v>143</v>
      </c>
      <c r="K15735" s="14" t="s">
        <v>45</v>
      </c>
      <c r="L15735" s="14" t="s">
        <v>1</v>
      </c>
      <c r="M15735" s="15">
        <v>200</v>
      </c>
      <c r="N15735" s="15">
        <v>200</v>
      </c>
      <c r="O15735" s="15">
        <v>200</v>
      </c>
      <c r="P15735" s="11" t="s">
        <v>56</v>
      </c>
      <c r="Q15735" s="13" t="s">
        <v>57</v>
      </c>
      <c r="R15735" s="13" t="s">
        <v>58</v>
      </c>
      <c r="S15735" s="13">
        <v>11</v>
      </c>
      <c r="T15735" s="13">
        <v>2012</v>
      </c>
      <c r="U15735" s="10" t="s">
        <v>49</v>
      </c>
      <c r="V15735" s="10" t="s">
        <v>49</v>
      </c>
      <c r="W15735" s="13" t="s">
        <v>52</v>
      </c>
      <c r="X15735" s="15" t="s">
        <v>49</v>
      </c>
      <c r="Y15735" s="15" t="s">
        <v>49</v>
      </c>
      <c r="Z15735" s="10" t="s">
        <v>49</v>
      </c>
      <c r="AA15735" s="10" t="s">
        <v>49</v>
      </c>
      <c r="AB15735" s="10" t="s">
        <v>49</v>
      </c>
      <c r="AC15735" s="10" t="s">
        <v>49</v>
      </c>
      <c r="AD15735" s="10" t="s">
        <v>49</v>
      </c>
      <c r="AE15735" s="10" t="s">
        <v>49</v>
      </c>
      <c r="AF15735" s="10" t="s">
        <v>49</v>
      </c>
      <c r="AG15735" s="10" t="s">
        <v>49</v>
      </c>
      <c r="AH15735" s="10" t="s">
        <v>49</v>
      </c>
      <c r="AI15735" s="10" t="s">
        <v>49</v>
      </c>
      <c r="AJ15735" s="16">
        <v>39.380974999999999</v>
      </c>
      <c r="AK15735" s="16">
        <v>-103.5732</v>
      </c>
    </row>
    <row r="15736" spans="1:37" x14ac:dyDescent="0.3">
      <c r="A15736" s="10">
        <v>57503</v>
      </c>
      <c r="B15736" s="11" t="s">
        <v>12040</v>
      </c>
      <c r="C15736" s="10">
        <v>58127</v>
      </c>
      <c r="D15736" s="11" t="s">
        <v>12042</v>
      </c>
      <c r="E15736" s="12" t="s">
        <v>41</v>
      </c>
      <c r="F15736" s="12" t="s">
        <v>41</v>
      </c>
      <c r="G15736" s="13" t="s">
        <v>758</v>
      </c>
      <c r="H15736" s="13" t="s">
        <v>1700</v>
      </c>
      <c r="I15736" s="13" t="s">
        <v>759</v>
      </c>
      <c r="J15736" s="11" t="s">
        <v>143</v>
      </c>
      <c r="K15736" s="14" t="s">
        <v>45</v>
      </c>
      <c r="L15736" s="14" t="s">
        <v>1</v>
      </c>
      <c r="M15736" s="15">
        <v>200</v>
      </c>
      <c r="N15736" s="15">
        <v>200</v>
      </c>
      <c r="O15736" s="15">
        <v>200</v>
      </c>
      <c r="P15736" s="11" t="s">
        <v>56</v>
      </c>
      <c r="Q15736" s="13" t="s">
        <v>57</v>
      </c>
      <c r="R15736" s="13" t="s">
        <v>58</v>
      </c>
      <c r="S15736" s="13">
        <v>11</v>
      </c>
      <c r="T15736" s="13">
        <v>2012</v>
      </c>
      <c r="U15736" s="10" t="s">
        <v>49</v>
      </c>
      <c r="V15736" s="10" t="s">
        <v>49</v>
      </c>
      <c r="W15736" s="13" t="s">
        <v>52</v>
      </c>
      <c r="X15736" s="15" t="s">
        <v>49</v>
      </c>
      <c r="Y15736" s="15" t="s">
        <v>49</v>
      </c>
      <c r="Z15736" s="10" t="s">
        <v>49</v>
      </c>
      <c r="AA15736" s="10" t="s">
        <v>49</v>
      </c>
      <c r="AB15736" s="10" t="s">
        <v>49</v>
      </c>
      <c r="AC15736" s="10" t="s">
        <v>49</v>
      </c>
      <c r="AD15736" s="10" t="s">
        <v>49</v>
      </c>
      <c r="AE15736" s="10" t="s">
        <v>49</v>
      </c>
      <c r="AF15736" s="10" t="s">
        <v>49</v>
      </c>
      <c r="AG15736" s="10" t="s">
        <v>49</v>
      </c>
      <c r="AH15736" s="10" t="s">
        <v>49</v>
      </c>
      <c r="AI15736" s="10" t="s">
        <v>49</v>
      </c>
      <c r="AJ15736" s="16">
        <v>39.341388999999999</v>
      </c>
      <c r="AK15736" s="16">
        <v>-103.58110000000001</v>
      </c>
    </row>
    <row r="15737" spans="1:37" x14ac:dyDescent="0.3">
      <c r="A15737" s="10">
        <v>56778</v>
      </c>
      <c r="B15737" s="11" t="s">
        <v>10976</v>
      </c>
      <c r="C15737" s="10">
        <v>58128</v>
      </c>
      <c r="D15737" s="11" t="s">
        <v>12043</v>
      </c>
      <c r="E15737" s="12" t="s">
        <v>41</v>
      </c>
      <c r="F15737" s="12" t="s">
        <v>41</v>
      </c>
      <c r="G15737" s="13" t="s">
        <v>84</v>
      </c>
      <c r="H15737" s="13" t="s">
        <v>224</v>
      </c>
      <c r="I15737" s="13" t="s">
        <v>142</v>
      </c>
      <c r="J15737" s="11" t="s">
        <v>143</v>
      </c>
      <c r="K15737" s="14" t="s">
        <v>12044</v>
      </c>
      <c r="L15737" s="14" t="s">
        <v>1</v>
      </c>
      <c r="M15737" s="15">
        <v>0.2</v>
      </c>
      <c r="N15737" s="15">
        <v>0.2</v>
      </c>
      <c r="O15737" s="15">
        <v>0.2</v>
      </c>
      <c r="P15737" s="11" t="s">
        <v>7029</v>
      </c>
      <c r="Q15737" s="13" t="s">
        <v>72</v>
      </c>
      <c r="R15737" s="13" t="s">
        <v>7030</v>
      </c>
      <c r="S15737" s="13">
        <v>6</v>
      </c>
      <c r="T15737" s="13">
        <v>2012</v>
      </c>
      <c r="U15737" s="10" t="s">
        <v>49</v>
      </c>
      <c r="V15737" s="10" t="s">
        <v>49</v>
      </c>
      <c r="W15737" s="13" t="s">
        <v>52</v>
      </c>
      <c r="X15737" s="15" t="s">
        <v>49</v>
      </c>
      <c r="Y15737" s="15" t="s">
        <v>49</v>
      </c>
      <c r="Z15737" s="10" t="s">
        <v>49</v>
      </c>
      <c r="AA15737" s="10" t="s">
        <v>49</v>
      </c>
      <c r="AB15737" s="10" t="s">
        <v>49</v>
      </c>
      <c r="AC15737" s="10" t="s">
        <v>49</v>
      </c>
      <c r="AD15737" s="10" t="s">
        <v>49</v>
      </c>
      <c r="AE15737" s="10" t="s">
        <v>49</v>
      </c>
      <c r="AF15737" s="10" t="s">
        <v>49</v>
      </c>
      <c r="AG15737" s="10" t="s">
        <v>49</v>
      </c>
      <c r="AH15737" s="10" t="s">
        <v>49</v>
      </c>
      <c r="AI15737" s="10" t="s">
        <v>49</v>
      </c>
      <c r="AJ15737" s="16">
        <v>33.919167000000002</v>
      </c>
      <c r="AK15737" s="16">
        <v>-118.12860000000001</v>
      </c>
    </row>
    <row r="15738" spans="1:37" x14ac:dyDescent="0.3">
      <c r="A15738" s="10">
        <v>56778</v>
      </c>
      <c r="B15738" s="11" t="s">
        <v>10976</v>
      </c>
      <c r="C15738" s="10">
        <v>58128</v>
      </c>
      <c r="D15738" s="11" t="s">
        <v>12043</v>
      </c>
      <c r="E15738" s="12" t="s">
        <v>41</v>
      </c>
      <c r="F15738" s="12" t="s">
        <v>41</v>
      </c>
      <c r="G15738" s="13" t="s">
        <v>84</v>
      </c>
      <c r="H15738" s="13" t="s">
        <v>224</v>
      </c>
      <c r="I15738" s="13" t="s">
        <v>142</v>
      </c>
      <c r="J15738" s="11" t="s">
        <v>143</v>
      </c>
      <c r="K15738" s="14" t="s">
        <v>12045</v>
      </c>
      <c r="L15738" s="14" t="s">
        <v>1</v>
      </c>
      <c r="M15738" s="15">
        <v>0.2</v>
      </c>
      <c r="N15738" s="15">
        <v>0.2</v>
      </c>
      <c r="O15738" s="15">
        <v>0.2</v>
      </c>
      <c r="P15738" s="11" t="s">
        <v>7029</v>
      </c>
      <c r="Q15738" s="13" t="s">
        <v>72</v>
      </c>
      <c r="R15738" s="13" t="s">
        <v>7030</v>
      </c>
      <c r="S15738" s="13">
        <v>6</v>
      </c>
      <c r="T15738" s="13">
        <v>2012</v>
      </c>
      <c r="U15738" s="10" t="s">
        <v>49</v>
      </c>
      <c r="V15738" s="10" t="s">
        <v>49</v>
      </c>
      <c r="W15738" s="13" t="s">
        <v>52</v>
      </c>
      <c r="X15738" s="15" t="s">
        <v>49</v>
      </c>
      <c r="Y15738" s="15" t="s">
        <v>49</v>
      </c>
      <c r="Z15738" s="10" t="s">
        <v>49</v>
      </c>
      <c r="AA15738" s="10" t="s">
        <v>49</v>
      </c>
      <c r="AB15738" s="10" t="s">
        <v>49</v>
      </c>
      <c r="AC15738" s="10" t="s">
        <v>49</v>
      </c>
      <c r="AD15738" s="10" t="s">
        <v>49</v>
      </c>
      <c r="AE15738" s="10" t="s">
        <v>49</v>
      </c>
      <c r="AF15738" s="10" t="s">
        <v>49</v>
      </c>
      <c r="AG15738" s="10" t="s">
        <v>49</v>
      </c>
      <c r="AH15738" s="10" t="s">
        <v>49</v>
      </c>
      <c r="AI15738" s="10" t="s">
        <v>49</v>
      </c>
      <c r="AJ15738" s="16">
        <v>33.919167000000002</v>
      </c>
      <c r="AK15738" s="16">
        <v>-118.12860000000001</v>
      </c>
    </row>
    <row r="15739" spans="1:37" x14ac:dyDescent="0.3">
      <c r="A15739" s="10">
        <v>56778</v>
      </c>
      <c r="B15739" s="11" t="s">
        <v>10976</v>
      </c>
      <c r="C15739" s="10">
        <v>58128</v>
      </c>
      <c r="D15739" s="11" t="s">
        <v>12043</v>
      </c>
      <c r="E15739" s="12" t="s">
        <v>41</v>
      </c>
      <c r="F15739" s="12" t="s">
        <v>41</v>
      </c>
      <c r="G15739" s="13" t="s">
        <v>84</v>
      </c>
      <c r="H15739" s="13" t="s">
        <v>224</v>
      </c>
      <c r="I15739" s="13" t="s">
        <v>142</v>
      </c>
      <c r="J15739" s="11" t="s">
        <v>143</v>
      </c>
      <c r="K15739" s="14" t="s">
        <v>12046</v>
      </c>
      <c r="L15739" s="14" t="s">
        <v>1</v>
      </c>
      <c r="M15739" s="15">
        <v>0.2</v>
      </c>
      <c r="N15739" s="15">
        <v>0.2</v>
      </c>
      <c r="O15739" s="15">
        <v>0.2</v>
      </c>
      <c r="P15739" s="11" t="s">
        <v>7029</v>
      </c>
      <c r="Q15739" s="13" t="s">
        <v>72</v>
      </c>
      <c r="R15739" s="13" t="s">
        <v>7030</v>
      </c>
      <c r="S15739" s="13">
        <v>6</v>
      </c>
      <c r="T15739" s="13">
        <v>2012</v>
      </c>
      <c r="U15739" s="10" t="s">
        <v>49</v>
      </c>
      <c r="V15739" s="10" t="s">
        <v>49</v>
      </c>
      <c r="W15739" s="13" t="s">
        <v>52</v>
      </c>
      <c r="X15739" s="15" t="s">
        <v>49</v>
      </c>
      <c r="Y15739" s="15" t="s">
        <v>49</v>
      </c>
      <c r="Z15739" s="10" t="s">
        <v>49</v>
      </c>
      <c r="AA15739" s="10" t="s">
        <v>49</v>
      </c>
      <c r="AB15739" s="10" t="s">
        <v>49</v>
      </c>
      <c r="AC15739" s="10" t="s">
        <v>49</v>
      </c>
      <c r="AD15739" s="10" t="s">
        <v>49</v>
      </c>
      <c r="AE15739" s="10" t="s">
        <v>49</v>
      </c>
      <c r="AF15739" s="10" t="s">
        <v>49</v>
      </c>
      <c r="AG15739" s="10" t="s">
        <v>49</v>
      </c>
      <c r="AH15739" s="10" t="s">
        <v>49</v>
      </c>
      <c r="AI15739" s="10" t="s">
        <v>49</v>
      </c>
      <c r="AJ15739" s="16">
        <v>33.919167000000002</v>
      </c>
      <c r="AK15739" s="16">
        <v>-118.12860000000001</v>
      </c>
    </row>
    <row r="15740" spans="1:37" x14ac:dyDescent="0.3">
      <c r="A15740" s="10">
        <v>56778</v>
      </c>
      <c r="B15740" s="11" t="s">
        <v>10976</v>
      </c>
      <c r="C15740" s="10">
        <v>58128</v>
      </c>
      <c r="D15740" s="11" t="s">
        <v>12043</v>
      </c>
      <c r="E15740" s="12" t="s">
        <v>41</v>
      </c>
      <c r="F15740" s="12" t="s">
        <v>41</v>
      </c>
      <c r="G15740" s="13" t="s">
        <v>84</v>
      </c>
      <c r="H15740" s="13" t="s">
        <v>224</v>
      </c>
      <c r="I15740" s="13" t="s">
        <v>142</v>
      </c>
      <c r="J15740" s="11" t="s">
        <v>143</v>
      </c>
      <c r="K15740" s="14" t="s">
        <v>12047</v>
      </c>
      <c r="L15740" s="14" t="s">
        <v>1</v>
      </c>
      <c r="M15740" s="15">
        <v>0.2</v>
      </c>
      <c r="N15740" s="15">
        <v>0.2</v>
      </c>
      <c r="O15740" s="15">
        <v>0.2</v>
      </c>
      <c r="P15740" s="11" t="s">
        <v>7029</v>
      </c>
      <c r="Q15740" s="13" t="s">
        <v>72</v>
      </c>
      <c r="R15740" s="13" t="s">
        <v>7030</v>
      </c>
      <c r="S15740" s="13">
        <v>6</v>
      </c>
      <c r="T15740" s="13">
        <v>2012</v>
      </c>
      <c r="U15740" s="10" t="s">
        <v>49</v>
      </c>
      <c r="V15740" s="10" t="s">
        <v>49</v>
      </c>
      <c r="W15740" s="13" t="s">
        <v>52</v>
      </c>
      <c r="X15740" s="15" t="s">
        <v>49</v>
      </c>
      <c r="Y15740" s="15" t="s">
        <v>49</v>
      </c>
      <c r="Z15740" s="10" t="s">
        <v>49</v>
      </c>
      <c r="AA15740" s="10" t="s">
        <v>49</v>
      </c>
      <c r="AB15740" s="10" t="s">
        <v>49</v>
      </c>
      <c r="AC15740" s="10" t="s">
        <v>49</v>
      </c>
      <c r="AD15740" s="10" t="s">
        <v>49</v>
      </c>
      <c r="AE15740" s="10" t="s">
        <v>49</v>
      </c>
      <c r="AF15740" s="10" t="s">
        <v>49</v>
      </c>
      <c r="AG15740" s="10" t="s">
        <v>49</v>
      </c>
      <c r="AH15740" s="10" t="s">
        <v>49</v>
      </c>
      <c r="AI15740" s="10" t="s">
        <v>49</v>
      </c>
      <c r="AJ15740" s="16">
        <v>33.919167000000002</v>
      </c>
      <c r="AK15740" s="16">
        <v>-118.12860000000001</v>
      </c>
    </row>
    <row r="15741" spans="1:37" x14ac:dyDescent="0.3">
      <c r="A15741" s="10">
        <v>56778</v>
      </c>
      <c r="B15741" s="11" t="s">
        <v>10976</v>
      </c>
      <c r="C15741" s="10">
        <v>58128</v>
      </c>
      <c r="D15741" s="11" t="s">
        <v>12043</v>
      </c>
      <c r="E15741" s="12" t="s">
        <v>41</v>
      </c>
      <c r="F15741" s="12" t="s">
        <v>41</v>
      </c>
      <c r="G15741" s="13" t="s">
        <v>84</v>
      </c>
      <c r="H15741" s="13" t="s">
        <v>224</v>
      </c>
      <c r="I15741" s="13" t="s">
        <v>142</v>
      </c>
      <c r="J15741" s="11" t="s">
        <v>143</v>
      </c>
      <c r="K15741" s="14" t="s">
        <v>12048</v>
      </c>
      <c r="L15741" s="14" t="s">
        <v>1</v>
      </c>
      <c r="M15741" s="15">
        <v>0.2</v>
      </c>
      <c r="N15741" s="15">
        <v>0.2</v>
      </c>
      <c r="O15741" s="15">
        <v>0.2</v>
      </c>
      <c r="P15741" s="11" t="s">
        <v>7029</v>
      </c>
      <c r="Q15741" s="13" t="s">
        <v>72</v>
      </c>
      <c r="R15741" s="13" t="s">
        <v>7030</v>
      </c>
      <c r="S15741" s="13">
        <v>6</v>
      </c>
      <c r="T15741" s="13">
        <v>2012</v>
      </c>
      <c r="U15741" s="10" t="s">
        <v>49</v>
      </c>
      <c r="V15741" s="10" t="s">
        <v>49</v>
      </c>
      <c r="W15741" s="13" t="s">
        <v>52</v>
      </c>
      <c r="X15741" s="15" t="s">
        <v>49</v>
      </c>
      <c r="Y15741" s="15" t="s">
        <v>49</v>
      </c>
      <c r="Z15741" s="10" t="s">
        <v>49</v>
      </c>
      <c r="AA15741" s="10" t="s">
        <v>49</v>
      </c>
      <c r="AB15741" s="10" t="s">
        <v>49</v>
      </c>
      <c r="AC15741" s="10" t="s">
        <v>49</v>
      </c>
      <c r="AD15741" s="10" t="s">
        <v>49</v>
      </c>
      <c r="AE15741" s="10" t="s">
        <v>49</v>
      </c>
      <c r="AF15741" s="10" t="s">
        <v>49</v>
      </c>
      <c r="AG15741" s="10" t="s">
        <v>49</v>
      </c>
      <c r="AH15741" s="10" t="s">
        <v>49</v>
      </c>
      <c r="AI15741" s="10" t="s">
        <v>49</v>
      </c>
      <c r="AJ15741" s="16">
        <v>33.919167000000002</v>
      </c>
      <c r="AK15741" s="16">
        <v>-118.12860000000001</v>
      </c>
    </row>
    <row r="15742" spans="1:37" x14ac:dyDescent="0.3">
      <c r="A15742" s="10">
        <v>58081</v>
      </c>
      <c r="B15742" s="11" t="s">
        <v>12049</v>
      </c>
      <c r="C15742" s="10">
        <v>58130</v>
      </c>
      <c r="D15742" s="11" t="s">
        <v>12050</v>
      </c>
      <c r="E15742" s="12" t="s">
        <v>41</v>
      </c>
      <c r="F15742" s="12" t="s">
        <v>41</v>
      </c>
      <c r="G15742" s="13" t="s">
        <v>410</v>
      </c>
      <c r="H15742" s="13" t="s">
        <v>587</v>
      </c>
      <c r="I15742" s="13" t="s">
        <v>412</v>
      </c>
      <c r="J15742" s="11" t="s">
        <v>143</v>
      </c>
      <c r="K15742" s="14" t="s">
        <v>12051</v>
      </c>
      <c r="L15742" s="14" t="s">
        <v>1</v>
      </c>
      <c r="M15742" s="15">
        <v>1.6</v>
      </c>
      <c r="N15742" s="15">
        <v>1.5</v>
      </c>
      <c r="O15742" s="15">
        <v>1.5</v>
      </c>
      <c r="P15742" s="11" t="s">
        <v>5328</v>
      </c>
      <c r="Q15742" s="13" t="s">
        <v>5329</v>
      </c>
      <c r="R15742" s="13" t="s">
        <v>48</v>
      </c>
      <c r="S15742" s="13">
        <v>10</v>
      </c>
      <c r="T15742" s="13">
        <v>2012</v>
      </c>
      <c r="U15742" s="10" t="s">
        <v>49</v>
      </c>
      <c r="V15742" s="10" t="s">
        <v>49</v>
      </c>
      <c r="W15742" s="13" t="s">
        <v>59</v>
      </c>
      <c r="X15742" s="15" t="s">
        <v>49</v>
      </c>
      <c r="Y15742" s="15" t="s">
        <v>49</v>
      </c>
      <c r="Z15742" s="10" t="s">
        <v>49</v>
      </c>
      <c r="AA15742" s="10" t="s">
        <v>49</v>
      </c>
      <c r="AB15742" s="10" t="s">
        <v>49</v>
      </c>
      <c r="AC15742" s="10" t="s">
        <v>49</v>
      </c>
      <c r="AD15742" s="10" t="s">
        <v>49</v>
      </c>
      <c r="AE15742" s="10" t="s">
        <v>49</v>
      </c>
      <c r="AF15742" s="10" t="s">
        <v>49</v>
      </c>
      <c r="AG15742" s="10" t="s">
        <v>49</v>
      </c>
      <c r="AH15742" s="10" t="s">
        <v>49</v>
      </c>
      <c r="AI15742" s="10" t="s">
        <v>49</v>
      </c>
      <c r="AJ15742" s="16">
        <v>38.173889000000003</v>
      </c>
      <c r="AK15742" s="16">
        <v>-113.2972</v>
      </c>
    </row>
    <row r="15743" spans="1:37" x14ac:dyDescent="0.3">
      <c r="A15743" s="10">
        <v>58081</v>
      </c>
      <c r="B15743" s="11" t="s">
        <v>12049</v>
      </c>
      <c r="C15743" s="10">
        <v>58130</v>
      </c>
      <c r="D15743" s="11" t="s">
        <v>12050</v>
      </c>
      <c r="E15743" s="12" t="s">
        <v>41</v>
      </c>
      <c r="F15743" s="12" t="s">
        <v>41</v>
      </c>
      <c r="G15743" s="13" t="s">
        <v>410</v>
      </c>
      <c r="H15743" s="13" t="s">
        <v>587</v>
      </c>
      <c r="I15743" s="13" t="s">
        <v>412</v>
      </c>
      <c r="J15743" s="11" t="s">
        <v>143</v>
      </c>
      <c r="K15743" s="14" t="s">
        <v>12052</v>
      </c>
      <c r="L15743" s="14" t="s">
        <v>1</v>
      </c>
      <c r="M15743" s="15">
        <v>1.6</v>
      </c>
      <c r="N15743" s="15">
        <v>1.5</v>
      </c>
      <c r="O15743" s="15">
        <v>1.5</v>
      </c>
      <c r="P15743" s="11" t="s">
        <v>5328</v>
      </c>
      <c r="Q15743" s="13" t="s">
        <v>5329</v>
      </c>
      <c r="R15743" s="13" t="s">
        <v>48</v>
      </c>
      <c r="S15743" s="13">
        <v>10</v>
      </c>
      <c r="T15743" s="13">
        <v>2012</v>
      </c>
      <c r="U15743" s="10" t="s">
        <v>49</v>
      </c>
      <c r="V15743" s="10" t="s">
        <v>49</v>
      </c>
      <c r="W15743" s="13" t="s">
        <v>59</v>
      </c>
      <c r="X15743" s="15" t="s">
        <v>49</v>
      </c>
      <c r="Y15743" s="15" t="s">
        <v>49</v>
      </c>
      <c r="Z15743" s="10" t="s">
        <v>49</v>
      </c>
      <c r="AA15743" s="10" t="s">
        <v>49</v>
      </c>
      <c r="AB15743" s="10" t="s">
        <v>49</v>
      </c>
      <c r="AC15743" s="10" t="s">
        <v>49</v>
      </c>
      <c r="AD15743" s="10" t="s">
        <v>49</v>
      </c>
      <c r="AE15743" s="10" t="s">
        <v>49</v>
      </c>
      <c r="AF15743" s="10" t="s">
        <v>49</v>
      </c>
      <c r="AG15743" s="10" t="s">
        <v>49</v>
      </c>
      <c r="AH15743" s="10" t="s">
        <v>49</v>
      </c>
      <c r="AI15743" s="10" t="s">
        <v>49</v>
      </c>
      <c r="AJ15743" s="16">
        <v>38.173889000000003</v>
      </c>
      <c r="AK15743" s="16">
        <v>-113.2972</v>
      </c>
    </row>
    <row r="15744" spans="1:37" x14ac:dyDescent="0.3">
      <c r="A15744" s="10">
        <v>58083</v>
      </c>
      <c r="B15744" s="11" t="s">
        <v>12053</v>
      </c>
      <c r="C15744" s="10">
        <v>58131</v>
      </c>
      <c r="D15744" s="11" t="s">
        <v>12054</v>
      </c>
      <c r="E15744" s="12" t="s">
        <v>41</v>
      </c>
      <c r="F15744" s="12" t="s">
        <v>41</v>
      </c>
      <c r="G15744" s="13" t="s">
        <v>3124</v>
      </c>
      <c r="H15744" s="13" t="s">
        <v>818</v>
      </c>
      <c r="I15744" s="13" t="s">
        <v>644</v>
      </c>
      <c r="J15744" s="11" t="s">
        <v>143</v>
      </c>
      <c r="K15744" s="14" t="s">
        <v>4213</v>
      </c>
      <c r="L15744" s="14" t="s">
        <v>1</v>
      </c>
      <c r="M15744" s="15">
        <v>4.4000000000000004</v>
      </c>
      <c r="N15744" s="15">
        <v>4.4000000000000004</v>
      </c>
      <c r="O15744" s="15">
        <v>4.4000000000000004</v>
      </c>
      <c r="P15744" s="11" t="s">
        <v>363</v>
      </c>
      <c r="Q15744" s="13" t="s">
        <v>364</v>
      </c>
      <c r="R15744" s="13" t="s">
        <v>365</v>
      </c>
      <c r="S15744" s="13">
        <v>10</v>
      </c>
      <c r="T15744" s="13">
        <v>2012</v>
      </c>
      <c r="U15744" s="10" t="s">
        <v>49</v>
      </c>
      <c r="V15744" s="10" t="s">
        <v>49</v>
      </c>
      <c r="W15744" s="13" t="s">
        <v>52</v>
      </c>
      <c r="X15744" s="15" t="s">
        <v>49</v>
      </c>
      <c r="Y15744" s="15">
        <v>5.7</v>
      </c>
      <c r="Z15744" s="10" t="s">
        <v>49</v>
      </c>
      <c r="AA15744" s="10" t="s">
        <v>49</v>
      </c>
      <c r="AB15744" s="10" t="s">
        <v>49</v>
      </c>
      <c r="AC15744" s="10" t="s">
        <v>49</v>
      </c>
      <c r="AD15744" s="10" t="s">
        <v>49</v>
      </c>
      <c r="AE15744" s="10" t="s">
        <v>49</v>
      </c>
      <c r="AF15744" s="10" t="s">
        <v>49</v>
      </c>
      <c r="AG15744" s="10" t="s">
        <v>49</v>
      </c>
      <c r="AH15744" s="10" t="s">
        <v>49</v>
      </c>
      <c r="AI15744" s="10" t="s">
        <v>49</v>
      </c>
      <c r="AJ15744" s="16">
        <v>43.236944000000001</v>
      </c>
      <c r="AK15744" s="16">
        <v>-120.49</v>
      </c>
    </row>
    <row r="15745" spans="1:37" x14ac:dyDescent="0.3">
      <c r="A15745" s="10">
        <v>56778</v>
      </c>
      <c r="B15745" s="11" t="s">
        <v>10976</v>
      </c>
      <c r="C15745" s="10">
        <v>58132</v>
      </c>
      <c r="D15745" s="11" t="s">
        <v>12055</v>
      </c>
      <c r="E15745" s="12" t="s">
        <v>41</v>
      </c>
      <c r="F15745" s="12" t="s">
        <v>41</v>
      </c>
      <c r="G15745" s="13" t="s">
        <v>84</v>
      </c>
      <c r="H15745" s="13" t="s">
        <v>609</v>
      </c>
      <c r="I15745" s="13" t="s">
        <v>142</v>
      </c>
      <c r="J15745" s="11" t="s">
        <v>143</v>
      </c>
      <c r="K15745" s="14" t="s">
        <v>12056</v>
      </c>
      <c r="L15745" s="14" t="s">
        <v>1</v>
      </c>
      <c r="M15745" s="15">
        <v>0.2</v>
      </c>
      <c r="N15745" s="15">
        <v>0.2</v>
      </c>
      <c r="O15745" s="15">
        <v>0.2</v>
      </c>
      <c r="P15745" s="11" t="s">
        <v>7029</v>
      </c>
      <c r="Q15745" s="13" t="s">
        <v>72</v>
      </c>
      <c r="R15745" s="13" t="s">
        <v>7030</v>
      </c>
      <c r="S15745" s="13">
        <v>10</v>
      </c>
      <c r="T15745" s="13">
        <v>2012</v>
      </c>
      <c r="U15745" s="10" t="s">
        <v>49</v>
      </c>
      <c r="V15745" s="10" t="s">
        <v>49</v>
      </c>
      <c r="W15745" s="13" t="s">
        <v>52</v>
      </c>
      <c r="X15745" s="15" t="s">
        <v>49</v>
      </c>
      <c r="Y15745" s="15" t="s">
        <v>49</v>
      </c>
      <c r="Z15745" s="10" t="s">
        <v>49</v>
      </c>
      <c r="AA15745" s="10" t="s">
        <v>49</v>
      </c>
      <c r="AB15745" s="10" t="s">
        <v>49</v>
      </c>
      <c r="AC15745" s="10" t="s">
        <v>49</v>
      </c>
      <c r="AD15745" s="10" t="s">
        <v>49</v>
      </c>
      <c r="AE15745" s="10" t="s">
        <v>49</v>
      </c>
      <c r="AF15745" s="10" t="s">
        <v>49</v>
      </c>
      <c r="AG15745" s="10" t="s">
        <v>49</v>
      </c>
      <c r="AH15745" s="10" t="s">
        <v>49</v>
      </c>
      <c r="AI15745" s="10" t="s">
        <v>49</v>
      </c>
      <c r="AJ15745" s="16">
        <v>34.032499999999999</v>
      </c>
      <c r="AK15745" s="16">
        <v>-117.60890000000001</v>
      </c>
    </row>
    <row r="15746" spans="1:37" x14ac:dyDescent="0.3">
      <c r="A15746" s="10">
        <v>56778</v>
      </c>
      <c r="B15746" s="11" t="s">
        <v>10976</v>
      </c>
      <c r="C15746" s="10">
        <v>58132</v>
      </c>
      <c r="D15746" s="11" t="s">
        <v>12055</v>
      </c>
      <c r="E15746" s="12" t="s">
        <v>41</v>
      </c>
      <c r="F15746" s="12" t="s">
        <v>41</v>
      </c>
      <c r="G15746" s="13" t="s">
        <v>84</v>
      </c>
      <c r="H15746" s="13" t="s">
        <v>609</v>
      </c>
      <c r="I15746" s="13" t="s">
        <v>142</v>
      </c>
      <c r="J15746" s="11" t="s">
        <v>143</v>
      </c>
      <c r="K15746" s="14" t="s">
        <v>12057</v>
      </c>
      <c r="L15746" s="14" t="s">
        <v>1</v>
      </c>
      <c r="M15746" s="15">
        <v>0.2</v>
      </c>
      <c r="N15746" s="15">
        <v>0.2</v>
      </c>
      <c r="O15746" s="15">
        <v>0.2</v>
      </c>
      <c r="P15746" s="11" t="s">
        <v>7029</v>
      </c>
      <c r="Q15746" s="13" t="s">
        <v>72</v>
      </c>
      <c r="R15746" s="13" t="s">
        <v>7030</v>
      </c>
      <c r="S15746" s="13">
        <v>10</v>
      </c>
      <c r="T15746" s="13">
        <v>2012</v>
      </c>
      <c r="U15746" s="10" t="s">
        <v>49</v>
      </c>
      <c r="V15746" s="10" t="s">
        <v>49</v>
      </c>
      <c r="W15746" s="13" t="s">
        <v>52</v>
      </c>
      <c r="X15746" s="15" t="s">
        <v>49</v>
      </c>
      <c r="Y15746" s="15" t="s">
        <v>49</v>
      </c>
      <c r="Z15746" s="10" t="s">
        <v>49</v>
      </c>
      <c r="AA15746" s="10" t="s">
        <v>49</v>
      </c>
      <c r="AB15746" s="10" t="s">
        <v>49</v>
      </c>
      <c r="AC15746" s="10" t="s">
        <v>49</v>
      </c>
      <c r="AD15746" s="10" t="s">
        <v>49</v>
      </c>
      <c r="AE15746" s="10" t="s">
        <v>49</v>
      </c>
      <c r="AF15746" s="10" t="s">
        <v>49</v>
      </c>
      <c r="AG15746" s="10" t="s">
        <v>49</v>
      </c>
      <c r="AH15746" s="10" t="s">
        <v>49</v>
      </c>
      <c r="AI15746" s="10" t="s">
        <v>49</v>
      </c>
      <c r="AJ15746" s="16">
        <v>34.032499999999999</v>
      </c>
      <c r="AK15746" s="16">
        <v>-117.60890000000001</v>
      </c>
    </row>
    <row r="15747" spans="1:37" x14ac:dyDescent="0.3">
      <c r="A15747" s="10">
        <v>56778</v>
      </c>
      <c r="B15747" s="11" t="s">
        <v>10976</v>
      </c>
      <c r="C15747" s="10">
        <v>58132</v>
      </c>
      <c r="D15747" s="11" t="s">
        <v>12055</v>
      </c>
      <c r="E15747" s="12" t="s">
        <v>41</v>
      </c>
      <c r="F15747" s="12" t="s">
        <v>41</v>
      </c>
      <c r="G15747" s="13" t="s">
        <v>84</v>
      </c>
      <c r="H15747" s="13" t="s">
        <v>609</v>
      </c>
      <c r="I15747" s="13" t="s">
        <v>142</v>
      </c>
      <c r="J15747" s="11" t="s">
        <v>143</v>
      </c>
      <c r="K15747" s="14" t="s">
        <v>12058</v>
      </c>
      <c r="L15747" s="14" t="s">
        <v>1</v>
      </c>
      <c r="M15747" s="15">
        <v>0.2</v>
      </c>
      <c r="N15747" s="15">
        <v>0.2</v>
      </c>
      <c r="O15747" s="15">
        <v>0.2</v>
      </c>
      <c r="P15747" s="11" t="s">
        <v>7029</v>
      </c>
      <c r="Q15747" s="13" t="s">
        <v>72</v>
      </c>
      <c r="R15747" s="13" t="s">
        <v>7030</v>
      </c>
      <c r="S15747" s="13">
        <v>10</v>
      </c>
      <c r="T15747" s="13">
        <v>2012</v>
      </c>
      <c r="U15747" s="10" t="s">
        <v>49</v>
      </c>
      <c r="V15747" s="10" t="s">
        <v>49</v>
      </c>
      <c r="W15747" s="13" t="s">
        <v>52</v>
      </c>
      <c r="X15747" s="15" t="s">
        <v>49</v>
      </c>
      <c r="Y15747" s="15" t="s">
        <v>49</v>
      </c>
      <c r="Z15747" s="10" t="s">
        <v>49</v>
      </c>
      <c r="AA15747" s="10" t="s">
        <v>49</v>
      </c>
      <c r="AB15747" s="10" t="s">
        <v>49</v>
      </c>
      <c r="AC15747" s="10" t="s">
        <v>49</v>
      </c>
      <c r="AD15747" s="10" t="s">
        <v>49</v>
      </c>
      <c r="AE15747" s="10" t="s">
        <v>49</v>
      </c>
      <c r="AF15747" s="10" t="s">
        <v>49</v>
      </c>
      <c r="AG15747" s="10" t="s">
        <v>49</v>
      </c>
      <c r="AH15747" s="10" t="s">
        <v>49</v>
      </c>
      <c r="AI15747" s="10" t="s">
        <v>49</v>
      </c>
      <c r="AJ15747" s="16">
        <v>34.032499999999999</v>
      </c>
      <c r="AK15747" s="16">
        <v>-117.60890000000001</v>
      </c>
    </row>
    <row r="15748" spans="1:37" x14ac:dyDescent="0.3">
      <c r="A15748" s="10">
        <v>56778</v>
      </c>
      <c r="B15748" s="11" t="s">
        <v>10976</v>
      </c>
      <c r="C15748" s="10">
        <v>58132</v>
      </c>
      <c r="D15748" s="11" t="s">
        <v>12055</v>
      </c>
      <c r="E15748" s="12" t="s">
        <v>41</v>
      </c>
      <c r="F15748" s="12" t="s">
        <v>41</v>
      </c>
      <c r="G15748" s="13" t="s">
        <v>84</v>
      </c>
      <c r="H15748" s="13" t="s">
        <v>609</v>
      </c>
      <c r="I15748" s="13" t="s">
        <v>142</v>
      </c>
      <c r="J15748" s="11" t="s">
        <v>143</v>
      </c>
      <c r="K15748" s="14" t="s">
        <v>12059</v>
      </c>
      <c r="L15748" s="14" t="s">
        <v>1</v>
      </c>
      <c r="M15748" s="15">
        <v>0.2</v>
      </c>
      <c r="N15748" s="15">
        <v>0.2</v>
      </c>
      <c r="O15748" s="15">
        <v>0.2</v>
      </c>
      <c r="P15748" s="11" t="s">
        <v>7029</v>
      </c>
      <c r="Q15748" s="13" t="s">
        <v>72</v>
      </c>
      <c r="R15748" s="13" t="s">
        <v>7030</v>
      </c>
      <c r="S15748" s="13">
        <v>10</v>
      </c>
      <c r="T15748" s="13">
        <v>2012</v>
      </c>
      <c r="U15748" s="10" t="s">
        <v>49</v>
      </c>
      <c r="V15748" s="10" t="s">
        <v>49</v>
      </c>
      <c r="W15748" s="13" t="s">
        <v>52</v>
      </c>
      <c r="X15748" s="15" t="s">
        <v>49</v>
      </c>
      <c r="Y15748" s="15" t="s">
        <v>49</v>
      </c>
      <c r="Z15748" s="10" t="s">
        <v>49</v>
      </c>
      <c r="AA15748" s="10" t="s">
        <v>49</v>
      </c>
      <c r="AB15748" s="10" t="s">
        <v>49</v>
      </c>
      <c r="AC15748" s="10" t="s">
        <v>49</v>
      </c>
      <c r="AD15748" s="10" t="s">
        <v>49</v>
      </c>
      <c r="AE15748" s="10" t="s">
        <v>49</v>
      </c>
      <c r="AF15748" s="10" t="s">
        <v>49</v>
      </c>
      <c r="AG15748" s="10" t="s">
        <v>49</v>
      </c>
      <c r="AH15748" s="10" t="s">
        <v>49</v>
      </c>
      <c r="AI15748" s="10" t="s">
        <v>49</v>
      </c>
      <c r="AJ15748" s="16">
        <v>34.032499999999999</v>
      </c>
      <c r="AK15748" s="16">
        <v>-117.60890000000001</v>
      </c>
    </row>
    <row r="15749" spans="1:37" x14ac:dyDescent="0.3">
      <c r="A15749" s="10">
        <v>56778</v>
      </c>
      <c r="B15749" s="11" t="s">
        <v>10976</v>
      </c>
      <c r="C15749" s="10">
        <v>58132</v>
      </c>
      <c r="D15749" s="11" t="s">
        <v>12055</v>
      </c>
      <c r="E15749" s="12" t="s">
        <v>41</v>
      </c>
      <c r="F15749" s="12" t="s">
        <v>41</v>
      </c>
      <c r="G15749" s="13" t="s">
        <v>84</v>
      </c>
      <c r="H15749" s="13" t="s">
        <v>609</v>
      </c>
      <c r="I15749" s="13" t="s">
        <v>142</v>
      </c>
      <c r="J15749" s="11" t="s">
        <v>143</v>
      </c>
      <c r="K15749" s="14" t="s">
        <v>12060</v>
      </c>
      <c r="L15749" s="14" t="s">
        <v>1</v>
      </c>
      <c r="M15749" s="15">
        <v>0.2</v>
      </c>
      <c r="N15749" s="15">
        <v>0.2</v>
      </c>
      <c r="O15749" s="15">
        <v>0.2</v>
      </c>
      <c r="P15749" s="11" t="s">
        <v>7029</v>
      </c>
      <c r="Q15749" s="13" t="s">
        <v>72</v>
      </c>
      <c r="R15749" s="13" t="s">
        <v>7030</v>
      </c>
      <c r="S15749" s="13">
        <v>10</v>
      </c>
      <c r="T15749" s="13">
        <v>2012</v>
      </c>
      <c r="U15749" s="10" t="s">
        <v>49</v>
      </c>
      <c r="V15749" s="10" t="s">
        <v>49</v>
      </c>
      <c r="W15749" s="13" t="s">
        <v>52</v>
      </c>
      <c r="X15749" s="15" t="s">
        <v>49</v>
      </c>
      <c r="Y15749" s="15" t="s">
        <v>49</v>
      </c>
      <c r="Z15749" s="10" t="s">
        <v>49</v>
      </c>
      <c r="AA15749" s="10" t="s">
        <v>49</v>
      </c>
      <c r="AB15749" s="10" t="s">
        <v>49</v>
      </c>
      <c r="AC15749" s="10" t="s">
        <v>49</v>
      </c>
      <c r="AD15749" s="10" t="s">
        <v>49</v>
      </c>
      <c r="AE15749" s="10" t="s">
        <v>49</v>
      </c>
      <c r="AF15749" s="10" t="s">
        <v>49</v>
      </c>
      <c r="AG15749" s="10" t="s">
        <v>49</v>
      </c>
      <c r="AH15749" s="10" t="s">
        <v>49</v>
      </c>
      <c r="AI15749" s="10" t="s">
        <v>49</v>
      </c>
      <c r="AJ15749" s="16">
        <v>34.032499999999999</v>
      </c>
      <c r="AK15749" s="16">
        <v>-117.60890000000001</v>
      </c>
    </row>
    <row r="15750" spans="1:37" x14ac:dyDescent="0.3">
      <c r="A15750" s="10">
        <v>64252</v>
      </c>
      <c r="B15750" s="11" t="s">
        <v>12061</v>
      </c>
      <c r="C15750" s="10">
        <v>58134</v>
      </c>
      <c r="D15750" s="11" t="s">
        <v>12062</v>
      </c>
      <c r="E15750" s="12" t="s">
        <v>41</v>
      </c>
      <c r="F15750" s="12" t="s">
        <v>41</v>
      </c>
      <c r="G15750" s="13" t="s">
        <v>3028</v>
      </c>
      <c r="H15750" s="13" t="s">
        <v>3050</v>
      </c>
      <c r="I15750" s="13" t="s">
        <v>172</v>
      </c>
      <c r="J15750" s="11" t="s">
        <v>218</v>
      </c>
      <c r="K15750" s="14" t="s">
        <v>12063</v>
      </c>
      <c r="L15750" s="14" t="s">
        <v>1</v>
      </c>
      <c r="M15750" s="15">
        <v>2</v>
      </c>
      <c r="N15750" s="15">
        <v>2</v>
      </c>
      <c r="O15750" s="15">
        <v>2</v>
      </c>
      <c r="P15750" s="11" t="s">
        <v>363</v>
      </c>
      <c r="Q15750" s="13" t="s">
        <v>364</v>
      </c>
      <c r="R15750" s="13" t="s">
        <v>365</v>
      </c>
      <c r="S15750" s="13">
        <v>11</v>
      </c>
      <c r="T15750" s="13">
        <v>2012</v>
      </c>
      <c r="U15750" s="10" t="s">
        <v>49</v>
      </c>
      <c r="V15750" s="10" t="s">
        <v>49</v>
      </c>
      <c r="W15750" s="13" t="s">
        <v>52</v>
      </c>
      <c r="X15750" s="15" t="s">
        <v>49</v>
      </c>
      <c r="Y15750" s="15">
        <v>2.2999999999999998</v>
      </c>
      <c r="Z15750" s="10" t="s">
        <v>49</v>
      </c>
      <c r="AA15750" s="10" t="s">
        <v>49</v>
      </c>
      <c r="AB15750" s="10" t="s">
        <v>49</v>
      </c>
      <c r="AC15750" s="10" t="s">
        <v>49</v>
      </c>
      <c r="AD15750" s="10" t="s">
        <v>49</v>
      </c>
      <c r="AE15750" s="10" t="s">
        <v>49</v>
      </c>
      <c r="AF15750" s="10" t="s">
        <v>49</v>
      </c>
      <c r="AG15750" s="10" t="s">
        <v>49</v>
      </c>
      <c r="AH15750" s="10" t="s">
        <v>49</v>
      </c>
      <c r="AI15750" s="10" t="s">
        <v>49</v>
      </c>
      <c r="AJ15750" s="16">
        <v>41.302760999999997</v>
      </c>
      <c r="AK15750" s="16">
        <v>-82.227050000000006</v>
      </c>
    </row>
    <row r="15751" spans="1:37" x14ac:dyDescent="0.3">
      <c r="A15751" s="10">
        <v>65411</v>
      </c>
      <c r="B15751" s="11" t="s">
        <v>9955</v>
      </c>
      <c r="C15751" s="10">
        <v>58135</v>
      </c>
      <c r="D15751" s="11" t="s">
        <v>12064</v>
      </c>
      <c r="E15751" s="12" t="s">
        <v>41</v>
      </c>
      <c r="F15751" s="12" t="s">
        <v>41</v>
      </c>
      <c r="G15751" s="13" t="s">
        <v>1413</v>
      </c>
      <c r="H15751" s="13" t="s">
        <v>3320</v>
      </c>
      <c r="I15751" s="13" t="s">
        <v>1415</v>
      </c>
      <c r="J15751" s="11" t="s">
        <v>143</v>
      </c>
      <c r="K15751" s="14" t="s">
        <v>45</v>
      </c>
      <c r="L15751" s="14" t="s">
        <v>1</v>
      </c>
      <c r="M15751" s="15">
        <v>12.4</v>
      </c>
      <c r="N15751" s="15">
        <v>12.4</v>
      </c>
      <c r="O15751" s="15">
        <v>12.4</v>
      </c>
      <c r="P15751" s="11" t="s">
        <v>363</v>
      </c>
      <c r="Q15751" s="13" t="s">
        <v>364</v>
      </c>
      <c r="R15751" s="13" t="s">
        <v>365</v>
      </c>
      <c r="S15751" s="13">
        <v>12</v>
      </c>
      <c r="T15751" s="13">
        <v>2012</v>
      </c>
      <c r="U15751" s="10" t="s">
        <v>49</v>
      </c>
      <c r="V15751" s="10" t="s">
        <v>49</v>
      </c>
      <c r="W15751" s="13" t="s">
        <v>52</v>
      </c>
      <c r="X15751" s="15" t="s">
        <v>49</v>
      </c>
      <c r="Y15751" s="15">
        <v>15</v>
      </c>
      <c r="Z15751" s="10" t="s">
        <v>49</v>
      </c>
      <c r="AA15751" s="10" t="s">
        <v>49</v>
      </c>
      <c r="AB15751" s="10" t="s">
        <v>49</v>
      </c>
      <c r="AC15751" s="10" t="s">
        <v>49</v>
      </c>
      <c r="AD15751" s="10" t="s">
        <v>49</v>
      </c>
      <c r="AE15751" s="10" t="s">
        <v>49</v>
      </c>
      <c r="AF15751" s="10" t="s">
        <v>49</v>
      </c>
      <c r="AG15751" s="10" t="s">
        <v>49</v>
      </c>
      <c r="AH15751" s="10" t="s">
        <v>49</v>
      </c>
      <c r="AI15751" s="10" t="s">
        <v>49</v>
      </c>
      <c r="AJ15751" s="16">
        <v>35.505200000000002</v>
      </c>
      <c r="AK15751" s="16">
        <v>-76.848399999999998</v>
      </c>
    </row>
    <row r="15752" spans="1:37" x14ac:dyDescent="0.3">
      <c r="A15752" s="10">
        <v>58089</v>
      </c>
      <c r="B15752" s="11" t="s">
        <v>12065</v>
      </c>
      <c r="C15752" s="10">
        <v>58136</v>
      </c>
      <c r="D15752" s="11" t="s">
        <v>12065</v>
      </c>
      <c r="E15752" s="12" t="s">
        <v>41</v>
      </c>
      <c r="F15752" s="12" t="s">
        <v>41</v>
      </c>
      <c r="G15752" s="13" t="s">
        <v>469</v>
      </c>
      <c r="H15752" s="13" t="s">
        <v>10089</v>
      </c>
      <c r="I15752" s="13" t="s">
        <v>172</v>
      </c>
      <c r="J15752" s="11" t="s">
        <v>1797</v>
      </c>
      <c r="K15752" s="14" t="s">
        <v>12066</v>
      </c>
      <c r="L15752" s="14" t="s">
        <v>1</v>
      </c>
      <c r="M15752" s="15">
        <v>5</v>
      </c>
      <c r="N15752" s="15">
        <v>4</v>
      </c>
      <c r="O15752" s="15">
        <v>5</v>
      </c>
      <c r="P15752" s="11" t="s">
        <v>99</v>
      </c>
      <c r="Q15752" s="13" t="s">
        <v>72</v>
      </c>
      <c r="R15752" s="13" t="s">
        <v>100</v>
      </c>
      <c r="S15752" s="13">
        <v>8</v>
      </c>
      <c r="T15752" s="13">
        <v>2002</v>
      </c>
      <c r="U15752" s="10" t="s">
        <v>49</v>
      </c>
      <c r="V15752" s="10" t="s">
        <v>49</v>
      </c>
      <c r="W15752" s="13" t="s">
        <v>52</v>
      </c>
      <c r="X15752" s="15" t="s">
        <v>49</v>
      </c>
      <c r="Y15752" s="15" t="s">
        <v>49</v>
      </c>
      <c r="Z15752" s="10" t="s">
        <v>49</v>
      </c>
      <c r="AA15752" s="10" t="s">
        <v>49</v>
      </c>
      <c r="AB15752" s="10" t="s">
        <v>49</v>
      </c>
      <c r="AC15752" s="10" t="s">
        <v>49</v>
      </c>
      <c r="AD15752" s="10" t="s">
        <v>49</v>
      </c>
      <c r="AE15752" s="10" t="s">
        <v>49</v>
      </c>
      <c r="AF15752" s="10" t="s">
        <v>49</v>
      </c>
      <c r="AG15752" s="10" t="s">
        <v>49</v>
      </c>
      <c r="AH15752" s="10" t="s">
        <v>49</v>
      </c>
      <c r="AI15752" s="10" t="s">
        <v>49</v>
      </c>
      <c r="AJ15752" s="16">
        <v>42.362222000000003</v>
      </c>
      <c r="AK15752" s="16">
        <v>-89.803610000000006</v>
      </c>
    </row>
    <row r="15753" spans="1:37" x14ac:dyDescent="0.3">
      <c r="A15753" s="10">
        <v>58089</v>
      </c>
      <c r="B15753" s="11" t="s">
        <v>12065</v>
      </c>
      <c r="C15753" s="10">
        <v>58136</v>
      </c>
      <c r="D15753" s="11" t="s">
        <v>12065</v>
      </c>
      <c r="E15753" s="12" t="s">
        <v>41</v>
      </c>
      <c r="F15753" s="12" t="s">
        <v>41</v>
      </c>
      <c r="G15753" s="13" t="s">
        <v>469</v>
      </c>
      <c r="H15753" s="13" t="s">
        <v>10089</v>
      </c>
      <c r="I15753" s="13" t="s">
        <v>172</v>
      </c>
      <c r="J15753" s="11" t="s">
        <v>1797</v>
      </c>
      <c r="K15753" s="14" t="s">
        <v>12067</v>
      </c>
      <c r="L15753" s="14" t="s">
        <v>1</v>
      </c>
      <c r="M15753" s="15">
        <v>1.8</v>
      </c>
      <c r="N15753" s="15">
        <v>1.8</v>
      </c>
      <c r="O15753" s="15">
        <v>1.8</v>
      </c>
      <c r="P15753" s="11" t="s">
        <v>71</v>
      </c>
      <c r="Q15753" s="13" t="s">
        <v>72</v>
      </c>
      <c r="R15753" s="13" t="s">
        <v>73</v>
      </c>
      <c r="S15753" s="13">
        <v>3</v>
      </c>
      <c r="T15753" s="13">
        <v>2019</v>
      </c>
      <c r="U15753" s="10" t="s">
        <v>49</v>
      </c>
      <c r="V15753" s="10" t="s">
        <v>49</v>
      </c>
      <c r="W15753" s="13" t="s">
        <v>52</v>
      </c>
      <c r="X15753" s="15" t="s">
        <v>49</v>
      </c>
      <c r="Y15753" s="15" t="s">
        <v>49</v>
      </c>
      <c r="Z15753" s="10" t="s">
        <v>49</v>
      </c>
      <c r="AA15753" s="10" t="s">
        <v>49</v>
      </c>
      <c r="AB15753" s="10" t="s">
        <v>49</v>
      </c>
      <c r="AC15753" s="10" t="s">
        <v>49</v>
      </c>
      <c r="AD15753" s="10" t="s">
        <v>49</v>
      </c>
      <c r="AE15753" s="10" t="s">
        <v>49</v>
      </c>
      <c r="AF15753" s="10" t="s">
        <v>49</v>
      </c>
      <c r="AG15753" s="10" t="s">
        <v>49</v>
      </c>
      <c r="AH15753" s="10" t="s">
        <v>49</v>
      </c>
      <c r="AI15753" s="10" t="s">
        <v>49</v>
      </c>
      <c r="AJ15753" s="16">
        <v>42.362222000000003</v>
      </c>
      <c r="AK15753" s="16">
        <v>-89.803610000000006</v>
      </c>
    </row>
    <row r="15754" spans="1:37" x14ac:dyDescent="0.3">
      <c r="A15754" s="10">
        <v>58090</v>
      </c>
      <c r="B15754" s="11" t="s">
        <v>12068</v>
      </c>
      <c r="C15754" s="10">
        <v>58137</v>
      </c>
      <c r="D15754" s="11" t="s">
        <v>12069</v>
      </c>
      <c r="E15754" s="12" t="s">
        <v>41</v>
      </c>
      <c r="F15754" s="12" t="s">
        <v>41</v>
      </c>
      <c r="G15754" s="13" t="s">
        <v>291</v>
      </c>
      <c r="H15754" s="13" t="s">
        <v>8896</v>
      </c>
      <c r="I15754" s="13" t="s">
        <v>183</v>
      </c>
      <c r="J15754" s="11" t="s">
        <v>143</v>
      </c>
      <c r="K15754" s="14" t="s">
        <v>45</v>
      </c>
      <c r="L15754" s="14" t="s">
        <v>1</v>
      </c>
      <c r="M15754" s="15">
        <v>98.9</v>
      </c>
      <c r="N15754" s="15">
        <v>98.9</v>
      </c>
      <c r="O15754" s="15">
        <v>98.9</v>
      </c>
      <c r="P15754" s="11" t="s">
        <v>56</v>
      </c>
      <c r="Q15754" s="13" t="s">
        <v>57</v>
      </c>
      <c r="R15754" s="13" t="s">
        <v>58</v>
      </c>
      <c r="S15754" s="13">
        <v>11</v>
      </c>
      <c r="T15754" s="13">
        <v>2012</v>
      </c>
      <c r="U15754" s="10" t="s">
        <v>49</v>
      </c>
      <c r="V15754" s="10" t="s">
        <v>49</v>
      </c>
      <c r="W15754" s="13" t="s">
        <v>52</v>
      </c>
      <c r="X15754" s="15" t="s">
        <v>49</v>
      </c>
      <c r="Y15754" s="15" t="s">
        <v>49</v>
      </c>
      <c r="Z15754" s="10" t="s">
        <v>49</v>
      </c>
      <c r="AA15754" s="10" t="s">
        <v>49</v>
      </c>
      <c r="AB15754" s="10" t="s">
        <v>49</v>
      </c>
      <c r="AC15754" s="10" t="s">
        <v>49</v>
      </c>
      <c r="AD15754" s="10" t="s">
        <v>49</v>
      </c>
      <c r="AE15754" s="10" t="s">
        <v>49</v>
      </c>
      <c r="AF15754" s="10" t="s">
        <v>49</v>
      </c>
      <c r="AG15754" s="10" t="s">
        <v>49</v>
      </c>
      <c r="AH15754" s="10" t="s">
        <v>49</v>
      </c>
      <c r="AI15754" s="10" t="s">
        <v>49</v>
      </c>
      <c r="AJ15754" s="16">
        <v>37.614472999999997</v>
      </c>
      <c r="AK15754" s="16">
        <v>-100.2787</v>
      </c>
    </row>
    <row r="15755" spans="1:37" x14ac:dyDescent="0.3">
      <c r="A15755" s="10">
        <v>58093</v>
      </c>
      <c r="B15755" s="11" t="s">
        <v>12070</v>
      </c>
      <c r="C15755" s="10">
        <v>58138</v>
      </c>
      <c r="D15755" s="11" t="s">
        <v>12071</v>
      </c>
      <c r="E15755" s="12" t="s">
        <v>41</v>
      </c>
      <c r="F15755" s="12" t="s">
        <v>41</v>
      </c>
      <c r="G15755" s="13" t="s">
        <v>1426</v>
      </c>
      <c r="H15755" s="13" t="s">
        <v>1565</v>
      </c>
      <c r="I15755" s="13" t="s">
        <v>138</v>
      </c>
      <c r="J15755" s="11" t="s">
        <v>1797</v>
      </c>
      <c r="K15755" s="14" t="s">
        <v>45</v>
      </c>
      <c r="L15755" s="14" t="s">
        <v>1</v>
      </c>
      <c r="M15755" s="15">
        <v>7.5</v>
      </c>
      <c r="N15755" s="15">
        <v>5.5</v>
      </c>
      <c r="O15755" s="15">
        <v>9</v>
      </c>
      <c r="P15755" s="11" t="s">
        <v>99</v>
      </c>
      <c r="Q15755" s="13" t="s">
        <v>72</v>
      </c>
      <c r="R15755" s="13" t="s">
        <v>100</v>
      </c>
      <c r="S15755" s="13">
        <v>3</v>
      </c>
      <c r="T15755" s="13">
        <v>2004</v>
      </c>
      <c r="U15755" s="10" t="s">
        <v>49</v>
      </c>
      <c r="V15755" s="10" t="s">
        <v>49</v>
      </c>
      <c r="W15755" s="13" t="s">
        <v>52</v>
      </c>
      <c r="X15755" s="15" t="s">
        <v>49</v>
      </c>
      <c r="Y15755" s="15" t="s">
        <v>49</v>
      </c>
      <c r="Z15755" s="10" t="s">
        <v>49</v>
      </c>
      <c r="AA15755" s="10" t="s">
        <v>49</v>
      </c>
      <c r="AB15755" s="10" t="s">
        <v>49</v>
      </c>
      <c r="AC15755" s="10" t="s">
        <v>49</v>
      </c>
      <c r="AD15755" s="10" t="s">
        <v>49</v>
      </c>
      <c r="AE15755" s="10" t="s">
        <v>49</v>
      </c>
      <c r="AF15755" s="10" t="s">
        <v>49</v>
      </c>
      <c r="AG15755" s="10" t="s">
        <v>49</v>
      </c>
      <c r="AH15755" s="10" t="s">
        <v>49</v>
      </c>
      <c r="AI15755" s="10" t="s">
        <v>49</v>
      </c>
      <c r="AJ15755" s="16">
        <v>43.274999999999999</v>
      </c>
      <c r="AK15755" s="16">
        <v>-95.809719999999999</v>
      </c>
    </row>
    <row r="15756" spans="1:37" x14ac:dyDescent="0.3">
      <c r="A15756" s="10">
        <v>19663</v>
      </c>
      <c r="B15756" s="11" t="s">
        <v>12072</v>
      </c>
      <c r="C15756" s="10">
        <v>58139</v>
      </c>
      <c r="D15756" s="11" t="s">
        <v>12073</v>
      </c>
      <c r="E15756" s="12" t="s">
        <v>41</v>
      </c>
      <c r="F15756" s="12" t="s">
        <v>41</v>
      </c>
      <c r="G15756" s="13" t="s">
        <v>410</v>
      </c>
      <c r="H15756" s="13" t="s">
        <v>3541</v>
      </c>
      <c r="I15756" s="13" t="s">
        <v>412</v>
      </c>
      <c r="J15756" s="11" t="s">
        <v>218</v>
      </c>
      <c r="K15756" s="14" t="s">
        <v>12074</v>
      </c>
      <c r="L15756" s="14" t="s">
        <v>1</v>
      </c>
      <c r="M15756" s="15">
        <v>5</v>
      </c>
      <c r="N15756" s="15">
        <v>4.4000000000000004</v>
      </c>
      <c r="O15756" s="15">
        <v>4.5999999999999996</v>
      </c>
      <c r="P15756" s="11" t="s">
        <v>99</v>
      </c>
      <c r="Q15756" s="13" t="s">
        <v>72</v>
      </c>
      <c r="R15756" s="13" t="s">
        <v>100</v>
      </c>
      <c r="S15756" s="13">
        <v>8</v>
      </c>
      <c r="T15756" s="13">
        <v>2004</v>
      </c>
      <c r="U15756" s="10" t="s">
        <v>49</v>
      </c>
      <c r="V15756" s="10" t="s">
        <v>49</v>
      </c>
      <c r="W15756" s="13" t="s">
        <v>52</v>
      </c>
      <c r="X15756" s="15" t="s">
        <v>49</v>
      </c>
      <c r="Y15756" s="15" t="s">
        <v>49</v>
      </c>
      <c r="Z15756" s="10" t="s">
        <v>49</v>
      </c>
      <c r="AA15756" s="10" t="s">
        <v>49</v>
      </c>
      <c r="AB15756" s="10" t="s">
        <v>49</v>
      </c>
      <c r="AC15756" s="10" t="s">
        <v>49</v>
      </c>
      <c r="AD15756" s="10" t="s">
        <v>49</v>
      </c>
      <c r="AE15756" s="10" t="s">
        <v>49</v>
      </c>
      <c r="AF15756" s="10" t="s">
        <v>49</v>
      </c>
      <c r="AG15756" s="10" t="s">
        <v>49</v>
      </c>
      <c r="AH15756" s="10" t="s">
        <v>49</v>
      </c>
      <c r="AI15756" s="10" t="s">
        <v>49</v>
      </c>
      <c r="AJ15756" s="16">
        <v>41.748610999999997</v>
      </c>
      <c r="AK15756" s="16">
        <v>-111.8117</v>
      </c>
    </row>
    <row r="15757" spans="1:37" x14ac:dyDescent="0.3">
      <c r="A15757" s="10">
        <v>58097</v>
      </c>
      <c r="B15757" s="11" t="s">
        <v>12075</v>
      </c>
      <c r="C15757" s="10">
        <v>58140</v>
      </c>
      <c r="D15757" s="11" t="s">
        <v>12076</v>
      </c>
      <c r="E15757" s="12" t="s">
        <v>41</v>
      </c>
      <c r="F15757" s="12" t="s">
        <v>41</v>
      </c>
      <c r="G15757" s="13" t="s">
        <v>3028</v>
      </c>
      <c r="H15757" s="13" t="s">
        <v>3745</v>
      </c>
      <c r="I15757" s="13" t="s">
        <v>172</v>
      </c>
      <c r="J15757" s="11" t="s">
        <v>2204</v>
      </c>
      <c r="K15757" s="14" t="s">
        <v>7277</v>
      </c>
      <c r="L15757" s="14" t="s">
        <v>1</v>
      </c>
      <c r="M15757" s="15">
        <v>5.7</v>
      </c>
      <c r="N15757" s="15">
        <v>4.9000000000000004</v>
      </c>
      <c r="O15757" s="15">
        <v>5.6</v>
      </c>
      <c r="P15757" s="11" t="s">
        <v>99</v>
      </c>
      <c r="Q15757" s="13" t="s">
        <v>72</v>
      </c>
      <c r="R15757" s="13" t="s">
        <v>100</v>
      </c>
      <c r="S15757" s="13">
        <v>1</v>
      </c>
      <c r="T15757" s="13">
        <v>2003</v>
      </c>
      <c r="U15757" s="10" t="s">
        <v>49</v>
      </c>
      <c r="V15757" s="10" t="s">
        <v>49</v>
      </c>
      <c r="W15757" s="13" t="s">
        <v>52</v>
      </c>
      <c r="X15757" s="15" t="s">
        <v>49</v>
      </c>
      <c r="Y15757" s="15" t="s">
        <v>49</v>
      </c>
      <c r="Z15757" s="10" t="s">
        <v>49</v>
      </c>
      <c r="AA15757" s="10" t="s">
        <v>49</v>
      </c>
      <c r="AB15757" s="10" t="s">
        <v>49</v>
      </c>
      <c r="AC15757" s="10" t="s">
        <v>49</v>
      </c>
      <c r="AD15757" s="10" t="s">
        <v>49</v>
      </c>
      <c r="AE15757" s="10" t="s">
        <v>49</v>
      </c>
      <c r="AF15757" s="10" t="s">
        <v>49</v>
      </c>
      <c r="AG15757" s="10" t="s">
        <v>49</v>
      </c>
      <c r="AH15757" s="10" t="s">
        <v>49</v>
      </c>
      <c r="AI15757" s="10" t="s">
        <v>49</v>
      </c>
      <c r="AJ15757" s="16">
        <v>41.143056000000001</v>
      </c>
      <c r="AK15757" s="16">
        <v>-81.340829999999997</v>
      </c>
    </row>
    <row r="15758" spans="1:37" x14ac:dyDescent="0.3">
      <c r="A15758" s="10">
        <v>58097</v>
      </c>
      <c r="B15758" s="11" t="s">
        <v>12075</v>
      </c>
      <c r="C15758" s="10">
        <v>58140</v>
      </c>
      <c r="D15758" s="11" t="s">
        <v>12076</v>
      </c>
      <c r="E15758" s="12" t="s">
        <v>41</v>
      </c>
      <c r="F15758" s="12" t="s">
        <v>41</v>
      </c>
      <c r="G15758" s="13" t="s">
        <v>3028</v>
      </c>
      <c r="H15758" s="13" t="s">
        <v>3745</v>
      </c>
      <c r="I15758" s="13" t="s">
        <v>172</v>
      </c>
      <c r="J15758" s="11" t="s">
        <v>2204</v>
      </c>
      <c r="K15758" s="14" t="s">
        <v>2473</v>
      </c>
      <c r="L15758" s="14" t="s">
        <v>1</v>
      </c>
      <c r="M15758" s="15">
        <v>7.5</v>
      </c>
      <c r="N15758" s="15">
        <v>6.9</v>
      </c>
      <c r="O15758" s="15">
        <v>7.7</v>
      </c>
      <c r="P15758" s="11" t="s">
        <v>99</v>
      </c>
      <c r="Q15758" s="13" t="s">
        <v>72</v>
      </c>
      <c r="R15758" s="13" t="s">
        <v>100</v>
      </c>
      <c r="S15758" s="13">
        <v>4</v>
      </c>
      <c r="T15758" s="13">
        <v>2004</v>
      </c>
      <c r="U15758" s="10" t="s">
        <v>49</v>
      </c>
      <c r="V15758" s="10" t="s">
        <v>49</v>
      </c>
      <c r="W15758" s="13" t="s">
        <v>52</v>
      </c>
      <c r="X15758" s="15" t="s">
        <v>49</v>
      </c>
      <c r="Y15758" s="15" t="s">
        <v>49</v>
      </c>
      <c r="Z15758" s="10" t="s">
        <v>49</v>
      </c>
      <c r="AA15758" s="10" t="s">
        <v>49</v>
      </c>
      <c r="AB15758" s="10" t="s">
        <v>49</v>
      </c>
      <c r="AC15758" s="10" t="s">
        <v>49</v>
      </c>
      <c r="AD15758" s="10" t="s">
        <v>49</v>
      </c>
      <c r="AE15758" s="10" t="s">
        <v>49</v>
      </c>
      <c r="AF15758" s="10" t="s">
        <v>49</v>
      </c>
      <c r="AG15758" s="10" t="s">
        <v>49</v>
      </c>
      <c r="AH15758" s="10" t="s">
        <v>49</v>
      </c>
      <c r="AI15758" s="10" t="s">
        <v>49</v>
      </c>
      <c r="AJ15758" s="16">
        <v>41.143056000000001</v>
      </c>
      <c r="AK15758" s="16">
        <v>-81.340829999999997</v>
      </c>
    </row>
    <row r="15759" spans="1:37" x14ac:dyDescent="0.3">
      <c r="A15759" s="10">
        <v>15399</v>
      </c>
      <c r="B15759" s="11" t="s">
        <v>8566</v>
      </c>
      <c r="C15759" s="10">
        <v>58141</v>
      </c>
      <c r="D15759" s="11" t="s">
        <v>12077</v>
      </c>
      <c r="E15759" s="12" t="s">
        <v>41</v>
      </c>
      <c r="F15759" s="12" t="s">
        <v>41</v>
      </c>
      <c r="G15759" s="13" t="s">
        <v>2660</v>
      </c>
      <c r="H15759" s="13" t="s">
        <v>2661</v>
      </c>
      <c r="I15759" s="13" t="s">
        <v>851</v>
      </c>
      <c r="J15759" s="11" t="s">
        <v>143</v>
      </c>
      <c r="K15759" s="14" t="s">
        <v>45</v>
      </c>
      <c r="L15759" s="14" t="s">
        <v>1</v>
      </c>
      <c r="M15759" s="15">
        <v>48</v>
      </c>
      <c r="N15759" s="15">
        <v>48</v>
      </c>
      <c r="O15759" s="15">
        <v>48</v>
      </c>
      <c r="P15759" s="11" t="s">
        <v>56</v>
      </c>
      <c r="Q15759" s="13" t="s">
        <v>57</v>
      </c>
      <c r="R15759" s="13" t="s">
        <v>58</v>
      </c>
      <c r="S15759" s="13">
        <v>12</v>
      </c>
      <c r="T15759" s="13">
        <v>2012</v>
      </c>
      <c r="U15759" s="10" t="s">
        <v>49</v>
      </c>
      <c r="V15759" s="10" t="s">
        <v>49</v>
      </c>
      <c r="W15759" s="13" t="s">
        <v>52</v>
      </c>
      <c r="X15759" s="15" t="s">
        <v>49</v>
      </c>
      <c r="Y15759" s="15" t="s">
        <v>49</v>
      </c>
      <c r="Z15759" s="10" t="s">
        <v>49</v>
      </c>
      <c r="AA15759" s="10" t="s">
        <v>49</v>
      </c>
      <c r="AB15759" s="10" t="s">
        <v>49</v>
      </c>
      <c r="AC15759" s="10" t="s">
        <v>49</v>
      </c>
      <c r="AD15759" s="10" t="s">
        <v>49</v>
      </c>
      <c r="AE15759" s="10" t="s">
        <v>49</v>
      </c>
      <c r="AF15759" s="10" t="s">
        <v>49</v>
      </c>
      <c r="AG15759" s="10" t="s">
        <v>49</v>
      </c>
      <c r="AH15759" s="10" t="s">
        <v>49</v>
      </c>
      <c r="AI15759" s="10" t="s">
        <v>49</v>
      </c>
      <c r="AJ15759" s="16">
        <v>43.768099999999997</v>
      </c>
      <c r="AK15759" s="16">
        <v>-71.818899999999999</v>
      </c>
    </row>
    <row r="15760" spans="1:37" x14ac:dyDescent="0.3">
      <c r="A15760" s="10">
        <v>65432</v>
      </c>
      <c r="B15760" s="11" t="s">
        <v>11770</v>
      </c>
      <c r="C15760" s="10">
        <v>58144</v>
      </c>
      <c r="D15760" s="11" t="s">
        <v>12078</v>
      </c>
      <c r="E15760" s="12" t="s">
        <v>41</v>
      </c>
      <c r="F15760" s="12" t="s">
        <v>41</v>
      </c>
      <c r="G15760" s="13" t="s">
        <v>920</v>
      </c>
      <c r="H15760" s="13" t="s">
        <v>4377</v>
      </c>
      <c r="I15760" s="13" t="s">
        <v>851</v>
      </c>
      <c r="J15760" s="11" t="s">
        <v>143</v>
      </c>
      <c r="K15760" s="14" t="s">
        <v>12079</v>
      </c>
      <c r="L15760" s="14" t="s">
        <v>1</v>
      </c>
      <c r="M15760" s="15">
        <v>2</v>
      </c>
      <c r="N15760" s="15">
        <v>2</v>
      </c>
      <c r="O15760" s="15">
        <v>2</v>
      </c>
      <c r="P15760" s="11" t="s">
        <v>363</v>
      </c>
      <c r="Q15760" s="13" t="s">
        <v>364</v>
      </c>
      <c r="R15760" s="13" t="s">
        <v>365</v>
      </c>
      <c r="S15760" s="13">
        <v>12</v>
      </c>
      <c r="T15760" s="13">
        <v>2012</v>
      </c>
      <c r="U15760" s="10" t="s">
        <v>49</v>
      </c>
      <c r="V15760" s="10" t="s">
        <v>49</v>
      </c>
      <c r="W15760" s="13" t="s">
        <v>52</v>
      </c>
      <c r="X15760" s="15" t="s">
        <v>49</v>
      </c>
      <c r="Y15760" s="15">
        <v>2.2000000000000002</v>
      </c>
      <c r="Z15760" s="10" t="s">
        <v>49</v>
      </c>
      <c r="AA15760" s="10" t="s">
        <v>49</v>
      </c>
      <c r="AB15760" s="10" t="s">
        <v>49</v>
      </c>
      <c r="AC15760" s="10" t="s">
        <v>49</v>
      </c>
      <c r="AD15760" s="10" t="s">
        <v>49</v>
      </c>
      <c r="AE15760" s="10" t="s">
        <v>49</v>
      </c>
      <c r="AF15760" s="10" t="s">
        <v>49</v>
      </c>
      <c r="AG15760" s="10" t="s">
        <v>49</v>
      </c>
      <c r="AH15760" s="10" t="s">
        <v>49</v>
      </c>
      <c r="AI15760" s="10" t="s">
        <v>49</v>
      </c>
      <c r="AJ15760" s="16">
        <v>42.753610999999999</v>
      </c>
      <c r="AK15760" s="16">
        <v>-73.226110000000006</v>
      </c>
    </row>
    <row r="15761" spans="1:37" x14ac:dyDescent="0.3">
      <c r="A15761" s="10">
        <v>65432</v>
      </c>
      <c r="B15761" s="11" t="s">
        <v>11770</v>
      </c>
      <c r="C15761" s="10">
        <v>58145</v>
      </c>
      <c r="D15761" s="11" t="s">
        <v>12080</v>
      </c>
      <c r="E15761" s="12" t="s">
        <v>41</v>
      </c>
      <c r="F15761" s="12" t="s">
        <v>41</v>
      </c>
      <c r="G15761" s="13" t="s">
        <v>920</v>
      </c>
      <c r="H15761" s="13" t="s">
        <v>611</v>
      </c>
      <c r="I15761" s="13" t="s">
        <v>851</v>
      </c>
      <c r="J15761" s="11" t="s">
        <v>143</v>
      </c>
      <c r="K15761" s="14" t="s">
        <v>12081</v>
      </c>
      <c r="L15761" s="14" t="s">
        <v>1</v>
      </c>
      <c r="M15761" s="15">
        <v>2</v>
      </c>
      <c r="N15761" s="15">
        <v>2</v>
      </c>
      <c r="O15761" s="15">
        <v>2</v>
      </c>
      <c r="P15761" s="11" t="s">
        <v>363</v>
      </c>
      <c r="Q15761" s="13" t="s">
        <v>364</v>
      </c>
      <c r="R15761" s="13" t="s">
        <v>365</v>
      </c>
      <c r="S15761" s="13">
        <v>12</v>
      </c>
      <c r="T15761" s="13">
        <v>2012</v>
      </c>
      <c r="U15761" s="10" t="s">
        <v>49</v>
      </c>
      <c r="V15761" s="10" t="s">
        <v>49</v>
      </c>
      <c r="W15761" s="13" t="s">
        <v>52</v>
      </c>
      <c r="X15761" s="15" t="s">
        <v>49</v>
      </c>
      <c r="Y15761" s="15">
        <v>2.5</v>
      </c>
      <c r="Z15761" s="10" t="s">
        <v>49</v>
      </c>
      <c r="AA15761" s="10" t="s">
        <v>49</v>
      </c>
      <c r="AB15761" s="10" t="s">
        <v>49</v>
      </c>
      <c r="AC15761" s="10" t="s">
        <v>49</v>
      </c>
      <c r="AD15761" s="10" t="s">
        <v>49</v>
      </c>
      <c r="AE15761" s="10" t="s">
        <v>49</v>
      </c>
      <c r="AF15761" s="10" t="s">
        <v>49</v>
      </c>
      <c r="AG15761" s="10" t="s">
        <v>49</v>
      </c>
      <c r="AH15761" s="10" t="s">
        <v>49</v>
      </c>
      <c r="AI15761" s="10" t="s">
        <v>49</v>
      </c>
      <c r="AJ15761" s="16">
        <v>44.113056</v>
      </c>
      <c r="AK15761" s="16">
        <v>-72.605829999999997</v>
      </c>
    </row>
    <row r="15762" spans="1:37" x14ac:dyDescent="0.3">
      <c r="A15762" s="10">
        <v>58103</v>
      </c>
      <c r="B15762" s="11" t="s">
        <v>12082</v>
      </c>
      <c r="C15762" s="10">
        <v>58146</v>
      </c>
      <c r="D15762" s="11" t="s">
        <v>12082</v>
      </c>
      <c r="E15762" s="12" t="s">
        <v>41</v>
      </c>
      <c r="F15762" s="12" t="s">
        <v>41</v>
      </c>
      <c r="G15762" s="13" t="s">
        <v>1214</v>
      </c>
      <c r="H15762" s="13" t="s">
        <v>1922</v>
      </c>
      <c r="I15762" s="13" t="s">
        <v>1923</v>
      </c>
      <c r="J15762" s="11" t="s">
        <v>1797</v>
      </c>
      <c r="K15762" s="14" t="s">
        <v>2664</v>
      </c>
      <c r="L15762" s="14" t="s">
        <v>1</v>
      </c>
      <c r="M15762" s="15">
        <v>22</v>
      </c>
      <c r="N15762" s="15">
        <v>22</v>
      </c>
      <c r="O15762" s="15">
        <v>22</v>
      </c>
      <c r="P15762" s="11" t="s">
        <v>4816</v>
      </c>
      <c r="Q15762" s="13" t="s">
        <v>6247</v>
      </c>
      <c r="R15762" s="13" t="s">
        <v>73</v>
      </c>
      <c r="S15762" s="13">
        <v>5</v>
      </c>
      <c r="T15762" s="13">
        <v>1987</v>
      </c>
      <c r="U15762" s="10" t="s">
        <v>49</v>
      </c>
      <c r="V15762" s="10" t="s">
        <v>49</v>
      </c>
      <c r="W15762" s="13" t="s">
        <v>52</v>
      </c>
      <c r="X15762" s="15" t="s">
        <v>49</v>
      </c>
      <c r="Y15762" s="15" t="s">
        <v>49</v>
      </c>
      <c r="Z15762" s="10" t="s">
        <v>49</v>
      </c>
      <c r="AA15762" s="10" t="s">
        <v>49</v>
      </c>
      <c r="AB15762" s="10" t="s">
        <v>49</v>
      </c>
      <c r="AC15762" s="10" t="s">
        <v>49</v>
      </c>
      <c r="AD15762" s="10" t="s">
        <v>49</v>
      </c>
      <c r="AE15762" s="10" t="s">
        <v>49</v>
      </c>
      <c r="AF15762" s="10" t="s">
        <v>49</v>
      </c>
      <c r="AG15762" s="10" t="s">
        <v>49</v>
      </c>
      <c r="AH15762" s="10" t="s">
        <v>49</v>
      </c>
      <c r="AI15762" s="10" t="s">
        <v>49</v>
      </c>
      <c r="AJ15762" s="16">
        <v>47.358139000000001</v>
      </c>
      <c r="AK15762" s="16">
        <v>-68.330860000000001</v>
      </c>
    </row>
    <row r="15763" spans="1:37" x14ac:dyDescent="0.3">
      <c r="A15763" s="10">
        <v>58108</v>
      </c>
      <c r="B15763" s="11" t="s">
        <v>12083</v>
      </c>
      <c r="C15763" s="10">
        <v>58147</v>
      </c>
      <c r="D15763" s="11" t="s">
        <v>12084</v>
      </c>
      <c r="E15763" s="12" t="s">
        <v>41</v>
      </c>
      <c r="F15763" s="12" t="s">
        <v>41</v>
      </c>
      <c r="G15763" s="13" t="s">
        <v>280</v>
      </c>
      <c r="H15763" s="13" t="s">
        <v>9351</v>
      </c>
      <c r="I15763" s="13" t="s">
        <v>299</v>
      </c>
      <c r="J15763" s="11" t="s">
        <v>143</v>
      </c>
      <c r="K15763" s="14" t="s">
        <v>4213</v>
      </c>
      <c r="L15763" s="14" t="s">
        <v>1</v>
      </c>
      <c r="M15763" s="15">
        <v>10.8</v>
      </c>
      <c r="N15763" s="15">
        <v>10.8</v>
      </c>
      <c r="O15763" s="15">
        <v>10.8</v>
      </c>
      <c r="P15763" s="11" t="s">
        <v>363</v>
      </c>
      <c r="Q15763" s="13" t="s">
        <v>364</v>
      </c>
      <c r="R15763" s="13" t="s">
        <v>365</v>
      </c>
      <c r="S15763" s="13">
        <v>12</v>
      </c>
      <c r="T15763" s="13">
        <v>2011</v>
      </c>
      <c r="U15763" s="10" t="s">
        <v>49</v>
      </c>
      <c r="V15763" s="10" t="s">
        <v>49</v>
      </c>
      <c r="W15763" s="13" t="s">
        <v>52</v>
      </c>
      <c r="X15763" s="15" t="s">
        <v>49</v>
      </c>
      <c r="Y15763" s="15">
        <v>11.7</v>
      </c>
      <c r="Z15763" s="10" t="s">
        <v>49</v>
      </c>
      <c r="AA15763" s="10" t="s">
        <v>49</v>
      </c>
      <c r="AB15763" s="10" t="s">
        <v>49</v>
      </c>
      <c r="AC15763" s="10" t="s">
        <v>49</v>
      </c>
      <c r="AD15763" s="10" t="s">
        <v>49</v>
      </c>
      <c r="AE15763" s="10" t="s">
        <v>49</v>
      </c>
      <c r="AF15763" s="10" t="s">
        <v>49</v>
      </c>
      <c r="AG15763" s="10" t="s">
        <v>49</v>
      </c>
      <c r="AH15763" s="10" t="s">
        <v>49</v>
      </c>
      <c r="AI15763" s="10" t="s">
        <v>49</v>
      </c>
      <c r="AJ15763" s="16">
        <v>34.649444000000003</v>
      </c>
      <c r="AK15763" s="16">
        <v>-112.42749999999999</v>
      </c>
    </row>
    <row r="15764" spans="1:37" x14ac:dyDescent="0.3">
      <c r="A15764" s="10">
        <v>58111</v>
      </c>
      <c r="B15764" s="11" t="s">
        <v>12085</v>
      </c>
      <c r="C15764" s="10">
        <v>58148</v>
      </c>
      <c r="D15764" s="11" t="s">
        <v>12085</v>
      </c>
      <c r="E15764" s="12" t="s">
        <v>41</v>
      </c>
      <c r="F15764" s="12" t="s">
        <v>41</v>
      </c>
      <c r="G15764" s="13" t="s">
        <v>84</v>
      </c>
      <c r="H15764" s="13" t="s">
        <v>2760</v>
      </c>
      <c r="I15764" s="13" t="s">
        <v>142</v>
      </c>
      <c r="J15764" s="11" t="s">
        <v>143</v>
      </c>
      <c r="K15764" s="14" t="s">
        <v>291</v>
      </c>
      <c r="L15764" s="14" t="s">
        <v>1</v>
      </c>
      <c r="M15764" s="15">
        <v>20</v>
      </c>
      <c r="N15764" s="15">
        <v>20</v>
      </c>
      <c r="O15764" s="15">
        <v>20</v>
      </c>
      <c r="P15764" s="11" t="s">
        <v>363</v>
      </c>
      <c r="Q15764" s="13" t="s">
        <v>364</v>
      </c>
      <c r="R15764" s="13" t="s">
        <v>365</v>
      </c>
      <c r="S15764" s="13">
        <v>6</v>
      </c>
      <c r="T15764" s="13">
        <v>2013</v>
      </c>
      <c r="U15764" s="10" t="s">
        <v>49</v>
      </c>
      <c r="V15764" s="10" t="s">
        <v>49</v>
      </c>
      <c r="W15764" s="13" t="s">
        <v>52</v>
      </c>
      <c r="X15764" s="15" t="s">
        <v>49</v>
      </c>
      <c r="Y15764" s="15">
        <v>27</v>
      </c>
      <c r="Z15764" s="10" t="s">
        <v>49</v>
      </c>
      <c r="AA15764" s="10" t="s">
        <v>49</v>
      </c>
      <c r="AB15764" s="10" t="s">
        <v>49</v>
      </c>
      <c r="AC15764" s="10" t="s">
        <v>49</v>
      </c>
      <c r="AD15764" s="10" t="s">
        <v>49</v>
      </c>
      <c r="AE15764" s="10" t="s">
        <v>49</v>
      </c>
      <c r="AF15764" s="10" t="s">
        <v>49</v>
      </c>
      <c r="AG15764" s="10" t="s">
        <v>49</v>
      </c>
      <c r="AH15764" s="10" t="s">
        <v>49</v>
      </c>
      <c r="AI15764" s="10" t="s">
        <v>49</v>
      </c>
      <c r="AJ15764" s="16">
        <v>36.226111000000003</v>
      </c>
      <c r="AK15764" s="16">
        <v>-119.8342</v>
      </c>
    </row>
    <row r="15765" spans="1:37" x14ac:dyDescent="0.3">
      <c r="A15765" s="10">
        <v>58112</v>
      </c>
      <c r="B15765" s="11" t="s">
        <v>12086</v>
      </c>
      <c r="C15765" s="10">
        <v>58149</v>
      </c>
      <c r="D15765" s="11" t="s">
        <v>12086</v>
      </c>
      <c r="E15765" s="12" t="s">
        <v>41</v>
      </c>
      <c r="F15765" s="12" t="s">
        <v>41</v>
      </c>
      <c r="G15765" s="13" t="s">
        <v>84</v>
      </c>
      <c r="H15765" s="13" t="s">
        <v>224</v>
      </c>
      <c r="I15765" s="13" t="s">
        <v>142</v>
      </c>
      <c r="J15765" s="11" t="s">
        <v>143</v>
      </c>
      <c r="K15765" s="14" t="s">
        <v>12087</v>
      </c>
      <c r="L15765" s="14" t="s">
        <v>1</v>
      </c>
      <c r="M15765" s="15">
        <v>20</v>
      </c>
      <c r="N15765" s="15">
        <v>20</v>
      </c>
      <c r="O15765" s="15">
        <v>20</v>
      </c>
      <c r="P15765" s="11" t="s">
        <v>363</v>
      </c>
      <c r="Q15765" s="13" t="s">
        <v>364</v>
      </c>
      <c r="R15765" s="13" t="s">
        <v>365</v>
      </c>
      <c r="S15765" s="13">
        <v>3</v>
      </c>
      <c r="T15765" s="13">
        <v>2013</v>
      </c>
      <c r="U15765" s="10" t="s">
        <v>49</v>
      </c>
      <c r="V15765" s="10" t="s">
        <v>49</v>
      </c>
      <c r="W15765" s="13" t="s">
        <v>52</v>
      </c>
      <c r="X15765" s="15" t="s">
        <v>49</v>
      </c>
      <c r="Y15765" s="15">
        <v>25.6</v>
      </c>
      <c r="Z15765" s="10" t="s">
        <v>49</v>
      </c>
      <c r="AA15765" s="10" t="s">
        <v>49</v>
      </c>
      <c r="AB15765" s="10" t="s">
        <v>49</v>
      </c>
      <c r="AC15765" s="10" t="s">
        <v>49</v>
      </c>
      <c r="AD15765" s="10" t="s">
        <v>49</v>
      </c>
      <c r="AE15765" s="10" t="s">
        <v>49</v>
      </c>
      <c r="AF15765" s="10" t="s">
        <v>49</v>
      </c>
      <c r="AG15765" s="10" t="s">
        <v>49</v>
      </c>
      <c r="AH15765" s="10" t="s">
        <v>49</v>
      </c>
      <c r="AI15765" s="10" t="s">
        <v>49</v>
      </c>
      <c r="AJ15765" s="16">
        <v>34.708888999999999</v>
      </c>
      <c r="AK15765" s="16">
        <v>-118.3047</v>
      </c>
    </row>
    <row r="15766" spans="1:37" x14ac:dyDescent="0.3">
      <c r="A15766" s="10">
        <v>14354</v>
      </c>
      <c r="B15766" s="11" t="s">
        <v>580</v>
      </c>
      <c r="C15766" s="10">
        <v>58150</v>
      </c>
      <c r="D15766" s="11" t="s">
        <v>12088</v>
      </c>
      <c r="E15766" s="12" t="s">
        <v>41</v>
      </c>
      <c r="F15766" s="12" t="s">
        <v>41</v>
      </c>
      <c r="G15766" s="13" t="s">
        <v>3124</v>
      </c>
      <c r="H15766" s="13" t="s">
        <v>818</v>
      </c>
      <c r="I15766" s="13" t="s">
        <v>583</v>
      </c>
      <c r="J15766" s="11" t="s">
        <v>44</v>
      </c>
      <c r="K15766" s="14" t="s">
        <v>45</v>
      </c>
      <c r="L15766" s="14" t="s">
        <v>1</v>
      </c>
      <c r="M15766" s="15">
        <v>2</v>
      </c>
      <c r="N15766" s="15">
        <v>2</v>
      </c>
      <c r="O15766" s="15">
        <v>2</v>
      </c>
      <c r="P15766" s="11" t="s">
        <v>363</v>
      </c>
      <c r="Q15766" s="13" t="s">
        <v>364</v>
      </c>
      <c r="R15766" s="13" t="s">
        <v>365</v>
      </c>
      <c r="S15766" s="13">
        <v>10</v>
      </c>
      <c r="T15766" s="13">
        <v>2012</v>
      </c>
      <c r="U15766" s="10" t="s">
        <v>49</v>
      </c>
      <c r="V15766" s="10" t="s">
        <v>49</v>
      </c>
      <c r="W15766" s="13" t="s">
        <v>52</v>
      </c>
      <c r="X15766" s="15" t="s">
        <v>49</v>
      </c>
      <c r="Y15766" s="15">
        <v>2.6</v>
      </c>
      <c r="Z15766" s="10" t="s">
        <v>49</v>
      </c>
      <c r="AA15766" s="10" t="s">
        <v>49</v>
      </c>
      <c r="AB15766" s="10" t="s">
        <v>49</v>
      </c>
      <c r="AC15766" s="10" t="s">
        <v>49</v>
      </c>
      <c r="AD15766" s="10" t="s">
        <v>49</v>
      </c>
      <c r="AE15766" s="10" t="s">
        <v>49</v>
      </c>
      <c r="AF15766" s="10" t="s">
        <v>49</v>
      </c>
      <c r="AG15766" s="10" t="s">
        <v>49</v>
      </c>
      <c r="AH15766" s="10" t="s">
        <v>49</v>
      </c>
      <c r="AI15766" s="10" t="s">
        <v>49</v>
      </c>
      <c r="AJ15766" s="16">
        <v>42.175049999999999</v>
      </c>
      <c r="AK15766" s="16">
        <v>-120.3626</v>
      </c>
    </row>
    <row r="15767" spans="1:37" x14ac:dyDescent="0.3">
      <c r="A15767" s="10">
        <v>58113</v>
      </c>
      <c r="B15767" s="11" t="s">
        <v>12089</v>
      </c>
      <c r="C15767" s="10">
        <v>58151</v>
      </c>
      <c r="D15767" s="11" t="s">
        <v>12090</v>
      </c>
      <c r="E15767" s="12" t="s">
        <v>41</v>
      </c>
      <c r="F15767" s="12" t="s">
        <v>41</v>
      </c>
      <c r="G15767" s="13" t="s">
        <v>96</v>
      </c>
      <c r="H15767" s="13" t="s">
        <v>3472</v>
      </c>
      <c r="I15767" s="13" t="s">
        <v>585</v>
      </c>
      <c r="J15767" s="11" t="s">
        <v>2204</v>
      </c>
      <c r="K15767" s="14" t="s">
        <v>12091</v>
      </c>
      <c r="L15767" s="14" t="s">
        <v>12092</v>
      </c>
      <c r="M15767" s="15">
        <v>34.1</v>
      </c>
      <c r="N15767" s="15">
        <v>32.4</v>
      </c>
      <c r="O15767" s="15">
        <v>34.1</v>
      </c>
      <c r="P15767" s="11" t="s">
        <v>80</v>
      </c>
      <c r="Q15767" s="13" t="s">
        <v>72</v>
      </c>
      <c r="R15767" s="13" t="s">
        <v>81</v>
      </c>
      <c r="S15767" s="13">
        <v>8</v>
      </c>
      <c r="T15767" s="13">
        <v>2011</v>
      </c>
      <c r="U15767" s="10" t="s">
        <v>49</v>
      </c>
      <c r="V15767" s="10" t="s">
        <v>49</v>
      </c>
      <c r="W15767" s="13" t="s">
        <v>52</v>
      </c>
      <c r="X15767" s="15" t="s">
        <v>49</v>
      </c>
      <c r="Y15767" s="15" t="s">
        <v>49</v>
      </c>
      <c r="Z15767" s="10" t="s">
        <v>49</v>
      </c>
      <c r="AA15767" s="10" t="s">
        <v>49</v>
      </c>
      <c r="AB15767" s="10" t="s">
        <v>49</v>
      </c>
      <c r="AC15767" s="10" t="s">
        <v>49</v>
      </c>
      <c r="AD15767" s="10" t="s">
        <v>49</v>
      </c>
      <c r="AE15767" s="10" t="s">
        <v>49</v>
      </c>
      <c r="AF15767" s="10" t="s">
        <v>49</v>
      </c>
      <c r="AG15767" s="10" t="s">
        <v>49</v>
      </c>
      <c r="AH15767" s="10" t="s">
        <v>49</v>
      </c>
      <c r="AI15767" s="10" t="s">
        <v>49</v>
      </c>
      <c r="AJ15767" s="16">
        <v>30.617778000000001</v>
      </c>
      <c r="AK15767" s="16">
        <v>-96.343329999999995</v>
      </c>
    </row>
    <row r="15768" spans="1:37" x14ac:dyDescent="0.3">
      <c r="A15768" s="10">
        <v>58113</v>
      </c>
      <c r="B15768" s="11" t="s">
        <v>12089</v>
      </c>
      <c r="C15768" s="10">
        <v>58151</v>
      </c>
      <c r="D15768" s="11" t="s">
        <v>12090</v>
      </c>
      <c r="E15768" s="12" t="s">
        <v>41</v>
      </c>
      <c r="F15768" s="12" t="s">
        <v>41</v>
      </c>
      <c r="G15768" s="13" t="s">
        <v>96</v>
      </c>
      <c r="H15768" s="13" t="s">
        <v>3472</v>
      </c>
      <c r="I15768" s="13" t="s">
        <v>585</v>
      </c>
      <c r="J15768" s="11" t="s">
        <v>2204</v>
      </c>
      <c r="K15768" s="14" t="s">
        <v>12093</v>
      </c>
      <c r="L15768" s="14" t="s">
        <v>12092</v>
      </c>
      <c r="M15768" s="15">
        <v>11</v>
      </c>
      <c r="N15768" s="15">
        <v>11</v>
      </c>
      <c r="O15768" s="15">
        <v>11</v>
      </c>
      <c r="P15768" s="11" t="s">
        <v>80</v>
      </c>
      <c r="Q15768" s="13" t="s">
        <v>72</v>
      </c>
      <c r="R15768" s="13" t="s">
        <v>84</v>
      </c>
      <c r="S15768" s="13">
        <v>8</v>
      </c>
      <c r="T15768" s="13">
        <v>2011</v>
      </c>
      <c r="U15768" s="10" t="s">
        <v>49</v>
      </c>
      <c r="V15768" s="10" t="s">
        <v>49</v>
      </c>
      <c r="W15768" s="13" t="s">
        <v>52</v>
      </c>
      <c r="X15768" s="15" t="s">
        <v>49</v>
      </c>
      <c r="Y15768" s="15" t="s">
        <v>49</v>
      </c>
      <c r="Z15768" s="10" t="s">
        <v>49</v>
      </c>
      <c r="AA15768" s="10" t="s">
        <v>49</v>
      </c>
      <c r="AB15768" s="10" t="s">
        <v>49</v>
      </c>
      <c r="AC15768" s="10" t="s">
        <v>49</v>
      </c>
      <c r="AD15768" s="10" t="s">
        <v>49</v>
      </c>
      <c r="AE15768" s="10" t="s">
        <v>49</v>
      </c>
      <c r="AF15768" s="10" t="s">
        <v>49</v>
      </c>
      <c r="AG15768" s="10" t="s">
        <v>49</v>
      </c>
      <c r="AH15768" s="10" t="s">
        <v>49</v>
      </c>
      <c r="AI15768" s="10" t="s">
        <v>49</v>
      </c>
      <c r="AJ15768" s="16">
        <v>30.617778000000001</v>
      </c>
      <c r="AK15768" s="16">
        <v>-96.343329999999995</v>
      </c>
    </row>
    <row r="15769" spans="1:37" x14ac:dyDescent="0.3">
      <c r="A15769" s="10">
        <v>58120</v>
      </c>
      <c r="B15769" s="11" t="s">
        <v>12094</v>
      </c>
      <c r="C15769" s="10">
        <v>58152</v>
      </c>
      <c r="D15769" s="11" t="s">
        <v>12095</v>
      </c>
      <c r="E15769" s="12" t="s">
        <v>41</v>
      </c>
      <c r="F15769" s="12" t="s">
        <v>41</v>
      </c>
      <c r="G15769" s="13" t="s">
        <v>81</v>
      </c>
      <c r="H15769" s="13" t="s">
        <v>859</v>
      </c>
      <c r="I15769" s="13" t="s">
        <v>851</v>
      </c>
      <c r="J15769" s="11" t="s">
        <v>2204</v>
      </c>
      <c r="K15769" s="14" t="s">
        <v>1980</v>
      </c>
      <c r="L15769" s="14" t="s">
        <v>1</v>
      </c>
      <c r="M15769" s="15">
        <v>4.3</v>
      </c>
      <c r="N15769" s="15">
        <v>3.6</v>
      </c>
      <c r="O15769" s="15">
        <v>3.5</v>
      </c>
      <c r="P15769" s="11" t="s">
        <v>99</v>
      </c>
      <c r="Q15769" s="13" t="s">
        <v>72</v>
      </c>
      <c r="R15769" s="13" t="s">
        <v>100</v>
      </c>
      <c r="S15769" s="13">
        <v>11</v>
      </c>
      <c r="T15769" s="13">
        <v>2011</v>
      </c>
      <c r="U15769" s="10" t="s">
        <v>49</v>
      </c>
      <c r="V15769" s="10" t="s">
        <v>49</v>
      </c>
      <c r="W15769" s="13" t="s">
        <v>52</v>
      </c>
      <c r="X15769" s="15" t="s">
        <v>49</v>
      </c>
      <c r="Y15769" s="15" t="s">
        <v>49</v>
      </c>
      <c r="Z15769" s="10" t="s">
        <v>49</v>
      </c>
      <c r="AA15769" s="10" t="s">
        <v>49</v>
      </c>
      <c r="AB15769" s="10" t="s">
        <v>49</v>
      </c>
      <c r="AC15769" s="10" t="s">
        <v>49</v>
      </c>
      <c r="AD15769" s="10" t="s">
        <v>49</v>
      </c>
      <c r="AE15769" s="10" t="s">
        <v>49</v>
      </c>
      <c r="AF15769" s="10" t="s">
        <v>49</v>
      </c>
      <c r="AG15769" s="10" t="s">
        <v>49</v>
      </c>
      <c r="AH15769" s="10" t="s">
        <v>49</v>
      </c>
      <c r="AI15769" s="10" t="s">
        <v>49</v>
      </c>
      <c r="AJ15769" s="16">
        <v>41.405278000000003</v>
      </c>
      <c r="AK15769" s="16">
        <v>-73.447500000000005</v>
      </c>
    </row>
    <row r="15770" spans="1:37" x14ac:dyDescent="0.3">
      <c r="A15770" s="10">
        <v>58122</v>
      </c>
      <c r="B15770" s="11" t="s">
        <v>12096</v>
      </c>
      <c r="C15770" s="10">
        <v>58153</v>
      </c>
      <c r="D15770" s="11" t="s">
        <v>12096</v>
      </c>
      <c r="E15770" s="12" t="s">
        <v>41</v>
      </c>
      <c r="F15770" s="12" t="s">
        <v>41</v>
      </c>
      <c r="G15770" s="13" t="s">
        <v>1214</v>
      </c>
      <c r="H15770" s="13" t="s">
        <v>1843</v>
      </c>
      <c r="I15770" s="13" t="s">
        <v>851</v>
      </c>
      <c r="J15770" s="11" t="s">
        <v>2204</v>
      </c>
      <c r="K15770" s="14" t="s">
        <v>12097</v>
      </c>
      <c r="L15770" s="14" t="s">
        <v>1</v>
      </c>
      <c r="M15770" s="15">
        <v>3.8</v>
      </c>
      <c r="N15770" s="15">
        <v>3.8</v>
      </c>
      <c r="O15770" s="15">
        <v>5</v>
      </c>
      <c r="P15770" s="11" t="s">
        <v>99</v>
      </c>
      <c r="Q15770" s="13" t="s">
        <v>72</v>
      </c>
      <c r="R15770" s="13" t="s">
        <v>100</v>
      </c>
      <c r="S15770" s="13">
        <v>10</v>
      </c>
      <c r="T15770" s="13">
        <v>2006</v>
      </c>
      <c r="U15770" s="10" t="s">
        <v>49</v>
      </c>
      <c r="V15770" s="10" t="s">
        <v>49</v>
      </c>
      <c r="W15770" s="13" t="s">
        <v>52</v>
      </c>
      <c r="X15770" s="15" t="s">
        <v>49</v>
      </c>
      <c r="Y15770" s="15" t="s">
        <v>49</v>
      </c>
      <c r="Z15770" s="10" t="s">
        <v>49</v>
      </c>
      <c r="AA15770" s="10" t="s">
        <v>49</v>
      </c>
      <c r="AB15770" s="10" t="s">
        <v>49</v>
      </c>
      <c r="AC15770" s="10" t="s">
        <v>49</v>
      </c>
      <c r="AD15770" s="10" t="s">
        <v>49</v>
      </c>
      <c r="AE15770" s="10" t="s">
        <v>49</v>
      </c>
      <c r="AF15770" s="10" t="s">
        <v>49</v>
      </c>
      <c r="AG15770" s="10" t="s">
        <v>49</v>
      </c>
      <c r="AH15770" s="10" t="s">
        <v>49</v>
      </c>
      <c r="AI15770" s="10" t="s">
        <v>49</v>
      </c>
      <c r="AJ15770" s="16">
        <v>44.808332999999998</v>
      </c>
      <c r="AK15770" s="16">
        <v>-68.750829999999993</v>
      </c>
    </row>
    <row r="15771" spans="1:37" x14ac:dyDescent="0.3">
      <c r="A15771" s="10">
        <v>58121</v>
      </c>
      <c r="B15771" s="11" t="s">
        <v>12098</v>
      </c>
      <c r="C15771" s="10">
        <v>58154</v>
      </c>
      <c r="D15771" s="11" t="s">
        <v>12098</v>
      </c>
      <c r="E15771" s="12" t="s">
        <v>41</v>
      </c>
      <c r="F15771" s="12" t="s">
        <v>41</v>
      </c>
      <c r="G15771" s="13" t="s">
        <v>84</v>
      </c>
      <c r="H15771" s="13" t="s">
        <v>616</v>
      </c>
      <c r="I15771" s="13" t="s">
        <v>142</v>
      </c>
      <c r="J15771" s="11" t="s">
        <v>143</v>
      </c>
      <c r="K15771" s="14" t="s">
        <v>1980</v>
      </c>
      <c r="L15771" s="14" t="s">
        <v>1</v>
      </c>
      <c r="M15771" s="15">
        <v>162</v>
      </c>
      <c r="N15771" s="15">
        <v>162</v>
      </c>
      <c r="O15771" s="15">
        <v>162</v>
      </c>
      <c r="P15771" s="11" t="s">
        <v>56</v>
      </c>
      <c r="Q15771" s="13" t="s">
        <v>57</v>
      </c>
      <c r="R15771" s="13" t="s">
        <v>58</v>
      </c>
      <c r="S15771" s="13">
        <v>12</v>
      </c>
      <c r="T15771" s="13">
        <v>2012</v>
      </c>
      <c r="U15771" s="10" t="s">
        <v>49</v>
      </c>
      <c r="V15771" s="10" t="s">
        <v>49</v>
      </c>
      <c r="W15771" s="13" t="s">
        <v>52</v>
      </c>
      <c r="X15771" s="15" t="s">
        <v>49</v>
      </c>
      <c r="Y15771" s="15" t="s">
        <v>49</v>
      </c>
      <c r="Z15771" s="10" t="s">
        <v>49</v>
      </c>
      <c r="AA15771" s="10" t="s">
        <v>49</v>
      </c>
      <c r="AB15771" s="10" t="s">
        <v>49</v>
      </c>
      <c r="AC15771" s="10" t="s">
        <v>49</v>
      </c>
      <c r="AD15771" s="10" t="s">
        <v>49</v>
      </c>
      <c r="AE15771" s="10" t="s">
        <v>49</v>
      </c>
      <c r="AF15771" s="10" t="s">
        <v>49</v>
      </c>
      <c r="AG15771" s="10" t="s">
        <v>49</v>
      </c>
      <c r="AH15771" s="10" t="s">
        <v>49</v>
      </c>
      <c r="AI15771" s="10" t="s">
        <v>49</v>
      </c>
      <c r="AJ15771" s="16">
        <v>35.347777999999998</v>
      </c>
      <c r="AK15771" s="16">
        <v>-118.18640000000001</v>
      </c>
    </row>
    <row r="15772" spans="1:37" x14ac:dyDescent="0.3">
      <c r="A15772" s="10">
        <v>58132</v>
      </c>
      <c r="B15772" s="11" t="s">
        <v>12099</v>
      </c>
      <c r="C15772" s="10">
        <v>58155</v>
      </c>
      <c r="D15772" s="11" t="s">
        <v>12099</v>
      </c>
      <c r="E15772" s="12" t="s">
        <v>41</v>
      </c>
      <c r="F15772" s="12" t="s">
        <v>41</v>
      </c>
      <c r="G15772" s="13" t="s">
        <v>280</v>
      </c>
      <c r="H15772" s="13" t="s">
        <v>398</v>
      </c>
      <c r="I15772" s="13" t="s">
        <v>299</v>
      </c>
      <c r="J15772" s="11" t="s">
        <v>143</v>
      </c>
      <c r="K15772" s="14" t="s">
        <v>1980</v>
      </c>
      <c r="L15772" s="14" t="s">
        <v>1</v>
      </c>
      <c r="M15772" s="15">
        <v>99.2</v>
      </c>
      <c r="N15772" s="15">
        <v>99.2</v>
      </c>
      <c r="O15772" s="15">
        <v>99.2</v>
      </c>
      <c r="P15772" s="11" t="s">
        <v>56</v>
      </c>
      <c r="Q15772" s="13" t="s">
        <v>57</v>
      </c>
      <c r="R15772" s="13" t="s">
        <v>58</v>
      </c>
      <c r="S15772" s="13">
        <v>1</v>
      </c>
      <c r="T15772" s="13">
        <v>2012</v>
      </c>
      <c r="U15772" s="10" t="s">
        <v>49</v>
      </c>
      <c r="V15772" s="10" t="s">
        <v>49</v>
      </c>
      <c r="W15772" s="13" t="s">
        <v>52</v>
      </c>
      <c r="X15772" s="15" t="s">
        <v>49</v>
      </c>
      <c r="Y15772" s="15" t="s">
        <v>49</v>
      </c>
      <c r="Z15772" s="10" t="s">
        <v>49</v>
      </c>
      <c r="AA15772" s="10" t="s">
        <v>49</v>
      </c>
      <c r="AB15772" s="10" t="s">
        <v>49</v>
      </c>
      <c r="AC15772" s="10" t="s">
        <v>49</v>
      </c>
      <c r="AD15772" s="10" t="s">
        <v>49</v>
      </c>
      <c r="AE15772" s="10" t="s">
        <v>49</v>
      </c>
      <c r="AF15772" s="10" t="s">
        <v>49</v>
      </c>
      <c r="AG15772" s="10" t="s">
        <v>49</v>
      </c>
      <c r="AH15772" s="10" t="s">
        <v>49</v>
      </c>
      <c r="AI15772" s="10" t="s">
        <v>49</v>
      </c>
      <c r="AJ15772" s="16">
        <v>35.415556000000002</v>
      </c>
      <c r="AK15772" s="16">
        <v>-112.2711</v>
      </c>
    </row>
    <row r="15773" spans="1:37" x14ac:dyDescent="0.3">
      <c r="A15773" s="10">
        <v>58107</v>
      </c>
      <c r="B15773" s="11" t="s">
        <v>12100</v>
      </c>
      <c r="C15773" s="10">
        <v>58157</v>
      </c>
      <c r="D15773" s="11" t="s">
        <v>12100</v>
      </c>
      <c r="E15773" s="12" t="s">
        <v>41</v>
      </c>
      <c r="F15773" s="12" t="s">
        <v>41</v>
      </c>
      <c r="G15773" s="13" t="s">
        <v>242</v>
      </c>
      <c r="H15773" s="13" t="s">
        <v>1360</v>
      </c>
      <c r="I15773" s="13" t="s">
        <v>244</v>
      </c>
      <c r="J15773" s="11" t="s">
        <v>2204</v>
      </c>
      <c r="K15773" s="14" t="s">
        <v>12101</v>
      </c>
      <c r="L15773" s="14" t="s">
        <v>1</v>
      </c>
      <c r="M15773" s="15">
        <v>18.2</v>
      </c>
      <c r="N15773" s="15">
        <v>17</v>
      </c>
      <c r="O15773" s="15">
        <v>17</v>
      </c>
      <c r="P15773" s="11" t="s">
        <v>71</v>
      </c>
      <c r="Q15773" s="13" t="s">
        <v>72</v>
      </c>
      <c r="R15773" s="13" t="s">
        <v>73</v>
      </c>
      <c r="S15773" s="13">
        <v>10</v>
      </c>
      <c r="T15773" s="13">
        <v>2005</v>
      </c>
      <c r="U15773" s="10" t="s">
        <v>49</v>
      </c>
      <c r="V15773" s="10" t="s">
        <v>49</v>
      </c>
      <c r="W15773" s="13" t="s">
        <v>444</v>
      </c>
      <c r="X15773" s="15" t="s">
        <v>49</v>
      </c>
      <c r="Y15773" s="15" t="s">
        <v>49</v>
      </c>
      <c r="Z15773" s="10" t="s">
        <v>49</v>
      </c>
      <c r="AA15773" s="10" t="s">
        <v>49</v>
      </c>
      <c r="AB15773" s="10" t="s">
        <v>49</v>
      </c>
      <c r="AC15773" s="10" t="s">
        <v>49</v>
      </c>
      <c r="AD15773" s="10" t="s">
        <v>49</v>
      </c>
      <c r="AE15773" s="10" t="s">
        <v>49</v>
      </c>
      <c r="AF15773" s="10" t="s">
        <v>49</v>
      </c>
      <c r="AG15773" s="10" t="s">
        <v>49</v>
      </c>
      <c r="AH15773" s="10" t="s">
        <v>49</v>
      </c>
      <c r="AI15773" s="10" t="s">
        <v>49</v>
      </c>
      <c r="AJ15773" s="16">
        <v>43.123888999999998</v>
      </c>
      <c r="AK15773" s="16">
        <v>-77.628889999999998</v>
      </c>
    </row>
    <row r="15774" spans="1:37" x14ac:dyDescent="0.3">
      <c r="A15774" s="10">
        <v>58107</v>
      </c>
      <c r="B15774" s="11" t="s">
        <v>12100</v>
      </c>
      <c r="C15774" s="10">
        <v>58157</v>
      </c>
      <c r="D15774" s="11" t="s">
        <v>12100</v>
      </c>
      <c r="E15774" s="12" t="s">
        <v>41</v>
      </c>
      <c r="F15774" s="12" t="s">
        <v>41</v>
      </c>
      <c r="G15774" s="13" t="s">
        <v>242</v>
      </c>
      <c r="H15774" s="13" t="s">
        <v>1360</v>
      </c>
      <c r="I15774" s="13" t="s">
        <v>244</v>
      </c>
      <c r="J15774" s="11" t="s">
        <v>2204</v>
      </c>
      <c r="K15774" s="14" t="s">
        <v>12102</v>
      </c>
      <c r="L15774" s="14" t="s">
        <v>1</v>
      </c>
      <c r="M15774" s="15">
        <v>7.2</v>
      </c>
      <c r="N15774" s="15">
        <v>7.2</v>
      </c>
      <c r="O15774" s="15">
        <v>7.2</v>
      </c>
      <c r="P15774" s="11" t="s">
        <v>71</v>
      </c>
      <c r="Q15774" s="13" t="s">
        <v>72</v>
      </c>
      <c r="R15774" s="13" t="s">
        <v>73</v>
      </c>
      <c r="S15774" s="13">
        <v>10</v>
      </c>
      <c r="T15774" s="13">
        <v>2005</v>
      </c>
      <c r="U15774" s="10" t="s">
        <v>49</v>
      </c>
      <c r="V15774" s="10" t="s">
        <v>49</v>
      </c>
      <c r="W15774" s="13" t="s">
        <v>444</v>
      </c>
      <c r="X15774" s="15" t="s">
        <v>49</v>
      </c>
      <c r="Y15774" s="15" t="s">
        <v>49</v>
      </c>
      <c r="Z15774" s="10" t="s">
        <v>49</v>
      </c>
      <c r="AA15774" s="10" t="s">
        <v>49</v>
      </c>
      <c r="AB15774" s="10" t="s">
        <v>49</v>
      </c>
      <c r="AC15774" s="10" t="s">
        <v>49</v>
      </c>
      <c r="AD15774" s="10" t="s">
        <v>49</v>
      </c>
      <c r="AE15774" s="10" t="s">
        <v>49</v>
      </c>
      <c r="AF15774" s="10" t="s">
        <v>49</v>
      </c>
      <c r="AG15774" s="10" t="s">
        <v>49</v>
      </c>
      <c r="AH15774" s="10" t="s">
        <v>49</v>
      </c>
      <c r="AI15774" s="10" t="s">
        <v>49</v>
      </c>
      <c r="AJ15774" s="16">
        <v>43.123888999999998</v>
      </c>
      <c r="AK15774" s="16">
        <v>-77.628889999999998</v>
      </c>
    </row>
    <row r="15775" spans="1:37" x14ac:dyDescent="0.3">
      <c r="A15775" s="10">
        <v>58131</v>
      </c>
      <c r="B15775" s="11" t="s">
        <v>12103</v>
      </c>
      <c r="C15775" s="10">
        <v>58158</v>
      </c>
      <c r="D15775" s="11" t="s">
        <v>12104</v>
      </c>
      <c r="E15775" s="12" t="s">
        <v>41</v>
      </c>
      <c r="F15775" s="12" t="s">
        <v>41</v>
      </c>
      <c r="G15775" s="13" t="s">
        <v>81</v>
      </c>
      <c r="H15775" s="13" t="s">
        <v>894</v>
      </c>
      <c r="I15775" s="13" t="s">
        <v>851</v>
      </c>
      <c r="J15775" s="11" t="s">
        <v>2204</v>
      </c>
      <c r="K15775" s="14" t="s">
        <v>45</v>
      </c>
      <c r="L15775" s="14" t="s">
        <v>1</v>
      </c>
      <c r="M15775" s="15">
        <v>2.4</v>
      </c>
      <c r="N15775" s="15">
        <v>2.2999999999999998</v>
      </c>
      <c r="O15775" s="15">
        <v>2.2999999999999998</v>
      </c>
      <c r="P15775" s="11" t="s">
        <v>326</v>
      </c>
      <c r="Q15775" s="13" t="s">
        <v>72</v>
      </c>
      <c r="R15775" s="13" t="s">
        <v>48</v>
      </c>
      <c r="S15775" s="13">
        <v>2</v>
      </c>
      <c r="T15775" s="13">
        <v>2009</v>
      </c>
      <c r="U15775" s="10" t="s">
        <v>49</v>
      </c>
      <c r="V15775" s="10" t="s">
        <v>49</v>
      </c>
      <c r="W15775" s="13" t="s">
        <v>52</v>
      </c>
      <c r="X15775" s="15" t="s">
        <v>49</v>
      </c>
      <c r="Y15775" s="15" t="s">
        <v>49</v>
      </c>
      <c r="Z15775" s="10" t="s">
        <v>49</v>
      </c>
      <c r="AA15775" s="10" t="s">
        <v>49</v>
      </c>
      <c r="AB15775" s="10" t="s">
        <v>49</v>
      </c>
      <c r="AC15775" s="10" t="s">
        <v>49</v>
      </c>
      <c r="AD15775" s="10" t="s">
        <v>49</v>
      </c>
      <c r="AE15775" s="10" t="s">
        <v>49</v>
      </c>
      <c r="AF15775" s="10" t="s">
        <v>49</v>
      </c>
      <c r="AG15775" s="10" t="s">
        <v>49</v>
      </c>
      <c r="AH15775" s="10" t="s">
        <v>49</v>
      </c>
      <c r="AI15775" s="10" t="s">
        <v>49</v>
      </c>
      <c r="AJ15775" s="16">
        <v>41.556389000000003</v>
      </c>
      <c r="AK15775" s="16">
        <v>-72.653890000000004</v>
      </c>
    </row>
    <row r="15776" spans="1:37" x14ac:dyDescent="0.3">
      <c r="A15776" s="10">
        <v>58130</v>
      </c>
      <c r="B15776" s="11" t="s">
        <v>12105</v>
      </c>
      <c r="C15776" s="10">
        <v>58159</v>
      </c>
      <c r="D15776" s="11" t="s">
        <v>12106</v>
      </c>
      <c r="E15776" s="12" t="s">
        <v>41</v>
      </c>
      <c r="F15776" s="12" t="s">
        <v>41</v>
      </c>
      <c r="G15776" s="13" t="s">
        <v>81</v>
      </c>
      <c r="H15776" s="13" t="s">
        <v>12107</v>
      </c>
      <c r="I15776" s="13" t="s">
        <v>851</v>
      </c>
      <c r="J15776" s="11" t="s">
        <v>2204</v>
      </c>
      <c r="K15776" s="14" t="s">
        <v>3496</v>
      </c>
      <c r="L15776" s="14" t="s">
        <v>1387</v>
      </c>
      <c r="M15776" s="15">
        <v>6.9</v>
      </c>
      <c r="N15776" s="15">
        <v>6.4</v>
      </c>
      <c r="O15776" s="15">
        <v>6.4</v>
      </c>
      <c r="P15776" s="11" t="s">
        <v>80</v>
      </c>
      <c r="Q15776" s="13" t="s">
        <v>72</v>
      </c>
      <c r="R15776" s="13" t="s">
        <v>81</v>
      </c>
      <c r="S15776" s="13">
        <v>3</v>
      </c>
      <c r="T15776" s="13">
        <v>2006</v>
      </c>
      <c r="U15776" s="10" t="s">
        <v>49</v>
      </c>
      <c r="V15776" s="10" t="s">
        <v>49</v>
      </c>
      <c r="W15776" s="13" t="s">
        <v>52</v>
      </c>
      <c r="X15776" s="15" t="s">
        <v>49</v>
      </c>
      <c r="Y15776" s="15" t="s">
        <v>49</v>
      </c>
      <c r="Z15776" s="10" t="s">
        <v>49</v>
      </c>
      <c r="AA15776" s="10" t="s">
        <v>49</v>
      </c>
      <c r="AB15776" s="10" t="s">
        <v>49</v>
      </c>
      <c r="AC15776" s="10" t="s">
        <v>49</v>
      </c>
      <c r="AD15776" s="10" t="s">
        <v>49</v>
      </c>
      <c r="AE15776" s="10" t="s">
        <v>49</v>
      </c>
      <c r="AF15776" s="10" t="s">
        <v>49</v>
      </c>
      <c r="AG15776" s="10" t="s">
        <v>49</v>
      </c>
      <c r="AH15776" s="10" t="s">
        <v>49</v>
      </c>
      <c r="AI15776" s="10" t="s">
        <v>49</v>
      </c>
      <c r="AJ15776" s="16">
        <v>41.809167000000002</v>
      </c>
      <c r="AK15776" s="16">
        <v>-72.254170000000002</v>
      </c>
    </row>
    <row r="15777" spans="1:37" x14ac:dyDescent="0.3">
      <c r="A15777" s="10">
        <v>58130</v>
      </c>
      <c r="B15777" s="11" t="s">
        <v>12105</v>
      </c>
      <c r="C15777" s="10">
        <v>58159</v>
      </c>
      <c r="D15777" s="11" t="s">
        <v>12106</v>
      </c>
      <c r="E15777" s="12" t="s">
        <v>41</v>
      </c>
      <c r="F15777" s="12" t="s">
        <v>41</v>
      </c>
      <c r="G15777" s="13" t="s">
        <v>81</v>
      </c>
      <c r="H15777" s="13" t="s">
        <v>12107</v>
      </c>
      <c r="I15777" s="13" t="s">
        <v>851</v>
      </c>
      <c r="J15777" s="11" t="s">
        <v>2204</v>
      </c>
      <c r="K15777" s="14" t="s">
        <v>3497</v>
      </c>
      <c r="L15777" s="14" t="s">
        <v>1387</v>
      </c>
      <c r="M15777" s="15">
        <v>6.9</v>
      </c>
      <c r="N15777" s="15">
        <v>6.9</v>
      </c>
      <c r="O15777" s="15">
        <v>6.9</v>
      </c>
      <c r="P15777" s="11" t="s">
        <v>80</v>
      </c>
      <c r="Q15777" s="13" t="s">
        <v>72</v>
      </c>
      <c r="R15777" s="13" t="s">
        <v>81</v>
      </c>
      <c r="S15777" s="13">
        <v>3</v>
      </c>
      <c r="T15777" s="13">
        <v>2006</v>
      </c>
      <c r="U15777" s="10" t="s">
        <v>49</v>
      </c>
      <c r="V15777" s="10" t="s">
        <v>49</v>
      </c>
      <c r="W15777" s="13" t="s">
        <v>52</v>
      </c>
      <c r="X15777" s="15" t="s">
        <v>49</v>
      </c>
      <c r="Y15777" s="15" t="s">
        <v>49</v>
      </c>
      <c r="Z15777" s="10" t="s">
        <v>49</v>
      </c>
      <c r="AA15777" s="10" t="s">
        <v>49</v>
      </c>
      <c r="AB15777" s="10" t="s">
        <v>49</v>
      </c>
      <c r="AC15777" s="10" t="s">
        <v>49</v>
      </c>
      <c r="AD15777" s="10" t="s">
        <v>49</v>
      </c>
      <c r="AE15777" s="10" t="s">
        <v>49</v>
      </c>
      <c r="AF15777" s="10" t="s">
        <v>49</v>
      </c>
      <c r="AG15777" s="10" t="s">
        <v>49</v>
      </c>
      <c r="AH15777" s="10" t="s">
        <v>49</v>
      </c>
      <c r="AI15777" s="10" t="s">
        <v>49</v>
      </c>
      <c r="AJ15777" s="16">
        <v>41.809167000000002</v>
      </c>
      <c r="AK15777" s="16">
        <v>-72.254170000000002</v>
      </c>
    </row>
    <row r="15778" spans="1:37" x14ac:dyDescent="0.3">
      <c r="A15778" s="10">
        <v>58130</v>
      </c>
      <c r="B15778" s="11" t="s">
        <v>12105</v>
      </c>
      <c r="C15778" s="10">
        <v>58159</v>
      </c>
      <c r="D15778" s="11" t="s">
        <v>12106</v>
      </c>
      <c r="E15778" s="12" t="s">
        <v>41</v>
      </c>
      <c r="F15778" s="12" t="s">
        <v>41</v>
      </c>
      <c r="G15778" s="13" t="s">
        <v>81</v>
      </c>
      <c r="H15778" s="13" t="s">
        <v>12107</v>
      </c>
      <c r="I15778" s="13" t="s">
        <v>851</v>
      </c>
      <c r="J15778" s="11" t="s">
        <v>2204</v>
      </c>
      <c r="K15778" s="14" t="s">
        <v>3498</v>
      </c>
      <c r="L15778" s="14" t="s">
        <v>1387</v>
      </c>
      <c r="M15778" s="15">
        <v>6.9</v>
      </c>
      <c r="N15778" s="15">
        <v>6.4</v>
      </c>
      <c r="O15778" s="15">
        <v>6.4</v>
      </c>
      <c r="P15778" s="11" t="s">
        <v>80</v>
      </c>
      <c r="Q15778" s="13" t="s">
        <v>72</v>
      </c>
      <c r="R15778" s="13" t="s">
        <v>81</v>
      </c>
      <c r="S15778" s="13">
        <v>3</v>
      </c>
      <c r="T15778" s="13">
        <v>2006</v>
      </c>
      <c r="U15778" s="10" t="s">
        <v>49</v>
      </c>
      <c r="V15778" s="10" t="s">
        <v>49</v>
      </c>
      <c r="W15778" s="13" t="s">
        <v>52</v>
      </c>
      <c r="X15778" s="15" t="s">
        <v>49</v>
      </c>
      <c r="Y15778" s="15" t="s">
        <v>49</v>
      </c>
      <c r="Z15778" s="10" t="s">
        <v>49</v>
      </c>
      <c r="AA15778" s="10" t="s">
        <v>49</v>
      </c>
      <c r="AB15778" s="10" t="s">
        <v>49</v>
      </c>
      <c r="AC15778" s="10" t="s">
        <v>49</v>
      </c>
      <c r="AD15778" s="10" t="s">
        <v>49</v>
      </c>
      <c r="AE15778" s="10" t="s">
        <v>49</v>
      </c>
      <c r="AF15778" s="10" t="s">
        <v>49</v>
      </c>
      <c r="AG15778" s="10" t="s">
        <v>49</v>
      </c>
      <c r="AH15778" s="10" t="s">
        <v>49</v>
      </c>
      <c r="AI15778" s="10" t="s">
        <v>49</v>
      </c>
      <c r="AJ15778" s="16">
        <v>41.809167000000002</v>
      </c>
      <c r="AK15778" s="16">
        <v>-72.254170000000002</v>
      </c>
    </row>
    <row r="15779" spans="1:37" x14ac:dyDescent="0.3">
      <c r="A15779" s="10">
        <v>58130</v>
      </c>
      <c r="B15779" s="11" t="s">
        <v>12105</v>
      </c>
      <c r="C15779" s="10">
        <v>58159</v>
      </c>
      <c r="D15779" s="11" t="s">
        <v>12106</v>
      </c>
      <c r="E15779" s="12" t="s">
        <v>41</v>
      </c>
      <c r="F15779" s="12" t="s">
        <v>41</v>
      </c>
      <c r="G15779" s="13" t="s">
        <v>81</v>
      </c>
      <c r="H15779" s="13" t="s">
        <v>12107</v>
      </c>
      <c r="I15779" s="13" t="s">
        <v>851</v>
      </c>
      <c r="J15779" s="11" t="s">
        <v>2204</v>
      </c>
      <c r="K15779" s="14" t="s">
        <v>1387</v>
      </c>
      <c r="L15779" s="14" t="s">
        <v>1387</v>
      </c>
      <c r="M15779" s="15">
        <v>5</v>
      </c>
      <c r="N15779" s="15">
        <v>4.9000000000000004</v>
      </c>
      <c r="O15779" s="15">
        <v>4.9000000000000004</v>
      </c>
      <c r="P15779" s="11" t="s">
        <v>80</v>
      </c>
      <c r="Q15779" s="13" t="s">
        <v>72</v>
      </c>
      <c r="R15779" s="13" t="s">
        <v>84</v>
      </c>
      <c r="S15779" s="13">
        <v>3</v>
      </c>
      <c r="T15779" s="13">
        <v>2006</v>
      </c>
      <c r="U15779" s="10" t="s">
        <v>49</v>
      </c>
      <c r="V15779" s="10" t="s">
        <v>49</v>
      </c>
      <c r="W15779" s="13" t="s">
        <v>52</v>
      </c>
      <c r="X15779" s="15" t="s">
        <v>49</v>
      </c>
      <c r="Y15779" s="15" t="s">
        <v>49</v>
      </c>
      <c r="Z15779" s="10" t="s">
        <v>49</v>
      </c>
      <c r="AA15779" s="10" t="s">
        <v>49</v>
      </c>
      <c r="AB15779" s="10" t="s">
        <v>49</v>
      </c>
      <c r="AC15779" s="10" t="s">
        <v>49</v>
      </c>
      <c r="AD15779" s="10" t="s">
        <v>49</v>
      </c>
      <c r="AE15779" s="10" t="s">
        <v>49</v>
      </c>
      <c r="AF15779" s="10" t="s">
        <v>49</v>
      </c>
      <c r="AG15779" s="10" t="s">
        <v>49</v>
      </c>
      <c r="AH15779" s="10" t="s">
        <v>49</v>
      </c>
      <c r="AI15779" s="10" t="s">
        <v>49</v>
      </c>
      <c r="AJ15779" s="16">
        <v>41.809167000000002</v>
      </c>
      <c r="AK15779" s="16">
        <v>-72.254170000000002</v>
      </c>
    </row>
    <row r="15780" spans="1:37" x14ac:dyDescent="0.3">
      <c r="A15780" s="10">
        <v>58109</v>
      </c>
      <c r="B15780" s="11" t="s">
        <v>12108</v>
      </c>
      <c r="C15780" s="10">
        <v>58160</v>
      </c>
      <c r="D15780" s="11" t="s">
        <v>12109</v>
      </c>
      <c r="E15780" s="12" t="s">
        <v>41</v>
      </c>
      <c r="F15780" s="12" t="s">
        <v>41</v>
      </c>
      <c r="G15780" s="13" t="s">
        <v>872</v>
      </c>
      <c r="H15780" s="13" t="s">
        <v>1979</v>
      </c>
      <c r="I15780" s="13" t="s">
        <v>851</v>
      </c>
      <c r="J15780" s="11" t="s">
        <v>2204</v>
      </c>
      <c r="K15780" s="14" t="s">
        <v>1790</v>
      </c>
      <c r="L15780" s="14" t="s">
        <v>1</v>
      </c>
      <c r="M15780" s="15">
        <v>3</v>
      </c>
      <c r="N15780" s="15">
        <v>3</v>
      </c>
      <c r="O15780" s="15">
        <v>3</v>
      </c>
      <c r="P15780" s="11" t="s">
        <v>71</v>
      </c>
      <c r="Q15780" s="13" t="s">
        <v>72</v>
      </c>
      <c r="R15780" s="13" t="s">
        <v>73</v>
      </c>
      <c r="S15780" s="13">
        <v>3</v>
      </c>
      <c r="T15780" s="13">
        <v>2003</v>
      </c>
      <c r="U15780" s="10" t="s">
        <v>49</v>
      </c>
      <c r="V15780" s="10" t="s">
        <v>49</v>
      </c>
      <c r="W15780" s="13" t="s">
        <v>52</v>
      </c>
      <c r="X15780" s="15" t="s">
        <v>49</v>
      </c>
      <c r="Y15780" s="15" t="s">
        <v>49</v>
      </c>
      <c r="Z15780" s="10" t="s">
        <v>49</v>
      </c>
      <c r="AA15780" s="10" t="s">
        <v>49</v>
      </c>
      <c r="AB15780" s="10" t="s">
        <v>49</v>
      </c>
      <c r="AC15780" s="10" t="s">
        <v>49</v>
      </c>
      <c r="AD15780" s="10" t="s">
        <v>49</v>
      </c>
      <c r="AE15780" s="10" t="s">
        <v>49</v>
      </c>
      <c r="AF15780" s="10" t="s">
        <v>49</v>
      </c>
      <c r="AG15780" s="10" t="s">
        <v>49</v>
      </c>
      <c r="AH15780" s="10" t="s">
        <v>49</v>
      </c>
      <c r="AI15780" s="10" t="s">
        <v>49</v>
      </c>
      <c r="AJ15780" s="16">
        <v>42.709721999999999</v>
      </c>
      <c r="AK15780" s="16">
        <v>-73.202219999999997</v>
      </c>
    </row>
    <row r="15781" spans="1:37" x14ac:dyDescent="0.3">
      <c r="A15781" s="10">
        <v>58109</v>
      </c>
      <c r="B15781" s="11" t="s">
        <v>12108</v>
      </c>
      <c r="C15781" s="10">
        <v>58160</v>
      </c>
      <c r="D15781" s="11" t="s">
        <v>12109</v>
      </c>
      <c r="E15781" s="12" t="s">
        <v>41</v>
      </c>
      <c r="F15781" s="12" t="s">
        <v>41</v>
      </c>
      <c r="G15781" s="13" t="s">
        <v>872</v>
      </c>
      <c r="H15781" s="13" t="s">
        <v>1979</v>
      </c>
      <c r="I15781" s="13" t="s">
        <v>851</v>
      </c>
      <c r="J15781" s="11" t="s">
        <v>2204</v>
      </c>
      <c r="K15781" s="14" t="s">
        <v>1963</v>
      </c>
      <c r="L15781" s="14" t="s">
        <v>1</v>
      </c>
      <c r="M15781" s="15">
        <v>2</v>
      </c>
      <c r="N15781" s="15">
        <v>2</v>
      </c>
      <c r="O15781" s="15">
        <v>2</v>
      </c>
      <c r="P15781" s="11" t="s">
        <v>46</v>
      </c>
      <c r="Q15781" s="13" t="s">
        <v>47</v>
      </c>
      <c r="R15781" s="13" t="s">
        <v>48</v>
      </c>
      <c r="S15781" s="13">
        <v>12</v>
      </c>
      <c r="T15781" s="13">
        <v>2017</v>
      </c>
      <c r="U15781" s="10" t="s">
        <v>49</v>
      </c>
      <c r="V15781" s="10" t="s">
        <v>49</v>
      </c>
      <c r="W15781" s="13" t="s">
        <v>52</v>
      </c>
      <c r="X15781" s="15" t="s">
        <v>49</v>
      </c>
      <c r="Y15781" s="15" t="s">
        <v>49</v>
      </c>
      <c r="Z15781" s="10" t="s">
        <v>49</v>
      </c>
      <c r="AA15781" s="10" t="s">
        <v>49</v>
      </c>
      <c r="AB15781" s="10" t="s">
        <v>49</v>
      </c>
      <c r="AC15781" s="10" t="s">
        <v>49</v>
      </c>
      <c r="AD15781" s="10" t="s">
        <v>49</v>
      </c>
      <c r="AE15781" s="10" t="s">
        <v>49</v>
      </c>
      <c r="AF15781" s="10" t="s">
        <v>49</v>
      </c>
      <c r="AG15781" s="10" t="s">
        <v>49</v>
      </c>
      <c r="AH15781" s="10" t="s">
        <v>49</v>
      </c>
      <c r="AI15781" s="10" t="s">
        <v>49</v>
      </c>
      <c r="AJ15781" s="16">
        <v>42.709721999999999</v>
      </c>
      <c r="AK15781" s="16">
        <v>-73.202219999999997</v>
      </c>
    </row>
    <row r="15782" spans="1:37" x14ac:dyDescent="0.3">
      <c r="A15782" s="10">
        <v>58109</v>
      </c>
      <c r="B15782" s="11" t="s">
        <v>12108</v>
      </c>
      <c r="C15782" s="10">
        <v>58160</v>
      </c>
      <c r="D15782" s="11" t="s">
        <v>12109</v>
      </c>
      <c r="E15782" s="12" t="s">
        <v>41</v>
      </c>
      <c r="F15782" s="12" t="s">
        <v>41</v>
      </c>
      <c r="G15782" s="13" t="s">
        <v>872</v>
      </c>
      <c r="H15782" s="13" t="s">
        <v>1979</v>
      </c>
      <c r="I15782" s="13" t="s">
        <v>851</v>
      </c>
      <c r="J15782" s="11" t="s">
        <v>2204</v>
      </c>
      <c r="K15782" s="14" t="s">
        <v>2664</v>
      </c>
      <c r="L15782" s="14" t="s">
        <v>1</v>
      </c>
      <c r="M15782" s="15">
        <v>2</v>
      </c>
      <c r="N15782" s="15">
        <v>2</v>
      </c>
      <c r="O15782" s="15">
        <v>2</v>
      </c>
      <c r="P15782" s="11" t="s">
        <v>46</v>
      </c>
      <c r="Q15782" s="13" t="s">
        <v>47</v>
      </c>
      <c r="R15782" s="13" t="s">
        <v>48</v>
      </c>
      <c r="S15782" s="13">
        <v>12</v>
      </c>
      <c r="T15782" s="13">
        <v>2017</v>
      </c>
      <c r="U15782" s="10" t="s">
        <v>49</v>
      </c>
      <c r="V15782" s="10" t="s">
        <v>49</v>
      </c>
      <c r="W15782" s="13" t="s">
        <v>52</v>
      </c>
      <c r="X15782" s="15" t="s">
        <v>49</v>
      </c>
      <c r="Y15782" s="15" t="s">
        <v>49</v>
      </c>
      <c r="Z15782" s="10" t="s">
        <v>49</v>
      </c>
      <c r="AA15782" s="10" t="s">
        <v>49</v>
      </c>
      <c r="AB15782" s="10" t="s">
        <v>49</v>
      </c>
      <c r="AC15782" s="10" t="s">
        <v>49</v>
      </c>
      <c r="AD15782" s="10" t="s">
        <v>49</v>
      </c>
      <c r="AE15782" s="10" t="s">
        <v>49</v>
      </c>
      <c r="AF15782" s="10" t="s">
        <v>49</v>
      </c>
      <c r="AG15782" s="10" t="s">
        <v>49</v>
      </c>
      <c r="AH15782" s="10" t="s">
        <v>49</v>
      </c>
      <c r="AI15782" s="10" t="s">
        <v>49</v>
      </c>
      <c r="AJ15782" s="16">
        <v>42.709721999999999</v>
      </c>
      <c r="AK15782" s="16">
        <v>-73.202219999999997</v>
      </c>
    </row>
    <row r="15783" spans="1:37" x14ac:dyDescent="0.3">
      <c r="A15783" s="10">
        <v>58106</v>
      </c>
      <c r="B15783" s="11" t="s">
        <v>12110</v>
      </c>
      <c r="C15783" s="10">
        <v>58161</v>
      </c>
      <c r="D15783" s="11" t="s">
        <v>12111</v>
      </c>
      <c r="E15783" s="12" t="s">
        <v>41</v>
      </c>
      <c r="F15783" s="12" t="s">
        <v>41</v>
      </c>
      <c r="G15783" s="13" t="s">
        <v>2012</v>
      </c>
      <c r="H15783" s="13" t="s">
        <v>8208</v>
      </c>
      <c r="I15783" s="13" t="s">
        <v>138</v>
      </c>
      <c r="J15783" s="11" t="s">
        <v>2204</v>
      </c>
      <c r="K15783" s="14" t="s">
        <v>7900</v>
      </c>
      <c r="L15783" s="14" t="s">
        <v>1</v>
      </c>
      <c r="M15783" s="15">
        <v>0.8</v>
      </c>
      <c r="N15783" s="15">
        <v>0.8</v>
      </c>
      <c r="O15783" s="15">
        <v>0.8</v>
      </c>
      <c r="P15783" s="11" t="s">
        <v>326</v>
      </c>
      <c r="Q15783" s="13" t="s">
        <v>72</v>
      </c>
      <c r="R15783" s="13" t="s">
        <v>48</v>
      </c>
      <c r="S15783" s="13">
        <v>3</v>
      </c>
      <c r="T15783" s="13">
        <v>1999</v>
      </c>
      <c r="U15783" s="10" t="s">
        <v>49</v>
      </c>
      <c r="V15783" s="10" t="s">
        <v>49</v>
      </c>
      <c r="W15783" s="13" t="s">
        <v>52</v>
      </c>
      <c r="X15783" s="15" t="s">
        <v>49</v>
      </c>
      <c r="Y15783" s="15" t="s">
        <v>49</v>
      </c>
      <c r="Z15783" s="10" t="s">
        <v>49</v>
      </c>
      <c r="AA15783" s="10" t="s">
        <v>49</v>
      </c>
      <c r="AB15783" s="10" t="s">
        <v>49</v>
      </c>
      <c r="AC15783" s="10" t="s">
        <v>49</v>
      </c>
      <c r="AD15783" s="10" t="s">
        <v>49</v>
      </c>
      <c r="AE15783" s="10" t="s">
        <v>49</v>
      </c>
      <c r="AF15783" s="10" t="s">
        <v>49</v>
      </c>
      <c r="AG15783" s="10" t="s">
        <v>49</v>
      </c>
      <c r="AH15783" s="10" t="s">
        <v>49</v>
      </c>
      <c r="AI15783" s="10" t="s">
        <v>49</v>
      </c>
      <c r="AJ15783" s="16">
        <v>42.28</v>
      </c>
      <c r="AK15783" s="16">
        <v>-85.606390000000005</v>
      </c>
    </row>
    <row r="15784" spans="1:37" x14ac:dyDescent="0.3">
      <c r="A15784" s="10">
        <v>58106</v>
      </c>
      <c r="B15784" s="11" t="s">
        <v>12110</v>
      </c>
      <c r="C15784" s="10">
        <v>58161</v>
      </c>
      <c r="D15784" s="11" t="s">
        <v>12111</v>
      </c>
      <c r="E15784" s="12" t="s">
        <v>41</v>
      </c>
      <c r="F15784" s="12" t="s">
        <v>41</v>
      </c>
      <c r="G15784" s="13" t="s">
        <v>2012</v>
      </c>
      <c r="H15784" s="13" t="s">
        <v>8208</v>
      </c>
      <c r="I15784" s="13" t="s">
        <v>138</v>
      </c>
      <c r="J15784" s="11" t="s">
        <v>2204</v>
      </c>
      <c r="K15784" s="14" t="s">
        <v>12112</v>
      </c>
      <c r="L15784" s="14" t="s">
        <v>1</v>
      </c>
      <c r="M15784" s="15">
        <v>2.5</v>
      </c>
      <c r="N15784" s="15">
        <v>2.5</v>
      </c>
      <c r="O15784" s="15">
        <v>2.5</v>
      </c>
      <c r="P15784" s="11" t="s">
        <v>326</v>
      </c>
      <c r="Q15784" s="13" t="s">
        <v>72</v>
      </c>
      <c r="R15784" s="13" t="s">
        <v>48</v>
      </c>
      <c r="S15784" s="13">
        <v>5</v>
      </c>
      <c r="T15784" s="13">
        <v>2021</v>
      </c>
      <c r="U15784" s="10" t="s">
        <v>49</v>
      </c>
      <c r="V15784" s="10" t="s">
        <v>49</v>
      </c>
      <c r="W15784" s="13" t="s">
        <v>52</v>
      </c>
      <c r="X15784" s="15" t="s">
        <v>49</v>
      </c>
      <c r="Y15784" s="15" t="s">
        <v>49</v>
      </c>
      <c r="Z15784" s="10" t="s">
        <v>49</v>
      </c>
      <c r="AA15784" s="10" t="s">
        <v>49</v>
      </c>
      <c r="AB15784" s="10" t="s">
        <v>49</v>
      </c>
      <c r="AC15784" s="10" t="s">
        <v>49</v>
      </c>
      <c r="AD15784" s="10" t="s">
        <v>49</v>
      </c>
      <c r="AE15784" s="10" t="s">
        <v>49</v>
      </c>
      <c r="AF15784" s="10" t="s">
        <v>49</v>
      </c>
      <c r="AG15784" s="10" t="s">
        <v>49</v>
      </c>
      <c r="AH15784" s="10" t="s">
        <v>49</v>
      </c>
      <c r="AI15784" s="10" t="s">
        <v>49</v>
      </c>
      <c r="AJ15784" s="16">
        <v>42.28</v>
      </c>
      <c r="AK15784" s="16">
        <v>-85.606390000000005</v>
      </c>
    </row>
    <row r="15785" spans="1:37" x14ac:dyDescent="0.3">
      <c r="A15785" s="10">
        <v>58106</v>
      </c>
      <c r="B15785" s="11" t="s">
        <v>12110</v>
      </c>
      <c r="C15785" s="10">
        <v>58161</v>
      </c>
      <c r="D15785" s="11" t="s">
        <v>12111</v>
      </c>
      <c r="E15785" s="12" t="s">
        <v>41</v>
      </c>
      <c r="F15785" s="12" t="s">
        <v>41</v>
      </c>
      <c r="G15785" s="13" t="s">
        <v>2012</v>
      </c>
      <c r="H15785" s="13" t="s">
        <v>8208</v>
      </c>
      <c r="I15785" s="13" t="s">
        <v>138</v>
      </c>
      <c r="J15785" s="11" t="s">
        <v>2204</v>
      </c>
      <c r="K15785" s="14" t="s">
        <v>12113</v>
      </c>
      <c r="L15785" s="14" t="s">
        <v>1</v>
      </c>
      <c r="M15785" s="15">
        <v>2.5</v>
      </c>
      <c r="N15785" s="15">
        <v>2.5</v>
      </c>
      <c r="O15785" s="15">
        <v>2.5</v>
      </c>
      <c r="P15785" s="11" t="s">
        <v>326</v>
      </c>
      <c r="Q15785" s="13" t="s">
        <v>72</v>
      </c>
      <c r="R15785" s="13" t="s">
        <v>48</v>
      </c>
      <c r="S15785" s="13">
        <v>5</v>
      </c>
      <c r="T15785" s="13">
        <v>2021</v>
      </c>
      <c r="U15785" s="10" t="s">
        <v>49</v>
      </c>
      <c r="V15785" s="10" t="s">
        <v>49</v>
      </c>
      <c r="W15785" s="13" t="s">
        <v>52</v>
      </c>
      <c r="X15785" s="15" t="s">
        <v>49</v>
      </c>
      <c r="Y15785" s="15" t="s">
        <v>49</v>
      </c>
      <c r="Z15785" s="10" t="s">
        <v>49</v>
      </c>
      <c r="AA15785" s="10" t="s">
        <v>49</v>
      </c>
      <c r="AB15785" s="10" t="s">
        <v>49</v>
      </c>
      <c r="AC15785" s="10" t="s">
        <v>49</v>
      </c>
      <c r="AD15785" s="10" t="s">
        <v>49</v>
      </c>
      <c r="AE15785" s="10" t="s">
        <v>49</v>
      </c>
      <c r="AF15785" s="10" t="s">
        <v>49</v>
      </c>
      <c r="AG15785" s="10" t="s">
        <v>49</v>
      </c>
      <c r="AH15785" s="10" t="s">
        <v>49</v>
      </c>
      <c r="AI15785" s="10" t="s">
        <v>49</v>
      </c>
      <c r="AJ15785" s="16">
        <v>42.28</v>
      </c>
      <c r="AK15785" s="16">
        <v>-85.606390000000005</v>
      </c>
    </row>
    <row r="15786" spans="1:37" x14ac:dyDescent="0.3">
      <c r="A15786" s="10">
        <v>58106</v>
      </c>
      <c r="B15786" s="11" t="s">
        <v>12110</v>
      </c>
      <c r="C15786" s="10">
        <v>58161</v>
      </c>
      <c r="D15786" s="11" t="s">
        <v>12111</v>
      </c>
      <c r="E15786" s="12" t="s">
        <v>41</v>
      </c>
      <c r="F15786" s="12" t="s">
        <v>41</v>
      </c>
      <c r="G15786" s="13" t="s">
        <v>2012</v>
      </c>
      <c r="H15786" s="13" t="s">
        <v>8208</v>
      </c>
      <c r="I15786" s="13" t="s">
        <v>138</v>
      </c>
      <c r="J15786" s="11" t="s">
        <v>2204</v>
      </c>
      <c r="K15786" s="14" t="s">
        <v>12114</v>
      </c>
      <c r="L15786" s="14" t="s">
        <v>307</v>
      </c>
      <c r="M15786" s="15">
        <v>5</v>
      </c>
      <c r="N15786" s="15">
        <v>4.2</v>
      </c>
      <c r="O15786" s="15">
        <v>5.6</v>
      </c>
      <c r="P15786" s="11" t="s">
        <v>80</v>
      </c>
      <c r="Q15786" s="13" t="s">
        <v>72</v>
      </c>
      <c r="R15786" s="13" t="s">
        <v>81</v>
      </c>
      <c r="S15786" s="13">
        <v>8</v>
      </c>
      <c r="T15786" s="13">
        <v>1997</v>
      </c>
      <c r="U15786" s="10" t="s">
        <v>49</v>
      </c>
      <c r="V15786" s="10" t="s">
        <v>49</v>
      </c>
      <c r="W15786" s="13" t="s">
        <v>52</v>
      </c>
      <c r="X15786" s="15" t="s">
        <v>49</v>
      </c>
      <c r="Y15786" s="15" t="s">
        <v>49</v>
      </c>
      <c r="Z15786" s="10" t="s">
        <v>49</v>
      </c>
      <c r="AA15786" s="10" t="s">
        <v>49</v>
      </c>
      <c r="AB15786" s="10" t="s">
        <v>49</v>
      </c>
      <c r="AC15786" s="10" t="s">
        <v>49</v>
      </c>
      <c r="AD15786" s="10" t="s">
        <v>49</v>
      </c>
      <c r="AE15786" s="10" t="s">
        <v>49</v>
      </c>
      <c r="AF15786" s="10" t="s">
        <v>49</v>
      </c>
      <c r="AG15786" s="10" t="s">
        <v>49</v>
      </c>
      <c r="AH15786" s="10" t="s">
        <v>49</v>
      </c>
      <c r="AI15786" s="10" t="s">
        <v>49</v>
      </c>
      <c r="AJ15786" s="16">
        <v>42.28</v>
      </c>
      <c r="AK15786" s="16">
        <v>-85.606390000000005</v>
      </c>
    </row>
    <row r="15787" spans="1:37" x14ac:dyDescent="0.3">
      <c r="A15787" s="10">
        <v>58106</v>
      </c>
      <c r="B15787" s="11" t="s">
        <v>12110</v>
      </c>
      <c r="C15787" s="10">
        <v>58161</v>
      </c>
      <c r="D15787" s="11" t="s">
        <v>12111</v>
      </c>
      <c r="E15787" s="12" t="s">
        <v>41</v>
      </c>
      <c r="F15787" s="12" t="s">
        <v>41</v>
      </c>
      <c r="G15787" s="13" t="s">
        <v>2012</v>
      </c>
      <c r="H15787" s="13" t="s">
        <v>8208</v>
      </c>
      <c r="I15787" s="13" t="s">
        <v>138</v>
      </c>
      <c r="J15787" s="11" t="s">
        <v>2204</v>
      </c>
      <c r="K15787" s="14" t="s">
        <v>12115</v>
      </c>
      <c r="L15787" s="14" t="s">
        <v>307</v>
      </c>
      <c r="M15787" s="15">
        <v>5</v>
      </c>
      <c r="N15787" s="15">
        <v>4.2</v>
      </c>
      <c r="O15787" s="15">
        <v>5.6</v>
      </c>
      <c r="P15787" s="11" t="s">
        <v>80</v>
      </c>
      <c r="Q15787" s="13" t="s">
        <v>72</v>
      </c>
      <c r="R15787" s="13" t="s">
        <v>81</v>
      </c>
      <c r="S15787" s="13">
        <v>8</v>
      </c>
      <c r="T15787" s="13">
        <v>1997</v>
      </c>
      <c r="U15787" s="10" t="s">
        <v>49</v>
      </c>
      <c r="V15787" s="10" t="s">
        <v>49</v>
      </c>
      <c r="W15787" s="13" t="s">
        <v>52</v>
      </c>
      <c r="X15787" s="15" t="s">
        <v>49</v>
      </c>
      <c r="Y15787" s="15" t="s">
        <v>49</v>
      </c>
      <c r="Z15787" s="10" t="s">
        <v>49</v>
      </c>
      <c r="AA15787" s="10" t="s">
        <v>49</v>
      </c>
      <c r="AB15787" s="10" t="s">
        <v>49</v>
      </c>
      <c r="AC15787" s="10" t="s">
        <v>49</v>
      </c>
      <c r="AD15787" s="10" t="s">
        <v>49</v>
      </c>
      <c r="AE15787" s="10" t="s">
        <v>49</v>
      </c>
      <c r="AF15787" s="10" t="s">
        <v>49</v>
      </c>
      <c r="AG15787" s="10" t="s">
        <v>49</v>
      </c>
      <c r="AH15787" s="10" t="s">
        <v>49</v>
      </c>
      <c r="AI15787" s="10" t="s">
        <v>49</v>
      </c>
      <c r="AJ15787" s="16">
        <v>42.28</v>
      </c>
      <c r="AK15787" s="16">
        <v>-85.606390000000005</v>
      </c>
    </row>
    <row r="15788" spans="1:37" x14ac:dyDescent="0.3">
      <c r="A15788" s="10">
        <v>58106</v>
      </c>
      <c r="B15788" s="11" t="s">
        <v>12110</v>
      </c>
      <c r="C15788" s="10">
        <v>58161</v>
      </c>
      <c r="D15788" s="11" t="s">
        <v>12111</v>
      </c>
      <c r="E15788" s="12" t="s">
        <v>41</v>
      </c>
      <c r="F15788" s="12" t="s">
        <v>41</v>
      </c>
      <c r="G15788" s="13" t="s">
        <v>2012</v>
      </c>
      <c r="H15788" s="13" t="s">
        <v>8208</v>
      </c>
      <c r="I15788" s="13" t="s">
        <v>138</v>
      </c>
      <c r="J15788" s="11" t="s">
        <v>2204</v>
      </c>
      <c r="K15788" s="14" t="s">
        <v>8476</v>
      </c>
      <c r="L15788" s="14" t="s">
        <v>307</v>
      </c>
      <c r="M15788" s="15">
        <v>0.9</v>
      </c>
      <c r="N15788" s="15">
        <v>0.9</v>
      </c>
      <c r="O15788" s="15">
        <v>0.9</v>
      </c>
      <c r="P15788" s="11" t="s">
        <v>80</v>
      </c>
      <c r="Q15788" s="13" t="s">
        <v>72</v>
      </c>
      <c r="R15788" s="13" t="s">
        <v>84</v>
      </c>
      <c r="S15788" s="13">
        <v>3</v>
      </c>
      <c r="T15788" s="13">
        <v>1999</v>
      </c>
      <c r="U15788" s="10" t="s">
        <v>49</v>
      </c>
      <c r="V15788" s="10" t="s">
        <v>49</v>
      </c>
      <c r="W15788" s="13" t="s">
        <v>52</v>
      </c>
      <c r="X15788" s="15" t="s">
        <v>49</v>
      </c>
      <c r="Y15788" s="15" t="s">
        <v>49</v>
      </c>
      <c r="Z15788" s="10" t="s">
        <v>49</v>
      </c>
      <c r="AA15788" s="10" t="s">
        <v>49</v>
      </c>
      <c r="AB15788" s="10" t="s">
        <v>49</v>
      </c>
      <c r="AC15788" s="10" t="s">
        <v>49</v>
      </c>
      <c r="AD15788" s="10" t="s">
        <v>49</v>
      </c>
      <c r="AE15788" s="10" t="s">
        <v>49</v>
      </c>
      <c r="AF15788" s="10" t="s">
        <v>49</v>
      </c>
      <c r="AG15788" s="10" t="s">
        <v>49</v>
      </c>
      <c r="AH15788" s="10" t="s">
        <v>49</v>
      </c>
      <c r="AI15788" s="10" t="s">
        <v>49</v>
      </c>
      <c r="AJ15788" s="16">
        <v>42.28</v>
      </c>
      <c r="AK15788" s="16">
        <v>-85.606390000000005</v>
      </c>
    </row>
    <row r="15789" spans="1:37" x14ac:dyDescent="0.3">
      <c r="A15789" s="10">
        <v>58134</v>
      </c>
      <c r="B15789" s="11" t="s">
        <v>12116</v>
      </c>
      <c r="C15789" s="10">
        <v>58162</v>
      </c>
      <c r="D15789" s="11" t="s">
        <v>12116</v>
      </c>
      <c r="E15789" s="12" t="s">
        <v>41</v>
      </c>
      <c r="F15789" s="12" t="s">
        <v>41</v>
      </c>
      <c r="G15789" s="13" t="s">
        <v>96</v>
      </c>
      <c r="H15789" s="13" t="s">
        <v>12117</v>
      </c>
      <c r="I15789" s="13" t="s">
        <v>183</v>
      </c>
      <c r="J15789" s="11" t="s">
        <v>143</v>
      </c>
      <c r="K15789" s="14" t="s">
        <v>12118</v>
      </c>
      <c r="L15789" s="14" t="s">
        <v>1</v>
      </c>
      <c r="M15789" s="15">
        <v>61.2</v>
      </c>
      <c r="N15789" s="15">
        <v>61.2</v>
      </c>
      <c r="O15789" s="15">
        <v>61.2</v>
      </c>
      <c r="P15789" s="11" t="s">
        <v>56</v>
      </c>
      <c r="Q15789" s="13" t="s">
        <v>57</v>
      </c>
      <c r="R15789" s="13" t="s">
        <v>58</v>
      </c>
      <c r="S15789" s="13">
        <v>12</v>
      </c>
      <c r="T15789" s="13">
        <v>2012</v>
      </c>
      <c r="U15789" s="10" t="s">
        <v>49</v>
      </c>
      <c r="V15789" s="10" t="s">
        <v>49</v>
      </c>
      <c r="W15789" s="13" t="s">
        <v>52</v>
      </c>
      <c r="X15789" s="15" t="s">
        <v>49</v>
      </c>
      <c r="Y15789" s="15" t="s">
        <v>49</v>
      </c>
      <c r="Z15789" s="10" t="s">
        <v>49</v>
      </c>
      <c r="AA15789" s="10" t="s">
        <v>49</v>
      </c>
      <c r="AB15789" s="10" t="s">
        <v>49</v>
      </c>
      <c r="AC15789" s="10" t="s">
        <v>49</v>
      </c>
      <c r="AD15789" s="10" t="s">
        <v>49</v>
      </c>
      <c r="AE15789" s="10" t="s">
        <v>49</v>
      </c>
      <c r="AF15789" s="10" t="s">
        <v>49</v>
      </c>
      <c r="AG15789" s="10" t="s">
        <v>49</v>
      </c>
      <c r="AH15789" s="10" t="s">
        <v>49</v>
      </c>
      <c r="AI15789" s="10" t="s">
        <v>49</v>
      </c>
      <c r="AJ15789" s="16">
        <v>33.033056000000002</v>
      </c>
      <c r="AK15789" s="16">
        <v>-101.6875</v>
      </c>
    </row>
    <row r="15790" spans="1:37" x14ac:dyDescent="0.3">
      <c r="A15790" s="10">
        <v>58133</v>
      </c>
      <c r="B15790" s="11" t="s">
        <v>12119</v>
      </c>
      <c r="C15790" s="10">
        <v>58163</v>
      </c>
      <c r="D15790" s="11" t="s">
        <v>12119</v>
      </c>
      <c r="E15790" s="12" t="s">
        <v>41</v>
      </c>
      <c r="F15790" s="12" t="s">
        <v>41</v>
      </c>
      <c r="G15790" s="13" t="s">
        <v>242</v>
      </c>
      <c r="H15790" s="13" t="s">
        <v>2812</v>
      </c>
      <c r="I15790" s="13" t="s">
        <v>244</v>
      </c>
      <c r="J15790" s="11" t="s">
        <v>218</v>
      </c>
      <c r="K15790" s="14" t="s">
        <v>2866</v>
      </c>
      <c r="L15790" s="14" t="s">
        <v>1</v>
      </c>
      <c r="M15790" s="15">
        <v>1</v>
      </c>
      <c r="N15790" s="15">
        <v>0.8</v>
      </c>
      <c r="O15790" s="15">
        <v>0.8</v>
      </c>
      <c r="P15790" s="11" t="s">
        <v>46</v>
      </c>
      <c r="Q15790" s="13" t="s">
        <v>47</v>
      </c>
      <c r="R15790" s="13" t="s">
        <v>48</v>
      </c>
      <c r="S15790" s="13">
        <v>9</v>
      </c>
      <c r="T15790" s="13">
        <v>2020</v>
      </c>
      <c r="U15790" s="10" t="s">
        <v>49</v>
      </c>
      <c r="V15790" s="10" t="s">
        <v>49</v>
      </c>
      <c r="W15790" s="13" t="s">
        <v>50</v>
      </c>
      <c r="X15790" s="15" t="s">
        <v>49</v>
      </c>
      <c r="Y15790" s="15" t="s">
        <v>49</v>
      </c>
      <c r="Z15790" s="10" t="s">
        <v>49</v>
      </c>
      <c r="AA15790" s="10" t="s">
        <v>49</v>
      </c>
      <c r="AB15790" s="10" t="s">
        <v>49</v>
      </c>
      <c r="AC15790" s="10" t="s">
        <v>49</v>
      </c>
      <c r="AD15790" s="10" t="s">
        <v>49</v>
      </c>
      <c r="AE15790" s="10" t="s">
        <v>49</v>
      </c>
      <c r="AF15790" s="10" t="s">
        <v>49</v>
      </c>
      <c r="AG15790" s="10" t="s">
        <v>49</v>
      </c>
      <c r="AH15790" s="10" t="s">
        <v>49</v>
      </c>
      <c r="AI15790" s="10" t="s">
        <v>49</v>
      </c>
      <c r="AJ15790" s="16">
        <v>40.688333</v>
      </c>
      <c r="AK15790" s="16">
        <v>-73.630830000000003</v>
      </c>
    </row>
    <row r="15791" spans="1:37" x14ac:dyDescent="0.3">
      <c r="A15791" s="10">
        <v>58133</v>
      </c>
      <c r="B15791" s="11" t="s">
        <v>12119</v>
      </c>
      <c r="C15791" s="10">
        <v>58163</v>
      </c>
      <c r="D15791" s="11" t="s">
        <v>12119</v>
      </c>
      <c r="E15791" s="12" t="s">
        <v>41</v>
      </c>
      <c r="F15791" s="12" t="s">
        <v>41</v>
      </c>
      <c r="G15791" s="13" t="s">
        <v>242</v>
      </c>
      <c r="H15791" s="13" t="s">
        <v>2812</v>
      </c>
      <c r="I15791" s="13" t="s">
        <v>244</v>
      </c>
      <c r="J15791" s="11" t="s">
        <v>218</v>
      </c>
      <c r="K15791" s="14" t="s">
        <v>2867</v>
      </c>
      <c r="L15791" s="14" t="s">
        <v>1</v>
      </c>
      <c r="M15791" s="15">
        <v>1</v>
      </c>
      <c r="N15791" s="15">
        <v>0.8</v>
      </c>
      <c r="O15791" s="15">
        <v>0.8</v>
      </c>
      <c r="P15791" s="11" t="s">
        <v>46</v>
      </c>
      <c r="Q15791" s="13" t="s">
        <v>47</v>
      </c>
      <c r="R15791" s="13" t="s">
        <v>48</v>
      </c>
      <c r="S15791" s="13">
        <v>10</v>
      </c>
      <c r="T15791" s="13">
        <v>2020</v>
      </c>
      <c r="U15791" s="10" t="s">
        <v>49</v>
      </c>
      <c r="V15791" s="10" t="s">
        <v>49</v>
      </c>
      <c r="W15791" s="13" t="s">
        <v>50</v>
      </c>
      <c r="X15791" s="15" t="s">
        <v>49</v>
      </c>
      <c r="Y15791" s="15" t="s">
        <v>49</v>
      </c>
      <c r="Z15791" s="10" t="s">
        <v>49</v>
      </c>
      <c r="AA15791" s="10" t="s">
        <v>49</v>
      </c>
      <c r="AB15791" s="10" t="s">
        <v>49</v>
      </c>
      <c r="AC15791" s="10" t="s">
        <v>49</v>
      </c>
      <c r="AD15791" s="10" t="s">
        <v>49</v>
      </c>
      <c r="AE15791" s="10" t="s">
        <v>49</v>
      </c>
      <c r="AF15791" s="10" t="s">
        <v>49</v>
      </c>
      <c r="AG15791" s="10" t="s">
        <v>49</v>
      </c>
      <c r="AH15791" s="10" t="s">
        <v>49</v>
      </c>
      <c r="AI15791" s="10" t="s">
        <v>49</v>
      </c>
      <c r="AJ15791" s="16">
        <v>40.688333</v>
      </c>
      <c r="AK15791" s="16">
        <v>-73.630830000000003</v>
      </c>
    </row>
    <row r="15792" spans="1:37" x14ac:dyDescent="0.3">
      <c r="A15792" s="10">
        <v>58133</v>
      </c>
      <c r="B15792" s="11" t="s">
        <v>12119</v>
      </c>
      <c r="C15792" s="10">
        <v>58163</v>
      </c>
      <c r="D15792" s="11" t="s">
        <v>12119</v>
      </c>
      <c r="E15792" s="12" t="s">
        <v>41</v>
      </c>
      <c r="F15792" s="12" t="s">
        <v>41</v>
      </c>
      <c r="G15792" s="13" t="s">
        <v>242</v>
      </c>
      <c r="H15792" s="13" t="s">
        <v>2812</v>
      </c>
      <c r="I15792" s="13" t="s">
        <v>244</v>
      </c>
      <c r="J15792" s="11" t="s">
        <v>218</v>
      </c>
      <c r="K15792" s="14" t="s">
        <v>2868</v>
      </c>
      <c r="L15792" s="14" t="s">
        <v>1</v>
      </c>
      <c r="M15792" s="15">
        <v>1</v>
      </c>
      <c r="N15792" s="15">
        <v>0.8</v>
      </c>
      <c r="O15792" s="15">
        <v>0.8</v>
      </c>
      <c r="P15792" s="11" t="s">
        <v>46</v>
      </c>
      <c r="Q15792" s="13" t="s">
        <v>47</v>
      </c>
      <c r="R15792" s="13" t="s">
        <v>48</v>
      </c>
      <c r="S15792" s="13">
        <v>12</v>
      </c>
      <c r="T15792" s="13">
        <v>2020</v>
      </c>
      <c r="U15792" s="10" t="s">
        <v>49</v>
      </c>
      <c r="V15792" s="10" t="s">
        <v>49</v>
      </c>
      <c r="W15792" s="13" t="s">
        <v>50</v>
      </c>
      <c r="X15792" s="15" t="s">
        <v>49</v>
      </c>
      <c r="Y15792" s="15" t="s">
        <v>49</v>
      </c>
      <c r="Z15792" s="10" t="s">
        <v>49</v>
      </c>
      <c r="AA15792" s="10" t="s">
        <v>49</v>
      </c>
      <c r="AB15792" s="10" t="s">
        <v>49</v>
      </c>
      <c r="AC15792" s="10" t="s">
        <v>49</v>
      </c>
      <c r="AD15792" s="10" t="s">
        <v>49</v>
      </c>
      <c r="AE15792" s="10" t="s">
        <v>49</v>
      </c>
      <c r="AF15792" s="10" t="s">
        <v>49</v>
      </c>
      <c r="AG15792" s="10" t="s">
        <v>49</v>
      </c>
      <c r="AH15792" s="10" t="s">
        <v>49</v>
      </c>
      <c r="AI15792" s="10" t="s">
        <v>49</v>
      </c>
      <c r="AJ15792" s="16">
        <v>40.688333</v>
      </c>
      <c r="AK15792" s="16">
        <v>-73.630830000000003</v>
      </c>
    </row>
    <row r="15793" spans="1:37" x14ac:dyDescent="0.3">
      <c r="A15793" s="10">
        <v>58133</v>
      </c>
      <c r="B15793" s="11" t="s">
        <v>12119</v>
      </c>
      <c r="C15793" s="10">
        <v>58163</v>
      </c>
      <c r="D15793" s="11" t="s">
        <v>12119</v>
      </c>
      <c r="E15793" s="12" t="s">
        <v>41</v>
      </c>
      <c r="F15793" s="12" t="s">
        <v>41</v>
      </c>
      <c r="G15793" s="13" t="s">
        <v>242</v>
      </c>
      <c r="H15793" s="13" t="s">
        <v>2812</v>
      </c>
      <c r="I15793" s="13" t="s">
        <v>244</v>
      </c>
      <c r="J15793" s="11" t="s">
        <v>218</v>
      </c>
      <c r="K15793" s="14" t="s">
        <v>163</v>
      </c>
      <c r="L15793" s="14" t="s">
        <v>1</v>
      </c>
      <c r="M15793" s="15">
        <v>0.6</v>
      </c>
      <c r="N15793" s="15">
        <v>0.6</v>
      </c>
      <c r="O15793" s="15">
        <v>0.6</v>
      </c>
      <c r="P15793" s="11" t="s">
        <v>46</v>
      </c>
      <c r="Q15793" s="13" t="s">
        <v>47</v>
      </c>
      <c r="R15793" s="13" t="s">
        <v>48</v>
      </c>
      <c r="S15793" s="13">
        <v>1</v>
      </c>
      <c r="T15793" s="13">
        <v>2004</v>
      </c>
      <c r="U15793" s="10" t="s">
        <v>49</v>
      </c>
      <c r="V15793" s="10" t="s">
        <v>49</v>
      </c>
      <c r="W15793" s="13" t="s">
        <v>50</v>
      </c>
      <c r="X15793" s="15" t="s">
        <v>49</v>
      </c>
      <c r="Y15793" s="15" t="s">
        <v>49</v>
      </c>
      <c r="Z15793" s="10" t="s">
        <v>49</v>
      </c>
      <c r="AA15793" s="10" t="s">
        <v>49</v>
      </c>
      <c r="AB15793" s="10" t="s">
        <v>49</v>
      </c>
      <c r="AC15793" s="10" t="s">
        <v>49</v>
      </c>
      <c r="AD15793" s="10" t="s">
        <v>49</v>
      </c>
      <c r="AE15793" s="10" t="s">
        <v>49</v>
      </c>
      <c r="AF15793" s="10" t="s">
        <v>49</v>
      </c>
      <c r="AG15793" s="10" t="s">
        <v>49</v>
      </c>
      <c r="AH15793" s="10" t="s">
        <v>49</v>
      </c>
      <c r="AI15793" s="10" t="s">
        <v>49</v>
      </c>
      <c r="AJ15793" s="16">
        <v>40.688333</v>
      </c>
      <c r="AK15793" s="16">
        <v>-73.630830000000003</v>
      </c>
    </row>
    <row r="15794" spans="1:37" x14ac:dyDescent="0.3">
      <c r="A15794" s="10">
        <v>58135</v>
      </c>
      <c r="B15794" s="11" t="s">
        <v>12120</v>
      </c>
      <c r="C15794" s="10">
        <v>58164</v>
      </c>
      <c r="D15794" s="11" t="s">
        <v>12121</v>
      </c>
      <c r="E15794" s="12" t="s">
        <v>41</v>
      </c>
      <c r="F15794" s="12" t="s">
        <v>41</v>
      </c>
      <c r="G15794" s="13" t="s">
        <v>136</v>
      </c>
      <c r="H15794" s="13" t="s">
        <v>4053</v>
      </c>
      <c r="I15794" s="13" t="s">
        <v>138</v>
      </c>
      <c r="J15794" s="11" t="s">
        <v>143</v>
      </c>
      <c r="K15794" s="14" t="s">
        <v>4213</v>
      </c>
      <c r="L15794" s="14" t="s">
        <v>1</v>
      </c>
      <c r="M15794" s="15">
        <v>1.7</v>
      </c>
      <c r="N15794" s="15">
        <v>1.7</v>
      </c>
      <c r="O15794" s="15">
        <v>1.7</v>
      </c>
      <c r="P15794" s="11" t="s">
        <v>363</v>
      </c>
      <c r="Q15794" s="13" t="s">
        <v>364</v>
      </c>
      <c r="R15794" s="13" t="s">
        <v>365</v>
      </c>
      <c r="S15794" s="13">
        <v>1</v>
      </c>
      <c r="T15794" s="13">
        <v>2013</v>
      </c>
      <c r="U15794" s="10" t="s">
        <v>49</v>
      </c>
      <c r="V15794" s="10" t="s">
        <v>49</v>
      </c>
      <c r="W15794" s="13" t="s">
        <v>52</v>
      </c>
      <c r="X15794" s="15" t="s">
        <v>49</v>
      </c>
      <c r="Y15794" s="15">
        <v>2</v>
      </c>
      <c r="Z15794" s="10" t="s">
        <v>49</v>
      </c>
      <c r="AA15794" s="10" t="s">
        <v>49</v>
      </c>
      <c r="AB15794" s="10" t="s">
        <v>49</v>
      </c>
      <c r="AC15794" s="10" t="s">
        <v>49</v>
      </c>
      <c r="AD15794" s="10" t="s">
        <v>49</v>
      </c>
      <c r="AE15794" s="10" t="s">
        <v>49</v>
      </c>
      <c r="AF15794" s="10" t="s">
        <v>49</v>
      </c>
      <c r="AG15794" s="10" t="s">
        <v>49</v>
      </c>
      <c r="AH15794" s="10" t="s">
        <v>49</v>
      </c>
      <c r="AI15794" s="10" t="s">
        <v>49</v>
      </c>
      <c r="AJ15794" s="16">
        <v>43.980277999999998</v>
      </c>
      <c r="AK15794" s="16">
        <v>-95.767219999999995</v>
      </c>
    </row>
    <row r="15795" spans="1:37" x14ac:dyDescent="0.3">
      <c r="A15795" s="10">
        <v>58137</v>
      </c>
      <c r="B15795" s="11" t="s">
        <v>12122</v>
      </c>
      <c r="C15795" s="10">
        <v>58165</v>
      </c>
      <c r="D15795" s="11" t="s">
        <v>12123</v>
      </c>
      <c r="E15795" s="12" t="s">
        <v>41</v>
      </c>
      <c r="F15795" s="12" t="s">
        <v>41</v>
      </c>
      <c r="G15795" s="13" t="s">
        <v>2686</v>
      </c>
      <c r="H15795" s="13" t="s">
        <v>1754</v>
      </c>
      <c r="I15795" s="13" t="s">
        <v>172</v>
      </c>
      <c r="J15795" s="11" t="s">
        <v>2204</v>
      </c>
      <c r="K15795" s="14" t="s">
        <v>11756</v>
      </c>
      <c r="L15795" s="14" t="s">
        <v>1</v>
      </c>
      <c r="M15795" s="15">
        <v>6.2</v>
      </c>
      <c r="N15795" s="15">
        <v>4.2</v>
      </c>
      <c r="O15795" s="15">
        <v>5.2</v>
      </c>
      <c r="P15795" s="11" t="s">
        <v>326</v>
      </c>
      <c r="Q15795" s="13" t="s">
        <v>72</v>
      </c>
      <c r="R15795" s="13" t="s">
        <v>48</v>
      </c>
      <c r="S15795" s="13">
        <v>7</v>
      </c>
      <c r="T15795" s="13">
        <v>1996</v>
      </c>
      <c r="U15795" s="10" t="s">
        <v>49</v>
      </c>
      <c r="V15795" s="10" t="s">
        <v>49</v>
      </c>
      <c r="W15795" s="13" t="s">
        <v>52</v>
      </c>
      <c r="X15795" s="15" t="s">
        <v>49</v>
      </c>
      <c r="Y15795" s="15" t="s">
        <v>49</v>
      </c>
      <c r="Z15795" s="10" t="s">
        <v>49</v>
      </c>
      <c r="AA15795" s="10" t="s">
        <v>49</v>
      </c>
      <c r="AB15795" s="10" t="s">
        <v>49</v>
      </c>
      <c r="AC15795" s="10" t="s">
        <v>49</v>
      </c>
      <c r="AD15795" s="10" t="s">
        <v>49</v>
      </c>
      <c r="AE15795" s="10" t="s">
        <v>49</v>
      </c>
      <c r="AF15795" s="10" t="s">
        <v>49</v>
      </c>
      <c r="AG15795" s="10" t="s">
        <v>49</v>
      </c>
      <c r="AH15795" s="10" t="s">
        <v>49</v>
      </c>
      <c r="AI15795" s="10" t="s">
        <v>49</v>
      </c>
      <c r="AJ15795" s="16">
        <v>40.269444</v>
      </c>
      <c r="AK15795" s="16">
        <v>-74.773330000000001</v>
      </c>
    </row>
    <row r="15796" spans="1:37" x14ac:dyDescent="0.3">
      <c r="A15796" s="10">
        <v>58138</v>
      </c>
      <c r="B15796" s="11" t="s">
        <v>12124</v>
      </c>
      <c r="C15796" s="10">
        <v>58166</v>
      </c>
      <c r="D15796" s="11" t="s">
        <v>12125</v>
      </c>
      <c r="E15796" s="12" t="s">
        <v>41</v>
      </c>
      <c r="F15796" s="12" t="s">
        <v>41</v>
      </c>
      <c r="G15796" s="13" t="s">
        <v>872</v>
      </c>
      <c r="H15796" s="13" t="s">
        <v>12126</v>
      </c>
      <c r="I15796" s="13" t="s">
        <v>851</v>
      </c>
      <c r="J15796" s="11" t="s">
        <v>2204</v>
      </c>
      <c r="K15796" s="14" t="s">
        <v>7277</v>
      </c>
      <c r="L15796" s="14" t="s">
        <v>1</v>
      </c>
      <c r="M15796" s="15">
        <v>5.3</v>
      </c>
      <c r="N15796" s="15">
        <v>2.7</v>
      </c>
      <c r="O15796" s="15">
        <v>3.5</v>
      </c>
      <c r="P15796" s="11" t="s">
        <v>99</v>
      </c>
      <c r="Q15796" s="13" t="s">
        <v>72</v>
      </c>
      <c r="R15796" s="13" t="s">
        <v>100</v>
      </c>
      <c r="S15796" s="13">
        <v>10</v>
      </c>
      <c r="T15796" s="13">
        <v>2008</v>
      </c>
      <c r="U15796" s="10" t="s">
        <v>49</v>
      </c>
      <c r="V15796" s="10" t="s">
        <v>49</v>
      </c>
      <c r="W15796" s="13" t="s">
        <v>52</v>
      </c>
      <c r="X15796" s="15" t="s">
        <v>49</v>
      </c>
      <c r="Y15796" s="15" t="s">
        <v>49</v>
      </c>
      <c r="Z15796" s="10" t="s">
        <v>49</v>
      </c>
      <c r="AA15796" s="10" t="s">
        <v>49</v>
      </c>
      <c r="AB15796" s="10" t="s">
        <v>49</v>
      </c>
      <c r="AC15796" s="10" t="s">
        <v>49</v>
      </c>
      <c r="AD15796" s="10" t="s">
        <v>49</v>
      </c>
      <c r="AE15796" s="10" t="s">
        <v>49</v>
      </c>
      <c r="AF15796" s="10" t="s">
        <v>49</v>
      </c>
      <c r="AG15796" s="10" t="s">
        <v>49</v>
      </c>
      <c r="AH15796" s="10" t="s">
        <v>49</v>
      </c>
      <c r="AI15796" s="10" t="s">
        <v>49</v>
      </c>
      <c r="AJ15796" s="16">
        <v>42.3125</v>
      </c>
      <c r="AK15796" s="16">
        <v>-72.639439999999993</v>
      </c>
    </row>
    <row r="15797" spans="1:37" x14ac:dyDescent="0.3">
      <c r="A15797" s="10">
        <v>58136</v>
      </c>
      <c r="B15797" s="11" t="s">
        <v>12127</v>
      </c>
      <c r="C15797" s="10">
        <v>58167</v>
      </c>
      <c r="D15797" s="11" t="s">
        <v>12127</v>
      </c>
      <c r="E15797" s="12" t="s">
        <v>41</v>
      </c>
      <c r="F15797" s="12" t="s">
        <v>41</v>
      </c>
      <c r="G15797" s="13" t="s">
        <v>242</v>
      </c>
      <c r="H15797" s="13" t="s">
        <v>2814</v>
      </c>
      <c r="I15797" s="13" t="s">
        <v>244</v>
      </c>
      <c r="J15797" s="11" t="s">
        <v>2204</v>
      </c>
      <c r="K15797" s="14" t="s">
        <v>1980</v>
      </c>
      <c r="L15797" s="14" t="s">
        <v>1</v>
      </c>
      <c r="M15797" s="15">
        <v>1.3</v>
      </c>
      <c r="N15797" s="15">
        <v>1.3</v>
      </c>
      <c r="O15797" s="15">
        <v>1.3</v>
      </c>
      <c r="P15797" s="11" t="s">
        <v>326</v>
      </c>
      <c r="Q15797" s="13" t="s">
        <v>72</v>
      </c>
      <c r="R15797" s="13" t="s">
        <v>48</v>
      </c>
      <c r="S15797" s="13">
        <v>2</v>
      </c>
      <c r="T15797" s="13">
        <v>2004</v>
      </c>
      <c r="U15797" s="10" t="s">
        <v>49</v>
      </c>
      <c r="V15797" s="10" t="s">
        <v>49</v>
      </c>
      <c r="W15797" s="13" t="s">
        <v>52</v>
      </c>
      <c r="X15797" s="15" t="s">
        <v>49</v>
      </c>
      <c r="Y15797" s="15" t="s">
        <v>49</v>
      </c>
      <c r="Z15797" s="10" t="s">
        <v>49</v>
      </c>
      <c r="AA15797" s="10" t="s">
        <v>49</v>
      </c>
      <c r="AB15797" s="10" t="s">
        <v>49</v>
      </c>
      <c r="AC15797" s="10" t="s">
        <v>49</v>
      </c>
      <c r="AD15797" s="10" t="s">
        <v>49</v>
      </c>
      <c r="AE15797" s="10" t="s">
        <v>49</v>
      </c>
      <c r="AF15797" s="10" t="s">
        <v>49</v>
      </c>
      <c r="AG15797" s="10" t="s">
        <v>49</v>
      </c>
      <c r="AH15797" s="10" t="s">
        <v>49</v>
      </c>
      <c r="AI15797" s="10" t="s">
        <v>49</v>
      </c>
      <c r="AJ15797" s="16">
        <v>40.776944</v>
      </c>
      <c r="AK15797" s="16">
        <v>-72.850830000000002</v>
      </c>
    </row>
    <row r="15798" spans="1:37" x14ac:dyDescent="0.3">
      <c r="A15798" s="10">
        <v>58136</v>
      </c>
      <c r="B15798" s="11" t="s">
        <v>12127</v>
      </c>
      <c r="C15798" s="10">
        <v>58167</v>
      </c>
      <c r="D15798" s="11" t="s">
        <v>12127</v>
      </c>
      <c r="E15798" s="12" t="s">
        <v>41</v>
      </c>
      <c r="F15798" s="12" t="s">
        <v>41</v>
      </c>
      <c r="G15798" s="13" t="s">
        <v>242</v>
      </c>
      <c r="H15798" s="13" t="s">
        <v>2814</v>
      </c>
      <c r="I15798" s="13" t="s">
        <v>244</v>
      </c>
      <c r="J15798" s="11" t="s">
        <v>2204</v>
      </c>
      <c r="K15798" s="14" t="s">
        <v>1790</v>
      </c>
      <c r="L15798" s="14" t="s">
        <v>1</v>
      </c>
      <c r="M15798" s="15">
        <v>1.3</v>
      </c>
      <c r="N15798" s="15">
        <v>1.3</v>
      </c>
      <c r="O15798" s="15">
        <v>1.3</v>
      </c>
      <c r="P15798" s="11" t="s">
        <v>326</v>
      </c>
      <c r="Q15798" s="13" t="s">
        <v>72</v>
      </c>
      <c r="R15798" s="13" t="s">
        <v>48</v>
      </c>
      <c r="S15798" s="13">
        <v>2</v>
      </c>
      <c r="T15798" s="13">
        <v>2004</v>
      </c>
      <c r="U15798" s="10" t="s">
        <v>49</v>
      </c>
      <c r="V15798" s="10" t="s">
        <v>49</v>
      </c>
      <c r="W15798" s="13" t="s">
        <v>52</v>
      </c>
      <c r="X15798" s="15" t="s">
        <v>49</v>
      </c>
      <c r="Y15798" s="15" t="s">
        <v>49</v>
      </c>
      <c r="Z15798" s="10" t="s">
        <v>49</v>
      </c>
      <c r="AA15798" s="10" t="s">
        <v>49</v>
      </c>
      <c r="AB15798" s="10" t="s">
        <v>49</v>
      </c>
      <c r="AC15798" s="10" t="s">
        <v>49</v>
      </c>
      <c r="AD15798" s="10" t="s">
        <v>49</v>
      </c>
      <c r="AE15798" s="10" t="s">
        <v>49</v>
      </c>
      <c r="AF15798" s="10" t="s">
        <v>49</v>
      </c>
      <c r="AG15798" s="10" t="s">
        <v>49</v>
      </c>
      <c r="AH15798" s="10" t="s">
        <v>49</v>
      </c>
      <c r="AI15798" s="10" t="s">
        <v>49</v>
      </c>
      <c r="AJ15798" s="16">
        <v>40.776944</v>
      </c>
      <c r="AK15798" s="16">
        <v>-72.850830000000002</v>
      </c>
    </row>
    <row r="15799" spans="1:37" x14ac:dyDescent="0.3">
      <c r="A15799" s="10">
        <v>58136</v>
      </c>
      <c r="B15799" s="11" t="s">
        <v>12127</v>
      </c>
      <c r="C15799" s="10">
        <v>58167</v>
      </c>
      <c r="D15799" s="11" t="s">
        <v>12127</v>
      </c>
      <c r="E15799" s="12" t="s">
        <v>41</v>
      </c>
      <c r="F15799" s="12" t="s">
        <v>41</v>
      </c>
      <c r="G15799" s="13" t="s">
        <v>242</v>
      </c>
      <c r="H15799" s="13" t="s">
        <v>2814</v>
      </c>
      <c r="I15799" s="13" t="s">
        <v>244</v>
      </c>
      <c r="J15799" s="11" t="s">
        <v>2204</v>
      </c>
      <c r="K15799" s="14" t="s">
        <v>2662</v>
      </c>
      <c r="L15799" s="14" t="s">
        <v>1</v>
      </c>
      <c r="M15799" s="15">
        <v>1.3</v>
      </c>
      <c r="N15799" s="15">
        <v>1.3</v>
      </c>
      <c r="O15799" s="15">
        <v>1.3</v>
      </c>
      <c r="P15799" s="11" t="s">
        <v>46</v>
      </c>
      <c r="Q15799" s="13" t="s">
        <v>47</v>
      </c>
      <c r="R15799" s="13" t="s">
        <v>48</v>
      </c>
      <c r="S15799" s="13">
        <v>2</v>
      </c>
      <c r="T15799" s="13">
        <v>2004</v>
      </c>
      <c r="U15799" s="10" t="s">
        <v>49</v>
      </c>
      <c r="V15799" s="10" t="s">
        <v>49</v>
      </c>
      <c r="W15799" s="13" t="s">
        <v>50</v>
      </c>
      <c r="X15799" s="15" t="s">
        <v>49</v>
      </c>
      <c r="Y15799" s="15" t="s">
        <v>49</v>
      </c>
      <c r="Z15799" s="10" t="s">
        <v>49</v>
      </c>
      <c r="AA15799" s="10" t="s">
        <v>49</v>
      </c>
      <c r="AB15799" s="10" t="s">
        <v>49</v>
      </c>
      <c r="AC15799" s="10" t="s">
        <v>49</v>
      </c>
      <c r="AD15799" s="10" t="s">
        <v>49</v>
      </c>
      <c r="AE15799" s="10" t="s">
        <v>49</v>
      </c>
      <c r="AF15799" s="10" t="s">
        <v>49</v>
      </c>
      <c r="AG15799" s="10" t="s">
        <v>49</v>
      </c>
      <c r="AH15799" s="10" t="s">
        <v>49</v>
      </c>
      <c r="AI15799" s="10" t="s">
        <v>49</v>
      </c>
      <c r="AJ15799" s="16">
        <v>40.776944</v>
      </c>
      <c r="AK15799" s="16">
        <v>-72.850830000000002</v>
      </c>
    </row>
    <row r="15800" spans="1:37" x14ac:dyDescent="0.3">
      <c r="A15800" s="10">
        <v>58105</v>
      </c>
      <c r="B15800" s="11" t="s">
        <v>12128</v>
      </c>
      <c r="C15800" s="10">
        <v>58168</v>
      </c>
      <c r="D15800" s="11" t="s">
        <v>12129</v>
      </c>
      <c r="E15800" s="12" t="s">
        <v>41</v>
      </c>
      <c r="F15800" s="12" t="s">
        <v>41</v>
      </c>
      <c r="G15800" s="13" t="s">
        <v>84</v>
      </c>
      <c r="H15800" s="13" t="s">
        <v>609</v>
      </c>
      <c r="I15800" s="13" t="s">
        <v>142</v>
      </c>
      <c r="J15800" s="11" t="s">
        <v>2204</v>
      </c>
      <c r="K15800" s="14" t="s">
        <v>11508</v>
      </c>
      <c r="L15800" s="14" t="s">
        <v>1</v>
      </c>
      <c r="M15800" s="15">
        <v>0.3</v>
      </c>
      <c r="N15800" s="15">
        <v>0.3</v>
      </c>
      <c r="O15800" s="15">
        <v>0.3</v>
      </c>
      <c r="P15800" s="11" t="s">
        <v>99</v>
      </c>
      <c r="Q15800" s="13" t="s">
        <v>72</v>
      </c>
      <c r="R15800" s="13" t="s">
        <v>100</v>
      </c>
      <c r="S15800" s="13">
        <v>5</v>
      </c>
      <c r="T15800" s="13">
        <v>2019</v>
      </c>
      <c r="U15800" s="10" t="s">
        <v>49</v>
      </c>
      <c r="V15800" s="10" t="s">
        <v>49</v>
      </c>
      <c r="W15800" s="13" t="s">
        <v>52</v>
      </c>
      <c r="X15800" s="15" t="s">
        <v>49</v>
      </c>
      <c r="Y15800" s="15" t="s">
        <v>49</v>
      </c>
      <c r="Z15800" s="10" t="s">
        <v>49</v>
      </c>
      <c r="AA15800" s="10" t="s">
        <v>49</v>
      </c>
      <c r="AB15800" s="10" t="s">
        <v>49</v>
      </c>
      <c r="AC15800" s="10" t="s">
        <v>49</v>
      </c>
      <c r="AD15800" s="10" t="s">
        <v>49</v>
      </c>
      <c r="AE15800" s="10" t="s">
        <v>49</v>
      </c>
      <c r="AF15800" s="10" t="s">
        <v>49</v>
      </c>
      <c r="AG15800" s="10" t="s">
        <v>49</v>
      </c>
      <c r="AH15800" s="10" t="s">
        <v>49</v>
      </c>
      <c r="AI15800" s="10" t="s">
        <v>49</v>
      </c>
      <c r="AJ15800" s="16">
        <v>34.063056000000003</v>
      </c>
      <c r="AK15800" s="16">
        <v>-117.1639</v>
      </c>
    </row>
    <row r="15801" spans="1:37" x14ac:dyDescent="0.3">
      <c r="A15801" s="10">
        <v>58105</v>
      </c>
      <c r="B15801" s="11" t="s">
        <v>12128</v>
      </c>
      <c r="C15801" s="10">
        <v>58168</v>
      </c>
      <c r="D15801" s="11" t="s">
        <v>12129</v>
      </c>
      <c r="E15801" s="12" t="s">
        <v>41</v>
      </c>
      <c r="F15801" s="12" t="s">
        <v>41</v>
      </c>
      <c r="G15801" s="13" t="s">
        <v>84</v>
      </c>
      <c r="H15801" s="13" t="s">
        <v>609</v>
      </c>
      <c r="I15801" s="13" t="s">
        <v>142</v>
      </c>
      <c r="J15801" s="11" t="s">
        <v>2204</v>
      </c>
      <c r="K15801" s="14" t="s">
        <v>11509</v>
      </c>
      <c r="L15801" s="14" t="s">
        <v>1</v>
      </c>
      <c r="M15801" s="15">
        <v>0.3</v>
      </c>
      <c r="N15801" s="15">
        <v>0.3</v>
      </c>
      <c r="O15801" s="15">
        <v>0.3</v>
      </c>
      <c r="P15801" s="11" t="s">
        <v>99</v>
      </c>
      <c r="Q15801" s="13" t="s">
        <v>72</v>
      </c>
      <c r="R15801" s="13" t="s">
        <v>100</v>
      </c>
      <c r="S15801" s="13">
        <v>5</v>
      </c>
      <c r="T15801" s="13">
        <v>2019</v>
      </c>
      <c r="U15801" s="10" t="s">
        <v>49</v>
      </c>
      <c r="V15801" s="10" t="s">
        <v>49</v>
      </c>
      <c r="W15801" s="13" t="s">
        <v>52</v>
      </c>
      <c r="X15801" s="15" t="s">
        <v>49</v>
      </c>
      <c r="Y15801" s="15" t="s">
        <v>49</v>
      </c>
      <c r="Z15801" s="10" t="s">
        <v>49</v>
      </c>
      <c r="AA15801" s="10" t="s">
        <v>49</v>
      </c>
      <c r="AB15801" s="10" t="s">
        <v>49</v>
      </c>
      <c r="AC15801" s="10" t="s">
        <v>49</v>
      </c>
      <c r="AD15801" s="10" t="s">
        <v>49</v>
      </c>
      <c r="AE15801" s="10" t="s">
        <v>49</v>
      </c>
      <c r="AF15801" s="10" t="s">
        <v>49</v>
      </c>
      <c r="AG15801" s="10" t="s">
        <v>49</v>
      </c>
      <c r="AH15801" s="10" t="s">
        <v>49</v>
      </c>
      <c r="AI15801" s="10" t="s">
        <v>49</v>
      </c>
      <c r="AJ15801" s="16">
        <v>34.063056000000003</v>
      </c>
      <c r="AK15801" s="16">
        <v>-117.1639</v>
      </c>
    </row>
    <row r="15802" spans="1:37" x14ac:dyDescent="0.3">
      <c r="A15802" s="10">
        <v>58105</v>
      </c>
      <c r="B15802" s="11" t="s">
        <v>12128</v>
      </c>
      <c r="C15802" s="10">
        <v>58168</v>
      </c>
      <c r="D15802" s="11" t="s">
        <v>12129</v>
      </c>
      <c r="E15802" s="12" t="s">
        <v>41</v>
      </c>
      <c r="F15802" s="12" t="s">
        <v>41</v>
      </c>
      <c r="G15802" s="13" t="s">
        <v>84</v>
      </c>
      <c r="H15802" s="13" t="s">
        <v>609</v>
      </c>
      <c r="I15802" s="13" t="s">
        <v>142</v>
      </c>
      <c r="J15802" s="11" t="s">
        <v>2204</v>
      </c>
      <c r="K15802" s="14" t="s">
        <v>12130</v>
      </c>
      <c r="L15802" s="14" t="s">
        <v>1</v>
      </c>
      <c r="M15802" s="15">
        <v>0.3</v>
      </c>
      <c r="N15802" s="15">
        <v>0.3</v>
      </c>
      <c r="O15802" s="15">
        <v>0.3</v>
      </c>
      <c r="P15802" s="11" t="s">
        <v>99</v>
      </c>
      <c r="Q15802" s="13" t="s">
        <v>72</v>
      </c>
      <c r="R15802" s="13" t="s">
        <v>100</v>
      </c>
      <c r="S15802" s="13">
        <v>5</v>
      </c>
      <c r="T15802" s="13">
        <v>2019</v>
      </c>
      <c r="U15802" s="10" t="s">
        <v>49</v>
      </c>
      <c r="V15802" s="10" t="s">
        <v>49</v>
      </c>
      <c r="W15802" s="13" t="s">
        <v>52</v>
      </c>
      <c r="X15802" s="15" t="s">
        <v>49</v>
      </c>
      <c r="Y15802" s="15" t="s">
        <v>49</v>
      </c>
      <c r="Z15802" s="10" t="s">
        <v>49</v>
      </c>
      <c r="AA15802" s="10" t="s">
        <v>49</v>
      </c>
      <c r="AB15802" s="10" t="s">
        <v>49</v>
      </c>
      <c r="AC15802" s="10" t="s">
        <v>49</v>
      </c>
      <c r="AD15802" s="10" t="s">
        <v>49</v>
      </c>
      <c r="AE15802" s="10" t="s">
        <v>49</v>
      </c>
      <c r="AF15802" s="10" t="s">
        <v>49</v>
      </c>
      <c r="AG15802" s="10" t="s">
        <v>49</v>
      </c>
      <c r="AH15802" s="10" t="s">
        <v>49</v>
      </c>
      <c r="AI15802" s="10" t="s">
        <v>49</v>
      </c>
      <c r="AJ15802" s="16">
        <v>34.063056000000003</v>
      </c>
      <c r="AK15802" s="16">
        <v>-117.1639</v>
      </c>
    </row>
    <row r="15803" spans="1:37" x14ac:dyDescent="0.3">
      <c r="A15803" s="10">
        <v>58104</v>
      </c>
      <c r="B15803" s="11" t="s">
        <v>12131</v>
      </c>
      <c r="C15803" s="10">
        <v>58169</v>
      </c>
      <c r="D15803" s="11" t="s">
        <v>12132</v>
      </c>
      <c r="E15803" s="12" t="s">
        <v>41</v>
      </c>
      <c r="F15803" s="12" t="s">
        <v>41</v>
      </c>
      <c r="G15803" s="13" t="s">
        <v>84</v>
      </c>
      <c r="H15803" s="13" t="s">
        <v>611</v>
      </c>
      <c r="I15803" s="13" t="s">
        <v>142</v>
      </c>
      <c r="J15803" s="11" t="s">
        <v>2204</v>
      </c>
      <c r="K15803" s="14" t="s">
        <v>45</v>
      </c>
      <c r="L15803" s="14" t="s">
        <v>1</v>
      </c>
      <c r="M15803" s="15">
        <v>4.5999999999999996</v>
      </c>
      <c r="N15803" s="15">
        <v>4.3</v>
      </c>
      <c r="O15803" s="15">
        <v>4.3</v>
      </c>
      <c r="P15803" s="11" t="s">
        <v>99</v>
      </c>
      <c r="Q15803" s="13" t="s">
        <v>72</v>
      </c>
      <c r="R15803" s="13" t="s">
        <v>100</v>
      </c>
      <c r="S15803" s="13">
        <v>10</v>
      </c>
      <c r="T15803" s="13">
        <v>2010</v>
      </c>
      <c r="U15803" s="10" t="s">
        <v>49</v>
      </c>
      <c r="V15803" s="10" t="s">
        <v>49</v>
      </c>
      <c r="W15803" s="13" t="s">
        <v>52</v>
      </c>
      <c r="X15803" s="15" t="s">
        <v>49</v>
      </c>
      <c r="Y15803" s="15" t="s">
        <v>49</v>
      </c>
      <c r="Z15803" s="10" t="s">
        <v>49</v>
      </c>
      <c r="AA15803" s="10" t="s">
        <v>49</v>
      </c>
      <c r="AB15803" s="10" t="s">
        <v>49</v>
      </c>
      <c r="AC15803" s="10" t="s">
        <v>49</v>
      </c>
      <c r="AD15803" s="10" t="s">
        <v>49</v>
      </c>
      <c r="AE15803" s="10" t="s">
        <v>49</v>
      </c>
      <c r="AF15803" s="10" t="s">
        <v>49</v>
      </c>
      <c r="AG15803" s="10" t="s">
        <v>49</v>
      </c>
      <c r="AH15803" s="10" t="s">
        <v>49</v>
      </c>
      <c r="AI15803" s="10" t="s">
        <v>49</v>
      </c>
      <c r="AJ15803" s="16">
        <v>33.880637999999998</v>
      </c>
      <c r="AK15803" s="16">
        <v>-117.8866</v>
      </c>
    </row>
    <row r="15804" spans="1:37" x14ac:dyDescent="0.3">
      <c r="A15804" s="10">
        <v>58104</v>
      </c>
      <c r="B15804" s="11" t="s">
        <v>12131</v>
      </c>
      <c r="C15804" s="10">
        <v>58169</v>
      </c>
      <c r="D15804" s="11" t="s">
        <v>12132</v>
      </c>
      <c r="E15804" s="12" t="s">
        <v>41</v>
      </c>
      <c r="F15804" s="12" t="s">
        <v>41</v>
      </c>
      <c r="G15804" s="13" t="s">
        <v>84</v>
      </c>
      <c r="H15804" s="13" t="s">
        <v>611</v>
      </c>
      <c r="I15804" s="13" t="s">
        <v>142</v>
      </c>
      <c r="J15804" s="11" t="s">
        <v>2204</v>
      </c>
      <c r="K15804" s="14" t="s">
        <v>12133</v>
      </c>
      <c r="L15804" s="14" t="s">
        <v>1</v>
      </c>
      <c r="M15804" s="15">
        <v>0.3</v>
      </c>
      <c r="N15804" s="15">
        <v>0.3</v>
      </c>
      <c r="O15804" s="15">
        <v>0.3</v>
      </c>
      <c r="P15804" s="11" t="s">
        <v>363</v>
      </c>
      <c r="Q15804" s="13" t="s">
        <v>364</v>
      </c>
      <c r="R15804" s="13" t="s">
        <v>365</v>
      </c>
      <c r="S15804" s="13">
        <v>1</v>
      </c>
      <c r="T15804" s="13">
        <v>2012</v>
      </c>
      <c r="U15804" s="10" t="s">
        <v>49</v>
      </c>
      <c r="V15804" s="10" t="s">
        <v>49</v>
      </c>
      <c r="W15804" s="13" t="s">
        <v>52</v>
      </c>
      <c r="X15804" s="15" t="s">
        <v>49</v>
      </c>
      <c r="Y15804" s="15">
        <v>0.4</v>
      </c>
      <c r="Z15804" s="10" t="s">
        <v>49</v>
      </c>
      <c r="AA15804" s="10" t="s">
        <v>49</v>
      </c>
      <c r="AB15804" s="10" t="s">
        <v>49</v>
      </c>
      <c r="AC15804" s="10" t="s">
        <v>49</v>
      </c>
      <c r="AD15804" s="10" t="s">
        <v>49</v>
      </c>
      <c r="AE15804" s="10" t="s">
        <v>49</v>
      </c>
      <c r="AF15804" s="10" t="s">
        <v>49</v>
      </c>
      <c r="AG15804" s="10" t="s">
        <v>49</v>
      </c>
      <c r="AH15804" s="10" t="s">
        <v>49</v>
      </c>
      <c r="AI15804" s="10" t="s">
        <v>49</v>
      </c>
      <c r="AJ15804" s="16">
        <v>33.880637999999998</v>
      </c>
      <c r="AK15804" s="16">
        <v>-117.8866</v>
      </c>
    </row>
    <row r="15805" spans="1:37" x14ac:dyDescent="0.3">
      <c r="A15805" s="10">
        <v>58104</v>
      </c>
      <c r="B15805" s="11" t="s">
        <v>12131</v>
      </c>
      <c r="C15805" s="10">
        <v>58169</v>
      </c>
      <c r="D15805" s="11" t="s">
        <v>12132</v>
      </c>
      <c r="E15805" s="12" t="s">
        <v>41</v>
      </c>
      <c r="F15805" s="12" t="s">
        <v>41</v>
      </c>
      <c r="G15805" s="13" t="s">
        <v>84</v>
      </c>
      <c r="H15805" s="13" t="s">
        <v>611</v>
      </c>
      <c r="I15805" s="13" t="s">
        <v>142</v>
      </c>
      <c r="J15805" s="11" t="s">
        <v>2204</v>
      </c>
      <c r="K15805" s="14" t="s">
        <v>12134</v>
      </c>
      <c r="L15805" s="14" t="s">
        <v>1</v>
      </c>
      <c r="M15805" s="15">
        <v>0.3</v>
      </c>
      <c r="N15805" s="15">
        <v>0.3</v>
      </c>
      <c r="O15805" s="15">
        <v>0.3</v>
      </c>
      <c r="P15805" s="11" t="s">
        <v>363</v>
      </c>
      <c r="Q15805" s="13" t="s">
        <v>364</v>
      </c>
      <c r="R15805" s="13" t="s">
        <v>365</v>
      </c>
      <c r="S15805" s="13">
        <v>1</v>
      </c>
      <c r="T15805" s="13">
        <v>2012</v>
      </c>
      <c r="U15805" s="10" t="s">
        <v>49</v>
      </c>
      <c r="V15805" s="10" t="s">
        <v>49</v>
      </c>
      <c r="W15805" s="13" t="s">
        <v>52</v>
      </c>
      <c r="X15805" s="15" t="s">
        <v>49</v>
      </c>
      <c r="Y15805" s="15">
        <v>0.4</v>
      </c>
      <c r="Z15805" s="10" t="s">
        <v>49</v>
      </c>
      <c r="AA15805" s="10" t="s">
        <v>49</v>
      </c>
      <c r="AB15805" s="10" t="s">
        <v>49</v>
      </c>
      <c r="AC15805" s="10" t="s">
        <v>49</v>
      </c>
      <c r="AD15805" s="10" t="s">
        <v>49</v>
      </c>
      <c r="AE15805" s="10" t="s">
        <v>49</v>
      </c>
      <c r="AF15805" s="10" t="s">
        <v>49</v>
      </c>
      <c r="AG15805" s="10" t="s">
        <v>49</v>
      </c>
      <c r="AH15805" s="10" t="s">
        <v>49</v>
      </c>
      <c r="AI15805" s="10" t="s">
        <v>49</v>
      </c>
      <c r="AJ15805" s="16">
        <v>33.880637999999998</v>
      </c>
      <c r="AK15805" s="16">
        <v>-117.8866</v>
      </c>
    </row>
    <row r="15806" spans="1:37" x14ac:dyDescent="0.3">
      <c r="A15806" s="10">
        <v>58104</v>
      </c>
      <c r="B15806" s="11" t="s">
        <v>12131</v>
      </c>
      <c r="C15806" s="10">
        <v>58169</v>
      </c>
      <c r="D15806" s="11" t="s">
        <v>12132</v>
      </c>
      <c r="E15806" s="12" t="s">
        <v>41</v>
      </c>
      <c r="F15806" s="12" t="s">
        <v>41</v>
      </c>
      <c r="G15806" s="13" t="s">
        <v>84</v>
      </c>
      <c r="H15806" s="13" t="s">
        <v>611</v>
      </c>
      <c r="I15806" s="13" t="s">
        <v>142</v>
      </c>
      <c r="J15806" s="11" t="s">
        <v>2204</v>
      </c>
      <c r="K15806" s="14" t="s">
        <v>12135</v>
      </c>
      <c r="L15806" s="14" t="s">
        <v>1</v>
      </c>
      <c r="M15806" s="15">
        <v>2</v>
      </c>
      <c r="N15806" s="15">
        <v>2</v>
      </c>
      <c r="O15806" s="15">
        <v>2</v>
      </c>
      <c r="P15806" s="11" t="s">
        <v>363</v>
      </c>
      <c r="Q15806" s="13" t="s">
        <v>364</v>
      </c>
      <c r="R15806" s="13" t="s">
        <v>365</v>
      </c>
      <c r="S15806" s="13">
        <v>12</v>
      </c>
      <c r="T15806" s="13">
        <v>2016</v>
      </c>
      <c r="U15806" s="10" t="s">
        <v>49</v>
      </c>
      <c r="V15806" s="10" t="s">
        <v>49</v>
      </c>
      <c r="W15806" s="13" t="s">
        <v>52</v>
      </c>
      <c r="X15806" s="15" t="s">
        <v>49</v>
      </c>
      <c r="Y15806" s="15">
        <v>2.2000000000000002</v>
      </c>
      <c r="Z15806" s="10" t="s">
        <v>49</v>
      </c>
      <c r="AA15806" s="10" t="s">
        <v>49</v>
      </c>
      <c r="AB15806" s="10" t="s">
        <v>49</v>
      </c>
      <c r="AC15806" s="10" t="s">
        <v>49</v>
      </c>
      <c r="AD15806" s="10" t="s">
        <v>49</v>
      </c>
      <c r="AE15806" s="10" t="s">
        <v>49</v>
      </c>
      <c r="AF15806" s="10" t="s">
        <v>49</v>
      </c>
      <c r="AG15806" s="10" t="s">
        <v>49</v>
      </c>
      <c r="AH15806" s="10" t="s">
        <v>49</v>
      </c>
      <c r="AI15806" s="10" t="s">
        <v>49</v>
      </c>
      <c r="AJ15806" s="16">
        <v>33.880637999999998</v>
      </c>
      <c r="AK15806" s="16">
        <v>-117.8866</v>
      </c>
    </row>
    <row r="15807" spans="1:37" x14ac:dyDescent="0.3">
      <c r="A15807" s="10">
        <v>58104</v>
      </c>
      <c r="B15807" s="11" t="s">
        <v>12131</v>
      </c>
      <c r="C15807" s="10">
        <v>58169</v>
      </c>
      <c r="D15807" s="11" t="s">
        <v>12132</v>
      </c>
      <c r="E15807" s="12" t="s">
        <v>41</v>
      </c>
      <c r="F15807" s="12" t="s">
        <v>41</v>
      </c>
      <c r="G15807" s="13" t="s">
        <v>84</v>
      </c>
      <c r="H15807" s="13" t="s">
        <v>611</v>
      </c>
      <c r="I15807" s="13" t="s">
        <v>142</v>
      </c>
      <c r="J15807" s="11" t="s">
        <v>2204</v>
      </c>
      <c r="K15807" s="14" t="s">
        <v>12136</v>
      </c>
      <c r="L15807" s="14" t="s">
        <v>1</v>
      </c>
      <c r="M15807" s="15">
        <v>0.3</v>
      </c>
      <c r="N15807" s="15">
        <v>0.3</v>
      </c>
      <c r="O15807" s="15">
        <v>0.3</v>
      </c>
      <c r="P15807" s="11" t="s">
        <v>363</v>
      </c>
      <c r="Q15807" s="13" t="s">
        <v>364</v>
      </c>
      <c r="R15807" s="13" t="s">
        <v>365</v>
      </c>
      <c r="S15807" s="13">
        <v>1</v>
      </c>
      <c r="T15807" s="13">
        <v>2012</v>
      </c>
      <c r="U15807" s="10" t="s">
        <v>49</v>
      </c>
      <c r="V15807" s="10" t="s">
        <v>49</v>
      </c>
      <c r="W15807" s="13" t="s">
        <v>52</v>
      </c>
      <c r="X15807" s="15" t="s">
        <v>49</v>
      </c>
      <c r="Y15807" s="15">
        <v>0.4</v>
      </c>
      <c r="Z15807" s="10" t="s">
        <v>49</v>
      </c>
      <c r="AA15807" s="10" t="s">
        <v>49</v>
      </c>
      <c r="AB15807" s="10" t="s">
        <v>49</v>
      </c>
      <c r="AC15807" s="10" t="s">
        <v>49</v>
      </c>
      <c r="AD15807" s="10" t="s">
        <v>49</v>
      </c>
      <c r="AE15807" s="10" t="s">
        <v>49</v>
      </c>
      <c r="AF15807" s="10" t="s">
        <v>49</v>
      </c>
      <c r="AG15807" s="10" t="s">
        <v>49</v>
      </c>
      <c r="AH15807" s="10" t="s">
        <v>49</v>
      </c>
      <c r="AI15807" s="10" t="s">
        <v>49</v>
      </c>
      <c r="AJ15807" s="16">
        <v>33.880637999999998</v>
      </c>
      <c r="AK15807" s="16">
        <v>-117.8866</v>
      </c>
    </row>
    <row r="15808" spans="1:37" x14ac:dyDescent="0.3">
      <c r="A15808" s="10">
        <v>58104</v>
      </c>
      <c r="B15808" s="11" t="s">
        <v>12131</v>
      </c>
      <c r="C15808" s="10">
        <v>58169</v>
      </c>
      <c r="D15808" s="11" t="s">
        <v>12132</v>
      </c>
      <c r="E15808" s="12" t="s">
        <v>41</v>
      </c>
      <c r="F15808" s="12" t="s">
        <v>41</v>
      </c>
      <c r="G15808" s="13" t="s">
        <v>84</v>
      </c>
      <c r="H15808" s="13" t="s">
        <v>611</v>
      </c>
      <c r="I15808" s="13" t="s">
        <v>142</v>
      </c>
      <c r="J15808" s="11" t="s">
        <v>2204</v>
      </c>
      <c r="K15808" s="14" t="s">
        <v>12137</v>
      </c>
      <c r="L15808" s="14" t="s">
        <v>1</v>
      </c>
      <c r="M15808" s="15">
        <v>0.4</v>
      </c>
      <c r="N15808" s="15">
        <v>0.4</v>
      </c>
      <c r="O15808" s="15">
        <v>0.4</v>
      </c>
      <c r="P15808" s="11" t="s">
        <v>363</v>
      </c>
      <c r="Q15808" s="13" t="s">
        <v>364</v>
      </c>
      <c r="R15808" s="13" t="s">
        <v>365</v>
      </c>
      <c r="S15808" s="13">
        <v>7</v>
      </c>
      <c r="T15808" s="13">
        <v>2020</v>
      </c>
      <c r="U15808" s="10" t="s">
        <v>49</v>
      </c>
      <c r="V15808" s="10" t="s">
        <v>49</v>
      </c>
      <c r="W15808" s="13" t="s">
        <v>52</v>
      </c>
      <c r="X15808" s="15" t="s">
        <v>49</v>
      </c>
      <c r="Y15808" s="15">
        <v>0.5</v>
      </c>
      <c r="Z15808" s="10" t="s">
        <v>49</v>
      </c>
      <c r="AA15808" s="10" t="s">
        <v>49</v>
      </c>
      <c r="AB15808" s="10" t="s">
        <v>49</v>
      </c>
      <c r="AC15808" s="10" t="s">
        <v>49</v>
      </c>
      <c r="AD15808" s="10" t="s">
        <v>49</v>
      </c>
      <c r="AE15808" s="10" t="s">
        <v>49</v>
      </c>
      <c r="AF15808" s="10" t="s">
        <v>49</v>
      </c>
      <c r="AG15808" s="10" t="s">
        <v>49</v>
      </c>
      <c r="AH15808" s="10" t="s">
        <v>49</v>
      </c>
      <c r="AI15808" s="10" t="s">
        <v>49</v>
      </c>
      <c r="AJ15808" s="16">
        <v>33.880637999999998</v>
      </c>
      <c r="AK15808" s="16">
        <v>-117.8866</v>
      </c>
    </row>
    <row r="15809" spans="1:37" x14ac:dyDescent="0.3">
      <c r="A15809" s="10">
        <v>58104</v>
      </c>
      <c r="B15809" s="11" t="s">
        <v>12131</v>
      </c>
      <c r="C15809" s="10">
        <v>58169</v>
      </c>
      <c r="D15809" s="11" t="s">
        <v>12132</v>
      </c>
      <c r="E15809" s="12" t="s">
        <v>41</v>
      </c>
      <c r="F15809" s="12" t="s">
        <v>41</v>
      </c>
      <c r="G15809" s="13" t="s">
        <v>84</v>
      </c>
      <c r="H15809" s="13" t="s">
        <v>611</v>
      </c>
      <c r="I15809" s="13" t="s">
        <v>142</v>
      </c>
      <c r="J15809" s="11" t="s">
        <v>2204</v>
      </c>
      <c r="K15809" s="14" t="s">
        <v>12138</v>
      </c>
      <c r="L15809" s="14" t="s">
        <v>1</v>
      </c>
      <c r="M15809" s="15">
        <v>1</v>
      </c>
      <c r="N15809" s="15">
        <v>1</v>
      </c>
      <c r="O15809" s="15">
        <v>1</v>
      </c>
      <c r="P15809" s="11" t="s">
        <v>363</v>
      </c>
      <c r="Q15809" s="13" t="s">
        <v>364</v>
      </c>
      <c r="R15809" s="13" t="s">
        <v>365</v>
      </c>
      <c r="S15809" s="13">
        <v>12</v>
      </c>
      <c r="T15809" s="13">
        <v>2016</v>
      </c>
      <c r="U15809" s="10" t="s">
        <v>49</v>
      </c>
      <c r="V15809" s="10" t="s">
        <v>49</v>
      </c>
      <c r="W15809" s="13" t="s">
        <v>52</v>
      </c>
      <c r="X15809" s="15" t="s">
        <v>49</v>
      </c>
      <c r="Y15809" s="15">
        <v>1.1000000000000001</v>
      </c>
      <c r="Z15809" s="10" t="s">
        <v>49</v>
      </c>
      <c r="AA15809" s="10" t="s">
        <v>49</v>
      </c>
      <c r="AB15809" s="10" t="s">
        <v>49</v>
      </c>
      <c r="AC15809" s="10" t="s">
        <v>49</v>
      </c>
      <c r="AD15809" s="10" t="s">
        <v>49</v>
      </c>
      <c r="AE15809" s="10" t="s">
        <v>49</v>
      </c>
      <c r="AF15809" s="10" t="s">
        <v>49</v>
      </c>
      <c r="AG15809" s="10" t="s">
        <v>49</v>
      </c>
      <c r="AH15809" s="10" t="s">
        <v>49</v>
      </c>
      <c r="AI15809" s="10" t="s">
        <v>49</v>
      </c>
      <c r="AJ15809" s="16">
        <v>33.880637999999998</v>
      </c>
      <c r="AK15809" s="16">
        <v>-117.8866</v>
      </c>
    </row>
    <row r="15810" spans="1:37" x14ac:dyDescent="0.3">
      <c r="A15810" s="10">
        <v>24211</v>
      </c>
      <c r="B15810" s="11" t="s">
        <v>320</v>
      </c>
      <c r="C15810" s="10">
        <v>58171</v>
      </c>
      <c r="D15810" s="11" t="s">
        <v>12139</v>
      </c>
      <c r="E15810" s="12" t="s">
        <v>41</v>
      </c>
      <c r="F15810" s="12" t="s">
        <v>41</v>
      </c>
      <c r="G15810" s="13" t="s">
        <v>280</v>
      </c>
      <c r="H15810" s="13" t="s">
        <v>322</v>
      </c>
      <c r="I15810" s="13" t="s">
        <v>323</v>
      </c>
      <c r="J15810" s="11" t="s">
        <v>44</v>
      </c>
      <c r="K15810" s="14" t="s">
        <v>1980</v>
      </c>
      <c r="L15810" s="14" t="s">
        <v>1</v>
      </c>
      <c r="M15810" s="15">
        <v>4.5</v>
      </c>
      <c r="N15810" s="15">
        <v>4.5</v>
      </c>
      <c r="O15810" s="15">
        <v>4.5</v>
      </c>
      <c r="P15810" s="11" t="s">
        <v>363</v>
      </c>
      <c r="Q15810" s="13" t="s">
        <v>364</v>
      </c>
      <c r="R15810" s="13" t="s">
        <v>365</v>
      </c>
      <c r="S15810" s="13">
        <v>12</v>
      </c>
      <c r="T15810" s="13">
        <v>2012</v>
      </c>
      <c r="U15810" s="10" t="s">
        <v>49</v>
      </c>
      <c r="V15810" s="10" t="s">
        <v>49</v>
      </c>
      <c r="W15810" s="13" t="s">
        <v>52</v>
      </c>
      <c r="X15810" s="15" t="s">
        <v>49</v>
      </c>
      <c r="Y15810" s="15">
        <v>5</v>
      </c>
      <c r="Z15810" s="10" t="s">
        <v>49</v>
      </c>
      <c r="AA15810" s="10" t="s">
        <v>49</v>
      </c>
      <c r="AB15810" s="10" t="s">
        <v>49</v>
      </c>
      <c r="AC15810" s="10" t="s">
        <v>49</v>
      </c>
      <c r="AD15810" s="10" t="s">
        <v>49</v>
      </c>
      <c r="AE15810" s="10" t="s">
        <v>49</v>
      </c>
      <c r="AF15810" s="10" t="s">
        <v>49</v>
      </c>
      <c r="AG15810" s="10" t="s">
        <v>49</v>
      </c>
      <c r="AH15810" s="10" t="s">
        <v>49</v>
      </c>
      <c r="AI15810" s="10" t="s">
        <v>49</v>
      </c>
      <c r="AJ15810" s="16">
        <v>32.116388999999998</v>
      </c>
      <c r="AK15810" s="16">
        <v>-110.82</v>
      </c>
    </row>
    <row r="15811" spans="1:37" x14ac:dyDescent="0.3">
      <c r="A15811" s="10">
        <v>16864</v>
      </c>
      <c r="B15811" s="11" t="s">
        <v>12140</v>
      </c>
      <c r="C15811" s="10">
        <v>58172</v>
      </c>
      <c r="D15811" s="11" t="s">
        <v>12141</v>
      </c>
      <c r="E15811" s="12" t="s">
        <v>41</v>
      </c>
      <c r="F15811" s="12" t="s">
        <v>41</v>
      </c>
      <c r="G15811" s="13" t="s">
        <v>2686</v>
      </c>
      <c r="H15811" s="13" t="s">
        <v>4545</v>
      </c>
      <c r="I15811" s="13" t="s">
        <v>172</v>
      </c>
      <c r="J15811" s="11" t="s">
        <v>44</v>
      </c>
      <c r="K15811" s="14" t="s">
        <v>12142</v>
      </c>
      <c r="L15811" s="14" t="s">
        <v>1</v>
      </c>
      <c r="M15811" s="15">
        <v>2</v>
      </c>
      <c r="N15811" s="15">
        <v>2</v>
      </c>
      <c r="O15811" s="15">
        <v>2</v>
      </c>
      <c r="P15811" s="11" t="s">
        <v>46</v>
      </c>
      <c r="Q15811" s="13" t="s">
        <v>47</v>
      </c>
      <c r="R15811" s="13" t="s">
        <v>48</v>
      </c>
      <c r="S15811" s="13">
        <v>9</v>
      </c>
      <c r="T15811" s="13">
        <v>2012</v>
      </c>
      <c r="U15811" s="10" t="s">
        <v>49</v>
      </c>
      <c r="V15811" s="10" t="s">
        <v>49</v>
      </c>
      <c r="W15811" s="13" t="s">
        <v>59</v>
      </c>
      <c r="X15811" s="15" t="s">
        <v>49</v>
      </c>
      <c r="Y15811" s="15" t="s">
        <v>49</v>
      </c>
      <c r="Z15811" s="10" t="s">
        <v>49</v>
      </c>
      <c r="AA15811" s="10" t="s">
        <v>49</v>
      </c>
      <c r="AB15811" s="10" t="s">
        <v>49</v>
      </c>
      <c r="AC15811" s="10" t="s">
        <v>49</v>
      </c>
      <c r="AD15811" s="10" t="s">
        <v>49</v>
      </c>
      <c r="AE15811" s="10" t="s">
        <v>49</v>
      </c>
      <c r="AF15811" s="10" t="s">
        <v>49</v>
      </c>
      <c r="AG15811" s="10" t="s">
        <v>49</v>
      </c>
      <c r="AH15811" s="10" t="s">
        <v>49</v>
      </c>
      <c r="AI15811" s="10" t="s">
        <v>49</v>
      </c>
      <c r="AJ15811" s="16">
        <v>39.943333000000003</v>
      </c>
      <c r="AK15811" s="16">
        <v>-74.078609999999998</v>
      </c>
    </row>
    <row r="15812" spans="1:37" x14ac:dyDescent="0.3">
      <c r="A15812" s="10">
        <v>16864</v>
      </c>
      <c r="B15812" s="11" t="s">
        <v>12140</v>
      </c>
      <c r="C15812" s="10">
        <v>58172</v>
      </c>
      <c r="D15812" s="11" t="s">
        <v>12141</v>
      </c>
      <c r="E15812" s="12" t="s">
        <v>41</v>
      </c>
      <c r="F15812" s="12" t="s">
        <v>41</v>
      </c>
      <c r="G15812" s="13" t="s">
        <v>2686</v>
      </c>
      <c r="H15812" s="13" t="s">
        <v>4545</v>
      </c>
      <c r="I15812" s="13" t="s">
        <v>172</v>
      </c>
      <c r="J15812" s="11" t="s">
        <v>44</v>
      </c>
      <c r="K15812" s="14" t="s">
        <v>7043</v>
      </c>
      <c r="L15812" s="14" t="s">
        <v>1</v>
      </c>
      <c r="M15812" s="15">
        <v>2</v>
      </c>
      <c r="N15812" s="15">
        <v>2</v>
      </c>
      <c r="O15812" s="15">
        <v>2</v>
      </c>
      <c r="P15812" s="11" t="s">
        <v>46</v>
      </c>
      <c r="Q15812" s="13" t="s">
        <v>47</v>
      </c>
      <c r="R15812" s="13" t="s">
        <v>48</v>
      </c>
      <c r="S15812" s="13">
        <v>9</v>
      </c>
      <c r="T15812" s="13">
        <v>2012</v>
      </c>
      <c r="U15812" s="10" t="s">
        <v>49</v>
      </c>
      <c r="V15812" s="10" t="s">
        <v>49</v>
      </c>
      <c r="W15812" s="13" t="s">
        <v>59</v>
      </c>
      <c r="X15812" s="15" t="s">
        <v>49</v>
      </c>
      <c r="Y15812" s="15" t="s">
        <v>49</v>
      </c>
      <c r="Z15812" s="10" t="s">
        <v>49</v>
      </c>
      <c r="AA15812" s="10" t="s">
        <v>49</v>
      </c>
      <c r="AB15812" s="10" t="s">
        <v>49</v>
      </c>
      <c r="AC15812" s="10" t="s">
        <v>49</v>
      </c>
      <c r="AD15812" s="10" t="s">
        <v>49</v>
      </c>
      <c r="AE15812" s="10" t="s">
        <v>49</v>
      </c>
      <c r="AF15812" s="10" t="s">
        <v>49</v>
      </c>
      <c r="AG15812" s="10" t="s">
        <v>49</v>
      </c>
      <c r="AH15812" s="10" t="s">
        <v>49</v>
      </c>
      <c r="AI15812" s="10" t="s">
        <v>49</v>
      </c>
      <c r="AJ15812" s="16">
        <v>39.943333000000003</v>
      </c>
      <c r="AK15812" s="16">
        <v>-74.078609999999998</v>
      </c>
    </row>
    <row r="15813" spans="1:37" x14ac:dyDescent="0.3">
      <c r="A15813" s="10">
        <v>16864</v>
      </c>
      <c r="B15813" s="11" t="s">
        <v>12140</v>
      </c>
      <c r="C15813" s="10">
        <v>58172</v>
      </c>
      <c r="D15813" s="11" t="s">
        <v>12141</v>
      </c>
      <c r="E15813" s="12" t="s">
        <v>41</v>
      </c>
      <c r="F15813" s="12" t="s">
        <v>41</v>
      </c>
      <c r="G15813" s="13" t="s">
        <v>2686</v>
      </c>
      <c r="H15813" s="13" t="s">
        <v>4545</v>
      </c>
      <c r="I15813" s="13" t="s">
        <v>172</v>
      </c>
      <c r="J15813" s="11" t="s">
        <v>44</v>
      </c>
      <c r="K15813" s="14" t="s">
        <v>7044</v>
      </c>
      <c r="L15813" s="14" t="s">
        <v>1</v>
      </c>
      <c r="M15813" s="15">
        <v>2</v>
      </c>
      <c r="N15813" s="15">
        <v>2</v>
      </c>
      <c r="O15813" s="15">
        <v>2</v>
      </c>
      <c r="P15813" s="11" t="s">
        <v>46</v>
      </c>
      <c r="Q15813" s="13" t="s">
        <v>47</v>
      </c>
      <c r="R15813" s="13" t="s">
        <v>48</v>
      </c>
      <c r="S15813" s="13">
        <v>9</v>
      </c>
      <c r="T15813" s="13">
        <v>2012</v>
      </c>
      <c r="U15813" s="10" t="s">
        <v>49</v>
      </c>
      <c r="V15813" s="10" t="s">
        <v>49</v>
      </c>
      <c r="W15813" s="13" t="s">
        <v>59</v>
      </c>
      <c r="X15813" s="15" t="s">
        <v>49</v>
      </c>
      <c r="Y15813" s="15" t="s">
        <v>49</v>
      </c>
      <c r="Z15813" s="10" t="s">
        <v>49</v>
      </c>
      <c r="AA15813" s="10" t="s">
        <v>49</v>
      </c>
      <c r="AB15813" s="10" t="s">
        <v>49</v>
      </c>
      <c r="AC15813" s="10" t="s">
        <v>49</v>
      </c>
      <c r="AD15813" s="10" t="s">
        <v>49</v>
      </c>
      <c r="AE15813" s="10" t="s">
        <v>49</v>
      </c>
      <c r="AF15813" s="10" t="s">
        <v>49</v>
      </c>
      <c r="AG15813" s="10" t="s">
        <v>49</v>
      </c>
      <c r="AH15813" s="10" t="s">
        <v>49</v>
      </c>
      <c r="AI15813" s="10" t="s">
        <v>49</v>
      </c>
      <c r="AJ15813" s="16">
        <v>39.943333000000003</v>
      </c>
      <c r="AK15813" s="16">
        <v>-74.078609999999998</v>
      </c>
    </row>
    <row r="15814" spans="1:37" x14ac:dyDescent="0.3">
      <c r="A15814" s="10">
        <v>58144</v>
      </c>
      <c r="B15814" s="11" t="s">
        <v>12143</v>
      </c>
      <c r="C15814" s="10">
        <v>58173</v>
      </c>
      <c r="D15814" s="11" t="s">
        <v>12144</v>
      </c>
      <c r="E15814" s="12" t="s">
        <v>41</v>
      </c>
      <c r="F15814" s="12" t="s">
        <v>41</v>
      </c>
      <c r="G15814" s="13" t="s">
        <v>339</v>
      </c>
      <c r="H15814" s="13" t="s">
        <v>7020</v>
      </c>
      <c r="I15814" s="13" t="s">
        <v>2963</v>
      </c>
      <c r="J15814" s="11" t="s">
        <v>1797</v>
      </c>
      <c r="K15814" s="14" t="s">
        <v>12145</v>
      </c>
      <c r="L15814" s="14" t="s">
        <v>1</v>
      </c>
      <c r="M15814" s="15">
        <v>5.5</v>
      </c>
      <c r="N15814" s="15">
        <v>5</v>
      </c>
      <c r="O15814" s="15">
        <v>5</v>
      </c>
      <c r="P15814" s="11" t="s">
        <v>2413</v>
      </c>
      <c r="Q15814" s="13" t="s">
        <v>2414</v>
      </c>
      <c r="R15814" s="13" t="s">
        <v>100</v>
      </c>
      <c r="S15814" s="13">
        <v>6</v>
      </c>
      <c r="T15814" s="13">
        <v>2009</v>
      </c>
      <c r="U15814" s="10" t="s">
        <v>49</v>
      </c>
      <c r="V15814" s="10" t="s">
        <v>49</v>
      </c>
      <c r="W15814" s="13" t="s">
        <v>52</v>
      </c>
      <c r="X15814" s="15" t="s">
        <v>49</v>
      </c>
      <c r="Y15814" s="15" t="s">
        <v>49</v>
      </c>
      <c r="Z15814" s="10" t="s">
        <v>49</v>
      </c>
      <c r="AA15814" s="10" t="s">
        <v>49</v>
      </c>
      <c r="AB15814" s="10" t="s">
        <v>49</v>
      </c>
      <c r="AC15814" s="10" t="s">
        <v>49</v>
      </c>
      <c r="AD15814" s="10" t="s">
        <v>49</v>
      </c>
      <c r="AE15814" s="10" t="s">
        <v>49</v>
      </c>
      <c r="AF15814" s="10" t="s">
        <v>49</v>
      </c>
      <c r="AG15814" s="10" t="s">
        <v>49</v>
      </c>
      <c r="AH15814" s="10" t="s">
        <v>49</v>
      </c>
      <c r="AI15814" s="10" t="s">
        <v>49</v>
      </c>
      <c r="AJ15814" s="16">
        <v>34.894167000000003</v>
      </c>
      <c r="AK15814" s="16">
        <v>-82.178330000000003</v>
      </c>
    </row>
    <row r="15815" spans="1:37" x14ac:dyDescent="0.3">
      <c r="A15815" s="10">
        <v>58144</v>
      </c>
      <c r="B15815" s="11" t="s">
        <v>12143</v>
      </c>
      <c r="C15815" s="10">
        <v>58173</v>
      </c>
      <c r="D15815" s="11" t="s">
        <v>12144</v>
      </c>
      <c r="E15815" s="12" t="s">
        <v>41</v>
      </c>
      <c r="F15815" s="12" t="s">
        <v>41</v>
      </c>
      <c r="G15815" s="13" t="s">
        <v>339</v>
      </c>
      <c r="H15815" s="13" t="s">
        <v>7020</v>
      </c>
      <c r="I15815" s="13" t="s">
        <v>2963</v>
      </c>
      <c r="J15815" s="11" t="s">
        <v>1797</v>
      </c>
      <c r="K15815" s="14" t="s">
        <v>12146</v>
      </c>
      <c r="L15815" s="14" t="s">
        <v>1</v>
      </c>
      <c r="M15815" s="15">
        <v>5.5</v>
      </c>
      <c r="N15815" s="15">
        <v>5</v>
      </c>
      <c r="O15815" s="15">
        <v>5</v>
      </c>
      <c r="P15815" s="11" t="s">
        <v>2413</v>
      </c>
      <c r="Q15815" s="13" t="s">
        <v>2414</v>
      </c>
      <c r="R15815" s="13" t="s">
        <v>100</v>
      </c>
      <c r="S15815" s="13">
        <v>6</v>
      </c>
      <c r="T15815" s="13">
        <v>2009</v>
      </c>
      <c r="U15815" s="10" t="s">
        <v>49</v>
      </c>
      <c r="V15815" s="10" t="s">
        <v>49</v>
      </c>
      <c r="W15815" s="13" t="s">
        <v>52</v>
      </c>
      <c r="X15815" s="15" t="s">
        <v>49</v>
      </c>
      <c r="Y15815" s="15" t="s">
        <v>49</v>
      </c>
      <c r="Z15815" s="10" t="s">
        <v>49</v>
      </c>
      <c r="AA15815" s="10" t="s">
        <v>49</v>
      </c>
      <c r="AB15815" s="10" t="s">
        <v>49</v>
      </c>
      <c r="AC15815" s="10" t="s">
        <v>49</v>
      </c>
      <c r="AD15815" s="10" t="s">
        <v>49</v>
      </c>
      <c r="AE15815" s="10" t="s">
        <v>49</v>
      </c>
      <c r="AF15815" s="10" t="s">
        <v>49</v>
      </c>
      <c r="AG15815" s="10" t="s">
        <v>49</v>
      </c>
      <c r="AH15815" s="10" t="s">
        <v>49</v>
      </c>
      <c r="AI15815" s="10" t="s">
        <v>49</v>
      </c>
      <c r="AJ15815" s="16">
        <v>34.894167000000003</v>
      </c>
      <c r="AK15815" s="16">
        <v>-82.178330000000003</v>
      </c>
    </row>
    <row r="15816" spans="1:37" x14ac:dyDescent="0.3">
      <c r="A15816" s="10">
        <v>58144</v>
      </c>
      <c r="B15816" s="11" t="s">
        <v>12143</v>
      </c>
      <c r="C15816" s="10">
        <v>58173</v>
      </c>
      <c r="D15816" s="11" t="s">
        <v>12144</v>
      </c>
      <c r="E15816" s="12" t="s">
        <v>41</v>
      </c>
      <c r="F15816" s="12" t="s">
        <v>41</v>
      </c>
      <c r="G15816" s="13" t="s">
        <v>339</v>
      </c>
      <c r="H15816" s="13" t="s">
        <v>7020</v>
      </c>
      <c r="I15816" s="13" t="s">
        <v>2963</v>
      </c>
      <c r="J15816" s="11" t="s">
        <v>1797</v>
      </c>
      <c r="K15816" s="14" t="s">
        <v>12147</v>
      </c>
      <c r="L15816" s="14" t="s">
        <v>1</v>
      </c>
      <c r="M15816" s="15">
        <v>0.1</v>
      </c>
      <c r="N15816" s="15">
        <v>0.1</v>
      </c>
      <c r="O15816" s="15">
        <v>0.1</v>
      </c>
      <c r="P15816" s="11" t="s">
        <v>363</v>
      </c>
      <c r="Q15816" s="13" t="s">
        <v>364</v>
      </c>
      <c r="R15816" s="13" t="s">
        <v>365</v>
      </c>
      <c r="S15816" s="13">
        <v>1</v>
      </c>
      <c r="T15816" s="13">
        <v>2012</v>
      </c>
      <c r="U15816" s="10" t="s">
        <v>49</v>
      </c>
      <c r="V15816" s="10" t="s">
        <v>49</v>
      </c>
      <c r="W15816" s="13" t="s">
        <v>52</v>
      </c>
      <c r="X15816" s="15" t="s">
        <v>49</v>
      </c>
      <c r="Y15816" s="15">
        <v>0.13</v>
      </c>
      <c r="Z15816" s="10" t="s">
        <v>49</v>
      </c>
      <c r="AA15816" s="10" t="s">
        <v>49</v>
      </c>
      <c r="AB15816" s="10" t="s">
        <v>49</v>
      </c>
      <c r="AC15816" s="10" t="s">
        <v>49</v>
      </c>
      <c r="AD15816" s="10" t="s">
        <v>49</v>
      </c>
      <c r="AE15816" s="10" t="s">
        <v>49</v>
      </c>
      <c r="AF15816" s="10" t="s">
        <v>49</v>
      </c>
      <c r="AG15816" s="10" t="s">
        <v>49</v>
      </c>
      <c r="AH15816" s="10" t="s">
        <v>49</v>
      </c>
      <c r="AI15816" s="10" t="s">
        <v>49</v>
      </c>
      <c r="AJ15816" s="16">
        <v>34.894167000000003</v>
      </c>
      <c r="AK15816" s="16">
        <v>-82.178330000000003</v>
      </c>
    </row>
    <row r="15817" spans="1:37" x14ac:dyDescent="0.3">
      <c r="A15817" s="10">
        <v>67192</v>
      </c>
      <c r="B15817" s="11" t="s">
        <v>8569</v>
      </c>
      <c r="C15817" s="10">
        <v>58174</v>
      </c>
      <c r="D15817" s="11" t="s">
        <v>12148</v>
      </c>
      <c r="E15817" s="12" t="s">
        <v>41</v>
      </c>
      <c r="F15817" s="12" t="s">
        <v>41</v>
      </c>
      <c r="G15817" s="13" t="s">
        <v>872</v>
      </c>
      <c r="H15817" s="13" t="s">
        <v>4046</v>
      </c>
      <c r="I15817" s="13" t="s">
        <v>851</v>
      </c>
      <c r="J15817" s="11" t="s">
        <v>143</v>
      </c>
      <c r="K15817" s="14" t="s">
        <v>12149</v>
      </c>
      <c r="L15817" s="14" t="s">
        <v>1</v>
      </c>
      <c r="M15817" s="15">
        <v>2</v>
      </c>
      <c r="N15817" s="15">
        <v>2</v>
      </c>
      <c r="O15817" s="15">
        <v>2</v>
      </c>
      <c r="P15817" s="11" t="s">
        <v>363</v>
      </c>
      <c r="Q15817" s="13" t="s">
        <v>364</v>
      </c>
      <c r="R15817" s="13" t="s">
        <v>365</v>
      </c>
      <c r="S15817" s="13">
        <v>6</v>
      </c>
      <c r="T15817" s="13">
        <v>2013</v>
      </c>
      <c r="U15817" s="10" t="s">
        <v>49</v>
      </c>
      <c r="V15817" s="10" t="s">
        <v>49</v>
      </c>
      <c r="W15817" s="13" t="s">
        <v>52</v>
      </c>
      <c r="X15817" s="15" t="s">
        <v>49</v>
      </c>
      <c r="Y15817" s="15">
        <v>2.5</v>
      </c>
      <c r="Z15817" s="10" t="s">
        <v>49</v>
      </c>
      <c r="AA15817" s="10" t="s">
        <v>49</v>
      </c>
      <c r="AB15817" s="10" t="s">
        <v>49</v>
      </c>
      <c r="AC15817" s="10" t="s">
        <v>49</v>
      </c>
      <c r="AD15817" s="10" t="s">
        <v>49</v>
      </c>
      <c r="AE15817" s="10" t="s">
        <v>49</v>
      </c>
      <c r="AF15817" s="10" t="s">
        <v>49</v>
      </c>
      <c r="AG15817" s="10" t="s">
        <v>49</v>
      </c>
      <c r="AH15817" s="10" t="s">
        <v>49</v>
      </c>
      <c r="AI15817" s="10" t="s">
        <v>49</v>
      </c>
      <c r="AJ15817" s="16">
        <v>42.264167</v>
      </c>
      <c r="AK15817" s="16">
        <v>-71.98</v>
      </c>
    </row>
    <row r="15818" spans="1:37" x14ac:dyDescent="0.3">
      <c r="A15818" s="10">
        <v>58129</v>
      </c>
      <c r="B15818" s="11" t="s">
        <v>12150</v>
      </c>
      <c r="C15818" s="10">
        <v>58177</v>
      </c>
      <c r="D15818" s="11" t="s">
        <v>12151</v>
      </c>
      <c r="E15818" s="12" t="s">
        <v>41</v>
      </c>
      <c r="F15818" s="12" t="s">
        <v>41</v>
      </c>
      <c r="G15818" s="13" t="s">
        <v>469</v>
      </c>
      <c r="H15818" s="13" t="s">
        <v>1297</v>
      </c>
      <c r="I15818" s="13" t="s">
        <v>172</v>
      </c>
      <c r="J15818" s="11" t="s">
        <v>236</v>
      </c>
      <c r="K15818" s="14" t="s">
        <v>45</v>
      </c>
      <c r="L15818" s="14" t="s">
        <v>1</v>
      </c>
      <c r="M15818" s="15">
        <v>1</v>
      </c>
      <c r="N15818" s="15">
        <v>1</v>
      </c>
      <c r="O15818" s="15">
        <v>1</v>
      </c>
      <c r="P15818" s="11" t="s">
        <v>5328</v>
      </c>
      <c r="Q15818" s="13" t="s">
        <v>5329</v>
      </c>
      <c r="R15818" s="13" t="s">
        <v>48</v>
      </c>
      <c r="S15818" s="13">
        <v>1</v>
      </c>
      <c r="T15818" s="13">
        <v>2010</v>
      </c>
      <c r="U15818" s="10" t="s">
        <v>49</v>
      </c>
      <c r="V15818" s="10" t="s">
        <v>49</v>
      </c>
      <c r="W15818" s="13" t="s">
        <v>52</v>
      </c>
      <c r="X15818" s="15" t="s">
        <v>49</v>
      </c>
      <c r="Y15818" s="15" t="s">
        <v>49</v>
      </c>
      <c r="Z15818" s="10" t="s">
        <v>49</v>
      </c>
      <c r="AA15818" s="10" t="s">
        <v>49</v>
      </c>
      <c r="AB15818" s="10" t="s">
        <v>49</v>
      </c>
      <c r="AC15818" s="10" t="s">
        <v>49</v>
      </c>
      <c r="AD15818" s="10" t="s">
        <v>49</v>
      </c>
      <c r="AE15818" s="10" t="s">
        <v>49</v>
      </c>
      <c r="AF15818" s="10" t="s">
        <v>49</v>
      </c>
      <c r="AG15818" s="10" t="s">
        <v>49</v>
      </c>
      <c r="AH15818" s="10" t="s">
        <v>49</v>
      </c>
      <c r="AI15818" s="10" t="s">
        <v>49</v>
      </c>
      <c r="AJ15818" s="16">
        <v>42.221944000000001</v>
      </c>
      <c r="AK15818" s="16">
        <v>-89.093329999999995</v>
      </c>
    </row>
    <row r="15819" spans="1:37" x14ac:dyDescent="0.3">
      <c r="A15819" s="10">
        <v>58129</v>
      </c>
      <c r="B15819" s="11" t="s">
        <v>12150</v>
      </c>
      <c r="C15819" s="10">
        <v>58177</v>
      </c>
      <c r="D15819" s="11" t="s">
        <v>12151</v>
      </c>
      <c r="E15819" s="12" t="s">
        <v>41</v>
      </c>
      <c r="F15819" s="12" t="s">
        <v>41</v>
      </c>
      <c r="G15819" s="13" t="s">
        <v>469</v>
      </c>
      <c r="H15819" s="13" t="s">
        <v>1297</v>
      </c>
      <c r="I15819" s="13" t="s">
        <v>172</v>
      </c>
      <c r="J15819" s="11" t="s">
        <v>236</v>
      </c>
      <c r="K15819" s="14" t="s">
        <v>51</v>
      </c>
      <c r="L15819" s="14" t="s">
        <v>1</v>
      </c>
      <c r="M15819" s="15">
        <v>1</v>
      </c>
      <c r="N15819" s="15">
        <v>1</v>
      </c>
      <c r="O15819" s="15">
        <v>1</v>
      </c>
      <c r="P15819" s="11" t="s">
        <v>5328</v>
      </c>
      <c r="Q15819" s="13" t="s">
        <v>5329</v>
      </c>
      <c r="R15819" s="13" t="s">
        <v>48</v>
      </c>
      <c r="S15819" s="13">
        <v>6</v>
      </c>
      <c r="T15819" s="13">
        <v>2010</v>
      </c>
      <c r="U15819" s="10" t="s">
        <v>49</v>
      </c>
      <c r="V15819" s="10" t="s">
        <v>49</v>
      </c>
      <c r="W15819" s="13" t="s">
        <v>52</v>
      </c>
      <c r="X15819" s="15" t="s">
        <v>49</v>
      </c>
      <c r="Y15819" s="15" t="s">
        <v>49</v>
      </c>
      <c r="Z15819" s="10" t="s">
        <v>49</v>
      </c>
      <c r="AA15819" s="10" t="s">
        <v>49</v>
      </c>
      <c r="AB15819" s="10" t="s">
        <v>49</v>
      </c>
      <c r="AC15819" s="10" t="s">
        <v>49</v>
      </c>
      <c r="AD15819" s="10" t="s">
        <v>49</v>
      </c>
      <c r="AE15819" s="10" t="s">
        <v>49</v>
      </c>
      <c r="AF15819" s="10" t="s">
        <v>49</v>
      </c>
      <c r="AG15819" s="10" t="s">
        <v>49</v>
      </c>
      <c r="AH15819" s="10" t="s">
        <v>49</v>
      </c>
      <c r="AI15819" s="10" t="s">
        <v>49</v>
      </c>
      <c r="AJ15819" s="16">
        <v>42.221944000000001</v>
      </c>
      <c r="AK15819" s="16">
        <v>-89.093329999999995</v>
      </c>
    </row>
    <row r="15820" spans="1:37" x14ac:dyDescent="0.3">
      <c r="A15820" s="10">
        <v>58129</v>
      </c>
      <c r="B15820" s="11" t="s">
        <v>12150</v>
      </c>
      <c r="C15820" s="10">
        <v>58177</v>
      </c>
      <c r="D15820" s="11" t="s">
        <v>12151</v>
      </c>
      <c r="E15820" s="12" t="s">
        <v>41</v>
      </c>
      <c r="F15820" s="12" t="s">
        <v>41</v>
      </c>
      <c r="G15820" s="13" t="s">
        <v>469</v>
      </c>
      <c r="H15820" s="13" t="s">
        <v>1297</v>
      </c>
      <c r="I15820" s="13" t="s">
        <v>172</v>
      </c>
      <c r="J15820" s="11" t="s">
        <v>236</v>
      </c>
      <c r="K15820" s="14" t="s">
        <v>53</v>
      </c>
      <c r="L15820" s="14" t="s">
        <v>1</v>
      </c>
      <c r="M15820" s="15">
        <v>1</v>
      </c>
      <c r="N15820" s="15">
        <v>1</v>
      </c>
      <c r="O15820" s="15">
        <v>1</v>
      </c>
      <c r="P15820" s="11" t="s">
        <v>5328</v>
      </c>
      <c r="Q15820" s="13" t="s">
        <v>5329</v>
      </c>
      <c r="R15820" s="13" t="s">
        <v>48</v>
      </c>
      <c r="S15820" s="13">
        <v>5</v>
      </c>
      <c r="T15820" s="13">
        <v>2010</v>
      </c>
      <c r="U15820" s="10" t="s">
        <v>49</v>
      </c>
      <c r="V15820" s="10" t="s">
        <v>49</v>
      </c>
      <c r="W15820" s="13" t="s">
        <v>52</v>
      </c>
      <c r="X15820" s="15" t="s">
        <v>49</v>
      </c>
      <c r="Y15820" s="15" t="s">
        <v>49</v>
      </c>
      <c r="Z15820" s="10" t="s">
        <v>49</v>
      </c>
      <c r="AA15820" s="10" t="s">
        <v>49</v>
      </c>
      <c r="AB15820" s="10" t="s">
        <v>49</v>
      </c>
      <c r="AC15820" s="10" t="s">
        <v>49</v>
      </c>
      <c r="AD15820" s="10" t="s">
        <v>49</v>
      </c>
      <c r="AE15820" s="10" t="s">
        <v>49</v>
      </c>
      <c r="AF15820" s="10" t="s">
        <v>49</v>
      </c>
      <c r="AG15820" s="10" t="s">
        <v>49</v>
      </c>
      <c r="AH15820" s="10" t="s">
        <v>49</v>
      </c>
      <c r="AI15820" s="10" t="s">
        <v>49</v>
      </c>
      <c r="AJ15820" s="16">
        <v>42.221944000000001</v>
      </c>
      <c r="AK15820" s="16">
        <v>-89.093329999999995</v>
      </c>
    </row>
    <row r="15821" spans="1:37" x14ac:dyDescent="0.3">
      <c r="A15821" s="10">
        <v>58148</v>
      </c>
      <c r="B15821" s="11" t="s">
        <v>12152</v>
      </c>
      <c r="C15821" s="10">
        <v>58178</v>
      </c>
      <c r="D15821" s="11" t="s">
        <v>12153</v>
      </c>
      <c r="E15821" s="12" t="s">
        <v>41</v>
      </c>
      <c r="F15821" s="12" t="s">
        <v>41</v>
      </c>
      <c r="G15821" s="13" t="s">
        <v>1367</v>
      </c>
      <c r="H15821" s="13" t="s">
        <v>458</v>
      </c>
      <c r="I15821" s="13" t="s">
        <v>138</v>
      </c>
      <c r="J15821" s="11" t="s">
        <v>143</v>
      </c>
      <c r="K15821" s="14" t="s">
        <v>45</v>
      </c>
      <c r="L15821" s="14" t="s">
        <v>1</v>
      </c>
      <c r="M15821" s="15">
        <v>1.9</v>
      </c>
      <c r="N15821" s="15">
        <v>1.5</v>
      </c>
      <c r="O15821" s="15">
        <v>1.2</v>
      </c>
      <c r="P15821" s="11" t="s">
        <v>363</v>
      </c>
      <c r="Q15821" s="13" t="s">
        <v>364</v>
      </c>
      <c r="R15821" s="13" t="s">
        <v>365</v>
      </c>
      <c r="S15821" s="13">
        <v>4</v>
      </c>
      <c r="T15821" s="13">
        <v>2011</v>
      </c>
      <c r="U15821" s="10" t="s">
        <v>49</v>
      </c>
      <c r="V15821" s="10" t="s">
        <v>49</v>
      </c>
      <c r="W15821" s="13" t="s">
        <v>52</v>
      </c>
      <c r="X15821" s="15" t="s">
        <v>49</v>
      </c>
      <c r="Y15821" s="15">
        <v>2</v>
      </c>
      <c r="Z15821" s="10" t="s">
        <v>49</v>
      </c>
      <c r="AA15821" s="10" t="s">
        <v>49</v>
      </c>
      <c r="AB15821" s="10" t="s">
        <v>49</v>
      </c>
      <c r="AC15821" s="10" t="s">
        <v>49</v>
      </c>
      <c r="AD15821" s="10" t="s">
        <v>49</v>
      </c>
      <c r="AE15821" s="10" t="s">
        <v>49</v>
      </c>
      <c r="AF15821" s="10" t="s">
        <v>49</v>
      </c>
      <c r="AG15821" s="10" t="s">
        <v>49</v>
      </c>
      <c r="AH15821" s="10" t="s">
        <v>49</v>
      </c>
      <c r="AI15821" s="10" t="s">
        <v>49</v>
      </c>
      <c r="AJ15821" s="16">
        <v>39.853056000000002</v>
      </c>
      <c r="AK15821" s="16">
        <v>-86.014439999999993</v>
      </c>
    </row>
    <row r="15822" spans="1:37" x14ac:dyDescent="0.3">
      <c r="A15822" s="10">
        <v>58100</v>
      </c>
      <c r="B15822" s="11" t="s">
        <v>12154</v>
      </c>
      <c r="C15822" s="10">
        <v>58179</v>
      </c>
      <c r="D15822" s="11" t="s">
        <v>12155</v>
      </c>
      <c r="E15822" s="12" t="s">
        <v>41</v>
      </c>
      <c r="F15822" s="12" t="s">
        <v>41</v>
      </c>
      <c r="G15822" s="13" t="s">
        <v>3343</v>
      </c>
      <c r="H15822" s="13" t="s">
        <v>3003</v>
      </c>
      <c r="I15822" s="13" t="s">
        <v>151</v>
      </c>
      <c r="J15822" s="11" t="s">
        <v>2204</v>
      </c>
      <c r="K15822" s="14" t="s">
        <v>12156</v>
      </c>
      <c r="L15822" s="14" t="s">
        <v>1</v>
      </c>
      <c r="M15822" s="15">
        <v>5</v>
      </c>
      <c r="N15822" s="15">
        <v>5</v>
      </c>
      <c r="O15822" s="15">
        <v>5</v>
      </c>
      <c r="P15822" s="11" t="s">
        <v>99</v>
      </c>
      <c r="Q15822" s="13" t="s">
        <v>72</v>
      </c>
      <c r="R15822" s="13" t="s">
        <v>100</v>
      </c>
      <c r="S15822" s="13">
        <v>7</v>
      </c>
      <c r="T15822" s="13">
        <v>1997</v>
      </c>
      <c r="U15822" s="10" t="s">
        <v>49</v>
      </c>
      <c r="V15822" s="10" t="s">
        <v>49</v>
      </c>
      <c r="W15822" s="13" t="s">
        <v>52</v>
      </c>
      <c r="X15822" s="15" t="s">
        <v>49</v>
      </c>
      <c r="Y15822" s="15" t="s">
        <v>49</v>
      </c>
      <c r="Z15822" s="10" t="s">
        <v>49</v>
      </c>
      <c r="AA15822" s="10" t="s">
        <v>49</v>
      </c>
      <c r="AB15822" s="10" t="s">
        <v>49</v>
      </c>
      <c r="AC15822" s="10" t="s">
        <v>49</v>
      </c>
      <c r="AD15822" s="10" t="s">
        <v>49</v>
      </c>
      <c r="AE15822" s="10" t="s">
        <v>49</v>
      </c>
      <c r="AF15822" s="10" t="s">
        <v>49</v>
      </c>
      <c r="AG15822" s="10" t="s">
        <v>49</v>
      </c>
      <c r="AH15822" s="10" t="s">
        <v>49</v>
      </c>
      <c r="AI15822" s="10" t="s">
        <v>49</v>
      </c>
      <c r="AJ15822" s="16">
        <v>35.851388999999998</v>
      </c>
      <c r="AK15822" s="16">
        <v>-86.364999999999995</v>
      </c>
    </row>
    <row r="15823" spans="1:37" x14ac:dyDescent="0.3">
      <c r="A15823" s="10">
        <v>58099</v>
      </c>
      <c r="B15823" s="11" t="s">
        <v>12157</v>
      </c>
      <c r="C15823" s="10">
        <v>58180</v>
      </c>
      <c r="D15823" s="11" t="s">
        <v>12158</v>
      </c>
      <c r="E15823" s="12" t="s">
        <v>41</v>
      </c>
      <c r="F15823" s="12" t="s">
        <v>41</v>
      </c>
      <c r="G15823" s="13" t="s">
        <v>2660</v>
      </c>
      <c r="H15823" s="13" t="s">
        <v>5767</v>
      </c>
      <c r="I15823" s="13" t="s">
        <v>851</v>
      </c>
      <c r="J15823" s="11" t="s">
        <v>2204</v>
      </c>
      <c r="K15823" s="14" t="s">
        <v>45</v>
      </c>
      <c r="L15823" s="14" t="s">
        <v>1</v>
      </c>
      <c r="M15823" s="15">
        <v>7.9</v>
      </c>
      <c r="N15823" s="15">
        <v>7.9</v>
      </c>
      <c r="O15823" s="15">
        <v>7.9</v>
      </c>
      <c r="P15823" s="11" t="s">
        <v>2413</v>
      </c>
      <c r="Q15823" s="13" t="s">
        <v>2414</v>
      </c>
      <c r="R15823" s="13" t="s">
        <v>100</v>
      </c>
      <c r="S15823" s="13">
        <v>9</v>
      </c>
      <c r="T15823" s="13">
        <v>2006</v>
      </c>
      <c r="U15823" s="10" t="s">
        <v>49</v>
      </c>
      <c r="V15823" s="10" t="s">
        <v>49</v>
      </c>
      <c r="W15823" s="13" t="s">
        <v>52</v>
      </c>
      <c r="X15823" s="15" t="s">
        <v>49</v>
      </c>
      <c r="Y15823" s="15" t="s">
        <v>49</v>
      </c>
      <c r="Z15823" s="10" t="s">
        <v>49</v>
      </c>
      <c r="AA15823" s="10" t="s">
        <v>49</v>
      </c>
      <c r="AB15823" s="10" t="s">
        <v>49</v>
      </c>
      <c r="AC15823" s="10" t="s">
        <v>49</v>
      </c>
      <c r="AD15823" s="10" t="s">
        <v>49</v>
      </c>
      <c r="AE15823" s="10" t="s">
        <v>49</v>
      </c>
      <c r="AF15823" s="10" t="s">
        <v>49</v>
      </c>
      <c r="AG15823" s="10" t="s">
        <v>49</v>
      </c>
      <c r="AH15823" s="10" t="s">
        <v>49</v>
      </c>
      <c r="AI15823" s="10" t="s">
        <v>49</v>
      </c>
      <c r="AJ15823" s="16">
        <v>43.136740000000003</v>
      </c>
      <c r="AK15823" s="16">
        <v>-70.936130000000006</v>
      </c>
    </row>
    <row r="15824" spans="1:37" x14ac:dyDescent="0.3">
      <c r="A15824" s="10">
        <v>58151</v>
      </c>
      <c r="B15824" s="11" t="s">
        <v>12159</v>
      </c>
      <c r="C15824" s="10">
        <v>58181</v>
      </c>
      <c r="D15824" s="11" t="s">
        <v>12160</v>
      </c>
      <c r="E15824" s="12" t="s">
        <v>41</v>
      </c>
      <c r="F15824" s="12" t="s">
        <v>41</v>
      </c>
      <c r="G15824" s="13" t="s">
        <v>469</v>
      </c>
      <c r="H15824" s="13" t="s">
        <v>1279</v>
      </c>
      <c r="I15824" s="13" t="s">
        <v>172</v>
      </c>
      <c r="J15824" s="11" t="s">
        <v>2204</v>
      </c>
      <c r="K15824" s="14" t="s">
        <v>7043</v>
      </c>
      <c r="L15824" s="14" t="s">
        <v>1</v>
      </c>
      <c r="M15824" s="15">
        <v>5.3</v>
      </c>
      <c r="N15824" s="15">
        <v>3.9</v>
      </c>
      <c r="O15824" s="15">
        <v>5.6</v>
      </c>
      <c r="P15824" s="11" t="s">
        <v>99</v>
      </c>
      <c r="Q15824" s="13" t="s">
        <v>72</v>
      </c>
      <c r="R15824" s="13" t="s">
        <v>100</v>
      </c>
      <c r="S15824" s="13">
        <v>9</v>
      </c>
      <c r="T15824" s="13">
        <v>2005</v>
      </c>
      <c r="U15824" s="10" t="s">
        <v>49</v>
      </c>
      <c r="V15824" s="10" t="s">
        <v>49</v>
      </c>
      <c r="W15824" s="13" t="s">
        <v>52</v>
      </c>
      <c r="X15824" s="15" t="s">
        <v>49</v>
      </c>
      <c r="Y15824" s="15" t="s">
        <v>49</v>
      </c>
      <c r="Z15824" s="10" t="s">
        <v>49</v>
      </c>
      <c r="AA15824" s="10" t="s">
        <v>49</v>
      </c>
      <c r="AB15824" s="10" t="s">
        <v>49</v>
      </c>
      <c r="AC15824" s="10" t="s">
        <v>49</v>
      </c>
      <c r="AD15824" s="10" t="s">
        <v>49</v>
      </c>
      <c r="AE15824" s="10" t="s">
        <v>49</v>
      </c>
      <c r="AF15824" s="10" t="s">
        <v>49</v>
      </c>
      <c r="AG15824" s="10" t="s">
        <v>49</v>
      </c>
      <c r="AH15824" s="10" t="s">
        <v>49</v>
      </c>
      <c r="AI15824" s="10" t="s">
        <v>49</v>
      </c>
      <c r="AJ15824" s="16">
        <v>41.855832999999997</v>
      </c>
      <c r="AK15824" s="16">
        <v>-87.835560000000001</v>
      </c>
    </row>
    <row r="15825" spans="1:37" x14ac:dyDescent="0.3">
      <c r="A15825" s="10">
        <v>58151</v>
      </c>
      <c r="B15825" s="11" t="s">
        <v>12159</v>
      </c>
      <c r="C15825" s="10">
        <v>58181</v>
      </c>
      <c r="D15825" s="11" t="s">
        <v>12160</v>
      </c>
      <c r="E15825" s="12" t="s">
        <v>41</v>
      </c>
      <c r="F15825" s="12" t="s">
        <v>41</v>
      </c>
      <c r="G15825" s="13" t="s">
        <v>469</v>
      </c>
      <c r="H15825" s="13" t="s">
        <v>1279</v>
      </c>
      <c r="I15825" s="13" t="s">
        <v>172</v>
      </c>
      <c r="J15825" s="11" t="s">
        <v>2204</v>
      </c>
      <c r="K15825" s="14" t="s">
        <v>7044</v>
      </c>
      <c r="L15825" s="14" t="s">
        <v>1</v>
      </c>
      <c r="M15825" s="15">
        <v>5.3</v>
      </c>
      <c r="N15825" s="15">
        <v>3.9</v>
      </c>
      <c r="O15825" s="15">
        <v>5.6</v>
      </c>
      <c r="P15825" s="11" t="s">
        <v>99</v>
      </c>
      <c r="Q15825" s="13" t="s">
        <v>72</v>
      </c>
      <c r="R15825" s="13" t="s">
        <v>100</v>
      </c>
      <c r="S15825" s="13">
        <v>9</v>
      </c>
      <c r="T15825" s="13">
        <v>2005</v>
      </c>
      <c r="U15825" s="10" t="s">
        <v>49</v>
      </c>
      <c r="V15825" s="10" t="s">
        <v>49</v>
      </c>
      <c r="W15825" s="13" t="s">
        <v>52</v>
      </c>
      <c r="X15825" s="15" t="s">
        <v>49</v>
      </c>
      <c r="Y15825" s="15" t="s">
        <v>49</v>
      </c>
      <c r="Z15825" s="10" t="s">
        <v>49</v>
      </c>
      <c r="AA15825" s="10" t="s">
        <v>49</v>
      </c>
      <c r="AB15825" s="10" t="s">
        <v>49</v>
      </c>
      <c r="AC15825" s="10" t="s">
        <v>49</v>
      </c>
      <c r="AD15825" s="10" t="s">
        <v>49</v>
      </c>
      <c r="AE15825" s="10" t="s">
        <v>49</v>
      </c>
      <c r="AF15825" s="10" t="s">
        <v>49</v>
      </c>
      <c r="AG15825" s="10" t="s">
        <v>49</v>
      </c>
      <c r="AH15825" s="10" t="s">
        <v>49</v>
      </c>
      <c r="AI15825" s="10" t="s">
        <v>49</v>
      </c>
      <c r="AJ15825" s="16">
        <v>41.855832999999997</v>
      </c>
      <c r="AK15825" s="16">
        <v>-87.835560000000001</v>
      </c>
    </row>
    <row r="15826" spans="1:37" x14ac:dyDescent="0.3">
      <c r="A15826" s="10">
        <v>58157</v>
      </c>
      <c r="B15826" s="11" t="s">
        <v>12161</v>
      </c>
      <c r="C15826" s="10">
        <v>58183</v>
      </c>
      <c r="D15826" s="11" t="s">
        <v>12162</v>
      </c>
      <c r="E15826" s="12" t="s">
        <v>41</v>
      </c>
      <c r="F15826" s="12" t="s">
        <v>41</v>
      </c>
      <c r="G15826" s="13" t="s">
        <v>291</v>
      </c>
      <c r="H15826" s="13" t="s">
        <v>12163</v>
      </c>
      <c r="I15826" s="13" t="s">
        <v>183</v>
      </c>
      <c r="J15826" s="11" t="s">
        <v>1797</v>
      </c>
      <c r="K15826" s="14" t="s">
        <v>12164</v>
      </c>
      <c r="L15826" s="14" t="s">
        <v>1</v>
      </c>
      <c r="M15826" s="15">
        <v>1.7</v>
      </c>
      <c r="N15826" s="15">
        <v>0.7</v>
      </c>
      <c r="O15826" s="15">
        <v>0.7</v>
      </c>
      <c r="P15826" s="11" t="s">
        <v>71</v>
      </c>
      <c r="Q15826" s="13" t="s">
        <v>72</v>
      </c>
      <c r="R15826" s="13" t="s">
        <v>73</v>
      </c>
      <c r="S15826" s="13">
        <v>10</v>
      </c>
      <c r="T15826" s="13">
        <v>2006</v>
      </c>
      <c r="U15826" s="10" t="s">
        <v>49</v>
      </c>
      <c r="V15826" s="10" t="s">
        <v>49</v>
      </c>
      <c r="W15826" s="13" t="s">
        <v>59</v>
      </c>
      <c r="X15826" s="15" t="s">
        <v>49</v>
      </c>
      <c r="Y15826" s="15" t="s">
        <v>49</v>
      </c>
      <c r="Z15826" s="10" t="s">
        <v>49</v>
      </c>
      <c r="AA15826" s="10" t="s">
        <v>49</v>
      </c>
      <c r="AB15826" s="10" t="s">
        <v>49</v>
      </c>
      <c r="AC15826" s="10" t="s">
        <v>49</v>
      </c>
      <c r="AD15826" s="10" t="s">
        <v>49</v>
      </c>
      <c r="AE15826" s="10" t="s">
        <v>49</v>
      </c>
      <c r="AF15826" s="10" t="s">
        <v>49</v>
      </c>
      <c r="AG15826" s="10" t="s">
        <v>49</v>
      </c>
      <c r="AH15826" s="10" t="s">
        <v>49</v>
      </c>
      <c r="AI15826" s="10" t="s">
        <v>49</v>
      </c>
      <c r="AJ15826" s="16">
        <v>39.761111</v>
      </c>
      <c r="AK15826" s="16">
        <v>-99.30583</v>
      </c>
    </row>
    <row r="15827" spans="1:37" x14ac:dyDescent="0.3">
      <c r="A15827" s="10">
        <v>58156</v>
      </c>
      <c r="B15827" s="11" t="s">
        <v>12165</v>
      </c>
      <c r="C15827" s="10">
        <v>58184</v>
      </c>
      <c r="D15827" s="11" t="s">
        <v>12166</v>
      </c>
      <c r="E15827" s="12" t="s">
        <v>41</v>
      </c>
      <c r="F15827" s="12" t="s">
        <v>41</v>
      </c>
      <c r="G15827" s="13" t="s">
        <v>81</v>
      </c>
      <c r="H15827" s="13" t="s">
        <v>868</v>
      </c>
      <c r="I15827" s="13" t="s">
        <v>851</v>
      </c>
      <c r="J15827" s="11" t="s">
        <v>1797</v>
      </c>
      <c r="K15827" s="14" t="s">
        <v>12167</v>
      </c>
      <c r="L15827" s="14" t="s">
        <v>1</v>
      </c>
      <c r="M15827" s="15">
        <v>16.5</v>
      </c>
      <c r="N15827" s="15">
        <v>16.5</v>
      </c>
      <c r="O15827" s="15">
        <v>16.5</v>
      </c>
      <c r="P15827" s="11" t="s">
        <v>99</v>
      </c>
      <c r="Q15827" s="13" t="s">
        <v>72</v>
      </c>
      <c r="R15827" s="13" t="s">
        <v>100</v>
      </c>
      <c r="S15827" s="13">
        <v>4</v>
      </c>
      <c r="T15827" s="13">
        <v>2005</v>
      </c>
      <c r="U15827" s="10" t="s">
        <v>49</v>
      </c>
      <c r="V15827" s="10" t="s">
        <v>49</v>
      </c>
      <c r="W15827" s="13" t="s">
        <v>52</v>
      </c>
      <c r="X15827" s="15" t="s">
        <v>49</v>
      </c>
      <c r="Y15827" s="15" t="s">
        <v>49</v>
      </c>
      <c r="Z15827" s="10" t="s">
        <v>49</v>
      </c>
      <c r="AA15827" s="10" t="s">
        <v>49</v>
      </c>
      <c r="AB15827" s="10" t="s">
        <v>49</v>
      </c>
      <c r="AC15827" s="10" t="s">
        <v>49</v>
      </c>
      <c r="AD15827" s="10" t="s">
        <v>49</v>
      </c>
      <c r="AE15827" s="10" t="s">
        <v>49</v>
      </c>
      <c r="AF15827" s="10" t="s">
        <v>49</v>
      </c>
      <c r="AG15827" s="10" t="s">
        <v>49</v>
      </c>
      <c r="AH15827" s="10" t="s">
        <v>49</v>
      </c>
      <c r="AI15827" s="10" t="s">
        <v>49</v>
      </c>
      <c r="AJ15827" s="16">
        <v>41.452778000000002</v>
      </c>
      <c r="AK15827" s="16">
        <v>-72.136110000000002</v>
      </c>
    </row>
    <row r="15828" spans="1:37" x14ac:dyDescent="0.3">
      <c r="A15828" s="10">
        <v>58152</v>
      </c>
      <c r="B15828" s="11" t="s">
        <v>12168</v>
      </c>
      <c r="C15828" s="10">
        <v>58185</v>
      </c>
      <c r="D15828" s="11" t="s">
        <v>12169</v>
      </c>
      <c r="E15828" s="12" t="s">
        <v>41</v>
      </c>
      <c r="F15828" s="12" t="s">
        <v>41</v>
      </c>
      <c r="G15828" s="13" t="s">
        <v>872</v>
      </c>
      <c r="H15828" s="13" t="s">
        <v>12126</v>
      </c>
      <c r="I15828" s="13" t="s">
        <v>851</v>
      </c>
      <c r="J15828" s="11" t="s">
        <v>2204</v>
      </c>
      <c r="K15828" s="14" t="s">
        <v>7428</v>
      </c>
      <c r="L15828" s="14" t="s">
        <v>1</v>
      </c>
      <c r="M15828" s="15">
        <v>1.2</v>
      </c>
      <c r="N15828" s="15">
        <v>1.2</v>
      </c>
      <c r="O15828" s="15">
        <v>1.2</v>
      </c>
      <c r="P15828" s="11" t="s">
        <v>99</v>
      </c>
      <c r="Q15828" s="13" t="s">
        <v>72</v>
      </c>
      <c r="R15828" s="13" t="s">
        <v>100</v>
      </c>
      <c r="S15828" s="13">
        <v>11</v>
      </c>
      <c r="T15828" s="13">
        <v>2006</v>
      </c>
      <c r="U15828" s="13">
        <v>6</v>
      </c>
      <c r="V15828" s="13">
        <v>2029</v>
      </c>
      <c r="W15828" s="13" t="s">
        <v>52</v>
      </c>
      <c r="X15828" s="15" t="s">
        <v>49</v>
      </c>
      <c r="Y15828" s="15" t="s">
        <v>49</v>
      </c>
      <c r="Z15828" s="10" t="s">
        <v>49</v>
      </c>
      <c r="AA15828" s="10" t="s">
        <v>49</v>
      </c>
      <c r="AB15828" s="10" t="s">
        <v>49</v>
      </c>
      <c r="AC15828" s="10" t="s">
        <v>49</v>
      </c>
      <c r="AD15828" s="10" t="s">
        <v>49</v>
      </c>
      <c r="AE15828" s="10" t="s">
        <v>49</v>
      </c>
      <c r="AF15828" s="10" t="s">
        <v>49</v>
      </c>
      <c r="AG15828" s="10" t="s">
        <v>49</v>
      </c>
      <c r="AH15828" s="10" t="s">
        <v>49</v>
      </c>
      <c r="AI15828" s="10" t="s">
        <v>49</v>
      </c>
      <c r="AJ15828" s="16">
        <v>42.371667000000002</v>
      </c>
      <c r="AK15828" s="16">
        <v>-72.512219999999999</v>
      </c>
    </row>
    <row r="15829" spans="1:37" x14ac:dyDescent="0.3">
      <c r="A15829" s="10">
        <v>58154</v>
      </c>
      <c r="B15829" s="11" t="s">
        <v>12170</v>
      </c>
      <c r="C15829" s="10">
        <v>58186</v>
      </c>
      <c r="D15829" s="11" t="s">
        <v>12171</v>
      </c>
      <c r="E15829" s="12" t="s">
        <v>41</v>
      </c>
      <c r="F15829" s="12" t="s">
        <v>41</v>
      </c>
      <c r="G15829" s="13" t="s">
        <v>242</v>
      </c>
      <c r="H15829" s="13" t="s">
        <v>2874</v>
      </c>
      <c r="I15829" s="13" t="s">
        <v>244</v>
      </c>
      <c r="J15829" s="11" t="s">
        <v>2204</v>
      </c>
      <c r="K15829" s="14" t="s">
        <v>12172</v>
      </c>
      <c r="L15829" s="14" t="s">
        <v>1</v>
      </c>
      <c r="M15829" s="15">
        <v>0.9</v>
      </c>
      <c r="N15829" s="15">
        <v>0.8</v>
      </c>
      <c r="O15829" s="15">
        <v>0.9</v>
      </c>
      <c r="P15829" s="11" t="s">
        <v>326</v>
      </c>
      <c r="Q15829" s="13" t="s">
        <v>72</v>
      </c>
      <c r="R15829" s="13" t="s">
        <v>48</v>
      </c>
      <c r="S15829" s="13">
        <v>4</v>
      </c>
      <c r="T15829" s="13">
        <v>2004</v>
      </c>
      <c r="U15829" s="10" t="s">
        <v>49</v>
      </c>
      <c r="V15829" s="10" t="s">
        <v>49</v>
      </c>
      <c r="W15829" s="13" t="s">
        <v>52</v>
      </c>
      <c r="X15829" s="15" t="s">
        <v>49</v>
      </c>
      <c r="Y15829" s="15" t="s">
        <v>49</v>
      </c>
      <c r="Z15829" s="10" t="s">
        <v>49</v>
      </c>
      <c r="AA15829" s="10" t="s">
        <v>49</v>
      </c>
      <c r="AB15829" s="10" t="s">
        <v>49</v>
      </c>
      <c r="AC15829" s="10" t="s">
        <v>49</v>
      </c>
      <c r="AD15829" s="10" t="s">
        <v>49</v>
      </c>
      <c r="AE15829" s="10" t="s">
        <v>49</v>
      </c>
      <c r="AF15829" s="10" t="s">
        <v>49</v>
      </c>
      <c r="AG15829" s="10" t="s">
        <v>49</v>
      </c>
      <c r="AH15829" s="10" t="s">
        <v>49</v>
      </c>
      <c r="AI15829" s="10" t="s">
        <v>49</v>
      </c>
      <c r="AJ15829" s="16">
        <v>42.696944000000002</v>
      </c>
      <c r="AK15829" s="16">
        <v>-73.680000000000007</v>
      </c>
    </row>
    <row r="15830" spans="1:37" x14ac:dyDescent="0.3">
      <c r="A15830" s="10">
        <v>58154</v>
      </c>
      <c r="B15830" s="11" t="s">
        <v>12170</v>
      </c>
      <c r="C15830" s="10">
        <v>58186</v>
      </c>
      <c r="D15830" s="11" t="s">
        <v>12171</v>
      </c>
      <c r="E15830" s="12" t="s">
        <v>41</v>
      </c>
      <c r="F15830" s="12" t="s">
        <v>41</v>
      </c>
      <c r="G15830" s="13" t="s">
        <v>242</v>
      </c>
      <c r="H15830" s="13" t="s">
        <v>2874</v>
      </c>
      <c r="I15830" s="13" t="s">
        <v>244</v>
      </c>
      <c r="J15830" s="11" t="s">
        <v>2204</v>
      </c>
      <c r="K15830" s="14" t="s">
        <v>12173</v>
      </c>
      <c r="L15830" s="14" t="s">
        <v>1</v>
      </c>
      <c r="M15830" s="15">
        <v>0.9</v>
      </c>
      <c r="N15830" s="15">
        <v>0.8</v>
      </c>
      <c r="O15830" s="15">
        <v>0.9</v>
      </c>
      <c r="P15830" s="11" t="s">
        <v>326</v>
      </c>
      <c r="Q15830" s="13" t="s">
        <v>72</v>
      </c>
      <c r="R15830" s="13" t="s">
        <v>48</v>
      </c>
      <c r="S15830" s="13">
        <v>4</v>
      </c>
      <c r="T15830" s="13">
        <v>2004</v>
      </c>
      <c r="U15830" s="10" t="s">
        <v>49</v>
      </c>
      <c r="V15830" s="10" t="s">
        <v>49</v>
      </c>
      <c r="W15830" s="13" t="s">
        <v>52</v>
      </c>
      <c r="X15830" s="15" t="s">
        <v>49</v>
      </c>
      <c r="Y15830" s="15" t="s">
        <v>49</v>
      </c>
      <c r="Z15830" s="10" t="s">
        <v>49</v>
      </c>
      <c r="AA15830" s="10" t="s">
        <v>49</v>
      </c>
      <c r="AB15830" s="10" t="s">
        <v>49</v>
      </c>
      <c r="AC15830" s="10" t="s">
        <v>49</v>
      </c>
      <c r="AD15830" s="10" t="s">
        <v>49</v>
      </c>
      <c r="AE15830" s="10" t="s">
        <v>49</v>
      </c>
      <c r="AF15830" s="10" t="s">
        <v>49</v>
      </c>
      <c r="AG15830" s="10" t="s">
        <v>49</v>
      </c>
      <c r="AH15830" s="10" t="s">
        <v>49</v>
      </c>
      <c r="AI15830" s="10" t="s">
        <v>49</v>
      </c>
      <c r="AJ15830" s="16">
        <v>42.696944000000002</v>
      </c>
      <c r="AK15830" s="16">
        <v>-73.680000000000007</v>
      </c>
    </row>
    <row r="15831" spans="1:37" x14ac:dyDescent="0.3">
      <c r="A15831" s="10">
        <v>58154</v>
      </c>
      <c r="B15831" s="11" t="s">
        <v>12170</v>
      </c>
      <c r="C15831" s="10">
        <v>58186</v>
      </c>
      <c r="D15831" s="11" t="s">
        <v>12171</v>
      </c>
      <c r="E15831" s="12" t="s">
        <v>41</v>
      </c>
      <c r="F15831" s="12" t="s">
        <v>41</v>
      </c>
      <c r="G15831" s="13" t="s">
        <v>242</v>
      </c>
      <c r="H15831" s="13" t="s">
        <v>2874</v>
      </c>
      <c r="I15831" s="13" t="s">
        <v>244</v>
      </c>
      <c r="J15831" s="11" t="s">
        <v>2204</v>
      </c>
      <c r="K15831" s="14" t="s">
        <v>12174</v>
      </c>
      <c r="L15831" s="14" t="s">
        <v>1</v>
      </c>
      <c r="M15831" s="15">
        <v>1.4</v>
      </c>
      <c r="N15831" s="15">
        <v>1.3</v>
      </c>
      <c r="O15831" s="15">
        <v>1.4</v>
      </c>
      <c r="P15831" s="11" t="s">
        <v>326</v>
      </c>
      <c r="Q15831" s="13" t="s">
        <v>72</v>
      </c>
      <c r="R15831" s="13" t="s">
        <v>48</v>
      </c>
      <c r="S15831" s="13">
        <v>4</v>
      </c>
      <c r="T15831" s="13">
        <v>2004</v>
      </c>
      <c r="U15831" s="10" t="s">
        <v>49</v>
      </c>
      <c r="V15831" s="10" t="s">
        <v>49</v>
      </c>
      <c r="W15831" s="13" t="s">
        <v>52</v>
      </c>
      <c r="X15831" s="15" t="s">
        <v>49</v>
      </c>
      <c r="Y15831" s="15" t="s">
        <v>49</v>
      </c>
      <c r="Z15831" s="10" t="s">
        <v>49</v>
      </c>
      <c r="AA15831" s="10" t="s">
        <v>49</v>
      </c>
      <c r="AB15831" s="10" t="s">
        <v>49</v>
      </c>
      <c r="AC15831" s="10" t="s">
        <v>49</v>
      </c>
      <c r="AD15831" s="10" t="s">
        <v>49</v>
      </c>
      <c r="AE15831" s="10" t="s">
        <v>49</v>
      </c>
      <c r="AF15831" s="10" t="s">
        <v>49</v>
      </c>
      <c r="AG15831" s="10" t="s">
        <v>49</v>
      </c>
      <c r="AH15831" s="10" t="s">
        <v>49</v>
      </c>
      <c r="AI15831" s="10" t="s">
        <v>49</v>
      </c>
      <c r="AJ15831" s="16">
        <v>42.696944000000002</v>
      </c>
      <c r="AK15831" s="16">
        <v>-73.680000000000007</v>
      </c>
    </row>
    <row r="15832" spans="1:37" x14ac:dyDescent="0.3">
      <c r="A15832" s="10">
        <v>58154</v>
      </c>
      <c r="B15832" s="11" t="s">
        <v>12170</v>
      </c>
      <c r="C15832" s="10">
        <v>58186</v>
      </c>
      <c r="D15832" s="11" t="s">
        <v>12171</v>
      </c>
      <c r="E15832" s="12" t="s">
        <v>41</v>
      </c>
      <c r="F15832" s="12" t="s">
        <v>41</v>
      </c>
      <c r="G15832" s="13" t="s">
        <v>242</v>
      </c>
      <c r="H15832" s="13" t="s">
        <v>2874</v>
      </c>
      <c r="I15832" s="13" t="s">
        <v>244</v>
      </c>
      <c r="J15832" s="11" t="s">
        <v>2204</v>
      </c>
      <c r="K15832" s="14" t="s">
        <v>12175</v>
      </c>
      <c r="L15832" s="14" t="s">
        <v>1</v>
      </c>
      <c r="M15832" s="15">
        <v>1.4</v>
      </c>
      <c r="N15832" s="15">
        <v>1.2</v>
      </c>
      <c r="O15832" s="15">
        <v>1.4</v>
      </c>
      <c r="P15832" s="11" t="s">
        <v>326</v>
      </c>
      <c r="Q15832" s="13" t="s">
        <v>72</v>
      </c>
      <c r="R15832" s="13" t="s">
        <v>48</v>
      </c>
      <c r="S15832" s="13">
        <v>4</v>
      </c>
      <c r="T15832" s="13">
        <v>2004</v>
      </c>
      <c r="U15832" s="10" t="s">
        <v>49</v>
      </c>
      <c r="V15832" s="10" t="s">
        <v>49</v>
      </c>
      <c r="W15832" s="13" t="s">
        <v>52</v>
      </c>
      <c r="X15832" s="15" t="s">
        <v>49</v>
      </c>
      <c r="Y15832" s="15" t="s">
        <v>49</v>
      </c>
      <c r="Z15832" s="10" t="s">
        <v>49</v>
      </c>
      <c r="AA15832" s="10" t="s">
        <v>49</v>
      </c>
      <c r="AB15832" s="10" t="s">
        <v>49</v>
      </c>
      <c r="AC15832" s="10" t="s">
        <v>49</v>
      </c>
      <c r="AD15832" s="10" t="s">
        <v>49</v>
      </c>
      <c r="AE15832" s="10" t="s">
        <v>49</v>
      </c>
      <c r="AF15832" s="10" t="s">
        <v>49</v>
      </c>
      <c r="AG15832" s="10" t="s">
        <v>49</v>
      </c>
      <c r="AH15832" s="10" t="s">
        <v>49</v>
      </c>
      <c r="AI15832" s="10" t="s">
        <v>49</v>
      </c>
      <c r="AJ15832" s="16">
        <v>42.696944000000002</v>
      </c>
      <c r="AK15832" s="16">
        <v>-73.680000000000007</v>
      </c>
    </row>
    <row r="15833" spans="1:37" x14ac:dyDescent="0.3">
      <c r="A15833" s="10">
        <v>58154</v>
      </c>
      <c r="B15833" s="11" t="s">
        <v>12170</v>
      </c>
      <c r="C15833" s="10">
        <v>58186</v>
      </c>
      <c r="D15833" s="11" t="s">
        <v>12171</v>
      </c>
      <c r="E15833" s="12" t="s">
        <v>41</v>
      </c>
      <c r="F15833" s="12" t="s">
        <v>41</v>
      </c>
      <c r="G15833" s="13" t="s">
        <v>242</v>
      </c>
      <c r="H15833" s="13" t="s">
        <v>2874</v>
      </c>
      <c r="I15833" s="13" t="s">
        <v>244</v>
      </c>
      <c r="J15833" s="11" t="s">
        <v>2204</v>
      </c>
      <c r="K15833" s="14" t="s">
        <v>12176</v>
      </c>
      <c r="L15833" s="14" t="s">
        <v>1</v>
      </c>
      <c r="M15833" s="15">
        <v>2.1</v>
      </c>
      <c r="N15833" s="15">
        <v>2</v>
      </c>
      <c r="O15833" s="15">
        <v>2.1</v>
      </c>
      <c r="P15833" s="11" t="s">
        <v>46</v>
      </c>
      <c r="Q15833" s="13" t="s">
        <v>47</v>
      </c>
      <c r="R15833" s="13" t="s">
        <v>48</v>
      </c>
      <c r="S15833" s="13">
        <v>4</v>
      </c>
      <c r="T15833" s="13">
        <v>2004</v>
      </c>
      <c r="U15833" s="10" t="s">
        <v>49</v>
      </c>
      <c r="V15833" s="10" t="s">
        <v>49</v>
      </c>
      <c r="W15833" s="13" t="s">
        <v>50</v>
      </c>
      <c r="X15833" s="15" t="s">
        <v>49</v>
      </c>
      <c r="Y15833" s="15" t="s">
        <v>49</v>
      </c>
      <c r="Z15833" s="10" t="s">
        <v>49</v>
      </c>
      <c r="AA15833" s="10" t="s">
        <v>49</v>
      </c>
      <c r="AB15833" s="10" t="s">
        <v>49</v>
      </c>
      <c r="AC15833" s="10" t="s">
        <v>49</v>
      </c>
      <c r="AD15833" s="10" t="s">
        <v>49</v>
      </c>
      <c r="AE15833" s="10" t="s">
        <v>49</v>
      </c>
      <c r="AF15833" s="10" t="s">
        <v>49</v>
      </c>
      <c r="AG15833" s="10" t="s">
        <v>49</v>
      </c>
      <c r="AH15833" s="10" t="s">
        <v>49</v>
      </c>
      <c r="AI15833" s="10" t="s">
        <v>49</v>
      </c>
      <c r="AJ15833" s="16">
        <v>42.696944000000002</v>
      </c>
      <c r="AK15833" s="16">
        <v>-73.680000000000007</v>
      </c>
    </row>
    <row r="15834" spans="1:37" x14ac:dyDescent="0.3">
      <c r="A15834" s="10">
        <v>58154</v>
      </c>
      <c r="B15834" s="11" t="s">
        <v>12170</v>
      </c>
      <c r="C15834" s="10">
        <v>58186</v>
      </c>
      <c r="D15834" s="11" t="s">
        <v>12171</v>
      </c>
      <c r="E15834" s="12" t="s">
        <v>41</v>
      </c>
      <c r="F15834" s="12" t="s">
        <v>41</v>
      </c>
      <c r="G15834" s="13" t="s">
        <v>242</v>
      </c>
      <c r="H15834" s="13" t="s">
        <v>2874</v>
      </c>
      <c r="I15834" s="13" t="s">
        <v>244</v>
      </c>
      <c r="J15834" s="11" t="s">
        <v>2204</v>
      </c>
      <c r="K15834" s="14" t="s">
        <v>12177</v>
      </c>
      <c r="L15834" s="14" t="s">
        <v>1</v>
      </c>
      <c r="M15834" s="15">
        <v>1.4</v>
      </c>
      <c r="N15834" s="15">
        <v>1.3</v>
      </c>
      <c r="O15834" s="15">
        <v>1.4</v>
      </c>
      <c r="P15834" s="11" t="s">
        <v>326</v>
      </c>
      <c r="Q15834" s="13" t="s">
        <v>72</v>
      </c>
      <c r="R15834" s="13" t="s">
        <v>48</v>
      </c>
      <c r="S15834" s="13">
        <v>8</v>
      </c>
      <c r="T15834" s="13">
        <v>2005</v>
      </c>
      <c r="U15834" s="10" t="s">
        <v>49</v>
      </c>
      <c r="V15834" s="10" t="s">
        <v>49</v>
      </c>
      <c r="W15834" s="13" t="s">
        <v>52</v>
      </c>
      <c r="X15834" s="15" t="s">
        <v>49</v>
      </c>
      <c r="Y15834" s="15" t="s">
        <v>49</v>
      </c>
      <c r="Z15834" s="10" t="s">
        <v>49</v>
      </c>
      <c r="AA15834" s="10" t="s">
        <v>49</v>
      </c>
      <c r="AB15834" s="10" t="s">
        <v>49</v>
      </c>
      <c r="AC15834" s="10" t="s">
        <v>49</v>
      </c>
      <c r="AD15834" s="10" t="s">
        <v>49</v>
      </c>
      <c r="AE15834" s="10" t="s">
        <v>49</v>
      </c>
      <c r="AF15834" s="10" t="s">
        <v>49</v>
      </c>
      <c r="AG15834" s="10" t="s">
        <v>49</v>
      </c>
      <c r="AH15834" s="10" t="s">
        <v>49</v>
      </c>
      <c r="AI15834" s="10" t="s">
        <v>49</v>
      </c>
      <c r="AJ15834" s="16">
        <v>42.696944000000002</v>
      </c>
      <c r="AK15834" s="16">
        <v>-73.680000000000007</v>
      </c>
    </row>
    <row r="15835" spans="1:37" x14ac:dyDescent="0.3">
      <c r="A15835" s="10">
        <v>58164</v>
      </c>
      <c r="B15835" s="11" t="s">
        <v>12178</v>
      </c>
      <c r="C15835" s="10">
        <v>58187</v>
      </c>
      <c r="D15835" s="11" t="s">
        <v>12179</v>
      </c>
      <c r="E15835" s="12" t="s">
        <v>41</v>
      </c>
      <c r="F15835" s="12" t="s">
        <v>41</v>
      </c>
      <c r="G15835" s="13" t="s">
        <v>2686</v>
      </c>
      <c r="H15835" s="13" t="s">
        <v>894</v>
      </c>
      <c r="I15835" s="13" t="s">
        <v>172</v>
      </c>
      <c r="J15835" s="11" t="s">
        <v>143</v>
      </c>
      <c r="K15835" s="14" t="s">
        <v>45</v>
      </c>
      <c r="L15835" s="14" t="s">
        <v>1</v>
      </c>
      <c r="M15835" s="15">
        <v>1.9</v>
      </c>
      <c r="N15835" s="15">
        <v>1.9</v>
      </c>
      <c r="O15835" s="15">
        <v>1.9</v>
      </c>
      <c r="P15835" s="11" t="s">
        <v>363</v>
      </c>
      <c r="Q15835" s="13" t="s">
        <v>364</v>
      </c>
      <c r="R15835" s="13" t="s">
        <v>365</v>
      </c>
      <c r="S15835" s="13">
        <v>6</v>
      </c>
      <c r="T15835" s="13">
        <v>2012</v>
      </c>
      <c r="U15835" s="10" t="s">
        <v>49</v>
      </c>
      <c r="V15835" s="10" t="s">
        <v>49</v>
      </c>
      <c r="W15835" s="13" t="s">
        <v>52</v>
      </c>
      <c r="X15835" s="15" t="s">
        <v>49</v>
      </c>
      <c r="Y15835" s="15">
        <v>2.2999999999999998</v>
      </c>
      <c r="Z15835" s="10" t="s">
        <v>49</v>
      </c>
      <c r="AA15835" s="10" t="s">
        <v>49</v>
      </c>
      <c r="AB15835" s="10" t="s">
        <v>49</v>
      </c>
      <c r="AC15835" s="10" t="s">
        <v>49</v>
      </c>
      <c r="AD15835" s="10" t="s">
        <v>49</v>
      </c>
      <c r="AE15835" s="10" t="s">
        <v>49</v>
      </c>
      <c r="AF15835" s="10" t="s">
        <v>49</v>
      </c>
      <c r="AG15835" s="10" t="s">
        <v>49</v>
      </c>
      <c r="AH15835" s="10" t="s">
        <v>49</v>
      </c>
      <c r="AI15835" s="10" t="s">
        <v>49</v>
      </c>
      <c r="AJ15835" s="16">
        <v>40.516111000000002</v>
      </c>
      <c r="AK15835" s="16">
        <v>-74.34</v>
      </c>
    </row>
    <row r="15836" spans="1:37" x14ac:dyDescent="0.3">
      <c r="A15836" s="10">
        <v>60637</v>
      </c>
      <c r="B15836" s="11" t="s">
        <v>7442</v>
      </c>
      <c r="C15836" s="10">
        <v>58190</v>
      </c>
      <c r="D15836" s="11" t="s">
        <v>12180</v>
      </c>
      <c r="E15836" s="12" t="s">
        <v>41</v>
      </c>
      <c r="F15836" s="12" t="s">
        <v>41</v>
      </c>
      <c r="G15836" s="13" t="s">
        <v>84</v>
      </c>
      <c r="H15836" s="13" t="s">
        <v>4025</v>
      </c>
      <c r="I15836" s="13" t="s">
        <v>142</v>
      </c>
      <c r="J15836" s="11" t="s">
        <v>5315</v>
      </c>
      <c r="K15836" s="14" t="s">
        <v>9295</v>
      </c>
      <c r="L15836" s="14" t="s">
        <v>1</v>
      </c>
      <c r="M15836" s="15">
        <v>1.4</v>
      </c>
      <c r="N15836" s="15">
        <v>1.2</v>
      </c>
      <c r="O15836" s="15">
        <v>1.2</v>
      </c>
      <c r="P15836" s="11" t="s">
        <v>99</v>
      </c>
      <c r="Q15836" s="13" t="s">
        <v>72</v>
      </c>
      <c r="R15836" s="13" t="s">
        <v>100</v>
      </c>
      <c r="S15836" s="13">
        <v>4</v>
      </c>
      <c r="T15836" s="13">
        <v>2003</v>
      </c>
      <c r="U15836" s="10" t="s">
        <v>49</v>
      </c>
      <c r="V15836" s="10" t="s">
        <v>49</v>
      </c>
      <c r="W15836" s="13" t="s">
        <v>59</v>
      </c>
      <c r="X15836" s="15" t="s">
        <v>49</v>
      </c>
      <c r="Y15836" s="15" t="s">
        <v>49</v>
      </c>
      <c r="Z15836" s="10" t="s">
        <v>49</v>
      </c>
      <c r="AA15836" s="10" t="s">
        <v>49</v>
      </c>
      <c r="AB15836" s="10" t="s">
        <v>49</v>
      </c>
      <c r="AC15836" s="10" t="s">
        <v>49</v>
      </c>
      <c r="AD15836" s="10" t="s">
        <v>49</v>
      </c>
      <c r="AE15836" s="10" t="s">
        <v>49</v>
      </c>
      <c r="AF15836" s="10" t="s">
        <v>49</v>
      </c>
      <c r="AG15836" s="10" t="s">
        <v>49</v>
      </c>
      <c r="AH15836" s="10" t="s">
        <v>49</v>
      </c>
      <c r="AI15836" s="10" t="s">
        <v>49</v>
      </c>
      <c r="AJ15836" s="16">
        <v>35.184443999999999</v>
      </c>
      <c r="AK15836" s="16">
        <v>-120.6183</v>
      </c>
    </row>
    <row r="15837" spans="1:37" x14ac:dyDescent="0.3">
      <c r="A15837" s="10">
        <v>58153</v>
      </c>
      <c r="B15837" s="11" t="s">
        <v>12181</v>
      </c>
      <c r="C15837" s="10">
        <v>58191</v>
      </c>
      <c r="D15837" s="11" t="s">
        <v>12181</v>
      </c>
      <c r="E15837" s="12" t="s">
        <v>41</v>
      </c>
      <c r="F15837" s="12" t="s">
        <v>41</v>
      </c>
      <c r="G15837" s="13" t="s">
        <v>410</v>
      </c>
      <c r="H15837" s="13" t="s">
        <v>12182</v>
      </c>
      <c r="I15837" s="13" t="s">
        <v>412</v>
      </c>
      <c r="J15837" s="11" t="s">
        <v>1797</v>
      </c>
      <c r="K15837" s="14" t="s">
        <v>155</v>
      </c>
      <c r="L15837" s="14" t="s">
        <v>1</v>
      </c>
      <c r="M15837" s="15">
        <v>16</v>
      </c>
      <c r="N15837" s="15">
        <v>11</v>
      </c>
      <c r="O15837" s="15">
        <v>13</v>
      </c>
      <c r="P15837" s="11" t="s">
        <v>99</v>
      </c>
      <c r="Q15837" s="13" t="s">
        <v>72</v>
      </c>
      <c r="R15837" s="13" t="s">
        <v>100</v>
      </c>
      <c r="S15837" s="13">
        <v>1</v>
      </c>
      <c r="T15837" s="13">
        <v>1972</v>
      </c>
      <c r="U15837" s="10" t="s">
        <v>49</v>
      </c>
      <c r="V15837" s="10" t="s">
        <v>49</v>
      </c>
      <c r="W15837" s="13" t="s">
        <v>52</v>
      </c>
      <c r="X15837" s="15" t="s">
        <v>49</v>
      </c>
      <c r="Y15837" s="15" t="s">
        <v>49</v>
      </c>
      <c r="Z15837" s="10" t="s">
        <v>49</v>
      </c>
      <c r="AA15837" s="10" t="s">
        <v>49</v>
      </c>
      <c r="AB15837" s="10" t="s">
        <v>49</v>
      </c>
      <c r="AC15837" s="10" t="s">
        <v>49</v>
      </c>
      <c r="AD15837" s="10" t="s">
        <v>49</v>
      </c>
      <c r="AE15837" s="10" t="s">
        <v>49</v>
      </c>
      <c r="AF15837" s="10" t="s">
        <v>49</v>
      </c>
      <c r="AG15837" s="10" t="s">
        <v>49</v>
      </c>
      <c r="AH15837" s="10" t="s">
        <v>49</v>
      </c>
      <c r="AI15837" s="10" t="s">
        <v>49</v>
      </c>
      <c r="AJ15837" s="16">
        <v>40.913333000000002</v>
      </c>
      <c r="AK15837" s="16">
        <v>-112.73390000000001</v>
      </c>
    </row>
    <row r="15838" spans="1:37" x14ac:dyDescent="0.3">
      <c r="A15838" s="10">
        <v>58153</v>
      </c>
      <c r="B15838" s="11" t="s">
        <v>12181</v>
      </c>
      <c r="C15838" s="10">
        <v>58191</v>
      </c>
      <c r="D15838" s="11" t="s">
        <v>12181</v>
      </c>
      <c r="E15838" s="12" t="s">
        <v>41</v>
      </c>
      <c r="F15838" s="12" t="s">
        <v>41</v>
      </c>
      <c r="G15838" s="13" t="s">
        <v>410</v>
      </c>
      <c r="H15838" s="13" t="s">
        <v>12182</v>
      </c>
      <c r="I15838" s="13" t="s">
        <v>412</v>
      </c>
      <c r="J15838" s="11" t="s">
        <v>1797</v>
      </c>
      <c r="K15838" s="14" t="s">
        <v>104</v>
      </c>
      <c r="L15838" s="14" t="s">
        <v>1</v>
      </c>
      <c r="M15838" s="15">
        <v>16</v>
      </c>
      <c r="N15838" s="15">
        <v>11</v>
      </c>
      <c r="O15838" s="15">
        <v>13</v>
      </c>
      <c r="P15838" s="11" t="s">
        <v>99</v>
      </c>
      <c r="Q15838" s="13" t="s">
        <v>72</v>
      </c>
      <c r="R15838" s="13" t="s">
        <v>100</v>
      </c>
      <c r="S15838" s="13">
        <v>1</v>
      </c>
      <c r="T15838" s="13">
        <v>1972</v>
      </c>
      <c r="U15838" s="10" t="s">
        <v>49</v>
      </c>
      <c r="V15838" s="10" t="s">
        <v>49</v>
      </c>
      <c r="W15838" s="13" t="s">
        <v>59</v>
      </c>
      <c r="X15838" s="15" t="s">
        <v>49</v>
      </c>
      <c r="Y15838" s="15" t="s">
        <v>49</v>
      </c>
      <c r="Z15838" s="10" t="s">
        <v>49</v>
      </c>
      <c r="AA15838" s="10" t="s">
        <v>49</v>
      </c>
      <c r="AB15838" s="10" t="s">
        <v>49</v>
      </c>
      <c r="AC15838" s="10" t="s">
        <v>49</v>
      </c>
      <c r="AD15838" s="10" t="s">
        <v>49</v>
      </c>
      <c r="AE15838" s="10" t="s">
        <v>49</v>
      </c>
      <c r="AF15838" s="10" t="s">
        <v>49</v>
      </c>
      <c r="AG15838" s="10" t="s">
        <v>49</v>
      </c>
      <c r="AH15838" s="10" t="s">
        <v>49</v>
      </c>
      <c r="AI15838" s="10" t="s">
        <v>49</v>
      </c>
      <c r="AJ15838" s="16">
        <v>40.913333000000002</v>
      </c>
      <c r="AK15838" s="16">
        <v>-112.73390000000001</v>
      </c>
    </row>
    <row r="15839" spans="1:37" x14ac:dyDescent="0.3">
      <c r="A15839" s="10">
        <v>58153</v>
      </c>
      <c r="B15839" s="11" t="s">
        <v>12181</v>
      </c>
      <c r="C15839" s="10">
        <v>58191</v>
      </c>
      <c r="D15839" s="11" t="s">
        <v>12181</v>
      </c>
      <c r="E15839" s="12" t="s">
        <v>41</v>
      </c>
      <c r="F15839" s="12" t="s">
        <v>41</v>
      </c>
      <c r="G15839" s="13" t="s">
        <v>410</v>
      </c>
      <c r="H15839" s="13" t="s">
        <v>12182</v>
      </c>
      <c r="I15839" s="13" t="s">
        <v>412</v>
      </c>
      <c r="J15839" s="11" t="s">
        <v>1797</v>
      </c>
      <c r="K15839" s="14" t="s">
        <v>105</v>
      </c>
      <c r="L15839" s="14" t="s">
        <v>1</v>
      </c>
      <c r="M15839" s="15">
        <v>16</v>
      </c>
      <c r="N15839" s="15">
        <v>11</v>
      </c>
      <c r="O15839" s="15">
        <v>13</v>
      </c>
      <c r="P15839" s="11" t="s">
        <v>99</v>
      </c>
      <c r="Q15839" s="13" t="s">
        <v>72</v>
      </c>
      <c r="R15839" s="13" t="s">
        <v>100</v>
      </c>
      <c r="S15839" s="13">
        <v>1</v>
      </c>
      <c r="T15839" s="13">
        <v>1972</v>
      </c>
      <c r="U15839" s="10" t="s">
        <v>49</v>
      </c>
      <c r="V15839" s="10" t="s">
        <v>49</v>
      </c>
      <c r="W15839" s="13" t="s">
        <v>52</v>
      </c>
      <c r="X15839" s="15" t="s">
        <v>49</v>
      </c>
      <c r="Y15839" s="15" t="s">
        <v>49</v>
      </c>
      <c r="Z15839" s="10" t="s">
        <v>49</v>
      </c>
      <c r="AA15839" s="10" t="s">
        <v>49</v>
      </c>
      <c r="AB15839" s="10" t="s">
        <v>49</v>
      </c>
      <c r="AC15839" s="10" t="s">
        <v>49</v>
      </c>
      <c r="AD15839" s="10" t="s">
        <v>49</v>
      </c>
      <c r="AE15839" s="10" t="s">
        <v>49</v>
      </c>
      <c r="AF15839" s="10" t="s">
        <v>49</v>
      </c>
      <c r="AG15839" s="10" t="s">
        <v>49</v>
      </c>
      <c r="AH15839" s="10" t="s">
        <v>49</v>
      </c>
      <c r="AI15839" s="10" t="s">
        <v>49</v>
      </c>
      <c r="AJ15839" s="16">
        <v>40.913333000000002</v>
      </c>
      <c r="AK15839" s="16">
        <v>-112.73390000000001</v>
      </c>
    </row>
    <row r="15840" spans="1:37" x14ac:dyDescent="0.3">
      <c r="A15840" s="10">
        <v>58167</v>
      </c>
      <c r="B15840" s="11" t="s">
        <v>12183</v>
      </c>
      <c r="C15840" s="10">
        <v>58192</v>
      </c>
      <c r="D15840" s="11" t="s">
        <v>12183</v>
      </c>
      <c r="E15840" s="12" t="s">
        <v>41</v>
      </c>
      <c r="F15840" s="12" t="s">
        <v>41</v>
      </c>
      <c r="G15840" s="13" t="s">
        <v>291</v>
      </c>
      <c r="H15840" s="13" t="s">
        <v>1611</v>
      </c>
      <c r="I15840" s="13" t="s">
        <v>183</v>
      </c>
      <c r="J15840" s="11" t="s">
        <v>1797</v>
      </c>
      <c r="K15840" s="14" t="s">
        <v>12184</v>
      </c>
      <c r="L15840" s="14" t="s">
        <v>1</v>
      </c>
      <c r="M15840" s="15">
        <v>3</v>
      </c>
      <c r="N15840" s="15">
        <v>3</v>
      </c>
      <c r="O15840" s="15">
        <v>3</v>
      </c>
      <c r="P15840" s="11" t="s">
        <v>71</v>
      </c>
      <c r="Q15840" s="13" t="s">
        <v>72</v>
      </c>
      <c r="R15840" s="13" t="s">
        <v>73</v>
      </c>
      <c r="S15840" s="13">
        <v>12</v>
      </c>
      <c r="T15840" s="13">
        <v>2008</v>
      </c>
      <c r="U15840" s="10" t="s">
        <v>49</v>
      </c>
      <c r="V15840" s="10" t="s">
        <v>49</v>
      </c>
      <c r="W15840" s="13" t="s">
        <v>52</v>
      </c>
      <c r="X15840" s="15" t="s">
        <v>49</v>
      </c>
      <c r="Y15840" s="15" t="s">
        <v>49</v>
      </c>
      <c r="Z15840" s="10" t="s">
        <v>49</v>
      </c>
      <c r="AA15840" s="10" t="s">
        <v>49</v>
      </c>
      <c r="AB15840" s="10" t="s">
        <v>49</v>
      </c>
      <c r="AC15840" s="10" t="s">
        <v>49</v>
      </c>
      <c r="AD15840" s="10" t="s">
        <v>49</v>
      </c>
      <c r="AE15840" s="10" t="s">
        <v>49</v>
      </c>
      <c r="AF15840" s="10" t="s">
        <v>49</v>
      </c>
      <c r="AG15840" s="10" t="s">
        <v>49</v>
      </c>
      <c r="AH15840" s="10" t="s">
        <v>49</v>
      </c>
      <c r="AI15840" s="10" t="s">
        <v>49</v>
      </c>
      <c r="AJ15840" s="16">
        <v>37.110556000000003</v>
      </c>
      <c r="AK15840" s="16">
        <v>-100.8036</v>
      </c>
    </row>
    <row r="15841" spans="1:37" x14ac:dyDescent="0.3">
      <c r="A15841" s="10">
        <v>58166</v>
      </c>
      <c r="B15841" s="11" t="s">
        <v>12185</v>
      </c>
      <c r="C15841" s="10">
        <v>58193</v>
      </c>
      <c r="D15841" s="11" t="s">
        <v>12185</v>
      </c>
      <c r="E15841" s="12" t="s">
        <v>41</v>
      </c>
      <c r="F15841" s="12" t="s">
        <v>41</v>
      </c>
      <c r="G15841" s="13" t="s">
        <v>291</v>
      </c>
      <c r="H15841" s="13" t="s">
        <v>292</v>
      </c>
      <c r="I15841" s="13" t="s">
        <v>183</v>
      </c>
      <c r="J15841" s="11" t="s">
        <v>1797</v>
      </c>
      <c r="K15841" s="14" t="s">
        <v>12186</v>
      </c>
      <c r="L15841" s="14" t="s">
        <v>1</v>
      </c>
      <c r="M15841" s="15">
        <v>2</v>
      </c>
      <c r="N15841" s="15">
        <v>2</v>
      </c>
      <c r="O15841" s="15">
        <v>2</v>
      </c>
      <c r="P15841" s="11" t="s">
        <v>71</v>
      </c>
      <c r="Q15841" s="13" t="s">
        <v>72</v>
      </c>
      <c r="R15841" s="13" t="s">
        <v>73</v>
      </c>
      <c r="S15841" s="13">
        <v>8</v>
      </c>
      <c r="T15841" s="13">
        <v>2008</v>
      </c>
      <c r="U15841" s="10" t="s">
        <v>49</v>
      </c>
      <c r="V15841" s="10" t="s">
        <v>49</v>
      </c>
      <c r="W15841" s="13" t="s">
        <v>52</v>
      </c>
      <c r="X15841" s="15" t="s">
        <v>49</v>
      </c>
      <c r="Y15841" s="15" t="s">
        <v>49</v>
      </c>
      <c r="Z15841" s="10" t="s">
        <v>49</v>
      </c>
      <c r="AA15841" s="10" t="s">
        <v>49</v>
      </c>
      <c r="AB15841" s="10" t="s">
        <v>49</v>
      </c>
      <c r="AC15841" s="10" t="s">
        <v>49</v>
      </c>
      <c r="AD15841" s="10" t="s">
        <v>49</v>
      </c>
      <c r="AE15841" s="10" t="s">
        <v>49</v>
      </c>
      <c r="AF15841" s="10" t="s">
        <v>49</v>
      </c>
      <c r="AG15841" s="10" t="s">
        <v>49</v>
      </c>
      <c r="AH15841" s="10" t="s">
        <v>49</v>
      </c>
      <c r="AI15841" s="10" t="s">
        <v>49</v>
      </c>
      <c r="AJ15841" s="16">
        <v>37.958599999999997</v>
      </c>
      <c r="AK15841" s="16">
        <v>-100.8361</v>
      </c>
    </row>
    <row r="15842" spans="1:37" x14ac:dyDescent="0.3">
      <c r="A15842" s="10">
        <v>58159</v>
      </c>
      <c r="B15842" s="11" t="s">
        <v>12187</v>
      </c>
      <c r="C15842" s="10">
        <v>58194</v>
      </c>
      <c r="D15842" s="11" t="s">
        <v>12188</v>
      </c>
      <c r="E15842" s="12" t="s">
        <v>41</v>
      </c>
      <c r="F15842" s="12" t="s">
        <v>41</v>
      </c>
      <c r="G15842" s="13" t="s">
        <v>3170</v>
      </c>
      <c r="H15842" s="13" t="s">
        <v>12189</v>
      </c>
      <c r="I15842" s="13" t="s">
        <v>172</v>
      </c>
      <c r="J15842" s="11" t="s">
        <v>2204</v>
      </c>
      <c r="K15842" s="14" t="s">
        <v>348</v>
      </c>
      <c r="L15842" s="14" t="s">
        <v>1</v>
      </c>
      <c r="M15842" s="15">
        <v>6.1</v>
      </c>
      <c r="N15842" s="15">
        <v>4.5</v>
      </c>
      <c r="O15842" s="15">
        <v>6.1</v>
      </c>
      <c r="P15842" s="11" t="s">
        <v>99</v>
      </c>
      <c r="Q15842" s="13" t="s">
        <v>72</v>
      </c>
      <c r="R15842" s="13" t="s">
        <v>100</v>
      </c>
      <c r="S15842" s="13">
        <v>12</v>
      </c>
      <c r="T15842" s="13">
        <v>2021</v>
      </c>
      <c r="U15842" s="10" t="s">
        <v>49</v>
      </c>
      <c r="V15842" s="10" t="s">
        <v>49</v>
      </c>
      <c r="W15842" s="13" t="s">
        <v>52</v>
      </c>
      <c r="X15842" s="15" t="s">
        <v>49</v>
      </c>
      <c r="Y15842" s="15" t="s">
        <v>49</v>
      </c>
      <c r="Z15842" s="10" t="s">
        <v>49</v>
      </c>
      <c r="AA15842" s="10" t="s">
        <v>49</v>
      </c>
      <c r="AB15842" s="10" t="s">
        <v>49</v>
      </c>
      <c r="AC15842" s="10" t="s">
        <v>49</v>
      </c>
      <c r="AD15842" s="10" t="s">
        <v>49</v>
      </c>
      <c r="AE15842" s="10" t="s">
        <v>49</v>
      </c>
      <c r="AF15842" s="10" t="s">
        <v>49</v>
      </c>
      <c r="AG15842" s="10" t="s">
        <v>49</v>
      </c>
      <c r="AH15842" s="10" t="s">
        <v>49</v>
      </c>
      <c r="AI15842" s="10" t="s">
        <v>49</v>
      </c>
      <c r="AJ15842" s="16">
        <v>40.792777999999998</v>
      </c>
      <c r="AK15842" s="16">
        <v>-77.864720000000005</v>
      </c>
    </row>
    <row r="15843" spans="1:37" x14ac:dyDescent="0.3">
      <c r="A15843" s="10">
        <v>58159</v>
      </c>
      <c r="B15843" s="11" t="s">
        <v>12187</v>
      </c>
      <c r="C15843" s="10">
        <v>58194</v>
      </c>
      <c r="D15843" s="11" t="s">
        <v>12188</v>
      </c>
      <c r="E15843" s="12" t="s">
        <v>41</v>
      </c>
      <c r="F15843" s="12" t="s">
        <v>41</v>
      </c>
      <c r="G15843" s="13" t="s">
        <v>3170</v>
      </c>
      <c r="H15843" s="13" t="s">
        <v>12189</v>
      </c>
      <c r="I15843" s="13" t="s">
        <v>172</v>
      </c>
      <c r="J15843" s="11" t="s">
        <v>2204</v>
      </c>
      <c r="K15843" s="14" t="s">
        <v>12190</v>
      </c>
      <c r="L15843" s="14" t="s">
        <v>1</v>
      </c>
      <c r="M15843" s="15">
        <v>2.9</v>
      </c>
      <c r="N15843" s="15">
        <v>1.5</v>
      </c>
      <c r="O15843" s="15">
        <v>2.8</v>
      </c>
      <c r="P15843" s="11" t="s">
        <v>71</v>
      </c>
      <c r="Q15843" s="13" t="s">
        <v>72</v>
      </c>
      <c r="R15843" s="13" t="s">
        <v>73</v>
      </c>
      <c r="S15843" s="13">
        <v>2</v>
      </c>
      <c r="T15843" s="13">
        <v>2017</v>
      </c>
      <c r="U15843" s="10" t="s">
        <v>49</v>
      </c>
      <c r="V15843" s="10" t="s">
        <v>49</v>
      </c>
      <c r="W15843" s="13" t="s">
        <v>52</v>
      </c>
      <c r="X15843" s="15" t="s">
        <v>49</v>
      </c>
      <c r="Y15843" s="15" t="s">
        <v>49</v>
      </c>
      <c r="Z15843" s="10" t="s">
        <v>49</v>
      </c>
      <c r="AA15843" s="10" t="s">
        <v>49</v>
      </c>
      <c r="AB15843" s="10" t="s">
        <v>49</v>
      </c>
      <c r="AC15843" s="10" t="s">
        <v>49</v>
      </c>
      <c r="AD15843" s="10" t="s">
        <v>49</v>
      </c>
      <c r="AE15843" s="10" t="s">
        <v>49</v>
      </c>
      <c r="AF15843" s="10" t="s">
        <v>49</v>
      </c>
      <c r="AG15843" s="10" t="s">
        <v>49</v>
      </c>
      <c r="AH15843" s="10" t="s">
        <v>49</v>
      </c>
      <c r="AI15843" s="10" t="s">
        <v>49</v>
      </c>
      <c r="AJ15843" s="16">
        <v>40.792777999999998</v>
      </c>
      <c r="AK15843" s="16">
        <v>-77.864720000000005</v>
      </c>
    </row>
    <row r="15844" spans="1:37" x14ac:dyDescent="0.3">
      <c r="A15844" s="10">
        <v>58159</v>
      </c>
      <c r="B15844" s="11" t="s">
        <v>12187</v>
      </c>
      <c r="C15844" s="10">
        <v>58194</v>
      </c>
      <c r="D15844" s="11" t="s">
        <v>12188</v>
      </c>
      <c r="E15844" s="12" t="s">
        <v>41</v>
      </c>
      <c r="F15844" s="12" t="s">
        <v>41</v>
      </c>
      <c r="G15844" s="13" t="s">
        <v>3170</v>
      </c>
      <c r="H15844" s="13" t="s">
        <v>12189</v>
      </c>
      <c r="I15844" s="13" t="s">
        <v>172</v>
      </c>
      <c r="J15844" s="11" t="s">
        <v>2204</v>
      </c>
      <c r="K15844" s="14" t="s">
        <v>12191</v>
      </c>
      <c r="L15844" s="14" t="s">
        <v>1</v>
      </c>
      <c r="M15844" s="15">
        <v>2.2000000000000002</v>
      </c>
      <c r="N15844" s="15">
        <v>1.5</v>
      </c>
      <c r="O15844" s="15">
        <v>2.2000000000000002</v>
      </c>
      <c r="P15844" s="11" t="s">
        <v>71</v>
      </c>
      <c r="Q15844" s="13" t="s">
        <v>72</v>
      </c>
      <c r="R15844" s="13" t="s">
        <v>73</v>
      </c>
      <c r="S15844" s="13">
        <v>2</v>
      </c>
      <c r="T15844" s="13">
        <v>2017</v>
      </c>
      <c r="U15844" s="10" t="s">
        <v>49</v>
      </c>
      <c r="V15844" s="10" t="s">
        <v>49</v>
      </c>
      <c r="W15844" s="13" t="s">
        <v>52</v>
      </c>
      <c r="X15844" s="15" t="s">
        <v>49</v>
      </c>
      <c r="Y15844" s="15" t="s">
        <v>49</v>
      </c>
      <c r="Z15844" s="10" t="s">
        <v>49</v>
      </c>
      <c r="AA15844" s="10" t="s">
        <v>49</v>
      </c>
      <c r="AB15844" s="10" t="s">
        <v>49</v>
      </c>
      <c r="AC15844" s="10" t="s">
        <v>49</v>
      </c>
      <c r="AD15844" s="10" t="s">
        <v>49</v>
      </c>
      <c r="AE15844" s="10" t="s">
        <v>49</v>
      </c>
      <c r="AF15844" s="10" t="s">
        <v>49</v>
      </c>
      <c r="AG15844" s="10" t="s">
        <v>49</v>
      </c>
      <c r="AH15844" s="10" t="s">
        <v>49</v>
      </c>
      <c r="AI15844" s="10" t="s">
        <v>49</v>
      </c>
      <c r="AJ15844" s="16">
        <v>40.792777999999998</v>
      </c>
      <c r="AK15844" s="16">
        <v>-77.864720000000005</v>
      </c>
    </row>
    <row r="15845" spans="1:37" x14ac:dyDescent="0.3">
      <c r="A15845" s="10">
        <v>58159</v>
      </c>
      <c r="B15845" s="11" t="s">
        <v>12187</v>
      </c>
      <c r="C15845" s="10">
        <v>58194</v>
      </c>
      <c r="D15845" s="11" t="s">
        <v>12188</v>
      </c>
      <c r="E15845" s="12" t="s">
        <v>41</v>
      </c>
      <c r="F15845" s="12" t="s">
        <v>41</v>
      </c>
      <c r="G15845" s="13" t="s">
        <v>3170</v>
      </c>
      <c r="H15845" s="13" t="s">
        <v>12189</v>
      </c>
      <c r="I15845" s="13" t="s">
        <v>172</v>
      </c>
      <c r="J15845" s="11" t="s">
        <v>2204</v>
      </c>
      <c r="K15845" s="14" t="s">
        <v>12192</v>
      </c>
      <c r="L15845" s="14" t="s">
        <v>1</v>
      </c>
      <c r="M15845" s="15">
        <v>2.8</v>
      </c>
      <c r="N15845" s="15">
        <v>1.8</v>
      </c>
      <c r="O15845" s="15">
        <v>2.1</v>
      </c>
      <c r="P15845" s="11" t="s">
        <v>71</v>
      </c>
      <c r="Q15845" s="13" t="s">
        <v>72</v>
      </c>
      <c r="R15845" s="13" t="s">
        <v>73</v>
      </c>
      <c r="S15845" s="13">
        <v>12</v>
      </c>
      <c r="T15845" s="13">
        <v>2021</v>
      </c>
      <c r="U15845" s="10" t="s">
        <v>49</v>
      </c>
      <c r="V15845" s="10" t="s">
        <v>49</v>
      </c>
      <c r="W15845" s="13" t="s">
        <v>52</v>
      </c>
      <c r="X15845" s="15" t="s">
        <v>49</v>
      </c>
      <c r="Y15845" s="15" t="s">
        <v>49</v>
      </c>
      <c r="Z15845" s="10" t="s">
        <v>49</v>
      </c>
      <c r="AA15845" s="10" t="s">
        <v>49</v>
      </c>
      <c r="AB15845" s="10" t="s">
        <v>49</v>
      </c>
      <c r="AC15845" s="10" t="s">
        <v>49</v>
      </c>
      <c r="AD15845" s="10" t="s">
        <v>49</v>
      </c>
      <c r="AE15845" s="10" t="s">
        <v>49</v>
      </c>
      <c r="AF15845" s="10" t="s">
        <v>49</v>
      </c>
      <c r="AG15845" s="10" t="s">
        <v>49</v>
      </c>
      <c r="AH15845" s="10" t="s">
        <v>49</v>
      </c>
      <c r="AI15845" s="10" t="s">
        <v>49</v>
      </c>
      <c r="AJ15845" s="16">
        <v>40.792777999999998</v>
      </c>
      <c r="AK15845" s="16">
        <v>-77.864720000000005</v>
      </c>
    </row>
    <row r="15846" spans="1:37" x14ac:dyDescent="0.3">
      <c r="A15846" s="10">
        <v>58159</v>
      </c>
      <c r="B15846" s="11" t="s">
        <v>12187</v>
      </c>
      <c r="C15846" s="10">
        <v>58195</v>
      </c>
      <c r="D15846" s="11" t="s">
        <v>12193</v>
      </c>
      <c r="E15846" s="12" t="s">
        <v>41</v>
      </c>
      <c r="F15846" s="12" t="s">
        <v>41</v>
      </c>
      <c r="G15846" s="13" t="s">
        <v>3170</v>
      </c>
      <c r="H15846" s="13" t="s">
        <v>12189</v>
      </c>
      <c r="I15846" s="13" t="s">
        <v>172</v>
      </c>
      <c r="J15846" s="11" t="s">
        <v>2204</v>
      </c>
      <c r="K15846" s="14" t="s">
        <v>346</v>
      </c>
      <c r="L15846" s="14" t="s">
        <v>1</v>
      </c>
      <c r="M15846" s="15">
        <v>7</v>
      </c>
      <c r="N15846" s="15">
        <v>7.4</v>
      </c>
      <c r="O15846" s="15">
        <v>8.9</v>
      </c>
      <c r="P15846" s="11" t="s">
        <v>99</v>
      </c>
      <c r="Q15846" s="13" t="s">
        <v>72</v>
      </c>
      <c r="R15846" s="13" t="s">
        <v>100</v>
      </c>
      <c r="S15846" s="13">
        <v>6</v>
      </c>
      <c r="T15846" s="13">
        <v>2011</v>
      </c>
      <c r="U15846" s="10" t="s">
        <v>49</v>
      </c>
      <c r="V15846" s="10" t="s">
        <v>49</v>
      </c>
      <c r="W15846" s="13" t="s">
        <v>52</v>
      </c>
      <c r="X15846" s="15" t="s">
        <v>49</v>
      </c>
      <c r="Y15846" s="15" t="s">
        <v>49</v>
      </c>
      <c r="Z15846" s="10" t="s">
        <v>49</v>
      </c>
      <c r="AA15846" s="10" t="s">
        <v>49</v>
      </c>
      <c r="AB15846" s="10" t="s">
        <v>49</v>
      </c>
      <c r="AC15846" s="10" t="s">
        <v>49</v>
      </c>
      <c r="AD15846" s="10" t="s">
        <v>49</v>
      </c>
      <c r="AE15846" s="10" t="s">
        <v>49</v>
      </c>
      <c r="AF15846" s="10" t="s">
        <v>49</v>
      </c>
      <c r="AG15846" s="10" t="s">
        <v>49</v>
      </c>
      <c r="AH15846" s="10" t="s">
        <v>49</v>
      </c>
      <c r="AI15846" s="10" t="s">
        <v>49</v>
      </c>
      <c r="AJ15846" s="16">
        <v>40.809167000000002</v>
      </c>
      <c r="AK15846" s="16">
        <v>-77.847499999999997</v>
      </c>
    </row>
    <row r="15847" spans="1:37" x14ac:dyDescent="0.3">
      <c r="A15847" s="10">
        <v>58163</v>
      </c>
      <c r="B15847" s="11" t="s">
        <v>12194</v>
      </c>
      <c r="C15847" s="10">
        <v>58197</v>
      </c>
      <c r="D15847" s="11" t="s">
        <v>12194</v>
      </c>
      <c r="E15847" s="12" t="s">
        <v>41</v>
      </c>
      <c r="F15847" s="12" t="s">
        <v>41</v>
      </c>
      <c r="G15847" s="13" t="s">
        <v>136</v>
      </c>
      <c r="H15847" s="13" t="s">
        <v>2234</v>
      </c>
      <c r="I15847" s="13" t="s">
        <v>138</v>
      </c>
      <c r="J15847" s="11" t="s">
        <v>1797</v>
      </c>
      <c r="K15847" s="14" t="s">
        <v>45</v>
      </c>
      <c r="L15847" s="14" t="s">
        <v>1</v>
      </c>
      <c r="M15847" s="15">
        <v>6</v>
      </c>
      <c r="N15847" s="15">
        <v>6</v>
      </c>
      <c r="O15847" s="15">
        <v>6</v>
      </c>
      <c r="P15847" s="11" t="s">
        <v>46</v>
      </c>
      <c r="Q15847" s="13" t="s">
        <v>47</v>
      </c>
      <c r="R15847" s="13" t="s">
        <v>48</v>
      </c>
      <c r="S15847" s="13">
        <v>4</v>
      </c>
      <c r="T15847" s="13">
        <v>2005</v>
      </c>
      <c r="U15847" s="10" t="s">
        <v>49</v>
      </c>
      <c r="V15847" s="10" t="s">
        <v>49</v>
      </c>
      <c r="W15847" s="13" t="s">
        <v>52</v>
      </c>
      <c r="X15847" s="15" t="s">
        <v>49</v>
      </c>
      <c r="Y15847" s="15" t="s">
        <v>49</v>
      </c>
      <c r="Z15847" s="10" t="s">
        <v>49</v>
      </c>
      <c r="AA15847" s="10" t="s">
        <v>49</v>
      </c>
      <c r="AB15847" s="10" t="s">
        <v>49</v>
      </c>
      <c r="AC15847" s="10" t="s">
        <v>49</v>
      </c>
      <c r="AD15847" s="10" t="s">
        <v>49</v>
      </c>
      <c r="AE15847" s="10" t="s">
        <v>49</v>
      </c>
      <c r="AF15847" s="10" t="s">
        <v>49</v>
      </c>
      <c r="AG15847" s="10" t="s">
        <v>49</v>
      </c>
      <c r="AH15847" s="10" t="s">
        <v>49</v>
      </c>
      <c r="AI15847" s="10" t="s">
        <v>49</v>
      </c>
      <c r="AJ15847" s="16">
        <v>44.093333000000001</v>
      </c>
      <c r="AK15847" s="16">
        <v>-94.276669999999996</v>
      </c>
    </row>
    <row r="15848" spans="1:37" x14ac:dyDescent="0.3">
      <c r="A15848" s="10">
        <v>58163</v>
      </c>
      <c r="B15848" s="11" t="s">
        <v>12194</v>
      </c>
      <c r="C15848" s="10">
        <v>58197</v>
      </c>
      <c r="D15848" s="11" t="s">
        <v>12194</v>
      </c>
      <c r="E15848" s="12" t="s">
        <v>41</v>
      </c>
      <c r="F15848" s="12" t="s">
        <v>41</v>
      </c>
      <c r="G15848" s="13" t="s">
        <v>136</v>
      </c>
      <c r="H15848" s="13" t="s">
        <v>2234</v>
      </c>
      <c r="I15848" s="13" t="s">
        <v>138</v>
      </c>
      <c r="J15848" s="11" t="s">
        <v>1797</v>
      </c>
      <c r="K15848" s="14" t="s">
        <v>51</v>
      </c>
      <c r="L15848" s="14" t="s">
        <v>1</v>
      </c>
      <c r="M15848" s="15">
        <v>1</v>
      </c>
      <c r="N15848" s="15">
        <v>1</v>
      </c>
      <c r="O15848" s="15">
        <v>1</v>
      </c>
      <c r="P15848" s="11" t="s">
        <v>71</v>
      </c>
      <c r="Q15848" s="13" t="s">
        <v>72</v>
      </c>
      <c r="R15848" s="13" t="s">
        <v>73</v>
      </c>
      <c r="S15848" s="13">
        <v>4</v>
      </c>
      <c r="T15848" s="13">
        <v>2005</v>
      </c>
      <c r="U15848" s="10" t="s">
        <v>49</v>
      </c>
      <c r="V15848" s="10" t="s">
        <v>49</v>
      </c>
      <c r="W15848" s="13" t="s">
        <v>52</v>
      </c>
      <c r="X15848" s="15" t="s">
        <v>49</v>
      </c>
      <c r="Y15848" s="15" t="s">
        <v>49</v>
      </c>
      <c r="Z15848" s="10" t="s">
        <v>49</v>
      </c>
      <c r="AA15848" s="10" t="s">
        <v>49</v>
      </c>
      <c r="AB15848" s="10" t="s">
        <v>49</v>
      </c>
      <c r="AC15848" s="10" t="s">
        <v>49</v>
      </c>
      <c r="AD15848" s="10" t="s">
        <v>49</v>
      </c>
      <c r="AE15848" s="10" t="s">
        <v>49</v>
      </c>
      <c r="AF15848" s="10" t="s">
        <v>49</v>
      </c>
      <c r="AG15848" s="10" t="s">
        <v>49</v>
      </c>
      <c r="AH15848" s="10" t="s">
        <v>49</v>
      </c>
      <c r="AI15848" s="10" t="s">
        <v>49</v>
      </c>
      <c r="AJ15848" s="16">
        <v>44.093333000000001</v>
      </c>
      <c r="AK15848" s="16">
        <v>-94.276669999999996</v>
      </c>
    </row>
    <row r="15849" spans="1:37" x14ac:dyDescent="0.3">
      <c r="A15849" s="10">
        <v>58171</v>
      </c>
      <c r="B15849" s="11" t="s">
        <v>12195</v>
      </c>
      <c r="C15849" s="10">
        <v>58198</v>
      </c>
      <c r="D15849" s="11" t="s">
        <v>12196</v>
      </c>
      <c r="E15849" s="12" t="s">
        <v>41</v>
      </c>
      <c r="F15849" s="12" t="s">
        <v>41</v>
      </c>
      <c r="G15849" s="13" t="s">
        <v>84</v>
      </c>
      <c r="H15849" s="13" t="s">
        <v>6165</v>
      </c>
      <c r="I15849" s="13" t="s">
        <v>142</v>
      </c>
      <c r="J15849" s="11" t="s">
        <v>2204</v>
      </c>
      <c r="K15849" s="14" t="s">
        <v>2376</v>
      </c>
      <c r="L15849" s="14" t="s">
        <v>307</v>
      </c>
      <c r="M15849" s="15">
        <v>4.8</v>
      </c>
      <c r="N15849" s="15">
        <v>5.2</v>
      </c>
      <c r="O15849" s="15">
        <v>5.2</v>
      </c>
      <c r="P15849" s="11" t="s">
        <v>80</v>
      </c>
      <c r="Q15849" s="13" t="s">
        <v>72</v>
      </c>
      <c r="R15849" s="13" t="s">
        <v>81</v>
      </c>
      <c r="S15849" s="13">
        <v>1</v>
      </c>
      <c r="T15849" s="13">
        <v>1996</v>
      </c>
      <c r="U15849" s="10" t="s">
        <v>49</v>
      </c>
      <c r="V15849" s="10" t="s">
        <v>49</v>
      </c>
      <c r="W15849" s="13" t="s">
        <v>52</v>
      </c>
      <c r="X15849" s="15" t="s">
        <v>49</v>
      </c>
      <c r="Y15849" s="15" t="s">
        <v>49</v>
      </c>
      <c r="Z15849" s="10" t="s">
        <v>49</v>
      </c>
      <c r="AA15849" s="10" t="s">
        <v>49</v>
      </c>
      <c r="AB15849" s="10" t="s">
        <v>49</v>
      </c>
      <c r="AC15849" s="10" t="s">
        <v>49</v>
      </c>
      <c r="AD15849" s="10" t="s">
        <v>49</v>
      </c>
      <c r="AE15849" s="10" t="s">
        <v>49</v>
      </c>
      <c r="AF15849" s="10" t="s">
        <v>49</v>
      </c>
      <c r="AG15849" s="10" t="s">
        <v>49</v>
      </c>
      <c r="AH15849" s="10" t="s">
        <v>49</v>
      </c>
      <c r="AI15849" s="10" t="s">
        <v>49</v>
      </c>
      <c r="AJ15849" s="16">
        <v>37.762523999999999</v>
      </c>
      <c r="AK15849" s="16">
        <v>-122.4567</v>
      </c>
    </row>
    <row r="15850" spans="1:37" x14ac:dyDescent="0.3">
      <c r="A15850" s="10">
        <v>58171</v>
      </c>
      <c r="B15850" s="11" t="s">
        <v>12195</v>
      </c>
      <c r="C15850" s="10">
        <v>58198</v>
      </c>
      <c r="D15850" s="11" t="s">
        <v>12196</v>
      </c>
      <c r="E15850" s="12" t="s">
        <v>41</v>
      </c>
      <c r="F15850" s="12" t="s">
        <v>41</v>
      </c>
      <c r="G15850" s="13" t="s">
        <v>84</v>
      </c>
      <c r="H15850" s="13" t="s">
        <v>6165</v>
      </c>
      <c r="I15850" s="13" t="s">
        <v>142</v>
      </c>
      <c r="J15850" s="11" t="s">
        <v>2204</v>
      </c>
      <c r="K15850" s="14" t="s">
        <v>2377</v>
      </c>
      <c r="L15850" s="14" t="s">
        <v>307</v>
      </c>
      <c r="M15850" s="15">
        <v>4.8</v>
      </c>
      <c r="N15850" s="15">
        <v>5.5</v>
      </c>
      <c r="O15850" s="15">
        <v>5.5</v>
      </c>
      <c r="P15850" s="11" t="s">
        <v>80</v>
      </c>
      <c r="Q15850" s="13" t="s">
        <v>72</v>
      </c>
      <c r="R15850" s="13" t="s">
        <v>81</v>
      </c>
      <c r="S15850" s="13">
        <v>1</v>
      </c>
      <c r="T15850" s="13">
        <v>1996</v>
      </c>
      <c r="U15850" s="10" t="s">
        <v>49</v>
      </c>
      <c r="V15850" s="10" t="s">
        <v>49</v>
      </c>
      <c r="W15850" s="13" t="s">
        <v>52</v>
      </c>
      <c r="X15850" s="15" t="s">
        <v>49</v>
      </c>
      <c r="Y15850" s="15" t="s">
        <v>49</v>
      </c>
      <c r="Z15850" s="10" t="s">
        <v>49</v>
      </c>
      <c r="AA15850" s="10" t="s">
        <v>49</v>
      </c>
      <c r="AB15850" s="10" t="s">
        <v>49</v>
      </c>
      <c r="AC15850" s="10" t="s">
        <v>49</v>
      </c>
      <c r="AD15850" s="10" t="s">
        <v>49</v>
      </c>
      <c r="AE15850" s="10" t="s">
        <v>49</v>
      </c>
      <c r="AF15850" s="10" t="s">
        <v>49</v>
      </c>
      <c r="AG15850" s="10" t="s">
        <v>49</v>
      </c>
      <c r="AH15850" s="10" t="s">
        <v>49</v>
      </c>
      <c r="AI15850" s="10" t="s">
        <v>49</v>
      </c>
      <c r="AJ15850" s="16">
        <v>37.762523999999999</v>
      </c>
      <c r="AK15850" s="16">
        <v>-122.4567</v>
      </c>
    </row>
    <row r="15851" spans="1:37" x14ac:dyDescent="0.3">
      <c r="A15851" s="10">
        <v>58171</v>
      </c>
      <c r="B15851" s="11" t="s">
        <v>12195</v>
      </c>
      <c r="C15851" s="10">
        <v>58198</v>
      </c>
      <c r="D15851" s="11" t="s">
        <v>12196</v>
      </c>
      <c r="E15851" s="12" t="s">
        <v>41</v>
      </c>
      <c r="F15851" s="12" t="s">
        <v>41</v>
      </c>
      <c r="G15851" s="13" t="s">
        <v>84</v>
      </c>
      <c r="H15851" s="13" t="s">
        <v>6165</v>
      </c>
      <c r="I15851" s="13" t="s">
        <v>142</v>
      </c>
      <c r="J15851" s="11" t="s">
        <v>2204</v>
      </c>
      <c r="K15851" s="14" t="s">
        <v>1387</v>
      </c>
      <c r="L15851" s="14" t="s">
        <v>307</v>
      </c>
      <c r="M15851" s="15">
        <v>3.8</v>
      </c>
      <c r="N15851" s="15">
        <v>1.8</v>
      </c>
      <c r="O15851" s="15">
        <v>1.8</v>
      </c>
      <c r="P15851" s="11" t="s">
        <v>80</v>
      </c>
      <c r="Q15851" s="13" t="s">
        <v>72</v>
      </c>
      <c r="R15851" s="13" t="s">
        <v>84</v>
      </c>
      <c r="S15851" s="13">
        <v>1</v>
      </c>
      <c r="T15851" s="13">
        <v>1996</v>
      </c>
      <c r="U15851" s="10" t="s">
        <v>49</v>
      </c>
      <c r="V15851" s="10" t="s">
        <v>49</v>
      </c>
      <c r="W15851" s="13" t="s">
        <v>52</v>
      </c>
      <c r="X15851" s="15" t="s">
        <v>49</v>
      </c>
      <c r="Y15851" s="15" t="s">
        <v>49</v>
      </c>
      <c r="Z15851" s="10" t="s">
        <v>49</v>
      </c>
      <c r="AA15851" s="10" t="s">
        <v>49</v>
      </c>
      <c r="AB15851" s="10" t="s">
        <v>49</v>
      </c>
      <c r="AC15851" s="10" t="s">
        <v>49</v>
      </c>
      <c r="AD15851" s="10" t="s">
        <v>49</v>
      </c>
      <c r="AE15851" s="10" t="s">
        <v>49</v>
      </c>
      <c r="AF15851" s="10" t="s">
        <v>49</v>
      </c>
      <c r="AG15851" s="10" t="s">
        <v>49</v>
      </c>
      <c r="AH15851" s="10" t="s">
        <v>49</v>
      </c>
      <c r="AI15851" s="10" t="s">
        <v>49</v>
      </c>
      <c r="AJ15851" s="16">
        <v>37.762523999999999</v>
      </c>
      <c r="AK15851" s="16">
        <v>-122.4567</v>
      </c>
    </row>
    <row r="15852" spans="1:37" x14ac:dyDescent="0.3">
      <c r="A15852" s="10">
        <v>58172</v>
      </c>
      <c r="B15852" s="11" t="s">
        <v>12197</v>
      </c>
      <c r="C15852" s="10">
        <v>58199</v>
      </c>
      <c r="D15852" s="11" t="s">
        <v>12198</v>
      </c>
      <c r="E15852" s="12" t="s">
        <v>41</v>
      </c>
      <c r="F15852" s="12" t="s">
        <v>41</v>
      </c>
      <c r="G15852" s="13" t="s">
        <v>280</v>
      </c>
      <c r="H15852" s="13" t="s">
        <v>281</v>
      </c>
      <c r="I15852" s="13" t="s">
        <v>299</v>
      </c>
      <c r="J15852" s="11" t="s">
        <v>2204</v>
      </c>
      <c r="K15852" s="14" t="s">
        <v>1578</v>
      </c>
      <c r="L15852" s="14" t="s">
        <v>1</v>
      </c>
      <c r="M15852" s="15">
        <v>9.1999999999999993</v>
      </c>
      <c r="N15852" s="15">
        <v>9.1999999999999993</v>
      </c>
      <c r="O15852" s="15">
        <v>6.9</v>
      </c>
      <c r="P15852" s="11" t="s">
        <v>80</v>
      </c>
      <c r="Q15852" s="13" t="s">
        <v>72</v>
      </c>
      <c r="R15852" s="13" t="s">
        <v>303</v>
      </c>
      <c r="S15852" s="13">
        <v>4</v>
      </c>
      <c r="T15852" s="13">
        <v>2006</v>
      </c>
      <c r="U15852" s="10" t="s">
        <v>49</v>
      </c>
      <c r="V15852" s="10" t="s">
        <v>49</v>
      </c>
      <c r="W15852" s="13" t="s">
        <v>52</v>
      </c>
      <c r="X15852" s="15" t="s">
        <v>49</v>
      </c>
      <c r="Y15852" s="15" t="s">
        <v>49</v>
      </c>
      <c r="Z15852" s="10" t="s">
        <v>49</v>
      </c>
      <c r="AA15852" s="10" t="s">
        <v>49</v>
      </c>
      <c r="AB15852" s="10" t="s">
        <v>49</v>
      </c>
      <c r="AC15852" s="10" t="s">
        <v>49</v>
      </c>
      <c r="AD15852" s="10" t="s">
        <v>49</v>
      </c>
      <c r="AE15852" s="10" t="s">
        <v>49</v>
      </c>
      <c r="AF15852" s="10" t="s">
        <v>49</v>
      </c>
      <c r="AG15852" s="10" t="s">
        <v>49</v>
      </c>
      <c r="AH15852" s="10" t="s">
        <v>49</v>
      </c>
      <c r="AI15852" s="10" t="s">
        <v>49</v>
      </c>
      <c r="AJ15852" s="16">
        <v>33.417222000000002</v>
      </c>
      <c r="AK15852" s="16">
        <v>-111.92829999999999</v>
      </c>
    </row>
    <row r="15853" spans="1:37" x14ac:dyDescent="0.3">
      <c r="A15853" s="10">
        <v>58172</v>
      </c>
      <c r="B15853" s="11" t="s">
        <v>12197</v>
      </c>
      <c r="C15853" s="10">
        <v>58199</v>
      </c>
      <c r="D15853" s="11" t="s">
        <v>12198</v>
      </c>
      <c r="E15853" s="12" t="s">
        <v>41</v>
      </c>
      <c r="F15853" s="12" t="s">
        <v>41</v>
      </c>
      <c r="G15853" s="13" t="s">
        <v>280</v>
      </c>
      <c r="H15853" s="13" t="s">
        <v>281</v>
      </c>
      <c r="I15853" s="13" t="s">
        <v>299</v>
      </c>
      <c r="J15853" s="11" t="s">
        <v>2204</v>
      </c>
      <c r="K15853" s="14" t="s">
        <v>1507</v>
      </c>
      <c r="L15853" s="14" t="s">
        <v>1</v>
      </c>
      <c r="M15853" s="15">
        <v>7.9</v>
      </c>
      <c r="N15853" s="15">
        <v>7.9</v>
      </c>
      <c r="O15853" s="15">
        <v>7.9</v>
      </c>
      <c r="P15853" s="11" t="s">
        <v>99</v>
      </c>
      <c r="Q15853" s="13" t="s">
        <v>72</v>
      </c>
      <c r="R15853" s="13" t="s">
        <v>100</v>
      </c>
      <c r="S15853" s="13">
        <v>5</v>
      </c>
      <c r="T15853" s="13">
        <v>2019</v>
      </c>
      <c r="U15853" s="10" t="s">
        <v>49</v>
      </c>
      <c r="V15853" s="10" t="s">
        <v>49</v>
      </c>
      <c r="W15853" s="13" t="s">
        <v>52</v>
      </c>
      <c r="X15853" s="15" t="s">
        <v>49</v>
      </c>
      <c r="Y15853" s="15" t="s">
        <v>49</v>
      </c>
      <c r="Z15853" s="10" t="s">
        <v>49</v>
      </c>
      <c r="AA15853" s="10" t="s">
        <v>49</v>
      </c>
      <c r="AB15853" s="10" t="s">
        <v>49</v>
      </c>
      <c r="AC15853" s="10" t="s">
        <v>49</v>
      </c>
      <c r="AD15853" s="10" t="s">
        <v>49</v>
      </c>
      <c r="AE15853" s="10" t="s">
        <v>49</v>
      </c>
      <c r="AF15853" s="10" t="s">
        <v>49</v>
      </c>
      <c r="AG15853" s="10" t="s">
        <v>49</v>
      </c>
      <c r="AH15853" s="10" t="s">
        <v>49</v>
      </c>
      <c r="AI15853" s="10" t="s">
        <v>49</v>
      </c>
      <c r="AJ15853" s="16">
        <v>33.417222000000002</v>
      </c>
      <c r="AK15853" s="16">
        <v>-111.92829999999999</v>
      </c>
    </row>
    <row r="15854" spans="1:37" x14ac:dyDescent="0.3">
      <c r="A15854" s="10">
        <v>60791</v>
      </c>
      <c r="B15854" s="11" t="s">
        <v>12199</v>
      </c>
      <c r="C15854" s="10">
        <v>58201</v>
      </c>
      <c r="D15854" s="11" t="s">
        <v>12200</v>
      </c>
      <c r="E15854" s="12" t="s">
        <v>41</v>
      </c>
      <c r="F15854" s="12" t="s">
        <v>41</v>
      </c>
      <c r="G15854" s="13" t="s">
        <v>242</v>
      </c>
      <c r="H15854" s="13" t="s">
        <v>1360</v>
      </c>
      <c r="I15854" s="13" t="s">
        <v>244</v>
      </c>
      <c r="J15854" s="11" t="s">
        <v>2204</v>
      </c>
      <c r="K15854" s="14" t="s">
        <v>45</v>
      </c>
      <c r="L15854" s="14" t="s">
        <v>1</v>
      </c>
      <c r="M15854" s="15">
        <v>1.4</v>
      </c>
      <c r="N15854" s="15">
        <v>1.4</v>
      </c>
      <c r="O15854" s="15">
        <v>1.4</v>
      </c>
      <c r="P15854" s="11" t="s">
        <v>326</v>
      </c>
      <c r="Q15854" s="13" t="s">
        <v>72</v>
      </c>
      <c r="R15854" s="13" t="s">
        <v>48</v>
      </c>
      <c r="S15854" s="13">
        <v>8</v>
      </c>
      <c r="T15854" s="13">
        <v>2004</v>
      </c>
      <c r="U15854" s="10" t="s">
        <v>49</v>
      </c>
      <c r="V15854" s="10" t="s">
        <v>49</v>
      </c>
      <c r="W15854" s="13" t="s">
        <v>59</v>
      </c>
      <c r="X15854" s="15" t="s">
        <v>49</v>
      </c>
      <c r="Y15854" s="15" t="s">
        <v>49</v>
      </c>
      <c r="Z15854" s="10" t="s">
        <v>49</v>
      </c>
      <c r="AA15854" s="10" t="s">
        <v>49</v>
      </c>
      <c r="AB15854" s="10" t="s">
        <v>49</v>
      </c>
      <c r="AC15854" s="10" t="s">
        <v>49</v>
      </c>
      <c r="AD15854" s="10" t="s">
        <v>49</v>
      </c>
      <c r="AE15854" s="10" t="s">
        <v>49</v>
      </c>
      <c r="AF15854" s="10" t="s">
        <v>49</v>
      </c>
      <c r="AG15854" s="10" t="s">
        <v>49</v>
      </c>
      <c r="AH15854" s="10" t="s">
        <v>49</v>
      </c>
      <c r="AI15854" s="10" t="s">
        <v>49</v>
      </c>
      <c r="AJ15854" s="16">
        <v>43.103889000000002</v>
      </c>
      <c r="AK15854" s="16">
        <v>-77.610280000000003</v>
      </c>
    </row>
    <row r="15855" spans="1:37" x14ac:dyDescent="0.3">
      <c r="A15855" s="10">
        <v>60791</v>
      </c>
      <c r="B15855" s="11" t="s">
        <v>12199</v>
      </c>
      <c r="C15855" s="10">
        <v>58201</v>
      </c>
      <c r="D15855" s="11" t="s">
        <v>12200</v>
      </c>
      <c r="E15855" s="12" t="s">
        <v>41</v>
      </c>
      <c r="F15855" s="12" t="s">
        <v>41</v>
      </c>
      <c r="G15855" s="13" t="s">
        <v>242</v>
      </c>
      <c r="H15855" s="13" t="s">
        <v>1360</v>
      </c>
      <c r="I15855" s="13" t="s">
        <v>244</v>
      </c>
      <c r="J15855" s="11" t="s">
        <v>2204</v>
      </c>
      <c r="K15855" s="14" t="s">
        <v>51</v>
      </c>
      <c r="L15855" s="14" t="s">
        <v>1</v>
      </c>
      <c r="M15855" s="15">
        <v>1.4</v>
      </c>
      <c r="N15855" s="15">
        <v>1.4</v>
      </c>
      <c r="O15855" s="15">
        <v>1.4</v>
      </c>
      <c r="P15855" s="11" t="s">
        <v>326</v>
      </c>
      <c r="Q15855" s="13" t="s">
        <v>72</v>
      </c>
      <c r="R15855" s="13" t="s">
        <v>48</v>
      </c>
      <c r="S15855" s="13">
        <v>8</v>
      </c>
      <c r="T15855" s="13">
        <v>2004</v>
      </c>
      <c r="U15855" s="10" t="s">
        <v>49</v>
      </c>
      <c r="V15855" s="10" t="s">
        <v>49</v>
      </c>
      <c r="W15855" s="13" t="s">
        <v>59</v>
      </c>
      <c r="X15855" s="15" t="s">
        <v>49</v>
      </c>
      <c r="Y15855" s="15" t="s">
        <v>49</v>
      </c>
      <c r="Z15855" s="10" t="s">
        <v>49</v>
      </c>
      <c r="AA15855" s="10" t="s">
        <v>49</v>
      </c>
      <c r="AB15855" s="10" t="s">
        <v>49</v>
      </c>
      <c r="AC15855" s="10" t="s">
        <v>49</v>
      </c>
      <c r="AD15855" s="10" t="s">
        <v>49</v>
      </c>
      <c r="AE15855" s="10" t="s">
        <v>49</v>
      </c>
      <c r="AF15855" s="10" t="s">
        <v>49</v>
      </c>
      <c r="AG15855" s="10" t="s">
        <v>49</v>
      </c>
      <c r="AH15855" s="10" t="s">
        <v>49</v>
      </c>
      <c r="AI15855" s="10" t="s">
        <v>49</v>
      </c>
      <c r="AJ15855" s="16">
        <v>43.103889000000002</v>
      </c>
      <c r="AK15855" s="16">
        <v>-77.610280000000003</v>
      </c>
    </row>
    <row r="15856" spans="1:37" x14ac:dyDescent="0.3">
      <c r="A15856" s="10">
        <v>60791</v>
      </c>
      <c r="B15856" s="11" t="s">
        <v>12199</v>
      </c>
      <c r="C15856" s="10">
        <v>58201</v>
      </c>
      <c r="D15856" s="11" t="s">
        <v>12200</v>
      </c>
      <c r="E15856" s="12" t="s">
        <v>41</v>
      </c>
      <c r="F15856" s="12" t="s">
        <v>41</v>
      </c>
      <c r="G15856" s="13" t="s">
        <v>242</v>
      </c>
      <c r="H15856" s="13" t="s">
        <v>1360</v>
      </c>
      <c r="I15856" s="13" t="s">
        <v>244</v>
      </c>
      <c r="J15856" s="11" t="s">
        <v>2204</v>
      </c>
      <c r="K15856" s="14" t="s">
        <v>53</v>
      </c>
      <c r="L15856" s="14" t="s">
        <v>1</v>
      </c>
      <c r="M15856" s="15">
        <v>1.4</v>
      </c>
      <c r="N15856" s="15">
        <v>1.4</v>
      </c>
      <c r="O15856" s="15">
        <v>1.4</v>
      </c>
      <c r="P15856" s="11" t="s">
        <v>326</v>
      </c>
      <c r="Q15856" s="13" t="s">
        <v>72</v>
      </c>
      <c r="R15856" s="13" t="s">
        <v>48</v>
      </c>
      <c r="S15856" s="13">
        <v>8</v>
      </c>
      <c r="T15856" s="13">
        <v>2004</v>
      </c>
      <c r="U15856" s="10" t="s">
        <v>49</v>
      </c>
      <c r="V15856" s="10" t="s">
        <v>49</v>
      </c>
      <c r="W15856" s="13" t="s">
        <v>59</v>
      </c>
      <c r="X15856" s="15" t="s">
        <v>49</v>
      </c>
      <c r="Y15856" s="15" t="s">
        <v>49</v>
      </c>
      <c r="Z15856" s="10" t="s">
        <v>49</v>
      </c>
      <c r="AA15856" s="10" t="s">
        <v>49</v>
      </c>
      <c r="AB15856" s="10" t="s">
        <v>49</v>
      </c>
      <c r="AC15856" s="10" t="s">
        <v>49</v>
      </c>
      <c r="AD15856" s="10" t="s">
        <v>49</v>
      </c>
      <c r="AE15856" s="10" t="s">
        <v>49</v>
      </c>
      <c r="AF15856" s="10" t="s">
        <v>49</v>
      </c>
      <c r="AG15856" s="10" t="s">
        <v>49</v>
      </c>
      <c r="AH15856" s="10" t="s">
        <v>49</v>
      </c>
      <c r="AI15856" s="10" t="s">
        <v>49</v>
      </c>
      <c r="AJ15856" s="16">
        <v>43.103889000000002</v>
      </c>
      <c r="AK15856" s="16">
        <v>-77.610280000000003</v>
      </c>
    </row>
    <row r="15857" spans="1:37" x14ac:dyDescent="0.3">
      <c r="A15857" s="10">
        <v>60791</v>
      </c>
      <c r="B15857" s="11" t="s">
        <v>12199</v>
      </c>
      <c r="C15857" s="10">
        <v>58201</v>
      </c>
      <c r="D15857" s="11" t="s">
        <v>12200</v>
      </c>
      <c r="E15857" s="12" t="s">
        <v>41</v>
      </c>
      <c r="F15857" s="12" t="s">
        <v>41</v>
      </c>
      <c r="G15857" s="13" t="s">
        <v>242</v>
      </c>
      <c r="H15857" s="13" t="s">
        <v>1360</v>
      </c>
      <c r="I15857" s="13" t="s">
        <v>244</v>
      </c>
      <c r="J15857" s="11" t="s">
        <v>2204</v>
      </c>
      <c r="K15857" s="14" t="s">
        <v>74</v>
      </c>
      <c r="L15857" s="14" t="s">
        <v>1</v>
      </c>
      <c r="M15857" s="15">
        <v>1.4</v>
      </c>
      <c r="N15857" s="15">
        <v>1.4</v>
      </c>
      <c r="O15857" s="15">
        <v>1.4</v>
      </c>
      <c r="P15857" s="11" t="s">
        <v>326</v>
      </c>
      <c r="Q15857" s="13" t="s">
        <v>72</v>
      </c>
      <c r="R15857" s="13" t="s">
        <v>48</v>
      </c>
      <c r="S15857" s="13">
        <v>8</v>
      </c>
      <c r="T15857" s="13">
        <v>2004</v>
      </c>
      <c r="U15857" s="10" t="s">
        <v>49</v>
      </c>
      <c r="V15857" s="10" t="s">
        <v>49</v>
      </c>
      <c r="W15857" s="13" t="s">
        <v>59</v>
      </c>
      <c r="X15857" s="15" t="s">
        <v>49</v>
      </c>
      <c r="Y15857" s="15" t="s">
        <v>49</v>
      </c>
      <c r="Z15857" s="10" t="s">
        <v>49</v>
      </c>
      <c r="AA15857" s="10" t="s">
        <v>49</v>
      </c>
      <c r="AB15857" s="10" t="s">
        <v>49</v>
      </c>
      <c r="AC15857" s="10" t="s">
        <v>49</v>
      </c>
      <c r="AD15857" s="10" t="s">
        <v>49</v>
      </c>
      <c r="AE15857" s="10" t="s">
        <v>49</v>
      </c>
      <c r="AF15857" s="10" t="s">
        <v>49</v>
      </c>
      <c r="AG15857" s="10" t="s">
        <v>49</v>
      </c>
      <c r="AH15857" s="10" t="s">
        <v>49</v>
      </c>
      <c r="AI15857" s="10" t="s">
        <v>49</v>
      </c>
      <c r="AJ15857" s="16">
        <v>43.103889000000002</v>
      </c>
      <c r="AK15857" s="16">
        <v>-77.610280000000003</v>
      </c>
    </row>
    <row r="15858" spans="1:37" x14ac:dyDescent="0.3">
      <c r="A15858" s="10">
        <v>61944</v>
      </c>
      <c r="B15858" s="11" t="s">
        <v>10222</v>
      </c>
      <c r="C15858" s="10">
        <v>58202</v>
      </c>
      <c r="D15858" s="11" t="s">
        <v>12201</v>
      </c>
      <c r="E15858" s="12" t="s">
        <v>41</v>
      </c>
      <c r="F15858" s="12" t="s">
        <v>41</v>
      </c>
      <c r="G15858" s="13" t="s">
        <v>84</v>
      </c>
      <c r="H15858" s="13" t="s">
        <v>609</v>
      </c>
      <c r="I15858" s="13" t="s">
        <v>142</v>
      </c>
      <c r="J15858" s="11" t="s">
        <v>143</v>
      </c>
      <c r="K15858" s="14" t="s">
        <v>12202</v>
      </c>
      <c r="L15858" s="14" t="s">
        <v>1</v>
      </c>
      <c r="M15858" s="15">
        <v>20</v>
      </c>
      <c r="N15858" s="15">
        <v>20</v>
      </c>
      <c r="O15858" s="15">
        <v>20</v>
      </c>
      <c r="P15858" s="11" t="s">
        <v>363</v>
      </c>
      <c r="Q15858" s="13" t="s">
        <v>364</v>
      </c>
      <c r="R15858" s="13" t="s">
        <v>365</v>
      </c>
      <c r="S15858" s="13">
        <v>12</v>
      </c>
      <c r="T15858" s="13">
        <v>2013</v>
      </c>
      <c r="U15858" s="10" t="s">
        <v>49</v>
      </c>
      <c r="V15858" s="10" t="s">
        <v>49</v>
      </c>
      <c r="W15858" s="13" t="s">
        <v>52</v>
      </c>
      <c r="X15858" s="15" t="s">
        <v>49</v>
      </c>
      <c r="Y15858" s="15">
        <v>22.3</v>
      </c>
      <c r="Z15858" s="10" t="s">
        <v>49</v>
      </c>
      <c r="AA15858" s="10" t="s">
        <v>49</v>
      </c>
      <c r="AB15858" s="10" t="s">
        <v>49</v>
      </c>
      <c r="AC15858" s="10" t="s">
        <v>49</v>
      </c>
      <c r="AD15858" s="10" t="s">
        <v>49</v>
      </c>
      <c r="AE15858" s="10" t="s">
        <v>49</v>
      </c>
      <c r="AF15858" s="10" t="s">
        <v>49</v>
      </c>
      <c r="AG15858" s="10" t="s">
        <v>49</v>
      </c>
      <c r="AH15858" s="10" t="s">
        <v>49</v>
      </c>
      <c r="AI15858" s="10" t="s">
        <v>49</v>
      </c>
      <c r="AJ15858" s="16">
        <v>34.512309999999999</v>
      </c>
      <c r="AK15858" s="16">
        <v>-117.47750000000001</v>
      </c>
    </row>
    <row r="15859" spans="1:37" x14ac:dyDescent="0.3">
      <c r="A15859" s="10">
        <v>56925</v>
      </c>
      <c r="B15859" s="11" t="s">
        <v>11156</v>
      </c>
      <c r="C15859" s="10">
        <v>58203</v>
      </c>
      <c r="D15859" s="11" t="s">
        <v>12203</v>
      </c>
      <c r="E15859" s="12" t="s">
        <v>41</v>
      </c>
      <c r="F15859" s="12" t="s">
        <v>41</v>
      </c>
      <c r="G15859" s="13" t="s">
        <v>422</v>
      </c>
      <c r="H15859" s="13" t="s">
        <v>1823</v>
      </c>
      <c r="I15859" s="13" t="s">
        <v>183</v>
      </c>
      <c r="J15859" s="11" t="s">
        <v>143</v>
      </c>
      <c r="K15859" s="14" t="s">
        <v>45</v>
      </c>
      <c r="L15859" s="14" t="s">
        <v>1</v>
      </c>
      <c r="M15859" s="15">
        <v>100.8</v>
      </c>
      <c r="N15859" s="15">
        <v>100.8</v>
      </c>
      <c r="O15859" s="15">
        <v>100.8</v>
      </c>
      <c r="P15859" s="11" t="s">
        <v>56</v>
      </c>
      <c r="Q15859" s="13" t="s">
        <v>57</v>
      </c>
      <c r="R15859" s="13" t="s">
        <v>58</v>
      </c>
      <c r="S15859" s="13">
        <v>12</v>
      </c>
      <c r="T15859" s="13">
        <v>2012</v>
      </c>
      <c r="U15859" s="10" t="s">
        <v>49</v>
      </c>
      <c r="V15859" s="10" t="s">
        <v>49</v>
      </c>
      <c r="W15859" s="13" t="s">
        <v>52</v>
      </c>
      <c r="X15859" s="15" t="s">
        <v>49</v>
      </c>
      <c r="Y15859" s="15" t="s">
        <v>49</v>
      </c>
      <c r="Z15859" s="10" t="s">
        <v>49</v>
      </c>
      <c r="AA15859" s="10" t="s">
        <v>49</v>
      </c>
      <c r="AB15859" s="10" t="s">
        <v>49</v>
      </c>
      <c r="AC15859" s="10" t="s">
        <v>49</v>
      </c>
      <c r="AD15859" s="10" t="s">
        <v>49</v>
      </c>
      <c r="AE15859" s="10" t="s">
        <v>49</v>
      </c>
      <c r="AF15859" s="10" t="s">
        <v>49</v>
      </c>
      <c r="AG15859" s="10" t="s">
        <v>49</v>
      </c>
      <c r="AH15859" s="10" t="s">
        <v>49</v>
      </c>
      <c r="AI15859" s="10" t="s">
        <v>49</v>
      </c>
      <c r="AJ15859" s="16">
        <v>35.372359000000003</v>
      </c>
      <c r="AK15859" s="16">
        <v>-98.182730000000006</v>
      </c>
    </row>
    <row r="15860" spans="1:37" x14ac:dyDescent="0.3">
      <c r="A15860" s="10">
        <v>56751</v>
      </c>
      <c r="B15860" s="11" t="s">
        <v>10915</v>
      </c>
      <c r="C15860" s="10">
        <v>58204</v>
      </c>
      <c r="D15860" s="11" t="s">
        <v>12204</v>
      </c>
      <c r="E15860" s="12" t="s">
        <v>41</v>
      </c>
      <c r="F15860" s="12" t="s">
        <v>41</v>
      </c>
      <c r="G15860" s="13" t="s">
        <v>84</v>
      </c>
      <c r="H15860" s="13" t="s">
        <v>6040</v>
      </c>
      <c r="I15860" s="13" t="s">
        <v>142</v>
      </c>
      <c r="J15860" s="11" t="s">
        <v>143</v>
      </c>
      <c r="K15860" s="14" t="s">
        <v>12205</v>
      </c>
      <c r="L15860" s="14" t="s">
        <v>1</v>
      </c>
      <c r="M15860" s="15">
        <v>2</v>
      </c>
      <c r="N15860" s="15">
        <v>2</v>
      </c>
      <c r="O15860" s="15">
        <v>1.5</v>
      </c>
      <c r="P15860" s="11" t="s">
        <v>363</v>
      </c>
      <c r="Q15860" s="13" t="s">
        <v>364</v>
      </c>
      <c r="R15860" s="13" t="s">
        <v>365</v>
      </c>
      <c r="S15860" s="13">
        <v>7</v>
      </c>
      <c r="T15860" s="13">
        <v>2013</v>
      </c>
      <c r="U15860" s="10" t="s">
        <v>49</v>
      </c>
      <c r="V15860" s="10" t="s">
        <v>49</v>
      </c>
      <c r="W15860" s="13" t="s">
        <v>52</v>
      </c>
      <c r="X15860" s="15" t="s">
        <v>49</v>
      </c>
      <c r="Y15860" s="15">
        <v>2.5</v>
      </c>
      <c r="Z15860" s="10" t="s">
        <v>49</v>
      </c>
      <c r="AA15860" s="10" t="s">
        <v>49</v>
      </c>
      <c r="AB15860" s="10" t="s">
        <v>49</v>
      </c>
      <c r="AC15860" s="10" t="s">
        <v>49</v>
      </c>
      <c r="AD15860" s="10" t="s">
        <v>49</v>
      </c>
      <c r="AE15860" s="10" t="s">
        <v>49</v>
      </c>
      <c r="AF15860" s="10" t="s">
        <v>49</v>
      </c>
      <c r="AG15860" s="10" t="s">
        <v>49</v>
      </c>
      <c r="AH15860" s="10" t="s">
        <v>49</v>
      </c>
      <c r="AI15860" s="10" t="s">
        <v>49</v>
      </c>
      <c r="AJ15860" s="16">
        <v>38.500278000000002</v>
      </c>
      <c r="AK15860" s="16">
        <v>-121.6942</v>
      </c>
    </row>
    <row r="15861" spans="1:37" x14ac:dyDescent="0.3">
      <c r="A15861" s="10">
        <v>56751</v>
      </c>
      <c r="B15861" s="11" t="s">
        <v>10915</v>
      </c>
      <c r="C15861" s="10">
        <v>58205</v>
      </c>
      <c r="D15861" s="11" t="s">
        <v>12206</v>
      </c>
      <c r="E15861" s="12" t="s">
        <v>41</v>
      </c>
      <c r="F15861" s="12" t="s">
        <v>41</v>
      </c>
      <c r="G15861" s="13" t="s">
        <v>1093</v>
      </c>
      <c r="H15861" s="13" t="s">
        <v>1427</v>
      </c>
      <c r="I15861" s="13" t="s">
        <v>183</v>
      </c>
      <c r="J15861" s="11" t="s">
        <v>236</v>
      </c>
      <c r="K15861" s="14" t="s">
        <v>45</v>
      </c>
      <c r="L15861" s="14" t="s">
        <v>1</v>
      </c>
      <c r="M15861" s="15">
        <v>5</v>
      </c>
      <c r="N15861" s="15">
        <v>4.8</v>
      </c>
      <c r="O15861" s="15">
        <v>4.8</v>
      </c>
      <c r="P15861" s="11" t="s">
        <v>71</v>
      </c>
      <c r="Q15861" s="13" t="s">
        <v>72</v>
      </c>
      <c r="R15861" s="13" t="s">
        <v>73</v>
      </c>
      <c r="S15861" s="13">
        <v>7</v>
      </c>
      <c r="T15861" s="13">
        <v>1991</v>
      </c>
      <c r="U15861" s="10" t="s">
        <v>49</v>
      </c>
      <c r="V15861" s="10" t="s">
        <v>49</v>
      </c>
      <c r="W15861" s="13" t="s">
        <v>52</v>
      </c>
      <c r="X15861" s="15" t="s">
        <v>49</v>
      </c>
      <c r="Y15861" s="15" t="s">
        <v>49</v>
      </c>
      <c r="Z15861" s="10" t="s">
        <v>49</v>
      </c>
      <c r="AA15861" s="10" t="s">
        <v>49</v>
      </c>
      <c r="AB15861" s="10" t="s">
        <v>49</v>
      </c>
      <c r="AC15861" s="10" t="s">
        <v>49</v>
      </c>
      <c r="AD15861" s="10" t="s">
        <v>49</v>
      </c>
      <c r="AE15861" s="10" t="s">
        <v>49</v>
      </c>
      <c r="AF15861" s="10" t="s">
        <v>49</v>
      </c>
      <c r="AG15861" s="10" t="s">
        <v>49</v>
      </c>
      <c r="AH15861" s="10" t="s">
        <v>49</v>
      </c>
      <c r="AI15861" s="10" t="s">
        <v>49</v>
      </c>
      <c r="AJ15861" s="16">
        <v>39.111944000000001</v>
      </c>
      <c r="AK15861" s="16">
        <v>-94.581109999999995</v>
      </c>
    </row>
    <row r="15862" spans="1:37" x14ac:dyDescent="0.3">
      <c r="A15862" s="10">
        <v>14328</v>
      </c>
      <c r="B15862" s="11" t="s">
        <v>437</v>
      </c>
      <c r="C15862" s="10">
        <v>58206</v>
      </c>
      <c r="D15862" s="11" t="s">
        <v>12207</v>
      </c>
      <c r="E15862" s="12" t="s">
        <v>41</v>
      </c>
      <c r="F15862" s="12" t="s">
        <v>41</v>
      </c>
      <c r="G15862" s="13" t="s">
        <v>84</v>
      </c>
      <c r="H15862" s="13" t="s">
        <v>286</v>
      </c>
      <c r="I15862" s="13" t="s">
        <v>142</v>
      </c>
      <c r="J15862" s="11" t="s">
        <v>44</v>
      </c>
      <c r="K15862" s="14" t="s">
        <v>45</v>
      </c>
      <c r="L15862" s="14" t="s">
        <v>1</v>
      </c>
      <c r="M15862" s="15">
        <v>10</v>
      </c>
      <c r="N15862" s="15">
        <v>10</v>
      </c>
      <c r="O15862" s="15">
        <v>10</v>
      </c>
      <c r="P15862" s="11" t="s">
        <v>363</v>
      </c>
      <c r="Q15862" s="13" t="s">
        <v>364</v>
      </c>
      <c r="R15862" s="13" t="s">
        <v>365</v>
      </c>
      <c r="S15862" s="13">
        <v>5</v>
      </c>
      <c r="T15862" s="13">
        <v>2013</v>
      </c>
      <c r="U15862" s="10" t="s">
        <v>49</v>
      </c>
      <c r="V15862" s="10" t="s">
        <v>49</v>
      </c>
      <c r="W15862" s="13" t="s">
        <v>52</v>
      </c>
      <c r="X15862" s="15" t="s">
        <v>49</v>
      </c>
      <c r="Y15862" s="15">
        <v>12.9</v>
      </c>
      <c r="Z15862" s="10" t="s">
        <v>49</v>
      </c>
      <c r="AA15862" s="10" t="s">
        <v>49</v>
      </c>
      <c r="AB15862" s="10" t="s">
        <v>49</v>
      </c>
      <c r="AC15862" s="10" t="s">
        <v>49</v>
      </c>
      <c r="AD15862" s="10" t="s">
        <v>49</v>
      </c>
      <c r="AE15862" s="10" t="s">
        <v>49</v>
      </c>
      <c r="AF15862" s="10" t="s">
        <v>49</v>
      </c>
      <c r="AG15862" s="10" t="s">
        <v>49</v>
      </c>
      <c r="AH15862" s="10" t="s">
        <v>49</v>
      </c>
      <c r="AI15862" s="10" t="s">
        <v>49</v>
      </c>
      <c r="AJ15862" s="16">
        <v>36.142221999999997</v>
      </c>
      <c r="AK15862" s="16">
        <v>-120.13249999999999</v>
      </c>
    </row>
    <row r="15863" spans="1:37" x14ac:dyDescent="0.3">
      <c r="A15863" s="10">
        <v>58178</v>
      </c>
      <c r="B15863" s="11" t="s">
        <v>12208</v>
      </c>
      <c r="C15863" s="10">
        <v>58207</v>
      </c>
      <c r="D15863" s="11" t="s">
        <v>12209</v>
      </c>
      <c r="E15863" s="12" t="s">
        <v>41</v>
      </c>
      <c r="F15863" s="12" t="s">
        <v>41</v>
      </c>
      <c r="G15863" s="13" t="s">
        <v>938</v>
      </c>
      <c r="H15863" s="13" t="s">
        <v>1585</v>
      </c>
      <c r="I15863" s="13" t="s">
        <v>172</v>
      </c>
      <c r="J15863" s="11" t="s">
        <v>2204</v>
      </c>
      <c r="K15863" s="14" t="s">
        <v>1578</v>
      </c>
      <c r="L15863" s="14" t="s">
        <v>307</v>
      </c>
      <c r="M15863" s="15">
        <v>5.7</v>
      </c>
      <c r="N15863" s="15">
        <v>5.6</v>
      </c>
      <c r="O15863" s="15">
        <v>5.6</v>
      </c>
      <c r="P15863" s="11" t="s">
        <v>326</v>
      </c>
      <c r="Q15863" s="13" t="s">
        <v>72</v>
      </c>
      <c r="R15863" s="13" t="s">
        <v>48</v>
      </c>
      <c r="S15863" s="13">
        <v>11</v>
      </c>
      <c r="T15863" s="13">
        <v>2003</v>
      </c>
      <c r="U15863" s="10" t="s">
        <v>49</v>
      </c>
      <c r="V15863" s="10" t="s">
        <v>49</v>
      </c>
      <c r="W15863" s="13" t="s">
        <v>52</v>
      </c>
      <c r="X15863" s="15" t="s">
        <v>49</v>
      </c>
      <c r="Y15863" s="15" t="s">
        <v>49</v>
      </c>
      <c r="Z15863" s="10" t="s">
        <v>49</v>
      </c>
      <c r="AA15863" s="10" t="s">
        <v>49</v>
      </c>
      <c r="AB15863" s="10" t="s">
        <v>49</v>
      </c>
      <c r="AC15863" s="10" t="s">
        <v>49</v>
      </c>
      <c r="AD15863" s="10" t="s">
        <v>49</v>
      </c>
      <c r="AE15863" s="10" t="s">
        <v>49</v>
      </c>
      <c r="AF15863" s="10" t="s">
        <v>49</v>
      </c>
      <c r="AG15863" s="10" t="s">
        <v>49</v>
      </c>
      <c r="AH15863" s="10" t="s">
        <v>49</v>
      </c>
      <c r="AI15863" s="10" t="s">
        <v>49</v>
      </c>
      <c r="AJ15863" s="16">
        <v>39.039444000000003</v>
      </c>
      <c r="AK15863" s="16">
        <v>-76.982500000000002</v>
      </c>
    </row>
    <row r="15864" spans="1:37" x14ac:dyDescent="0.3">
      <c r="A15864" s="10">
        <v>58178</v>
      </c>
      <c r="B15864" s="11" t="s">
        <v>12208</v>
      </c>
      <c r="C15864" s="10">
        <v>58207</v>
      </c>
      <c r="D15864" s="11" t="s">
        <v>12209</v>
      </c>
      <c r="E15864" s="12" t="s">
        <v>41</v>
      </c>
      <c r="F15864" s="12" t="s">
        <v>41</v>
      </c>
      <c r="G15864" s="13" t="s">
        <v>938</v>
      </c>
      <c r="H15864" s="13" t="s">
        <v>1585</v>
      </c>
      <c r="I15864" s="13" t="s">
        <v>172</v>
      </c>
      <c r="J15864" s="11" t="s">
        <v>2204</v>
      </c>
      <c r="K15864" s="14" t="s">
        <v>3363</v>
      </c>
      <c r="L15864" s="14" t="s">
        <v>1</v>
      </c>
      <c r="M15864" s="15">
        <v>2.2999999999999998</v>
      </c>
      <c r="N15864" s="15">
        <v>2.2999999999999998</v>
      </c>
      <c r="O15864" s="15">
        <v>2.2999999999999998</v>
      </c>
      <c r="P15864" s="11" t="s">
        <v>46</v>
      </c>
      <c r="Q15864" s="13" t="s">
        <v>47</v>
      </c>
      <c r="R15864" s="13" t="s">
        <v>48</v>
      </c>
      <c r="S15864" s="13">
        <v>2</v>
      </c>
      <c r="T15864" s="13">
        <v>2014</v>
      </c>
      <c r="U15864" s="10" t="s">
        <v>49</v>
      </c>
      <c r="V15864" s="10" t="s">
        <v>49</v>
      </c>
      <c r="W15864" s="13" t="s">
        <v>52</v>
      </c>
      <c r="X15864" s="15" t="s">
        <v>49</v>
      </c>
      <c r="Y15864" s="15" t="s">
        <v>49</v>
      </c>
      <c r="Z15864" s="10" t="s">
        <v>49</v>
      </c>
      <c r="AA15864" s="10" t="s">
        <v>49</v>
      </c>
      <c r="AB15864" s="10" t="s">
        <v>49</v>
      </c>
      <c r="AC15864" s="10" t="s">
        <v>49</v>
      </c>
      <c r="AD15864" s="10" t="s">
        <v>49</v>
      </c>
      <c r="AE15864" s="10" t="s">
        <v>49</v>
      </c>
      <c r="AF15864" s="10" t="s">
        <v>49</v>
      </c>
      <c r="AG15864" s="10" t="s">
        <v>49</v>
      </c>
      <c r="AH15864" s="10" t="s">
        <v>49</v>
      </c>
      <c r="AI15864" s="10" t="s">
        <v>49</v>
      </c>
      <c r="AJ15864" s="16">
        <v>39.039444000000003</v>
      </c>
      <c r="AK15864" s="16">
        <v>-76.982500000000002</v>
      </c>
    </row>
    <row r="15865" spans="1:37" x14ac:dyDescent="0.3">
      <c r="A15865" s="10">
        <v>58178</v>
      </c>
      <c r="B15865" s="11" t="s">
        <v>12208</v>
      </c>
      <c r="C15865" s="10">
        <v>58207</v>
      </c>
      <c r="D15865" s="11" t="s">
        <v>12209</v>
      </c>
      <c r="E15865" s="12" t="s">
        <v>41</v>
      </c>
      <c r="F15865" s="12" t="s">
        <v>41</v>
      </c>
      <c r="G15865" s="13" t="s">
        <v>938</v>
      </c>
      <c r="H15865" s="13" t="s">
        <v>1585</v>
      </c>
      <c r="I15865" s="13" t="s">
        <v>172</v>
      </c>
      <c r="J15865" s="11" t="s">
        <v>2204</v>
      </c>
      <c r="K15865" s="14" t="s">
        <v>3364</v>
      </c>
      <c r="L15865" s="14" t="s">
        <v>1</v>
      </c>
      <c r="M15865" s="15">
        <v>2.2999999999999998</v>
      </c>
      <c r="N15865" s="15">
        <v>2.2999999999999998</v>
      </c>
      <c r="O15865" s="15">
        <v>2.2999999999999998</v>
      </c>
      <c r="P15865" s="11" t="s">
        <v>46</v>
      </c>
      <c r="Q15865" s="13" t="s">
        <v>47</v>
      </c>
      <c r="R15865" s="13" t="s">
        <v>48</v>
      </c>
      <c r="S15865" s="13">
        <v>2</v>
      </c>
      <c r="T15865" s="13">
        <v>2014</v>
      </c>
      <c r="U15865" s="10" t="s">
        <v>49</v>
      </c>
      <c r="V15865" s="10" t="s">
        <v>49</v>
      </c>
      <c r="W15865" s="13" t="s">
        <v>52</v>
      </c>
      <c r="X15865" s="15" t="s">
        <v>49</v>
      </c>
      <c r="Y15865" s="15" t="s">
        <v>49</v>
      </c>
      <c r="Z15865" s="10" t="s">
        <v>49</v>
      </c>
      <c r="AA15865" s="10" t="s">
        <v>49</v>
      </c>
      <c r="AB15865" s="10" t="s">
        <v>49</v>
      </c>
      <c r="AC15865" s="10" t="s">
        <v>49</v>
      </c>
      <c r="AD15865" s="10" t="s">
        <v>49</v>
      </c>
      <c r="AE15865" s="10" t="s">
        <v>49</v>
      </c>
      <c r="AF15865" s="10" t="s">
        <v>49</v>
      </c>
      <c r="AG15865" s="10" t="s">
        <v>49</v>
      </c>
      <c r="AH15865" s="10" t="s">
        <v>49</v>
      </c>
      <c r="AI15865" s="10" t="s">
        <v>49</v>
      </c>
      <c r="AJ15865" s="16">
        <v>39.039444000000003</v>
      </c>
      <c r="AK15865" s="16">
        <v>-76.982500000000002</v>
      </c>
    </row>
    <row r="15866" spans="1:37" x14ac:dyDescent="0.3">
      <c r="A15866" s="10">
        <v>58178</v>
      </c>
      <c r="B15866" s="11" t="s">
        <v>12208</v>
      </c>
      <c r="C15866" s="10">
        <v>58207</v>
      </c>
      <c r="D15866" s="11" t="s">
        <v>12209</v>
      </c>
      <c r="E15866" s="12" t="s">
        <v>41</v>
      </c>
      <c r="F15866" s="12" t="s">
        <v>41</v>
      </c>
      <c r="G15866" s="13" t="s">
        <v>938</v>
      </c>
      <c r="H15866" s="13" t="s">
        <v>1585</v>
      </c>
      <c r="I15866" s="13" t="s">
        <v>172</v>
      </c>
      <c r="J15866" s="11" t="s">
        <v>2204</v>
      </c>
      <c r="K15866" s="14" t="s">
        <v>3365</v>
      </c>
      <c r="L15866" s="14" t="s">
        <v>307</v>
      </c>
      <c r="M15866" s="15">
        <v>5</v>
      </c>
      <c r="N15866" s="15">
        <v>5</v>
      </c>
      <c r="O15866" s="15">
        <v>5</v>
      </c>
      <c r="P15866" s="11" t="s">
        <v>80</v>
      </c>
      <c r="Q15866" s="13" t="s">
        <v>72</v>
      </c>
      <c r="R15866" s="13" t="s">
        <v>84</v>
      </c>
      <c r="S15866" s="13">
        <v>2</v>
      </c>
      <c r="T15866" s="13">
        <v>2014</v>
      </c>
      <c r="U15866" s="10" t="s">
        <v>49</v>
      </c>
      <c r="V15866" s="10" t="s">
        <v>49</v>
      </c>
      <c r="W15866" s="13" t="s">
        <v>52</v>
      </c>
      <c r="X15866" s="15" t="s">
        <v>49</v>
      </c>
      <c r="Y15866" s="15" t="s">
        <v>49</v>
      </c>
      <c r="Z15866" s="10" t="s">
        <v>49</v>
      </c>
      <c r="AA15866" s="10" t="s">
        <v>49</v>
      </c>
      <c r="AB15866" s="10" t="s">
        <v>49</v>
      </c>
      <c r="AC15866" s="10" t="s">
        <v>49</v>
      </c>
      <c r="AD15866" s="10" t="s">
        <v>49</v>
      </c>
      <c r="AE15866" s="10" t="s">
        <v>49</v>
      </c>
      <c r="AF15866" s="10" t="s">
        <v>49</v>
      </c>
      <c r="AG15866" s="10" t="s">
        <v>49</v>
      </c>
      <c r="AH15866" s="10" t="s">
        <v>49</v>
      </c>
      <c r="AI15866" s="10" t="s">
        <v>49</v>
      </c>
      <c r="AJ15866" s="16">
        <v>39.039444000000003</v>
      </c>
      <c r="AK15866" s="16">
        <v>-76.982500000000002</v>
      </c>
    </row>
    <row r="15867" spans="1:37" x14ac:dyDescent="0.3">
      <c r="A15867" s="10">
        <v>58178</v>
      </c>
      <c r="B15867" s="11" t="s">
        <v>12208</v>
      </c>
      <c r="C15867" s="10">
        <v>58207</v>
      </c>
      <c r="D15867" s="11" t="s">
        <v>12209</v>
      </c>
      <c r="E15867" s="12" t="s">
        <v>41</v>
      </c>
      <c r="F15867" s="12" t="s">
        <v>41</v>
      </c>
      <c r="G15867" s="13" t="s">
        <v>938</v>
      </c>
      <c r="H15867" s="13" t="s">
        <v>1585</v>
      </c>
      <c r="I15867" s="13" t="s">
        <v>172</v>
      </c>
      <c r="J15867" s="11" t="s">
        <v>2204</v>
      </c>
      <c r="K15867" s="14" t="s">
        <v>1507</v>
      </c>
      <c r="L15867" s="14" t="s">
        <v>1</v>
      </c>
      <c r="M15867" s="15">
        <v>2.2999999999999998</v>
      </c>
      <c r="N15867" s="15">
        <v>2.2999999999999998</v>
      </c>
      <c r="O15867" s="15">
        <v>2.2999999999999998</v>
      </c>
      <c r="P15867" s="11" t="s">
        <v>46</v>
      </c>
      <c r="Q15867" s="13" t="s">
        <v>47</v>
      </c>
      <c r="R15867" s="13" t="s">
        <v>48</v>
      </c>
      <c r="S15867" s="13">
        <v>11</v>
      </c>
      <c r="T15867" s="13">
        <v>2003</v>
      </c>
      <c r="U15867" s="10" t="s">
        <v>49</v>
      </c>
      <c r="V15867" s="10" t="s">
        <v>49</v>
      </c>
      <c r="W15867" s="13" t="s">
        <v>50</v>
      </c>
      <c r="X15867" s="15" t="s">
        <v>49</v>
      </c>
      <c r="Y15867" s="15" t="s">
        <v>49</v>
      </c>
      <c r="Z15867" s="10" t="s">
        <v>49</v>
      </c>
      <c r="AA15867" s="10" t="s">
        <v>49</v>
      </c>
      <c r="AB15867" s="10" t="s">
        <v>49</v>
      </c>
      <c r="AC15867" s="10" t="s">
        <v>49</v>
      </c>
      <c r="AD15867" s="10" t="s">
        <v>49</v>
      </c>
      <c r="AE15867" s="10" t="s">
        <v>49</v>
      </c>
      <c r="AF15867" s="10" t="s">
        <v>49</v>
      </c>
      <c r="AG15867" s="10" t="s">
        <v>49</v>
      </c>
      <c r="AH15867" s="10" t="s">
        <v>49</v>
      </c>
      <c r="AI15867" s="10" t="s">
        <v>49</v>
      </c>
      <c r="AJ15867" s="16">
        <v>39.039444000000003</v>
      </c>
      <c r="AK15867" s="16">
        <v>-76.982500000000002</v>
      </c>
    </row>
    <row r="15868" spans="1:37" x14ac:dyDescent="0.3">
      <c r="A15868" s="10">
        <v>58178</v>
      </c>
      <c r="B15868" s="11" t="s">
        <v>12208</v>
      </c>
      <c r="C15868" s="10">
        <v>58207</v>
      </c>
      <c r="D15868" s="11" t="s">
        <v>12209</v>
      </c>
      <c r="E15868" s="12" t="s">
        <v>41</v>
      </c>
      <c r="F15868" s="12" t="s">
        <v>41</v>
      </c>
      <c r="G15868" s="13" t="s">
        <v>938</v>
      </c>
      <c r="H15868" s="13" t="s">
        <v>1585</v>
      </c>
      <c r="I15868" s="13" t="s">
        <v>172</v>
      </c>
      <c r="J15868" s="11" t="s">
        <v>2204</v>
      </c>
      <c r="K15868" s="14" t="s">
        <v>1579</v>
      </c>
      <c r="L15868" s="14" t="s">
        <v>1</v>
      </c>
      <c r="M15868" s="15">
        <v>4.3</v>
      </c>
      <c r="N15868" s="15">
        <v>4.3</v>
      </c>
      <c r="O15868" s="15">
        <v>4.5999999999999996</v>
      </c>
      <c r="P15868" s="11" t="s">
        <v>99</v>
      </c>
      <c r="Q15868" s="13" t="s">
        <v>72</v>
      </c>
      <c r="R15868" s="13" t="s">
        <v>100</v>
      </c>
      <c r="S15868" s="13">
        <v>11</v>
      </c>
      <c r="T15868" s="13">
        <v>2003</v>
      </c>
      <c r="U15868" s="10" t="s">
        <v>49</v>
      </c>
      <c r="V15868" s="10" t="s">
        <v>49</v>
      </c>
      <c r="W15868" s="13" t="s">
        <v>52</v>
      </c>
      <c r="X15868" s="15" t="s">
        <v>49</v>
      </c>
      <c r="Y15868" s="15" t="s">
        <v>49</v>
      </c>
      <c r="Z15868" s="10" t="s">
        <v>49</v>
      </c>
      <c r="AA15868" s="10" t="s">
        <v>49</v>
      </c>
      <c r="AB15868" s="10" t="s">
        <v>49</v>
      </c>
      <c r="AC15868" s="10" t="s">
        <v>49</v>
      </c>
      <c r="AD15868" s="10" t="s">
        <v>49</v>
      </c>
      <c r="AE15868" s="10" t="s">
        <v>49</v>
      </c>
      <c r="AF15868" s="10" t="s">
        <v>49</v>
      </c>
      <c r="AG15868" s="10" t="s">
        <v>49</v>
      </c>
      <c r="AH15868" s="10" t="s">
        <v>49</v>
      </c>
      <c r="AI15868" s="10" t="s">
        <v>49</v>
      </c>
      <c r="AJ15868" s="16">
        <v>39.039444000000003</v>
      </c>
      <c r="AK15868" s="16">
        <v>-76.982500000000002</v>
      </c>
    </row>
    <row r="15869" spans="1:37" x14ac:dyDescent="0.3">
      <c r="A15869" s="10">
        <v>58178</v>
      </c>
      <c r="B15869" s="11" t="s">
        <v>12208</v>
      </c>
      <c r="C15869" s="10">
        <v>58207</v>
      </c>
      <c r="D15869" s="11" t="s">
        <v>12209</v>
      </c>
      <c r="E15869" s="12" t="s">
        <v>41</v>
      </c>
      <c r="F15869" s="12" t="s">
        <v>41</v>
      </c>
      <c r="G15869" s="13" t="s">
        <v>938</v>
      </c>
      <c r="H15869" s="13" t="s">
        <v>1585</v>
      </c>
      <c r="I15869" s="13" t="s">
        <v>172</v>
      </c>
      <c r="J15869" s="11" t="s">
        <v>2204</v>
      </c>
      <c r="K15869" s="14" t="s">
        <v>4710</v>
      </c>
      <c r="L15869" s="14" t="s">
        <v>1</v>
      </c>
      <c r="M15869" s="15">
        <v>4.3</v>
      </c>
      <c r="N15869" s="15">
        <v>4.3</v>
      </c>
      <c r="O15869" s="15">
        <v>4.5999999999999996</v>
      </c>
      <c r="P15869" s="11" t="s">
        <v>99</v>
      </c>
      <c r="Q15869" s="13" t="s">
        <v>72</v>
      </c>
      <c r="R15869" s="13" t="s">
        <v>100</v>
      </c>
      <c r="S15869" s="13">
        <v>4</v>
      </c>
      <c r="T15869" s="13">
        <v>2008</v>
      </c>
      <c r="U15869" s="10" t="s">
        <v>49</v>
      </c>
      <c r="V15869" s="10" t="s">
        <v>49</v>
      </c>
      <c r="W15869" s="13" t="s">
        <v>52</v>
      </c>
      <c r="X15869" s="15" t="s">
        <v>49</v>
      </c>
      <c r="Y15869" s="15" t="s">
        <v>49</v>
      </c>
      <c r="Z15869" s="10" t="s">
        <v>49</v>
      </c>
      <c r="AA15869" s="10" t="s">
        <v>49</v>
      </c>
      <c r="AB15869" s="10" t="s">
        <v>49</v>
      </c>
      <c r="AC15869" s="10" t="s">
        <v>49</v>
      </c>
      <c r="AD15869" s="10" t="s">
        <v>49</v>
      </c>
      <c r="AE15869" s="10" t="s">
        <v>49</v>
      </c>
      <c r="AF15869" s="10" t="s">
        <v>49</v>
      </c>
      <c r="AG15869" s="10" t="s">
        <v>49</v>
      </c>
      <c r="AH15869" s="10" t="s">
        <v>49</v>
      </c>
      <c r="AI15869" s="10" t="s">
        <v>49</v>
      </c>
      <c r="AJ15869" s="16">
        <v>39.039444000000003</v>
      </c>
      <c r="AK15869" s="16">
        <v>-76.982500000000002</v>
      </c>
    </row>
    <row r="15870" spans="1:37" x14ac:dyDescent="0.3">
      <c r="A15870" s="10">
        <v>58178</v>
      </c>
      <c r="B15870" s="11" t="s">
        <v>12208</v>
      </c>
      <c r="C15870" s="10">
        <v>58207</v>
      </c>
      <c r="D15870" s="11" t="s">
        <v>12209</v>
      </c>
      <c r="E15870" s="12" t="s">
        <v>41</v>
      </c>
      <c r="F15870" s="12" t="s">
        <v>41</v>
      </c>
      <c r="G15870" s="13" t="s">
        <v>938</v>
      </c>
      <c r="H15870" s="13" t="s">
        <v>1585</v>
      </c>
      <c r="I15870" s="13" t="s">
        <v>172</v>
      </c>
      <c r="J15870" s="11" t="s">
        <v>2204</v>
      </c>
      <c r="K15870" s="14" t="s">
        <v>4711</v>
      </c>
      <c r="L15870" s="14" t="s">
        <v>1</v>
      </c>
      <c r="M15870" s="15">
        <v>4.3</v>
      </c>
      <c r="N15870" s="15">
        <v>4.3</v>
      </c>
      <c r="O15870" s="15">
        <v>4.5999999999999996</v>
      </c>
      <c r="P15870" s="11" t="s">
        <v>99</v>
      </c>
      <c r="Q15870" s="13" t="s">
        <v>72</v>
      </c>
      <c r="R15870" s="13" t="s">
        <v>100</v>
      </c>
      <c r="S15870" s="13">
        <v>3</v>
      </c>
      <c r="T15870" s="13">
        <v>2009</v>
      </c>
      <c r="U15870" s="10" t="s">
        <v>49</v>
      </c>
      <c r="V15870" s="10" t="s">
        <v>49</v>
      </c>
      <c r="W15870" s="13" t="s">
        <v>52</v>
      </c>
      <c r="X15870" s="15" t="s">
        <v>49</v>
      </c>
      <c r="Y15870" s="15" t="s">
        <v>49</v>
      </c>
      <c r="Z15870" s="10" t="s">
        <v>49</v>
      </c>
      <c r="AA15870" s="10" t="s">
        <v>49</v>
      </c>
      <c r="AB15870" s="10" t="s">
        <v>49</v>
      </c>
      <c r="AC15870" s="10" t="s">
        <v>49</v>
      </c>
      <c r="AD15870" s="10" t="s">
        <v>49</v>
      </c>
      <c r="AE15870" s="10" t="s">
        <v>49</v>
      </c>
      <c r="AF15870" s="10" t="s">
        <v>49</v>
      </c>
      <c r="AG15870" s="10" t="s">
        <v>49</v>
      </c>
      <c r="AH15870" s="10" t="s">
        <v>49</v>
      </c>
      <c r="AI15870" s="10" t="s">
        <v>49</v>
      </c>
      <c r="AJ15870" s="16">
        <v>39.039444000000003</v>
      </c>
      <c r="AK15870" s="16">
        <v>-76.982500000000002</v>
      </c>
    </row>
    <row r="15871" spans="1:37" x14ac:dyDescent="0.3">
      <c r="A15871" s="10">
        <v>58178</v>
      </c>
      <c r="B15871" s="11" t="s">
        <v>12208</v>
      </c>
      <c r="C15871" s="10">
        <v>58207</v>
      </c>
      <c r="D15871" s="11" t="s">
        <v>12209</v>
      </c>
      <c r="E15871" s="12" t="s">
        <v>41</v>
      </c>
      <c r="F15871" s="12" t="s">
        <v>41</v>
      </c>
      <c r="G15871" s="13" t="s">
        <v>938</v>
      </c>
      <c r="H15871" s="13" t="s">
        <v>1585</v>
      </c>
      <c r="I15871" s="13" t="s">
        <v>172</v>
      </c>
      <c r="J15871" s="11" t="s">
        <v>2204</v>
      </c>
      <c r="K15871" s="14" t="s">
        <v>4712</v>
      </c>
      <c r="L15871" s="14" t="s">
        <v>1</v>
      </c>
      <c r="M15871" s="15">
        <v>4.3</v>
      </c>
      <c r="N15871" s="15">
        <v>4.3</v>
      </c>
      <c r="O15871" s="15">
        <v>4.5999999999999996</v>
      </c>
      <c r="P15871" s="11" t="s">
        <v>99</v>
      </c>
      <c r="Q15871" s="13" t="s">
        <v>72</v>
      </c>
      <c r="R15871" s="13" t="s">
        <v>100</v>
      </c>
      <c r="S15871" s="13">
        <v>5</v>
      </c>
      <c r="T15871" s="13">
        <v>2010</v>
      </c>
      <c r="U15871" s="10" t="s">
        <v>49</v>
      </c>
      <c r="V15871" s="10" t="s">
        <v>49</v>
      </c>
      <c r="W15871" s="13" t="s">
        <v>52</v>
      </c>
      <c r="X15871" s="15" t="s">
        <v>49</v>
      </c>
      <c r="Y15871" s="15" t="s">
        <v>49</v>
      </c>
      <c r="Z15871" s="10" t="s">
        <v>49</v>
      </c>
      <c r="AA15871" s="10" t="s">
        <v>49</v>
      </c>
      <c r="AB15871" s="10" t="s">
        <v>49</v>
      </c>
      <c r="AC15871" s="10" t="s">
        <v>49</v>
      </c>
      <c r="AD15871" s="10" t="s">
        <v>49</v>
      </c>
      <c r="AE15871" s="10" t="s">
        <v>49</v>
      </c>
      <c r="AF15871" s="10" t="s">
        <v>49</v>
      </c>
      <c r="AG15871" s="10" t="s">
        <v>49</v>
      </c>
      <c r="AH15871" s="10" t="s">
        <v>49</v>
      </c>
      <c r="AI15871" s="10" t="s">
        <v>49</v>
      </c>
      <c r="AJ15871" s="16">
        <v>39.039444000000003</v>
      </c>
      <c r="AK15871" s="16">
        <v>-76.982500000000002</v>
      </c>
    </row>
    <row r="15872" spans="1:37" x14ac:dyDescent="0.3">
      <c r="A15872" s="10">
        <v>58178</v>
      </c>
      <c r="B15872" s="11" t="s">
        <v>12208</v>
      </c>
      <c r="C15872" s="10">
        <v>58207</v>
      </c>
      <c r="D15872" s="11" t="s">
        <v>12209</v>
      </c>
      <c r="E15872" s="12" t="s">
        <v>41</v>
      </c>
      <c r="F15872" s="12" t="s">
        <v>41</v>
      </c>
      <c r="G15872" s="13" t="s">
        <v>938</v>
      </c>
      <c r="H15872" s="13" t="s">
        <v>1585</v>
      </c>
      <c r="I15872" s="13" t="s">
        <v>172</v>
      </c>
      <c r="J15872" s="11" t="s">
        <v>2204</v>
      </c>
      <c r="K15872" s="14" t="s">
        <v>5009</v>
      </c>
      <c r="L15872" s="14" t="s">
        <v>307</v>
      </c>
      <c r="M15872" s="15">
        <v>7.5</v>
      </c>
      <c r="N15872" s="15">
        <v>7.5</v>
      </c>
      <c r="O15872" s="15">
        <v>7.5</v>
      </c>
      <c r="P15872" s="11" t="s">
        <v>80</v>
      </c>
      <c r="Q15872" s="13" t="s">
        <v>72</v>
      </c>
      <c r="R15872" s="13" t="s">
        <v>81</v>
      </c>
      <c r="S15872" s="13">
        <v>2</v>
      </c>
      <c r="T15872" s="13">
        <v>2014</v>
      </c>
      <c r="U15872" s="10" t="s">
        <v>49</v>
      </c>
      <c r="V15872" s="10" t="s">
        <v>49</v>
      </c>
      <c r="W15872" s="13" t="s">
        <v>52</v>
      </c>
      <c r="X15872" s="15" t="s">
        <v>49</v>
      </c>
      <c r="Y15872" s="15" t="s">
        <v>49</v>
      </c>
      <c r="Z15872" s="10" t="s">
        <v>49</v>
      </c>
      <c r="AA15872" s="10" t="s">
        <v>49</v>
      </c>
      <c r="AB15872" s="10" t="s">
        <v>49</v>
      </c>
      <c r="AC15872" s="10" t="s">
        <v>49</v>
      </c>
      <c r="AD15872" s="10" t="s">
        <v>49</v>
      </c>
      <c r="AE15872" s="10" t="s">
        <v>49</v>
      </c>
      <c r="AF15872" s="10" t="s">
        <v>49</v>
      </c>
      <c r="AG15872" s="10" t="s">
        <v>49</v>
      </c>
      <c r="AH15872" s="10" t="s">
        <v>49</v>
      </c>
      <c r="AI15872" s="10" t="s">
        <v>49</v>
      </c>
      <c r="AJ15872" s="16">
        <v>39.039444000000003</v>
      </c>
      <c r="AK15872" s="16">
        <v>-76.982500000000002</v>
      </c>
    </row>
    <row r="15873" spans="1:37" x14ac:dyDescent="0.3">
      <c r="A15873" s="10">
        <v>58178</v>
      </c>
      <c r="B15873" s="11" t="s">
        <v>12208</v>
      </c>
      <c r="C15873" s="10">
        <v>58207</v>
      </c>
      <c r="D15873" s="11" t="s">
        <v>12209</v>
      </c>
      <c r="E15873" s="12" t="s">
        <v>41</v>
      </c>
      <c r="F15873" s="12" t="s">
        <v>41</v>
      </c>
      <c r="G15873" s="13" t="s">
        <v>938</v>
      </c>
      <c r="H15873" s="13" t="s">
        <v>1585</v>
      </c>
      <c r="I15873" s="13" t="s">
        <v>172</v>
      </c>
      <c r="J15873" s="11" t="s">
        <v>2204</v>
      </c>
      <c r="K15873" s="14" t="s">
        <v>5010</v>
      </c>
      <c r="L15873" s="14" t="s">
        <v>307</v>
      </c>
      <c r="M15873" s="15">
        <v>7.5</v>
      </c>
      <c r="N15873" s="15">
        <v>7.5</v>
      </c>
      <c r="O15873" s="15">
        <v>7.5</v>
      </c>
      <c r="P15873" s="11" t="s">
        <v>80</v>
      </c>
      <c r="Q15873" s="13" t="s">
        <v>72</v>
      </c>
      <c r="R15873" s="13" t="s">
        <v>81</v>
      </c>
      <c r="S15873" s="13">
        <v>2</v>
      </c>
      <c r="T15873" s="13">
        <v>2014</v>
      </c>
      <c r="U15873" s="10" t="s">
        <v>49</v>
      </c>
      <c r="V15873" s="10" t="s">
        <v>49</v>
      </c>
      <c r="W15873" s="13" t="s">
        <v>52</v>
      </c>
      <c r="X15873" s="15" t="s">
        <v>49</v>
      </c>
      <c r="Y15873" s="15" t="s">
        <v>49</v>
      </c>
      <c r="Z15873" s="10" t="s">
        <v>49</v>
      </c>
      <c r="AA15873" s="10" t="s">
        <v>49</v>
      </c>
      <c r="AB15873" s="10" t="s">
        <v>49</v>
      </c>
      <c r="AC15873" s="10" t="s">
        <v>49</v>
      </c>
      <c r="AD15873" s="10" t="s">
        <v>49</v>
      </c>
      <c r="AE15873" s="10" t="s">
        <v>49</v>
      </c>
      <c r="AF15873" s="10" t="s">
        <v>49</v>
      </c>
      <c r="AG15873" s="10" t="s">
        <v>49</v>
      </c>
      <c r="AH15873" s="10" t="s">
        <v>49</v>
      </c>
      <c r="AI15873" s="10" t="s">
        <v>49</v>
      </c>
      <c r="AJ15873" s="16">
        <v>39.039444000000003</v>
      </c>
      <c r="AK15873" s="16">
        <v>-76.982500000000002</v>
      </c>
    </row>
    <row r="15874" spans="1:37" x14ac:dyDescent="0.3">
      <c r="A15874" s="10">
        <v>58178</v>
      </c>
      <c r="B15874" s="11" t="s">
        <v>12208</v>
      </c>
      <c r="C15874" s="10">
        <v>58207</v>
      </c>
      <c r="D15874" s="11" t="s">
        <v>12209</v>
      </c>
      <c r="E15874" s="12" t="s">
        <v>41</v>
      </c>
      <c r="F15874" s="12" t="s">
        <v>41</v>
      </c>
      <c r="G15874" s="13" t="s">
        <v>938</v>
      </c>
      <c r="H15874" s="13" t="s">
        <v>1585</v>
      </c>
      <c r="I15874" s="13" t="s">
        <v>172</v>
      </c>
      <c r="J15874" s="11" t="s">
        <v>2204</v>
      </c>
      <c r="K15874" s="14" t="s">
        <v>8390</v>
      </c>
      <c r="L15874" s="14" t="s">
        <v>307</v>
      </c>
      <c r="M15874" s="15">
        <v>4.5</v>
      </c>
      <c r="N15874" s="15">
        <v>4.5</v>
      </c>
      <c r="O15874" s="15">
        <v>4.5</v>
      </c>
      <c r="P15874" s="11" t="s">
        <v>80</v>
      </c>
      <c r="Q15874" s="13" t="s">
        <v>72</v>
      </c>
      <c r="R15874" s="13" t="s">
        <v>81</v>
      </c>
      <c r="S15874" s="13">
        <v>2</v>
      </c>
      <c r="T15874" s="13">
        <v>2014</v>
      </c>
      <c r="U15874" s="10" t="s">
        <v>49</v>
      </c>
      <c r="V15874" s="10" t="s">
        <v>49</v>
      </c>
      <c r="W15874" s="13" t="s">
        <v>52</v>
      </c>
      <c r="X15874" s="15" t="s">
        <v>49</v>
      </c>
      <c r="Y15874" s="15" t="s">
        <v>49</v>
      </c>
      <c r="Z15874" s="10" t="s">
        <v>49</v>
      </c>
      <c r="AA15874" s="10" t="s">
        <v>49</v>
      </c>
      <c r="AB15874" s="10" t="s">
        <v>49</v>
      </c>
      <c r="AC15874" s="10" t="s">
        <v>49</v>
      </c>
      <c r="AD15874" s="10" t="s">
        <v>49</v>
      </c>
      <c r="AE15874" s="10" t="s">
        <v>49</v>
      </c>
      <c r="AF15874" s="10" t="s">
        <v>49</v>
      </c>
      <c r="AG15874" s="10" t="s">
        <v>49</v>
      </c>
      <c r="AH15874" s="10" t="s">
        <v>49</v>
      </c>
      <c r="AI15874" s="10" t="s">
        <v>49</v>
      </c>
      <c r="AJ15874" s="16">
        <v>39.039444000000003</v>
      </c>
      <c r="AK15874" s="16">
        <v>-76.982500000000002</v>
      </c>
    </row>
    <row r="15875" spans="1:37" x14ac:dyDescent="0.3">
      <c r="A15875" s="10">
        <v>58179</v>
      </c>
      <c r="B15875" s="11" t="s">
        <v>12210</v>
      </c>
      <c r="C15875" s="10">
        <v>58208</v>
      </c>
      <c r="D15875" s="11" t="s">
        <v>12211</v>
      </c>
      <c r="E15875" s="12" t="s">
        <v>41</v>
      </c>
      <c r="F15875" s="12" t="s">
        <v>41</v>
      </c>
      <c r="G15875" s="13" t="s">
        <v>2686</v>
      </c>
      <c r="H15875" s="13" t="s">
        <v>894</v>
      </c>
      <c r="I15875" s="13" t="s">
        <v>172</v>
      </c>
      <c r="J15875" s="11" t="s">
        <v>143</v>
      </c>
      <c r="K15875" s="14" t="s">
        <v>45</v>
      </c>
      <c r="L15875" s="14" t="s">
        <v>1</v>
      </c>
      <c r="M15875" s="15">
        <v>9.6</v>
      </c>
      <c r="N15875" s="15">
        <v>6</v>
      </c>
      <c r="O15875" s="15">
        <v>6</v>
      </c>
      <c r="P15875" s="11" t="s">
        <v>2413</v>
      </c>
      <c r="Q15875" s="13" t="s">
        <v>2414</v>
      </c>
      <c r="R15875" s="13" t="s">
        <v>48</v>
      </c>
      <c r="S15875" s="13">
        <v>8</v>
      </c>
      <c r="T15875" s="13">
        <v>2011</v>
      </c>
      <c r="U15875" s="10" t="s">
        <v>49</v>
      </c>
      <c r="V15875" s="10" t="s">
        <v>49</v>
      </c>
      <c r="W15875" s="13" t="s">
        <v>52</v>
      </c>
      <c r="X15875" s="15" t="s">
        <v>49</v>
      </c>
      <c r="Y15875" s="15" t="s">
        <v>49</v>
      </c>
      <c r="Z15875" s="10" t="s">
        <v>49</v>
      </c>
      <c r="AA15875" s="10" t="s">
        <v>49</v>
      </c>
      <c r="AB15875" s="13">
        <v>0</v>
      </c>
      <c r="AC15875" s="10" t="s">
        <v>49</v>
      </c>
      <c r="AD15875" s="10" t="s">
        <v>49</v>
      </c>
      <c r="AE15875" s="13">
        <v>0</v>
      </c>
      <c r="AF15875" s="10" t="s">
        <v>49</v>
      </c>
      <c r="AG15875" s="10" t="s">
        <v>49</v>
      </c>
      <c r="AH15875" s="10" t="s">
        <v>49</v>
      </c>
      <c r="AI15875" s="10" t="s">
        <v>49</v>
      </c>
      <c r="AJ15875" s="16">
        <v>40.465277999999998</v>
      </c>
      <c r="AK15875" s="16">
        <v>-74.393889999999999</v>
      </c>
    </row>
    <row r="15876" spans="1:37" x14ac:dyDescent="0.3">
      <c r="A15876" s="10">
        <v>58180</v>
      </c>
      <c r="B15876" s="11" t="s">
        <v>12212</v>
      </c>
      <c r="C15876" s="10">
        <v>58209</v>
      </c>
      <c r="D15876" s="11" t="s">
        <v>12213</v>
      </c>
      <c r="E15876" s="12" t="s">
        <v>41</v>
      </c>
      <c r="F15876" s="12" t="s">
        <v>41</v>
      </c>
      <c r="G15876" s="13" t="s">
        <v>422</v>
      </c>
      <c r="H15876" s="13" t="s">
        <v>4842</v>
      </c>
      <c r="I15876" s="13" t="s">
        <v>183</v>
      </c>
      <c r="J15876" s="11" t="s">
        <v>143</v>
      </c>
      <c r="K15876" s="14" t="s">
        <v>58</v>
      </c>
      <c r="L15876" s="14" t="s">
        <v>1</v>
      </c>
      <c r="M15876" s="15">
        <v>59.8</v>
      </c>
      <c r="N15876" s="15">
        <v>59.8</v>
      </c>
      <c r="O15876" s="15">
        <v>59.8</v>
      </c>
      <c r="P15876" s="11" t="s">
        <v>56</v>
      </c>
      <c r="Q15876" s="13" t="s">
        <v>57</v>
      </c>
      <c r="R15876" s="13" t="s">
        <v>58</v>
      </c>
      <c r="S15876" s="13">
        <v>12</v>
      </c>
      <c r="T15876" s="13">
        <v>2012</v>
      </c>
      <c r="U15876" s="10" t="s">
        <v>49</v>
      </c>
      <c r="V15876" s="10" t="s">
        <v>49</v>
      </c>
      <c r="W15876" s="13" t="s">
        <v>52</v>
      </c>
      <c r="X15876" s="15" t="s">
        <v>49</v>
      </c>
      <c r="Y15876" s="15" t="s">
        <v>49</v>
      </c>
      <c r="Z15876" s="10" t="s">
        <v>49</v>
      </c>
      <c r="AA15876" s="10" t="s">
        <v>49</v>
      </c>
      <c r="AB15876" s="10" t="s">
        <v>49</v>
      </c>
      <c r="AC15876" s="10" t="s">
        <v>49</v>
      </c>
      <c r="AD15876" s="10" t="s">
        <v>49</v>
      </c>
      <c r="AE15876" s="10" t="s">
        <v>49</v>
      </c>
      <c r="AF15876" s="10" t="s">
        <v>49</v>
      </c>
      <c r="AG15876" s="10" t="s">
        <v>49</v>
      </c>
      <c r="AH15876" s="10" t="s">
        <v>49</v>
      </c>
      <c r="AI15876" s="10" t="s">
        <v>49</v>
      </c>
      <c r="AJ15876" s="16">
        <v>36.846666999999997</v>
      </c>
      <c r="AK15876" s="16">
        <v>-97.417500000000004</v>
      </c>
    </row>
    <row r="15877" spans="1:37" x14ac:dyDescent="0.3">
      <c r="A15877" s="10">
        <v>58185</v>
      </c>
      <c r="B15877" s="11" t="s">
        <v>870</v>
      </c>
      <c r="C15877" s="10">
        <v>58210</v>
      </c>
      <c r="D15877" s="11" t="s">
        <v>12214</v>
      </c>
      <c r="E15877" s="12" t="s">
        <v>41</v>
      </c>
      <c r="F15877" s="12" t="s">
        <v>41</v>
      </c>
      <c r="G15877" s="13" t="s">
        <v>872</v>
      </c>
      <c r="H15877" s="13" t="s">
        <v>463</v>
      </c>
      <c r="I15877" s="13" t="s">
        <v>851</v>
      </c>
      <c r="J15877" s="11" t="s">
        <v>143</v>
      </c>
      <c r="K15877" s="14" t="s">
        <v>45</v>
      </c>
      <c r="L15877" s="14" t="s">
        <v>1</v>
      </c>
      <c r="M15877" s="15">
        <v>1.9</v>
      </c>
      <c r="N15877" s="15">
        <v>1.9</v>
      </c>
      <c r="O15877" s="15">
        <v>1.9</v>
      </c>
      <c r="P15877" s="11" t="s">
        <v>363</v>
      </c>
      <c r="Q15877" s="13" t="s">
        <v>364</v>
      </c>
      <c r="R15877" s="13" t="s">
        <v>365</v>
      </c>
      <c r="S15877" s="13">
        <v>3</v>
      </c>
      <c r="T15877" s="13">
        <v>2012</v>
      </c>
      <c r="U15877" s="10" t="s">
        <v>49</v>
      </c>
      <c r="V15877" s="10" t="s">
        <v>49</v>
      </c>
      <c r="W15877" s="13" t="s">
        <v>52</v>
      </c>
      <c r="X15877" s="15" t="s">
        <v>49</v>
      </c>
      <c r="Y15877" s="15">
        <v>2</v>
      </c>
      <c r="Z15877" s="10" t="s">
        <v>49</v>
      </c>
      <c r="AA15877" s="10" t="s">
        <v>49</v>
      </c>
      <c r="AB15877" s="10" t="s">
        <v>49</v>
      </c>
      <c r="AC15877" s="10" t="s">
        <v>49</v>
      </c>
      <c r="AD15877" s="10" t="s">
        <v>49</v>
      </c>
      <c r="AE15877" s="10" t="s">
        <v>49</v>
      </c>
      <c r="AF15877" s="10" t="s">
        <v>49</v>
      </c>
      <c r="AG15877" s="10" t="s">
        <v>49</v>
      </c>
      <c r="AH15877" s="10" t="s">
        <v>49</v>
      </c>
      <c r="AI15877" s="10" t="s">
        <v>49</v>
      </c>
      <c r="AJ15877" s="16">
        <v>42.610833</v>
      </c>
      <c r="AK15877" s="16">
        <v>-72.474170000000001</v>
      </c>
    </row>
    <row r="15878" spans="1:37" x14ac:dyDescent="0.3">
      <c r="A15878" s="10">
        <v>58182</v>
      </c>
      <c r="B15878" s="11" t="s">
        <v>12215</v>
      </c>
      <c r="C15878" s="10">
        <v>58213</v>
      </c>
      <c r="D15878" s="11" t="s">
        <v>12216</v>
      </c>
      <c r="E15878" s="12" t="s">
        <v>41</v>
      </c>
      <c r="F15878" s="12" t="s">
        <v>41</v>
      </c>
      <c r="G15878" s="13" t="s">
        <v>280</v>
      </c>
      <c r="H15878" s="13" t="s">
        <v>281</v>
      </c>
      <c r="I15878" s="13" t="s">
        <v>299</v>
      </c>
      <c r="J15878" s="11" t="s">
        <v>143</v>
      </c>
      <c r="K15878" s="14" t="s">
        <v>12217</v>
      </c>
      <c r="L15878" s="14" t="s">
        <v>1</v>
      </c>
      <c r="M15878" s="15">
        <v>15</v>
      </c>
      <c r="N15878" s="15">
        <v>15</v>
      </c>
      <c r="O15878" s="15">
        <v>15</v>
      </c>
      <c r="P15878" s="11" t="s">
        <v>363</v>
      </c>
      <c r="Q15878" s="13" t="s">
        <v>364</v>
      </c>
      <c r="R15878" s="13" t="s">
        <v>365</v>
      </c>
      <c r="S15878" s="13">
        <v>12</v>
      </c>
      <c r="T15878" s="13">
        <v>2012</v>
      </c>
      <c r="U15878" s="10" t="s">
        <v>49</v>
      </c>
      <c r="V15878" s="10" t="s">
        <v>49</v>
      </c>
      <c r="W15878" s="13" t="s">
        <v>52</v>
      </c>
      <c r="X15878" s="15" t="s">
        <v>49</v>
      </c>
      <c r="Y15878" s="15">
        <v>16.899999999999999</v>
      </c>
      <c r="Z15878" s="10" t="s">
        <v>49</v>
      </c>
      <c r="AA15878" s="10" t="s">
        <v>49</v>
      </c>
      <c r="AB15878" s="10" t="s">
        <v>49</v>
      </c>
      <c r="AC15878" s="10" t="s">
        <v>49</v>
      </c>
      <c r="AD15878" s="10" t="s">
        <v>49</v>
      </c>
      <c r="AE15878" s="10" t="s">
        <v>49</v>
      </c>
      <c r="AF15878" s="10" t="s">
        <v>49</v>
      </c>
      <c r="AG15878" s="10" t="s">
        <v>49</v>
      </c>
      <c r="AH15878" s="10" t="s">
        <v>49</v>
      </c>
      <c r="AI15878" s="10" t="s">
        <v>49</v>
      </c>
      <c r="AJ15878" s="16">
        <v>33.378332999999998</v>
      </c>
      <c r="AK15878" s="16">
        <v>-113.1808</v>
      </c>
    </row>
    <row r="15879" spans="1:37" x14ac:dyDescent="0.3">
      <c r="A15879" s="10">
        <v>67192</v>
      </c>
      <c r="B15879" s="11" t="s">
        <v>8569</v>
      </c>
      <c r="C15879" s="10">
        <v>58214</v>
      </c>
      <c r="D15879" s="11" t="s">
        <v>12218</v>
      </c>
      <c r="E15879" s="12" t="s">
        <v>41</v>
      </c>
      <c r="F15879" s="12" t="s">
        <v>41</v>
      </c>
      <c r="G15879" s="13" t="s">
        <v>3266</v>
      </c>
      <c r="H15879" s="13" t="s">
        <v>4670</v>
      </c>
      <c r="I15879" s="13" t="s">
        <v>851</v>
      </c>
      <c r="J15879" s="11" t="s">
        <v>143</v>
      </c>
      <c r="K15879" s="14" t="s">
        <v>12219</v>
      </c>
      <c r="L15879" s="14" t="s">
        <v>1</v>
      </c>
      <c r="M15879" s="15">
        <v>1.9</v>
      </c>
      <c r="N15879" s="15">
        <v>1.9</v>
      </c>
      <c r="O15879" s="15">
        <v>1.9</v>
      </c>
      <c r="P15879" s="11" t="s">
        <v>363</v>
      </c>
      <c r="Q15879" s="13" t="s">
        <v>364</v>
      </c>
      <c r="R15879" s="13" t="s">
        <v>365</v>
      </c>
      <c r="S15879" s="13">
        <v>5</v>
      </c>
      <c r="T15879" s="13">
        <v>2013</v>
      </c>
      <c r="U15879" s="10" t="s">
        <v>49</v>
      </c>
      <c r="V15879" s="10" t="s">
        <v>49</v>
      </c>
      <c r="W15879" s="13" t="s">
        <v>52</v>
      </c>
      <c r="X15879" s="15" t="s">
        <v>49</v>
      </c>
      <c r="Y15879" s="15">
        <v>2</v>
      </c>
      <c r="Z15879" s="10" t="s">
        <v>49</v>
      </c>
      <c r="AA15879" s="10" t="s">
        <v>49</v>
      </c>
      <c r="AB15879" s="10" t="s">
        <v>49</v>
      </c>
      <c r="AC15879" s="10" t="s">
        <v>49</v>
      </c>
      <c r="AD15879" s="10" t="s">
        <v>49</v>
      </c>
      <c r="AE15879" s="10" t="s">
        <v>49</v>
      </c>
      <c r="AF15879" s="10" t="s">
        <v>49</v>
      </c>
      <c r="AG15879" s="10" t="s">
        <v>49</v>
      </c>
      <c r="AH15879" s="10" t="s">
        <v>49</v>
      </c>
      <c r="AI15879" s="10" t="s">
        <v>49</v>
      </c>
      <c r="AJ15879" s="16">
        <v>41.649444000000003</v>
      </c>
      <c r="AK15879" s="16">
        <v>-71.709999999999994</v>
      </c>
    </row>
    <row r="15880" spans="1:37" x14ac:dyDescent="0.3">
      <c r="A15880" s="10">
        <v>3046</v>
      </c>
      <c r="B15880" s="11" t="s">
        <v>2947</v>
      </c>
      <c r="C15880" s="10">
        <v>58215</v>
      </c>
      <c r="D15880" s="11" t="s">
        <v>12220</v>
      </c>
      <c r="E15880" s="12" t="s">
        <v>41</v>
      </c>
      <c r="F15880" s="12" t="s">
        <v>41</v>
      </c>
      <c r="G15880" s="13" t="s">
        <v>1413</v>
      </c>
      <c r="H15880" s="13" t="s">
        <v>1423</v>
      </c>
      <c r="I15880" s="13" t="s">
        <v>2963</v>
      </c>
      <c r="J15880" s="11" t="s">
        <v>44</v>
      </c>
      <c r="K15880" s="14" t="s">
        <v>719</v>
      </c>
      <c r="L15880" s="14" t="s">
        <v>307</v>
      </c>
      <c r="M15880" s="15">
        <v>221</v>
      </c>
      <c r="N15880" s="15">
        <v>170</v>
      </c>
      <c r="O15880" s="15">
        <v>225</v>
      </c>
      <c r="P15880" s="11" t="s">
        <v>80</v>
      </c>
      <c r="Q15880" s="13" t="s">
        <v>72</v>
      </c>
      <c r="R15880" s="13" t="s">
        <v>81</v>
      </c>
      <c r="S15880" s="13">
        <v>12</v>
      </c>
      <c r="T15880" s="13">
        <v>2012</v>
      </c>
      <c r="U15880" s="10" t="s">
        <v>49</v>
      </c>
      <c r="V15880" s="10" t="s">
        <v>49</v>
      </c>
      <c r="W15880" s="13" t="s">
        <v>52</v>
      </c>
      <c r="X15880" s="15" t="s">
        <v>49</v>
      </c>
      <c r="Y15880" s="15" t="s">
        <v>49</v>
      </c>
      <c r="Z15880" s="10" t="s">
        <v>49</v>
      </c>
      <c r="AA15880" s="10" t="s">
        <v>49</v>
      </c>
      <c r="AB15880" s="10" t="s">
        <v>49</v>
      </c>
      <c r="AC15880" s="10" t="s">
        <v>49</v>
      </c>
      <c r="AD15880" s="10" t="s">
        <v>49</v>
      </c>
      <c r="AE15880" s="10" t="s">
        <v>49</v>
      </c>
      <c r="AF15880" s="10" t="s">
        <v>49</v>
      </c>
      <c r="AG15880" s="10" t="s">
        <v>49</v>
      </c>
      <c r="AH15880" s="10" t="s">
        <v>49</v>
      </c>
      <c r="AI15880" s="10" t="s">
        <v>49</v>
      </c>
      <c r="AJ15880" s="16">
        <v>35.373610999999997</v>
      </c>
      <c r="AK15880" s="16">
        <v>-78.089439999999996</v>
      </c>
    </row>
    <row r="15881" spans="1:37" x14ac:dyDescent="0.3">
      <c r="A15881" s="10">
        <v>3046</v>
      </c>
      <c r="B15881" s="11" t="s">
        <v>2947</v>
      </c>
      <c r="C15881" s="10">
        <v>58215</v>
      </c>
      <c r="D15881" s="11" t="s">
        <v>12220</v>
      </c>
      <c r="E15881" s="12" t="s">
        <v>41</v>
      </c>
      <c r="F15881" s="12" t="s">
        <v>41</v>
      </c>
      <c r="G15881" s="13" t="s">
        <v>1413</v>
      </c>
      <c r="H15881" s="13" t="s">
        <v>1423</v>
      </c>
      <c r="I15881" s="13" t="s">
        <v>2963</v>
      </c>
      <c r="J15881" s="11" t="s">
        <v>44</v>
      </c>
      <c r="K15881" s="14" t="s">
        <v>302</v>
      </c>
      <c r="L15881" s="14" t="s">
        <v>307</v>
      </c>
      <c r="M15881" s="15">
        <v>221</v>
      </c>
      <c r="N15881" s="15">
        <v>170</v>
      </c>
      <c r="O15881" s="15">
        <v>225</v>
      </c>
      <c r="P15881" s="11" t="s">
        <v>80</v>
      </c>
      <c r="Q15881" s="13" t="s">
        <v>72</v>
      </c>
      <c r="R15881" s="13" t="s">
        <v>81</v>
      </c>
      <c r="S15881" s="13">
        <v>12</v>
      </c>
      <c r="T15881" s="13">
        <v>2012</v>
      </c>
      <c r="U15881" s="10" t="s">
        <v>49</v>
      </c>
      <c r="V15881" s="10" t="s">
        <v>49</v>
      </c>
      <c r="W15881" s="13" t="s">
        <v>52</v>
      </c>
      <c r="X15881" s="15" t="s">
        <v>49</v>
      </c>
      <c r="Y15881" s="15" t="s">
        <v>49</v>
      </c>
      <c r="Z15881" s="10" t="s">
        <v>49</v>
      </c>
      <c r="AA15881" s="10" t="s">
        <v>49</v>
      </c>
      <c r="AB15881" s="10" t="s">
        <v>49</v>
      </c>
      <c r="AC15881" s="10" t="s">
        <v>49</v>
      </c>
      <c r="AD15881" s="10" t="s">
        <v>49</v>
      </c>
      <c r="AE15881" s="10" t="s">
        <v>49</v>
      </c>
      <c r="AF15881" s="10" t="s">
        <v>49</v>
      </c>
      <c r="AG15881" s="10" t="s">
        <v>49</v>
      </c>
      <c r="AH15881" s="10" t="s">
        <v>49</v>
      </c>
      <c r="AI15881" s="10" t="s">
        <v>49</v>
      </c>
      <c r="AJ15881" s="16">
        <v>35.373610999999997</v>
      </c>
      <c r="AK15881" s="16">
        <v>-78.089439999999996</v>
      </c>
    </row>
    <row r="15882" spans="1:37" x14ac:dyDescent="0.3">
      <c r="A15882" s="10">
        <v>3046</v>
      </c>
      <c r="B15882" s="11" t="s">
        <v>2947</v>
      </c>
      <c r="C15882" s="10">
        <v>58215</v>
      </c>
      <c r="D15882" s="11" t="s">
        <v>12220</v>
      </c>
      <c r="E15882" s="12" t="s">
        <v>41</v>
      </c>
      <c r="F15882" s="12" t="s">
        <v>41</v>
      </c>
      <c r="G15882" s="13" t="s">
        <v>1413</v>
      </c>
      <c r="H15882" s="13" t="s">
        <v>1423</v>
      </c>
      <c r="I15882" s="13" t="s">
        <v>2963</v>
      </c>
      <c r="J15882" s="11" t="s">
        <v>44</v>
      </c>
      <c r="K15882" s="14" t="s">
        <v>2179</v>
      </c>
      <c r="L15882" s="14" t="s">
        <v>307</v>
      </c>
      <c r="M15882" s="15">
        <v>221</v>
      </c>
      <c r="N15882" s="15">
        <v>170</v>
      </c>
      <c r="O15882" s="15">
        <v>225</v>
      </c>
      <c r="P15882" s="11" t="s">
        <v>80</v>
      </c>
      <c r="Q15882" s="13" t="s">
        <v>72</v>
      </c>
      <c r="R15882" s="13" t="s">
        <v>81</v>
      </c>
      <c r="S15882" s="13">
        <v>12</v>
      </c>
      <c r="T15882" s="13">
        <v>2012</v>
      </c>
      <c r="U15882" s="10" t="s">
        <v>49</v>
      </c>
      <c r="V15882" s="10" t="s">
        <v>49</v>
      </c>
      <c r="W15882" s="13" t="s">
        <v>52</v>
      </c>
      <c r="X15882" s="15" t="s">
        <v>49</v>
      </c>
      <c r="Y15882" s="15" t="s">
        <v>49</v>
      </c>
      <c r="Z15882" s="10" t="s">
        <v>49</v>
      </c>
      <c r="AA15882" s="10" t="s">
        <v>49</v>
      </c>
      <c r="AB15882" s="10" t="s">
        <v>49</v>
      </c>
      <c r="AC15882" s="10" t="s">
        <v>49</v>
      </c>
      <c r="AD15882" s="10" t="s">
        <v>49</v>
      </c>
      <c r="AE15882" s="10" t="s">
        <v>49</v>
      </c>
      <c r="AF15882" s="10" t="s">
        <v>49</v>
      </c>
      <c r="AG15882" s="10" t="s">
        <v>49</v>
      </c>
      <c r="AH15882" s="10" t="s">
        <v>49</v>
      </c>
      <c r="AI15882" s="10" t="s">
        <v>49</v>
      </c>
      <c r="AJ15882" s="16">
        <v>35.373610999999997</v>
      </c>
      <c r="AK15882" s="16">
        <v>-78.089439999999996</v>
      </c>
    </row>
    <row r="15883" spans="1:37" x14ac:dyDescent="0.3">
      <c r="A15883" s="10">
        <v>3046</v>
      </c>
      <c r="B15883" s="11" t="s">
        <v>2947</v>
      </c>
      <c r="C15883" s="10">
        <v>58215</v>
      </c>
      <c r="D15883" s="11" t="s">
        <v>12220</v>
      </c>
      <c r="E15883" s="12" t="s">
        <v>41</v>
      </c>
      <c r="F15883" s="12" t="s">
        <v>41</v>
      </c>
      <c r="G15883" s="13" t="s">
        <v>1413</v>
      </c>
      <c r="H15883" s="13" t="s">
        <v>1423</v>
      </c>
      <c r="I15883" s="13" t="s">
        <v>2963</v>
      </c>
      <c r="J15883" s="11" t="s">
        <v>44</v>
      </c>
      <c r="K15883" s="14" t="s">
        <v>319</v>
      </c>
      <c r="L15883" s="14" t="s">
        <v>307</v>
      </c>
      <c r="M15883" s="15">
        <v>405</v>
      </c>
      <c r="N15883" s="15">
        <v>378</v>
      </c>
      <c r="O15883" s="15">
        <v>379</v>
      </c>
      <c r="P15883" s="11" t="s">
        <v>80</v>
      </c>
      <c r="Q15883" s="13" t="s">
        <v>72</v>
      </c>
      <c r="R15883" s="13" t="s">
        <v>84</v>
      </c>
      <c r="S15883" s="13">
        <v>12</v>
      </c>
      <c r="T15883" s="13">
        <v>2012</v>
      </c>
      <c r="U15883" s="10" t="s">
        <v>49</v>
      </c>
      <c r="V15883" s="10" t="s">
        <v>49</v>
      </c>
      <c r="W15883" s="13" t="s">
        <v>52</v>
      </c>
      <c r="X15883" s="15" t="s">
        <v>49</v>
      </c>
      <c r="Y15883" s="15" t="s">
        <v>49</v>
      </c>
      <c r="Z15883" s="10" t="s">
        <v>49</v>
      </c>
      <c r="AA15883" s="10" t="s">
        <v>49</v>
      </c>
      <c r="AB15883" s="10" t="s">
        <v>49</v>
      </c>
      <c r="AC15883" s="10" t="s">
        <v>49</v>
      </c>
      <c r="AD15883" s="10" t="s">
        <v>49</v>
      </c>
      <c r="AE15883" s="10" t="s">
        <v>49</v>
      </c>
      <c r="AF15883" s="10" t="s">
        <v>49</v>
      </c>
      <c r="AG15883" s="10" t="s">
        <v>49</v>
      </c>
      <c r="AH15883" s="10" t="s">
        <v>49</v>
      </c>
      <c r="AI15883" s="10" t="s">
        <v>49</v>
      </c>
      <c r="AJ15883" s="16">
        <v>35.373610999999997</v>
      </c>
      <c r="AK15883" s="16">
        <v>-78.089439999999996</v>
      </c>
    </row>
    <row r="15884" spans="1:37" x14ac:dyDescent="0.3">
      <c r="A15884" s="10">
        <v>56751</v>
      </c>
      <c r="B15884" s="11" t="s">
        <v>10915</v>
      </c>
      <c r="C15884" s="10">
        <v>58217</v>
      </c>
      <c r="D15884" s="11" t="s">
        <v>12221</v>
      </c>
      <c r="E15884" s="12" t="s">
        <v>41</v>
      </c>
      <c r="F15884" s="12" t="s">
        <v>41</v>
      </c>
      <c r="G15884" s="13" t="s">
        <v>84</v>
      </c>
      <c r="H15884" s="13" t="s">
        <v>6040</v>
      </c>
      <c r="I15884" s="13" t="s">
        <v>142</v>
      </c>
      <c r="J15884" s="11" t="s">
        <v>143</v>
      </c>
      <c r="K15884" s="14" t="s">
        <v>12222</v>
      </c>
      <c r="L15884" s="14" t="s">
        <v>1</v>
      </c>
      <c r="M15884" s="15">
        <v>2</v>
      </c>
      <c r="N15884" s="15">
        <v>2</v>
      </c>
      <c r="O15884" s="15">
        <v>1.5</v>
      </c>
      <c r="P15884" s="11" t="s">
        <v>363</v>
      </c>
      <c r="Q15884" s="13" t="s">
        <v>364</v>
      </c>
      <c r="R15884" s="13" t="s">
        <v>365</v>
      </c>
      <c r="S15884" s="13">
        <v>7</v>
      </c>
      <c r="T15884" s="13">
        <v>2013</v>
      </c>
      <c r="U15884" s="10" t="s">
        <v>49</v>
      </c>
      <c r="V15884" s="10" t="s">
        <v>49</v>
      </c>
      <c r="W15884" s="13" t="s">
        <v>52</v>
      </c>
      <c r="X15884" s="15" t="s">
        <v>49</v>
      </c>
      <c r="Y15884" s="15">
        <v>2.5</v>
      </c>
      <c r="Z15884" s="10" t="s">
        <v>49</v>
      </c>
      <c r="AA15884" s="10" t="s">
        <v>49</v>
      </c>
      <c r="AB15884" s="10" t="s">
        <v>49</v>
      </c>
      <c r="AC15884" s="10" t="s">
        <v>49</v>
      </c>
      <c r="AD15884" s="10" t="s">
        <v>49</v>
      </c>
      <c r="AE15884" s="10" t="s">
        <v>49</v>
      </c>
      <c r="AF15884" s="10" t="s">
        <v>49</v>
      </c>
      <c r="AG15884" s="10" t="s">
        <v>49</v>
      </c>
      <c r="AH15884" s="10" t="s">
        <v>49</v>
      </c>
      <c r="AI15884" s="10" t="s">
        <v>49</v>
      </c>
      <c r="AJ15884" s="16">
        <v>38.500278000000002</v>
      </c>
      <c r="AK15884" s="16">
        <v>-121.6942</v>
      </c>
    </row>
    <row r="15885" spans="1:37" x14ac:dyDescent="0.3">
      <c r="A15885" s="10">
        <v>56815</v>
      </c>
      <c r="B15885" s="11" t="s">
        <v>2527</v>
      </c>
      <c r="C15885" s="10">
        <v>58218</v>
      </c>
      <c r="D15885" s="11" t="s">
        <v>12223</v>
      </c>
      <c r="E15885" s="12" t="s">
        <v>41</v>
      </c>
      <c r="F15885" s="12" t="s">
        <v>41</v>
      </c>
      <c r="G15885" s="13" t="s">
        <v>2471</v>
      </c>
      <c r="H15885" s="13" t="s">
        <v>12224</v>
      </c>
      <c r="I15885" s="13" t="s">
        <v>2478</v>
      </c>
      <c r="J15885" s="11" t="s">
        <v>44</v>
      </c>
      <c r="K15885" s="14" t="s">
        <v>12225</v>
      </c>
      <c r="L15885" s="14" t="s">
        <v>1</v>
      </c>
      <c r="M15885" s="15">
        <v>40</v>
      </c>
      <c r="N15885" s="15">
        <v>40</v>
      </c>
      <c r="O15885" s="15">
        <v>40</v>
      </c>
      <c r="P15885" s="11" t="s">
        <v>56</v>
      </c>
      <c r="Q15885" s="13" t="s">
        <v>57</v>
      </c>
      <c r="R15885" s="13" t="s">
        <v>58</v>
      </c>
      <c r="S15885" s="13">
        <v>12</v>
      </c>
      <c r="T15885" s="13">
        <v>2012</v>
      </c>
      <c r="U15885" s="10" t="s">
        <v>49</v>
      </c>
      <c r="V15885" s="10" t="s">
        <v>49</v>
      </c>
      <c r="W15885" s="13" t="s">
        <v>52</v>
      </c>
      <c r="X15885" s="15" t="s">
        <v>49</v>
      </c>
      <c r="Y15885" s="15" t="s">
        <v>49</v>
      </c>
      <c r="Z15885" s="10" t="s">
        <v>49</v>
      </c>
      <c r="AA15885" s="10" t="s">
        <v>49</v>
      </c>
      <c r="AB15885" s="10" t="s">
        <v>49</v>
      </c>
      <c r="AC15885" s="10" t="s">
        <v>49</v>
      </c>
      <c r="AD15885" s="10" t="s">
        <v>49</v>
      </c>
      <c r="AE15885" s="10" t="s">
        <v>49</v>
      </c>
      <c r="AF15885" s="10" t="s">
        <v>49</v>
      </c>
      <c r="AG15885" s="10" t="s">
        <v>49</v>
      </c>
      <c r="AH15885" s="10" t="s">
        <v>49</v>
      </c>
      <c r="AI15885" s="10" t="s">
        <v>49</v>
      </c>
      <c r="AJ15885" s="16">
        <v>47.333333000000003</v>
      </c>
      <c r="AK15885" s="16">
        <v>-110.6392</v>
      </c>
    </row>
    <row r="15886" spans="1:37" x14ac:dyDescent="0.3">
      <c r="A15886" s="10">
        <v>58187</v>
      </c>
      <c r="B15886" s="11" t="s">
        <v>12226</v>
      </c>
      <c r="C15886" s="10">
        <v>58220</v>
      </c>
      <c r="D15886" s="11" t="s">
        <v>12227</v>
      </c>
      <c r="E15886" s="12" t="s">
        <v>41</v>
      </c>
      <c r="F15886" s="12" t="s">
        <v>41</v>
      </c>
      <c r="G15886" s="13" t="s">
        <v>3028</v>
      </c>
      <c r="H15886" s="13" t="s">
        <v>11202</v>
      </c>
      <c r="I15886" s="13" t="s">
        <v>172</v>
      </c>
      <c r="J15886" s="11" t="s">
        <v>5315</v>
      </c>
      <c r="K15886" s="14" t="s">
        <v>12228</v>
      </c>
      <c r="L15886" s="14" t="s">
        <v>1</v>
      </c>
      <c r="M15886" s="15">
        <v>1.5</v>
      </c>
      <c r="N15886" s="15">
        <v>1.5</v>
      </c>
      <c r="O15886" s="15">
        <v>1.5</v>
      </c>
      <c r="P15886" s="11" t="s">
        <v>56</v>
      </c>
      <c r="Q15886" s="13" t="s">
        <v>57</v>
      </c>
      <c r="R15886" s="13" t="s">
        <v>58</v>
      </c>
      <c r="S15886" s="13">
        <v>5</v>
      </c>
      <c r="T15886" s="13">
        <v>2013</v>
      </c>
      <c r="U15886" s="10" t="s">
        <v>49</v>
      </c>
      <c r="V15886" s="10" t="s">
        <v>49</v>
      </c>
      <c r="W15886" s="13" t="s">
        <v>52</v>
      </c>
      <c r="X15886" s="15" t="s">
        <v>49</v>
      </c>
      <c r="Y15886" s="15" t="s">
        <v>49</v>
      </c>
      <c r="Z15886" s="10" t="s">
        <v>49</v>
      </c>
      <c r="AA15886" s="10" t="s">
        <v>49</v>
      </c>
      <c r="AB15886" s="10" t="s">
        <v>49</v>
      </c>
      <c r="AC15886" s="10" t="s">
        <v>49</v>
      </c>
      <c r="AD15886" s="10" t="s">
        <v>49</v>
      </c>
      <c r="AE15886" s="10" t="s">
        <v>49</v>
      </c>
      <c r="AF15886" s="10" t="s">
        <v>49</v>
      </c>
      <c r="AG15886" s="10" t="s">
        <v>49</v>
      </c>
      <c r="AH15886" s="10" t="s">
        <v>49</v>
      </c>
      <c r="AI15886" s="10" t="s">
        <v>49</v>
      </c>
      <c r="AJ15886" s="16">
        <v>41.016111000000002</v>
      </c>
      <c r="AK15886" s="16">
        <v>-84.587500000000006</v>
      </c>
    </row>
    <row r="15887" spans="1:37" x14ac:dyDescent="0.3">
      <c r="A15887" s="10">
        <v>58187</v>
      </c>
      <c r="B15887" s="11" t="s">
        <v>12226</v>
      </c>
      <c r="C15887" s="10">
        <v>58220</v>
      </c>
      <c r="D15887" s="11" t="s">
        <v>12227</v>
      </c>
      <c r="E15887" s="12" t="s">
        <v>41</v>
      </c>
      <c r="F15887" s="12" t="s">
        <v>41</v>
      </c>
      <c r="G15887" s="13" t="s">
        <v>3028</v>
      </c>
      <c r="H15887" s="13" t="s">
        <v>11202</v>
      </c>
      <c r="I15887" s="13" t="s">
        <v>172</v>
      </c>
      <c r="J15887" s="11" t="s">
        <v>5315</v>
      </c>
      <c r="K15887" s="14" t="s">
        <v>12229</v>
      </c>
      <c r="L15887" s="14" t="s">
        <v>1</v>
      </c>
      <c r="M15887" s="15">
        <v>1.5</v>
      </c>
      <c r="N15887" s="15">
        <v>1.5</v>
      </c>
      <c r="O15887" s="15">
        <v>1.5</v>
      </c>
      <c r="P15887" s="11" t="s">
        <v>56</v>
      </c>
      <c r="Q15887" s="13" t="s">
        <v>57</v>
      </c>
      <c r="R15887" s="13" t="s">
        <v>58</v>
      </c>
      <c r="S15887" s="13">
        <v>5</v>
      </c>
      <c r="T15887" s="13">
        <v>2013</v>
      </c>
      <c r="U15887" s="10" t="s">
        <v>49</v>
      </c>
      <c r="V15887" s="10" t="s">
        <v>49</v>
      </c>
      <c r="W15887" s="13" t="s">
        <v>52</v>
      </c>
      <c r="X15887" s="15" t="s">
        <v>49</v>
      </c>
      <c r="Y15887" s="15" t="s">
        <v>49</v>
      </c>
      <c r="Z15887" s="10" t="s">
        <v>49</v>
      </c>
      <c r="AA15887" s="10" t="s">
        <v>49</v>
      </c>
      <c r="AB15887" s="10" t="s">
        <v>49</v>
      </c>
      <c r="AC15887" s="10" t="s">
        <v>49</v>
      </c>
      <c r="AD15887" s="10" t="s">
        <v>49</v>
      </c>
      <c r="AE15887" s="10" t="s">
        <v>49</v>
      </c>
      <c r="AF15887" s="10" t="s">
        <v>49</v>
      </c>
      <c r="AG15887" s="10" t="s">
        <v>49</v>
      </c>
      <c r="AH15887" s="10" t="s">
        <v>49</v>
      </c>
      <c r="AI15887" s="10" t="s">
        <v>49</v>
      </c>
      <c r="AJ15887" s="16">
        <v>41.016111000000002</v>
      </c>
      <c r="AK15887" s="16">
        <v>-84.587500000000006</v>
      </c>
    </row>
    <row r="15888" spans="1:37" x14ac:dyDescent="0.3">
      <c r="A15888" s="10">
        <v>58187</v>
      </c>
      <c r="B15888" s="11" t="s">
        <v>12226</v>
      </c>
      <c r="C15888" s="10">
        <v>58220</v>
      </c>
      <c r="D15888" s="11" t="s">
        <v>12227</v>
      </c>
      <c r="E15888" s="12" t="s">
        <v>41</v>
      </c>
      <c r="F15888" s="12" t="s">
        <v>41</v>
      </c>
      <c r="G15888" s="13" t="s">
        <v>3028</v>
      </c>
      <c r="H15888" s="13" t="s">
        <v>11202</v>
      </c>
      <c r="I15888" s="13" t="s">
        <v>172</v>
      </c>
      <c r="J15888" s="11" t="s">
        <v>5315</v>
      </c>
      <c r="K15888" s="14" t="s">
        <v>12230</v>
      </c>
      <c r="L15888" s="14" t="s">
        <v>1</v>
      </c>
      <c r="M15888" s="15">
        <v>1.5</v>
      </c>
      <c r="N15888" s="15">
        <v>1.5</v>
      </c>
      <c r="O15888" s="15">
        <v>1.5</v>
      </c>
      <c r="P15888" s="11" t="s">
        <v>56</v>
      </c>
      <c r="Q15888" s="13" t="s">
        <v>57</v>
      </c>
      <c r="R15888" s="13" t="s">
        <v>58</v>
      </c>
      <c r="S15888" s="13">
        <v>6</v>
      </c>
      <c r="T15888" s="13">
        <v>2013</v>
      </c>
      <c r="U15888" s="10" t="s">
        <v>49</v>
      </c>
      <c r="V15888" s="10" t="s">
        <v>49</v>
      </c>
      <c r="W15888" s="13" t="s">
        <v>52</v>
      </c>
      <c r="X15888" s="15" t="s">
        <v>49</v>
      </c>
      <c r="Y15888" s="15" t="s">
        <v>49</v>
      </c>
      <c r="Z15888" s="10" t="s">
        <v>49</v>
      </c>
      <c r="AA15888" s="10" t="s">
        <v>49</v>
      </c>
      <c r="AB15888" s="10" t="s">
        <v>49</v>
      </c>
      <c r="AC15888" s="10" t="s">
        <v>49</v>
      </c>
      <c r="AD15888" s="10" t="s">
        <v>49</v>
      </c>
      <c r="AE15888" s="10" t="s">
        <v>49</v>
      </c>
      <c r="AF15888" s="10" t="s">
        <v>49</v>
      </c>
      <c r="AG15888" s="10" t="s">
        <v>49</v>
      </c>
      <c r="AH15888" s="10" t="s">
        <v>49</v>
      </c>
      <c r="AI15888" s="10" t="s">
        <v>49</v>
      </c>
      <c r="AJ15888" s="16">
        <v>41.016111000000002</v>
      </c>
      <c r="AK15888" s="16">
        <v>-84.587500000000006</v>
      </c>
    </row>
    <row r="15889" spans="1:37" x14ac:dyDescent="0.3">
      <c r="A15889" s="10">
        <v>67049</v>
      </c>
      <c r="B15889" s="11" t="s">
        <v>12231</v>
      </c>
      <c r="C15889" s="10">
        <v>58222</v>
      </c>
      <c r="D15889" s="11" t="s">
        <v>12232</v>
      </c>
      <c r="E15889" s="12" t="s">
        <v>41</v>
      </c>
      <c r="F15889" s="12" t="s">
        <v>41</v>
      </c>
      <c r="G15889" s="13" t="s">
        <v>2012</v>
      </c>
      <c r="H15889" s="13" t="s">
        <v>1320</v>
      </c>
      <c r="I15889" s="13" t="s">
        <v>138</v>
      </c>
      <c r="J15889" s="11" t="s">
        <v>1797</v>
      </c>
      <c r="K15889" s="14" t="s">
        <v>12233</v>
      </c>
      <c r="L15889" s="14" t="s">
        <v>1</v>
      </c>
      <c r="M15889" s="15">
        <v>5</v>
      </c>
      <c r="N15889" s="15">
        <v>5</v>
      </c>
      <c r="O15889" s="15">
        <v>5</v>
      </c>
      <c r="P15889" s="11" t="s">
        <v>71</v>
      </c>
      <c r="Q15889" s="13" t="s">
        <v>72</v>
      </c>
      <c r="R15889" s="13" t="s">
        <v>73</v>
      </c>
      <c r="S15889" s="13">
        <v>8</v>
      </c>
      <c r="T15889" s="13">
        <v>1969</v>
      </c>
      <c r="U15889" s="10" t="s">
        <v>49</v>
      </c>
      <c r="V15889" s="10" t="s">
        <v>49</v>
      </c>
      <c r="W15889" s="13" t="s">
        <v>59</v>
      </c>
      <c r="X15889" s="15" t="s">
        <v>49</v>
      </c>
      <c r="Y15889" s="15" t="s">
        <v>49</v>
      </c>
      <c r="Z15889" s="10" t="s">
        <v>49</v>
      </c>
      <c r="AA15889" s="10" t="s">
        <v>49</v>
      </c>
      <c r="AB15889" s="10" t="s">
        <v>49</v>
      </c>
      <c r="AC15889" s="10" t="s">
        <v>49</v>
      </c>
      <c r="AD15889" s="10" t="s">
        <v>49</v>
      </c>
      <c r="AE15889" s="10" t="s">
        <v>49</v>
      </c>
      <c r="AF15889" s="10" t="s">
        <v>49</v>
      </c>
      <c r="AG15889" s="10" t="s">
        <v>49</v>
      </c>
      <c r="AH15889" s="10" t="s">
        <v>49</v>
      </c>
      <c r="AI15889" s="10" t="s">
        <v>49</v>
      </c>
      <c r="AJ15889" s="16">
        <v>42.989600000000003</v>
      </c>
      <c r="AK15889" s="16">
        <v>-82.437899999999999</v>
      </c>
    </row>
    <row r="15890" spans="1:37" x14ac:dyDescent="0.3">
      <c r="A15890" s="10">
        <v>58195</v>
      </c>
      <c r="B15890" s="11" t="s">
        <v>12234</v>
      </c>
      <c r="C15890" s="10">
        <v>58223</v>
      </c>
      <c r="D15890" s="11" t="s">
        <v>12235</v>
      </c>
      <c r="E15890" s="12" t="s">
        <v>41</v>
      </c>
      <c r="F15890" s="12" t="s">
        <v>41</v>
      </c>
      <c r="G15890" s="13" t="s">
        <v>84</v>
      </c>
      <c r="H15890" s="13" t="s">
        <v>611</v>
      </c>
      <c r="I15890" s="13" t="s">
        <v>142</v>
      </c>
      <c r="J15890" s="11" t="s">
        <v>2204</v>
      </c>
      <c r="K15890" s="14" t="s">
        <v>45</v>
      </c>
      <c r="L15890" s="14" t="s">
        <v>1</v>
      </c>
      <c r="M15890" s="15">
        <v>1.5</v>
      </c>
      <c r="N15890" s="15">
        <v>1.2</v>
      </c>
      <c r="O15890" s="15">
        <v>1.2</v>
      </c>
      <c r="P15890" s="11" t="s">
        <v>326</v>
      </c>
      <c r="Q15890" s="13" t="s">
        <v>72</v>
      </c>
      <c r="R15890" s="13" t="s">
        <v>48</v>
      </c>
      <c r="S15890" s="13">
        <v>7</v>
      </c>
      <c r="T15890" s="13">
        <v>2006</v>
      </c>
      <c r="U15890" s="10" t="s">
        <v>49</v>
      </c>
      <c r="V15890" s="10" t="s">
        <v>49</v>
      </c>
      <c r="W15890" s="13" t="s">
        <v>52</v>
      </c>
      <c r="X15890" s="15" t="s">
        <v>49</v>
      </c>
      <c r="Y15890" s="15" t="s">
        <v>49</v>
      </c>
      <c r="Z15890" s="10" t="s">
        <v>49</v>
      </c>
      <c r="AA15890" s="10" t="s">
        <v>49</v>
      </c>
      <c r="AB15890" s="10" t="s">
        <v>49</v>
      </c>
      <c r="AC15890" s="10" t="s">
        <v>49</v>
      </c>
      <c r="AD15890" s="10" t="s">
        <v>49</v>
      </c>
      <c r="AE15890" s="10" t="s">
        <v>49</v>
      </c>
      <c r="AF15890" s="10" t="s">
        <v>49</v>
      </c>
      <c r="AG15890" s="10" t="s">
        <v>49</v>
      </c>
      <c r="AH15890" s="10" t="s">
        <v>49</v>
      </c>
      <c r="AI15890" s="10" t="s">
        <v>49</v>
      </c>
      <c r="AJ15890" s="16">
        <v>33.622777999999997</v>
      </c>
      <c r="AK15890" s="16">
        <v>-117.93640000000001</v>
      </c>
    </row>
    <row r="15891" spans="1:37" x14ac:dyDescent="0.3">
      <c r="A15891" s="10">
        <v>58195</v>
      </c>
      <c r="B15891" s="11" t="s">
        <v>12234</v>
      </c>
      <c r="C15891" s="10">
        <v>58223</v>
      </c>
      <c r="D15891" s="11" t="s">
        <v>12235</v>
      </c>
      <c r="E15891" s="12" t="s">
        <v>41</v>
      </c>
      <c r="F15891" s="12" t="s">
        <v>41</v>
      </c>
      <c r="G15891" s="13" t="s">
        <v>84</v>
      </c>
      <c r="H15891" s="13" t="s">
        <v>611</v>
      </c>
      <c r="I15891" s="13" t="s">
        <v>142</v>
      </c>
      <c r="J15891" s="11" t="s">
        <v>2204</v>
      </c>
      <c r="K15891" s="14" t="s">
        <v>51</v>
      </c>
      <c r="L15891" s="14" t="s">
        <v>1</v>
      </c>
      <c r="M15891" s="15">
        <v>1.5</v>
      </c>
      <c r="N15891" s="15">
        <v>1.2</v>
      </c>
      <c r="O15891" s="15">
        <v>1.2</v>
      </c>
      <c r="P15891" s="11" t="s">
        <v>326</v>
      </c>
      <c r="Q15891" s="13" t="s">
        <v>72</v>
      </c>
      <c r="R15891" s="13" t="s">
        <v>48</v>
      </c>
      <c r="S15891" s="13">
        <v>7</v>
      </c>
      <c r="T15891" s="13">
        <v>2006</v>
      </c>
      <c r="U15891" s="10" t="s">
        <v>49</v>
      </c>
      <c r="V15891" s="10" t="s">
        <v>49</v>
      </c>
      <c r="W15891" s="13" t="s">
        <v>52</v>
      </c>
      <c r="X15891" s="15" t="s">
        <v>49</v>
      </c>
      <c r="Y15891" s="15" t="s">
        <v>49</v>
      </c>
      <c r="Z15891" s="10" t="s">
        <v>49</v>
      </c>
      <c r="AA15891" s="10" t="s">
        <v>49</v>
      </c>
      <c r="AB15891" s="10" t="s">
        <v>49</v>
      </c>
      <c r="AC15891" s="10" t="s">
        <v>49</v>
      </c>
      <c r="AD15891" s="10" t="s">
        <v>49</v>
      </c>
      <c r="AE15891" s="10" t="s">
        <v>49</v>
      </c>
      <c r="AF15891" s="10" t="s">
        <v>49</v>
      </c>
      <c r="AG15891" s="10" t="s">
        <v>49</v>
      </c>
      <c r="AH15891" s="10" t="s">
        <v>49</v>
      </c>
      <c r="AI15891" s="10" t="s">
        <v>49</v>
      </c>
      <c r="AJ15891" s="16">
        <v>33.622777999999997</v>
      </c>
      <c r="AK15891" s="16">
        <v>-117.93640000000001</v>
      </c>
    </row>
    <row r="15892" spans="1:37" x14ac:dyDescent="0.3">
      <c r="A15892" s="10">
        <v>58195</v>
      </c>
      <c r="B15892" s="11" t="s">
        <v>12234</v>
      </c>
      <c r="C15892" s="10">
        <v>58223</v>
      </c>
      <c r="D15892" s="11" t="s">
        <v>12235</v>
      </c>
      <c r="E15892" s="12" t="s">
        <v>41</v>
      </c>
      <c r="F15892" s="12" t="s">
        <v>41</v>
      </c>
      <c r="G15892" s="13" t="s">
        <v>84</v>
      </c>
      <c r="H15892" s="13" t="s">
        <v>611</v>
      </c>
      <c r="I15892" s="13" t="s">
        <v>142</v>
      </c>
      <c r="J15892" s="11" t="s">
        <v>2204</v>
      </c>
      <c r="K15892" s="14" t="s">
        <v>53</v>
      </c>
      <c r="L15892" s="14" t="s">
        <v>1</v>
      </c>
      <c r="M15892" s="15">
        <v>1.5</v>
      </c>
      <c r="N15892" s="15">
        <v>1.2</v>
      </c>
      <c r="O15892" s="15">
        <v>1.2</v>
      </c>
      <c r="P15892" s="11" t="s">
        <v>326</v>
      </c>
      <c r="Q15892" s="13" t="s">
        <v>72</v>
      </c>
      <c r="R15892" s="13" t="s">
        <v>48</v>
      </c>
      <c r="S15892" s="13">
        <v>7</v>
      </c>
      <c r="T15892" s="13">
        <v>2006</v>
      </c>
      <c r="U15892" s="10" t="s">
        <v>49</v>
      </c>
      <c r="V15892" s="10" t="s">
        <v>49</v>
      </c>
      <c r="W15892" s="13" t="s">
        <v>52</v>
      </c>
      <c r="X15892" s="15" t="s">
        <v>49</v>
      </c>
      <c r="Y15892" s="15" t="s">
        <v>49</v>
      </c>
      <c r="Z15892" s="10" t="s">
        <v>49</v>
      </c>
      <c r="AA15892" s="10" t="s">
        <v>49</v>
      </c>
      <c r="AB15892" s="10" t="s">
        <v>49</v>
      </c>
      <c r="AC15892" s="10" t="s">
        <v>49</v>
      </c>
      <c r="AD15892" s="10" t="s">
        <v>49</v>
      </c>
      <c r="AE15892" s="10" t="s">
        <v>49</v>
      </c>
      <c r="AF15892" s="10" t="s">
        <v>49</v>
      </c>
      <c r="AG15892" s="10" t="s">
        <v>49</v>
      </c>
      <c r="AH15892" s="10" t="s">
        <v>49</v>
      </c>
      <c r="AI15892" s="10" t="s">
        <v>49</v>
      </c>
      <c r="AJ15892" s="16">
        <v>33.622777999999997</v>
      </c>
      <c r="AK15892" s="16">
        <v>-117.93640000000001</v>
      </c>
    </row>
    <row r="15893" spans="1:37" x14ac:dyDescent="0.3">
      <c r="A15893" s="10">
        <v>58195</v>
      </c>
      <c r="B15893" s="11" t="s">
        <v>12234</v>
      </c>
      <c r="C15893" s="10">
        <v>58223</v>
      </c>
      <c r="D15893" s="11" t="s">
        <v>12235</v>
      </c>
      <c r="E15893" s="12" t="s">
        <v>41</v>
      </c>
      <c r="F15893" s="12" t="s">
        <v>41</v>
      </c>
      <c r="G15893" s="13" t="s">
        <v>84</v>
      </c>
      <c r="H15893" s="13" t="s">
        <v>611</v>
      </c>
      <c r="I15893" s="13" t="s">
        <v>142</v>
      </c>
      <c r="J15893" s="11" t="s">
        <v>2204</v>
      </c>
      <c r="K15893" s="14" t="s">
        <v>12236</v>
      </c>
      <c r="L15893" s="14" t="s">
        <v>1</v>
      </c>
      <c r="M15893" s="15">
        <v>1</v>
      </c>
      <c r="N15893" s="15">
        <v>1</v>
      </c>
      <c r="O15893" s="15">
        <v>1</v>
      </c>
      <c r="P15893" s="11" t="s">
        <v>359</v>
      </c>
      <c r="Q15893" s="13" t="s">
        <v>360</v>
      </c>
      <c r="R15893" s="13" t="s">
        <v>361</v>
      </c>
      <c r="S15893" s="13">
        <v>1</v>
      </c>
      <c r="T15893" s="13">
        <v>2020</v>
      </c>
      <c r="U15893" s="10" t="s">
        <v>49</v>
      </c>
      <c r="V15893" s="10" t="s">
        <v>49</v>
      </c>
      <c r="W15893" s="13" t="s">
        <v>52</v>
      </c>
      <c r="X15893" s="15">
        <v>4.2</v>
      </c>
      <c r="Y15893" s="15" t="s">
        <v>49</v>
      </c>
      <c r="Z15893" s="10" t="s">
        <v>49</v>
      </c>
      <c r="AA15893" s="10" t="s">
        <v>49</v>
      </c>
      <c r="AB15893" s="10" t="s">
        <v>49</v>
      </c>
      <c r="AC15893" s="10" t="s">
        <v>49</v>
      </c>
      <c r="AD15893" s="10" t="s">
        <v>49</v>
      </c>
      <c r="AE15893" s="10" t="s">
        <v>49</v>
      </c>
      <c r="AF15893" s="10" t="s">
        <v>49</v>
      </c>
      <c r="AG15893" s="10" t="s">
        <v>49</v>
      </c>
      <c r="AH15893" s="10" t="s">
        <v>49</v>
      </c>
      <c r="AI15893" s="10" t="s">
        <v>49</v>
      </c>
      <c r="AJ15893" s="16">
        <v>33.622777999999997</v>
      </c>
      <c r="AK15893" s="16">
        <v>-117.93640000000001</v>
      </c>
    </row>
    <row r="15894" spans="1:37" x14ac:dyDescent="0.3">
      <c r="A15894" s="10">
        <v>58188</v>
      </c>
      <c r="B15894" s="11" t="s">
        <v>12237</v>
      </c>
      <c r="C15894" s="10">
        <v>58224</v>
      </c>
      <c r="D15894" s="11" t="s">
        <v>12238</v>
      </c>
      <c r="E15894" s="12" t="s">
        <v>41</v>
      </c>
      <c r="F15894" s="12" t="s">
        <v>41</v>
      </c>
      <c r="G15894" s="13" t="s">
        <v>81</v>
      </c>
      <c r="H15894" s="13" t="s">
        <v>888</v>
      </c>
      <c r="I15894" s="13" t="s">
        <v>851</v>
      </c>
      <c r="J15894" s="11" t="s">
        <v>2204</v>
      </c>
      <c r="K15894" s="14" t="s">
        <v>12239</v>
      </c>
      <c r="L15894" s="14" t="s">
        <v>1</v>
      </c>
      <c r="M15894" s="15">
        <v>1.3</v>
      </c>
      <c r="N15894" s="15">
        <v>1.3</v>
      </c>
      <c r="O15894" s="15">
        <v>1.3</v>
      </c>
      <c r="P15894" s="11" t="s">
        <v>326</v>
      </c>
      <c r="Q15894" s="13" t="s">
        <v>72</v>
      </c>
      <c r="R15894" s="13" t="s">
        <v>48</v>
      </c>
      <c r="S15894" s="13">
        <v>5</v>
      </c>
      <c r="T15894" s="13">
        <v>2004</v>
      </c>
      <c r="U15894" s="10" t="s">
        <v>49</v>
      </c>
      <c r="V15894" s="10" t="s">
        <v>49</v>
      </c>
      <c r="W15894" s="13" t="s">
        <v>50</v>
      </c>
      <c r="X15894" s="15" t="s">
        <v>49</v>
      </c>
      <c r="Y15894" s="15" t="s">
        <v>49</v>
      </c>
      <c r="Z15894" s="10" t="s">
        <v>49</v>
      </c>
      <c r="AA15894" s="10" t="s">
        <v>49</v>
      </c>
      <c r="AB15894" s="10" t="s">
        <v>49</v>
      </c>
      <c r="AC15894" s="10" t="s">
        <v>49</v>
      </c>
      <c r="AD15894" s="10" t="s">
        <v>49</v>
      </c>
      <c r="AE15894" s="10" t="s">
        <v>49</v>
      </c>
      <c r="AF15894" s="10" t="s">
        <v>49</v>
      </c>
      <c r="AG15894" s="10" t="s">
        <v>49</v>
      </c>
      <c r="AH15894" s="10" t="s">
        <v>49</v>
      </c>
      <c r="AI15894" s="10" t="s">
        <v>49</v>
      </c>
      <c r="AJ15894" s="16">
        <v>41.691389000000001</v>
      </c>
      <c r="AK15894" s="16">
        <v>-72.768609999999995</v>
      </c>
    </row>
    <row r="15895" spans="1:37" x14ac:dyDescent="0.3">
      <c r="A15895" s="10">
        <v>58188</v>
      </c>
      <c r="B15895" s="11" t="s">
        <v>12237</v>
      </c>
      <c r="C15895" s="10">
        <v>58224</v>
      </c>
      <c r="D15895" s="11" t="s">
        <v>12238</v>
      </c>
      <c r="E15895" s="12" t="s">
        <v>41</v>
      </c>
      <c r="F15895" s="12" t="s">
        <v>41</v>
      </c>
      <c r="G15895" s="13" t="s">
        <v>81</v>
      </c>
      <c r="H15895" s="13" t="s">
        <v>888</v>
      </c>
      <c r="I15895" s="13" t="s">
        <v>851</v>
      </c>
      <c r="J15895" s="11" t="s">
        <v>2204</v>
      </c>
      <c r="K15895" s="14" t="s">
        <v>12240</v>
      </c>
      <c r="L15895" s="14" t="s">
        <v>1</v>
      </c>
      <c r="M15895" s="15">
        <v>1.3</v>
      </c>
      <c r="N15895" s="15">
        <v>1.3</v>
      </c>
      <c r="O15895" s="15">
        <v>1.3</v>
      </c>
      <c r="P15895" s="11" t="s">
        <v>326</v>
      </c>
      <c r="Q15895" s="13" t="s">
        <v>72</v>
      </c>
      <c r="R15895" s="13" t="s">
        <v>48</v>
      </c>
      <c r="S15895" s="13">
        <v>5</v>
      </c>
      <c r="T15895" s="13">
        <v>2004</v>
      </c>
      <c r="U15895" s="10" t="s">
        <v>49</v>
      </c>
      <c r="V15895" s="10" t="s">
        <v>49</v>
      </c>
      <c r="W15895" s="13" t="s">
        <v>50</v>
      </c>
      <c r="X15895" s="15" t="s">
        <v>49</v>
      </c>
      <c r="Y15895" s="15" t="s">
        <v>49</v>
      </c>
      <c r="Z15895" s="10" t="s">
        <v>49</v>
      </c>
      <c r="AA15895" s="10" t="s">
        <v>49</v>
      </c>
      <c r="AB15895" s="10" t="s">
        <v>49</v>
      </c>
      <c r="AC15895" s="10" t="s">
        <v>49</v>
      </c>
      <c r="AD15895" s="10" t="s">
        <v>49</v>
      </c>
      <c r="AE15895" s="10" t="s">
        <v>49</v>
      </c>
      <c r="AF15895" s="10" t="s">
        <v>49</v>
      </c>
      <c r="AG15895" s="10" t="s">
        <v>49</v>
      </c>
      <c r="AH15895" s="10" t="s">
        <v>49</v>
      </c>
      <c r="AI15895" s="10" t="s">
        <v>49</v>
      </c>
      <c r="AJ15895" s="16">
        <v>41.691389000000001</v>
      </c>
      <c r="AK15895" s="16">
        <v>-72.768609999999995</v>
      </c>
    </row>
    <row r="15896" spans="1:37" x14ac:dyDescent="0.3">
      <c r="A15896" s="10">
        <v>58188</v>
      </c>
      <c r="B15896" s="11" t="s">
        <v>12237</v>
      </c>
      <c r="C15896" s="10">
        <v>58224</v>
      </c>
      <c r="D15896" s="11" t="s">
        <v>12238</v>
      </c>
      <c r="E15896" s="12" t="s">
        <v>41</v>
      </c>
      <c r="F15896" s="12" t="s">
        <v>41</v>
      </c>
      <c r="G15896" s="13" t="s">
        <v>81</v>
      </c>
      <c r="H15896" s="13" t="s">
        <v>888</v>
      </c>
      <c r="I15896" s="13" t="s">
        <v>851</v>
      </c>
      <c r="J15896" s="11" t="s">
        <v>2204</v>
      </c>
      <c r="K15896" s="14" t="s">
        <v>12241</v>
      </c>
      <c r="L15896" s="14" t="s">
        <v>1</v>
      </c>
      <c r="M15896" s="15">
        <v>0.3</v>
      </c>
      <c r="N15896" s="15">
        <v>0.3</v>
      </c>
      <c r="O15896" s="15">
        <v>0.3</v>
      </c>
      <c r="P15896" s="11" t="s">
        <v>46</v>
      </c>
      <c r="Q15896" s="13" t="s">
        <v>47</v>
      </c>
      <c r="R15896" s="13" t="s">
        <v>48</v>
      </c>
      <c r="S15896" s="13">
        <v>6</v>
      </c>
      <c r="T15896" s="13">
        <v>2012</v>
      </c>
      <c r="U15896" s="10" t="s">
        <v>49</v>
      </c>
      <c r="V15896" s="10" t="s">
        <v>49</v>
      </c>
      <c r="W15896" s="13" t="s">
        <v>50</v>
      </c>
      <c r="X15896" s="15" t="s">
        <v>49</v>
      </c>
      <c r="Y15896" s="15" t="s">
        <v>49</v>
      </c>
      <c r="Z15896" s="10" t="s">
        <v>49</v>
      </c>
      <c r="AA15896" s="10" t="s">
        <v>49</v>
      </c>
      <c r="AB15896" s="10" t="s">
        <v>49</v>
      </c>
      <c r="AC15896" s="10" t="s">
        <v>49</v>
      </c>
      <c r="AD15896" s="10" t="s">
        <v>49</v>
      </c>
      <c r="AE15896" s="10" t="s">
        <v>49</v>
      </c>
      <c r="AF15896" s="10" t="s">
        <v>49</v>
      </c>
      <c r="AG15896" s="10" t="s">
        <v>49</v>
      </c>
      <c r="AH15896" s="10" t="s">
        <v>49</v>
      </c>
      <c r="AI15896" s="10" t="s">
        <v>49</v>
      </c>
      <c r="AJ15896" s="16">
        <v>41.691389000000001</v>
      </c>
      <c r="AK15896" s="16">
        <v>-72.768609999999995</v>
      </c>
    </row>
    <row r="15897" spans="1:37" x14ac:dyDescent="0.3">
      <c r="A15897" s="10">
        <v>58188</v>
      </c>
      <c r="B15897" s="11" t="s">
        <v>12237</v>
      </c>
      <c r="C15897" s="10">
        <v>58224</v>
      </c>
      <c r="D15897" s="11" t="s">
        <v>12238</v>
      </c>
      <c r="E15897" s="12" t="s">
        <v>41</v>
      </c>
      <c r="F15897" s="12" t="s">
        <v>41</v>
      </c>
      <c r="G15897" s="13" t="s">
        <v>81</v>
      </c>
      <c r="H15897" s="13" t="s">
        <v>888</v>
      </c>
      <c r="I15897" s="13" t="s">
        <v>851</v>
      </c>
      <c r="J15897" s="11" t="s">
        <v>2204</v>
      </c>
      <c r="K15897" s="14" t="s">
        <v>12242</v>
      </c>
      <c r="L15897" s="14" t="s">
        <v>1</v>
      </c>
      <c r="M15897" s="15">
        <v>0.7</v>
      </c>
      <c r="N15897" s="15">
        <v>0.7</v>
      </c>
      <c r="O15897" s="15">
        <v>0.7</v>
      </c>
      <c r="P15897" s="11" t="s">
        <v>46</v>
      </c>
      <c r="Q15897" s="13" t="s">
        <v>47</v>
      </c>
      <c r="R15897" s="13" t="s">
        <v>48</v>
      </c>
      <c r="S15897" s="13">
        <v>10</v>
      </c>
      <c r="T15897" s="13">
        <v>1993</v>
      </c>
      <c r="U15897" s="10" t="s">
        <v>49</v>
      </c>
      <c r="V15897" s="10" t="s">
        <v>49</v>
      </c>
      <c r="W15897" s="13" t="s">
        <v>50</v>
      </c>
      <c r="X15897" s="15" t="s">
        <v>49</v>
      </c>
      <c r="Y15897" s="15" t="s">
        <v>49</v>
      </c>
      <c r="Z15897" s="10" t="s">
        <v>49</v>
      </c>
      <c r="AA15897" s="10" t="s">
        <v>49</v>
      </c>
      <c r="AB15897" s="10" t="s">
        <v>49</v>
      </c>
      <c r="AC15897" s="10" t="s">
        <v>49</v>
      </c>
      <c r="AD15897" s="10" t="s">
        <v>49</v>
      </c>
      <c r="AE15897" s="10" t="s">
        <v>49</v>
      </c>
      <c r="AF15897" s="10" t="s">
        <v>49</v>
      </c>
      <c r="AG15897" s="10" t="s">
        <v>49</v>
      </c>
      <c r="AH15897" s="10" t="s">
        <v>49</v>
      </c>
      <c r="AI15897" s="10" t="s">
        <v>49</v>
      </c>
      <c r="AJ15897" s="16">
        <v>41.691389000000001</v>
      </c>
      <c r="AK15897" s="16">
        <v>-72.768609999999995</v>
      </c>
    </row>
    <row r="15898" spans="1:37" x14ac:dyDescent="0.3">
      <c r="A15898" s="10">
        <v>65411</v>
      </c>
      <c r="B15898" s="11" t="s">
        <v>9955</v>
      </c>
      <c r="C15898" s="10">
        <v>58227</v>
      </c>
      <c r="D15898" s="11" t="s">
        <v>12243</v>
      </c>
      <c r="E15898" s="12" t="s">
        <v>41</v>
      </c>
      <c r="F15898" s="12" t="s">
        <v>41</v>
      </c>
      <c r="G15898" s="13" t="s">
        <v>84</v>
      </c>
      <c r="H15898" s="13" t="s">
        <v>609</v>
      </c>
      <c r="I15898" s="13" t="s">
        <v>142</v>
      </c>
      <c r="J15898" s="11" t="s">
        <v>143</v>
      </c>
      <c r="K15898" s="14" t="s">
        <v>12244</v>
      </c>
      <c r="L15898" s="14" t="s">
        <v>1</v>
      </c>
      <c r="M15898" s="15">
        <v>9</v>
      </c>
      <c r="N15898" s="15">
        <v>8.5</v>
      </c>
      <c r="O15898" s="15">
        <v>8.8000000000000007</v>
      </c>
      <c r="P15898" s="11" t="s">
        <v>363</v>
      </c>
      <c r="Q15898" s="13" t="s">
        <v>364</v>
      </c>
      <c r="R15898" s="13" t="s">
        <v>365</v>
      </c>
      <c r="S15898" s="13">
        <v>6</v>
      </c>
      <c r="T15898" s="13">
        <v>2013</v>
      </c>
      <c r="U15898" s="10" t="s">
        <v>49</v>
      </c>
      <c r="V15898" s="10" t="s">
        <v>49</v>
      </c>
      <c r="W15898" s="13" t="s">
        <v>52</v>
      </c>
      <c r="X15898" s="15" t="s">
        <v>49</v>
      </c>
      <c r="Y15898" s="15">
        <v>11</v>
      </c>
      <c r="Z15898" s="10" t="s">
        <v>49</v>
      </c>
      <c r="AA15898" s="10" t="s">
        <v>49</v>
      </c>
      <c r="AB15898" s="10" t="s">
        <v>49</v>
      </c>
      <c r="AC15898" s="10" t="s">
        <v>49</v>
      </c>
      <c r="AD15898" s="10" t="s">
        <v>49</v>
      </c>
      <c r="AE15898" s="10" t="s">
        <v>49</v>
      </c>
      <c r="AF15898" s="10" t="s">
        <v>49</v>
      </c>
      <c r="AG15898" s="10" t="s">
        <v>49</v>
      </c>
      <c r="AH15898" s="10" t="s">
        <v>49</v>
      </c>
      <c r="AI15898" s="10" t="s">
        <v>49</v>
      </c>
      <c r="AJ15898" s="16">
        <v>34.192222000000001</v>
      </c>
      <c r="AK15898" s="16">
        <v>-116.0903</v>
      </c>
    </row>
    <row r="15899" spans="1:37" x14ac:dyDescent="0.3">
      <c r="A15899" s="10">
        <v>58201</v>
      </c>
      <c r="B15899" s="11" t="s">
        <v>12245</v>
      </c>
      <c r="C15899" s="10">
        <v>58228</v>
      </c>
      <c r="D15899" s="11" t="s">
        <v>12246</v>
      </c>
      <c r="E15899" s="12" t="s">
        <v>41</v>
      </c>
      <c r="F15899" s="12" t="s">
        <v>41</v>
      </c>
      <c r="G15899" s="13" t="s">
        <v>924</v>
      </c>
      <c r="H15899" s="13" t="s">
        <v>4670</v>
      </c>
      <c r="I15899" s="13" t="s">
        <v>172</v>
      </c>
      <c r="J15899" s="11" t="s">
        <v>143</v>
      </c>
      <c r="K15899" s="14" t="s">
        <v>1980</v>
      </c>
      <c r="L15899" s="14" t="s">
        <v>1</v>
      </c>
      <c r="M15899" s="15">
        <v>11.8</v>
      </c>
      <c r="N15899" s="15">
        <v>11.8</v>
      </c>
      <c r="O15899" s="15">
        <v>11.8</v>
      </c>
      <c r="P15899" s="11" t="s">
        <v>363</v>
      </c>
      <c r="Q15899" s="13" t="s">
        <v>364</v>
      </c>
      <c r="R15899" s="13" t="s">
        <v>365</v>
      </c>
      <c r="S15899" s="13">
        <v>12</v>
      </c>
      <c r="T15899" s="13">
        <v>2012</v>
      </c>
      <c r="U15899" s="10" t="s">
        <v>49</v>
      </c>
      <c r="V15899" s="10" t="s">
        <v>49</v>
      </c>
      <c r="W15899" s="13" t="s">
        <v>52</v>
      </c>
      <c r="X15899" s="15" t="s">
        <v>49</v>
      </c>
      <c r="Y15899" s="15">
        <v>15</v>
      </c>
      <c r="Z15899" s="10" t="s">
        <v>49</v>
      </c>
      <c r="AA15899" s="10" t="s">
        <v>49</v>
      </c>
      <c r="AB15899" s="10" t="s">
        <v>49</v>
      </c>
      <c r="AC15899" s="10" t="s">
        <v>49</v>
      </c>
      <c r="AD15899" s="10" t="s">
        <v>49</v>
      </c>
      <c r="AE15899" s="10" t="s">
        <v>49</v>
      </c>
      <c r="AF15899" s="10" t="s">
        <v>49</v>
      </c>
      <c r="AG15899" s="10" t="s">
        <v>49</v>
      </c>
      <c r="AH15899" s="10" t="s">
        <v>49</v>
      </c>
      <c r="AI15899" s="10" t="s">
        <v>49</v>
      </c>
      <c r="AJ15899" s="16">
        <v>38.923056000000003</v>
      </c>
      <c r="AK15899" s="16">
        <v>-75.453329999999994</v>
      </c>
    </row>
    <row r="15900" spans="1:37" x14ac:dyDescent="0.3">
      <c r="A15900" s="10">
        <v>58203</v>
      </c>
      <c r="B15900" s="11" t="s">
        <v>12247</v>
      </c>
      <c r="C15900" s="10">
        <v>58231</v>
      </c>
      <c r="D15900" s="11" t="s">
        <v>12248</v>
      </c>
      <c r="E15900" s="12" t="s">
        <v>41</v>
      </c>
      <c r="F15900" s="12" t="s">
        <v>41</v>
      </c>
      <c r="G15900" s="13" t="s">
        <v>3170</v>
      </c>
      <c r="H15900" s="13" t="s">
        <v>1930</v>
      </c>
      <c r="I15900" s="13" t="s">
        <v>172</v>
      </c>
      <c r="J15900" s="11" t="s">
        <v>143</v>
      </c>
      <c r="K15900" s="14" t="s">
        <v>1980</v>
      </c>
      <c r="L15900" s="14" t="s">
        <v>1</v>
      </c>
      <c r="M15900" s="15">
        <v>2.9</v>
      </c>
      <c r="N15900" s="15">
        <v>2.9</v>
      </c>
      <c r="O15900" s="15">
        <v>2.9</v>
      </c>
      <c r="P15900" s="11" t="s">
        <v>363</v>
      </c>
      <c r="Q15900" s="13" t="s">
        <v>364</v>
      </c>
      <c r="R15900" s="13" t="s">
        <v>365</v>
      </c>
      <c r="S15900" s="13">
        <v>1</v>
      </c>
      <c r="T15900" s="13">
        <v>2013</v>
      </c>
      <c r="U15900" s="10" t="s">
        <v>49</v>
      </c>
      <c r="V15900" s="10" t="s">
        <v>49</v>
      </c>
      <c r="W15900" s="13" t="s">
        <v>52</v>
      </c>
      <c r="X15900" s="15" t="s">
        <v>49</v>
      </c>
      <c r="Y15900" s="15">
        <v>3.2</v>
      </c>
      <c r="Z15900" s="10" t="s">
        <v>49</v>
      </c>
      <c r="AA15900" s="10" t="s">
        <v>49</v>
      </c>
      <c r="AB15900" s="10" t="s">
        <v>49</v>
      </c>
      <c r="AC15900" s="10" t="s">
        <v>49</v>
      </c>
      <c r="AD15900" s="10" t="s">
        <v>49</v>
      </c>
      <c r="AE15900" s="10" t="s">
        <v>49</v>
      </c>
      <c r="AF15900" s="10" t="s">
        <v>49</v>
      </c>
      <c r="AG15900" s="10" t="s">
        <v>49</v>
      </c>
      <c r="AH15900" s="10" t="s">
        <v>49</v>
      </c>
      <c r="AI15900" s="10" t="s">
        <v>49</v>
      </c>
      <c r="AJ15900" s="16">
        <v>39.900832999999999</v>
      </c>
      <c r="AK15900" s="16">
        <v>-75.167500000000004</v>
      </c>
    </row>
    <row r="15901" spans="1:37" x14ac:dyDescent="0.3">
      <c r="A15901" s="10">
        <v>61012</v>
      </c>
      <c r="B15901" s="11" t="s">
        <v>8890</v>
      </c>
      <c r="C15901" s="10">
        <v>58232</v>
      </c>
      <c r="D15901" s="11" t="s">
        <v>12249</v>
      </c>
      <c r="E15901" s="12" t="s">
        <v>41</v>
      </c>
      <c r="F15901" s="12" t="s">
        <v>41</v>
      </c>
      <c r="G15901" s="13" t="s">
        <v>84</v>
      </c>
      <c r="H15901" s="13" t="s">
        <v>780</v>
      </c>
      <c r="I15901" s="13" t="s">
        <v>142</v>
      </c>
      <c r="J15901" s="11" t="s">
        <v>218</v>
      </c>
      <c r="K15901" s="14" t="s">
        <v>12250</v>
      </c>
      <c r="L15901" s="14" t="s">
        <v>1</v>
      </c>
      <c r="M15901" s="15">
        <v>1</v>
      </c>
      <c r="N15901" s="15">
        <v>1</v>
      </c>
      <c r="O15901" s="15">
        <v>1</v>
      </c>
      <c r="P15901" s="11" t="s">
        <v>363</v>
      </c>
      <c r="Q15901" s="13" t="s">
        <v>364</v>
      </c>
      <c r="R15901" s="13" t="s">
        <v>365</v>
      </c>
      <c r="S15901" s="13">
        <v>9</v>
      </c>
      <c r="T15901" s="13">
        <v>2012</v>
      </c>
      <c r="U15901" s="10" t="s">
        <v>49</v>
      </c>
      <c r="V15901" s="10" t="s">
        <v>49</v>
      </c>
      <c r="W15901" s="13" t="s">
        <v>52</v>
      </c>
      <c r="X15901" s="15" t="s">
        <v>49</v>
      </c>
      <c r="Y15901" s="15">
        <v>1.1000000000000001</v>
      </c>
      <c r="Z15901" s="10" t="s">
        <v>49</v>
      </c>
      <c r="AA15901" s="10" t="s">
        <v>49</v>
      </c>
      <c r="AB15901" s="10" t="s">
        <v>49</v>
      </c>
      <c r="AC15901" s="10" t="s">
        <v>49</v>
      </c>
      <c r="AD15901" s="10" t="s">
        <v>49</v>
      </c>
      <c r="AE15901" s="10" t="s">
        <v>49</v>
      </c>
      <c r="AF15901" s="10" t="s">
        <v>49</v>
      </c>
      <c r="AG15901" s="10" t="s">
        <v>49</v>
      </c>
      <c r="AH15901" s="10" t="s">
        <v>49</v>
      </c>
      <c r="AI15901" s="10" t="s">
        <v>49</v>
      </c>
      <c r="AJ15901" s="16">
        <v>33.767221999999997</v>
      </c>
      <c r="AK15901" s="16">
        <v>-117.0175</v>
      </c>
    </row>
    <row r="15902" spans="1:37" x14ac:dyDescent="0.3">
      <c r="A15902" s="10">
        <v>60025</v>
      </c>
      <c r="B15902" s="11" t="s">
        <v>9443</v>
      </c>
      <c r="C15902" s="10">
        <v>58233</v>
      </c>
      <c r="D15902" s="11" t="s">
        <v>12251</v>
      </c>
      <c r="E15902" s="12" t="s">
        <v>41</v>
      </c>
      <c r="F15902" s="12" t="s">
        <v>41</v>
      </c>
      <c r="G15902" s="13" t="s">
        <v>84</v>
      </c>
      <c r="H15902" s="13" t="s">
        <v>780</v>
      </c>
      <c r="I15902" s="13" t="s">
        <v>142</v>
      </c>
      <c r="J15902" s="11" t="s">
        <v>143</v>
      </c>
      <c r="K15902" s="14" t="s">
        <v>1980</v>
      </c>
      <c r="L15902" s="14" t="s">
        <v>1</v>
      </c>
      <c r="M15902" s="15">
        <v>6</v>
      </c>
      <c r="N15902" s="15">
        <v>6</v>
      </c>
      <c r="O15902" s="15">
        <v>6</v>
      </c>
      <c r="P15902" s="11" t="s">
        <v>56</v>
      </c>
      <c r="Q15902" s="13" t="s">
        <v>57</v>
      </c>
      <c r="R15902" s="13" t="s">
        <v>58</v>
      </c>
      <c r="S15902" s="13">
        <v>12</v>
      </c>
      <c r="T15902" s="13">
        <v>2012</v>
      </c>
      <c r="U15902" s="10" t="s">
        <v>49</v>
      </c>
      <c r="V15902" s="10" t="s">
        <v>49</v>
      </c>
      <c r="W15902" s="13" t="s">
        <v>52</v>
      </c>
      <c r="X15902" s="15" t="s">
        <v>49</v>
      </c>
      <c r="Y15902" s="15" t="s">
        <v>49</v>
      </c>
      <c r="Z15902" s="10" t="s">
        <v>49</v>
      </c>
      <c r="AA15902" s="10" t="s">
        <v>49</v>
      </c>
      <c r="AB15902" s="10" t="s">
        <v>49</v>
      </c>
      <c r="AC15902" s="10" t="s">
        <v>49</v>
      </c>
      <c r="AD15902" s="10" t="s">
        <v>49</v>
      </c>
      <c r="AE15902" s="10" t="s">
        <v>49</v>
      </c>
      <c r="AF15902" s="10" t="s">
        <v>49</v>
      </c>
      <c r="AG15902" s="10" t="s">
        <v>49</v>
      </c>
      <c r="AH15902" s="10" t="s">
        <v>49</v>
      </c>
      <c r="AI15902" s="10" t="s">
        <v>49</v>
      </c>
      <c r="AJ15902" s="16">
        <v>33.908889000000002</v>
      </c>
      <c r="AK15902" s="16">
        <v>-116.5556</v>
      </c>
    </row>
    <row r="15903" spans="1:37" x14ac:dyDescent="0.3">
      <c r="A15903" s="10">
        <v>65411</v>
      </c>
      <c r="B15903" s="11" t="s">
        <v>9955</v>
      </c>
      <c r="C15903" s="10">
        <v>58234</v>
      </c>
      <c r="D15903" s="11" t="s">
        <v>12252</v>
      </c>
      <c r="E15903" s="12" t="s">
        <v>41</v>
      </c>
      <c r="F15903" s="12" t="s">
        <v>41</v>
      </c>
      <c r="G15903" s="13" t="s">
        <v>84</v>
      </c>
      <c r="H15903" s="13" t="s">
        <v>609</v>
      </c>
      <c r="I15903" s="13" t="s">
        <v>142</v>
      </c>
      <c r="J15903" s="11" t="s">
        <v>143</v>
      </c>
      <c r="K15903" s="14" t="s">
        <v>12253</v>
      </c>
      <c r="L15903" s="14" t="s">
        <v>1</v>
      </c>
      <c r="M15903" s="15">
        <v>12</v>
      </c>
      <c r="N15903" s="15">
        <v>11.8</v>
      </c>
      <c r="O15903" s="15">
        <v>11.8</v>
      </c>
      <c r="P15903" s="11" t="s">
        <v>363</v>
      </c>
      <c r="Q15903" s="13" t="s">
        <v>364</v>
      </c>
      <c r="R15903" s="13" t="s">
        <v>365</v>
      </c>
      <c r="S15903" s="13">
        <v>6</v>
      </c>
      <c r="T15903" s="13">
        <v>2013</v>
      </c>
      <c r="U15903" s="10" t="s">
        <v>49</v>
      </c>
      <c r="V15903" s="10" t="s">
        <v>49</v>
      </c>
      <c r="W15903" s="13" t="s">
        <v>52</v>
      </c>
      <c r="X15903" s="15" t="s">
        <v>49</v>
      </c>
      <c r="Y15903" s="15">
        <v>14.6</v>
      </c>
      <c r="Z15903" s="10" t="s">
        <v>49</v>
      </c>
      <c r="AA15903" s="10" t="s">
        <v>49</v>
      </c>
      <c r="AB15903" s="10" t="s">
        <v>49</v>
      </c>
      <c r="AC15903" s="10" t="s">
        <v>49</v>
      </c>
      <c r="AD15903" s="10" t="s">
        <v>49</v>
      </c>
      <c r="AE15903" s="10" t="s">
        <v>49</v>
      </c>
      <c r="AF15903" s="10" t="s">
        <v>49</v>
      </c>
      <c r="AG15903" s="10" t="s">
        <v>49</v>
      </c>
      <c r="AH15903" s="10" t="s">
        <v>49</v>
      </c>
      <c r="AI15903" s="10" t="s">
        <v>49</v>
      </c>
      <c r="AJ15903" s="16">
        <v>34.171944000000003</v>
      </c>
      <c r="AK15903" s="16">
        <v>-116.1525</v>
      </c>
    </row>
    <row r="15904" spans="1:37" x14ac:dyDescent="0.3">
      <c r="A15904" s="10">
        <v>19856</v>
      </c>
      <c r="B15904" s="11" t="s">
        <v>2730</v>
      </c>
      <c r="C15904" s="10">
        <v>58235</v>
      </c>
      <c r="D15904" s="11" t="s">
        <v>12254</v>
      </c>
      <c r="E15904" s="12" t="s">
        <v>41</v>
      </c>
      <c r="F15904" s="12" t="s">
        <v>41</v>
      </c>
      <c r="G15904" s="13" t="s">
        <v>2686</v>
      </c>
      <c r="H15904" s="13" t="s">
        <v>1414</v>
      </c>
      <c r="I15904" s="13" t="s">
        <v>172</v>
      </c>
      <c r="J15904" s="11" t="s">
        <v>44</v>
      </c>
      <c r="K15904" s="14" t="s">
        <v>45</v>
      </c>
      <c r="L15904" s="14" t="s">
        <v>1</v>
      </c>
      <c r="M15904" s="15">
        <v>73</v>
      </c>
      <c r="N15904" s="15">
        <v>55</v>
      </c>
      <c r="O15904" s="15">
        <v>61</v>
      </c>
      <c r="P15904" s="11" t="s">
        <v>99</v>
      </c>
      <c r="Q15904" s="13" t="s">
        <v>72</v>
      </c>
      <c r="R15904" s="13" t="s">
        <v>100</v>
      </c>
      <c r="S15904" s="13">
        <v>11</v>
      </c>
      <c r="T15904" s="13">
        <v>2015</v>
      </c>
      <c r="U15904" s="10" t="s">
        <v>49</v>
      </c>
      <c r="V15904" s="10" t="s">
        <v>49</v>
      </c>
      <c r="W15904" s="13" t="s">
        <v>52</v>
      </c>
      <c r="X15904" s="15" t="s">
        <v>49</v>
      </c>
      <c r="Y15904" s="15" t="s">
        <v>49</v>
      </c>
      <c r="Z15904" s="10" t="s">
        <v>49</v>
      </c>
      <c r="AA15904" s="10" t="s">
        <v>49</v>
      </c>
      <c r="AB15904" s="10" t="s">
        <v>49</v>
      </c>
      <c r="AC15904" s="10" t="s">
        <v>49</v>
      </c>
      <c r="AD15904" s="10" t="s">
        <v>49</v>
      </c>
      <c r="AE15904" s="10" t="s">
        <v>49</v>
      </c>
      <c r="AF15904" s="10" t="s">
        <v>49</v>
      </c>
      <c r="AG15904" s="10" t="s">
        <v>49</v>
      </c>
      <c r="AH15904" s="10" t="s">
        <v>49</v>
      </c>
      <c r="AI15904" s="10" t="s">
        <v>49</v>
      </c>
      <c r="AJ15904" s="16">
        <v>39.424444000000001</v>
      </c>
      <c r="AK15904" s="16">
        <v>-75.02</v>
      </c>
    </row>
    <row r="15905" spans="1:37" x14ac:dyDescent="0.3">
      <c r="A15905" s="10">
        <v>9417</v>
      </c>
      <c r="B15905" s="11" t="s">
        <v>1428</v>
      </c>
      <c r="C15905" s="10">
        <v>58236</v>
      </c>
      <c r="D15905" s="11" t="s">
        <v>12255</v>
      </c>
      <c r="E15905" s="12" t="s">
        <v>41</v>
      </c>
      <c r="F15905" s="12" t="s">
        <v>41</v>
      </c>
      <c r="G15905" s="13" t="s">
        <v>1426</v>
      </c>
      <c r="H15905" s="13" t="s">
        <v>158</v>
      </c>
      <c r="I15905" s="13" t="s">
        <v>138</v>
      </c>
      <c r="J15905" s="11" t="s">
        <v>44</v>
      </c>
      <c r="K15905" s="14" t="s">
        <v>5431</v>
      </c>
      <c r="L15905" s="14" t="s">
        <v>12256</v>
      </c>
      <c r="M15905" s="15">
        <v>0.3</v>
      </c>
      <c r="N15905" s="15">
        <v>0.3</v>
      </c>
      <c r="O15905" s="15">
        <v>0.3</v>
      </c>
      <c r="P15905" s="11" t="s">
        <v>359</v>
      </c>
      <c r="Q15905" s="13" t="s">
        <v>360</v>
      </c>
      <c r="R15905" s="13" t="s">
        <v>361</v>
      </c>
      <c r="S15905" s="13">
        <v>10</v>
      </c>
      <c r="T15905" s="13">
        <v>2020</v>
      </c>
      <c r="U15905" s="10" t="s">
        <v>49</v>
      </c>
      <c r="V15905" s="10" t="s">
        <v>49</v>
      </c>
      <c r="W15905" s="13" t="s">
        <v>52</v>
      </c>
      <c r="X15905" s="15">
        <v>0.6</v>
      </c>
      <c r="Y15905" s="15" t="s">
        <v>49</v>
      </c>
      <c r="Z15905" s="10" t="s">
        <v>49</v>
      </c>
      <c r="AA15905" s="10" t="s">
        <v>49</v>
      </c>
      <c r="AB15905" s="10" t="s">
        <v>49</v>
      </c>
      <c r="AC15905" s="10" t="s">
        <v>49</v>
      </c>
      <c r="AD15905" s="10" t="s">
        <v>49</v>
      </c>
      <c r="AE15905" s="10" t="s">
        <v>49</v>
      </c>
      <c r="AF15905" s="10" t="s">
        <v>49</v>
      </c>
      <c r="AG15905" s="10" t="s">
        <v>49</v>
      </c>
      <c r="AH15905" s="10" t="s">
        <v>49</v>
      </c>
      <c r="AI15905" s="10" t="s">
        <v>49</v>
      </c>
      <c r="AJ15905" s="16">
        <v>42.043332999999997</v>
      </c>
      <c r="AK15905" s="16">
        <v>-92.872780000000006</v>
      </c>
    </row>
    <row r="15906" spans="1:37" x14ac:dyDescent="0.3">
      <c r="A15906" s="10">
        <v>9417</v>
      </c>
      <c r="B15906" s="11" t="s">
        <v>1428</v>
      </c>
      <c r="C15906" s="10">
        <v>58236</v>
      </c>
      <c r="D15906" s="11" t="s">
        <v>12255</v>
      </c>
      <c r="E15906" s="12" t="s">
        <v>41</v>
      </c>
      <c r="F15906" s="12" t="s">
        <v>41</v>
      </c>
      <c r="G15906" s="13" t="s">
        <v>1426</v>
      </c>
      <c r="H15906" s="13" t="s">
        <v>158</v>
      </c>
      <c r="I15906" s="13" t="s">
        <v>138</v>
      </c>
      <c r="J15906" s="11" t="s">
        <v>44</v>
      </c>
      <c r="K15906" s="14" t="s">
        <v>1782</v>
      </c>
      <c r="L15906" s="14" t="s">
        <v>5038</v>
      </c>
      <c r="M15906" s="15">
        <v>222.7</v>
      </c>
      <c r="N15906" s="15">
        <v>222.6</v>
      </c>
      <c r="O15906" s="15">
        <v>236.7</v>
      </c>
      <c r="P15906" s="11" t="s">
        <v>80</v>
      </c>
      <c r="Q15906" s="13" t="s">
        <v>72</v>
      </c>
      <c r="R15906" s="13" t="s">
        <v>81</v>
      </c>
      <c r="S15906" s="13">
        <v>4</v>
      </c>
      <c r="T15906" s="13">
        <v>2017</v>
      </c>
      <c r="U15906" s="10" t="s">
        <v>49</v>
      </c>
      <c r="V15906" s="10" t="s">
        <v>49</v>
      </c>
      <c r="W15906" s="13" t="s">
        <v>52</v>
      </c>
      <c r="X15906" s="15" t="s">
        <v>49</v>
      </c>
      <c r="Y15906" s="15" t="s">
        <v>49</v>
      </c>
      <c r="Z15906" s="10" t="s">
        <v>49</v>
      </c>
      <c r="AA15906" s="10" t="s">
        <v>49</v>
      </c>
      <c r="AB15906" s="10" t="s">
        <v>49</v>
      </c>
      <c r="AC15906" s="10" t="s">
        <v>49</v>
      </c>
      <c r="AD15906" s="10" t="s">
        <v>49</v>
      </c>
      <c r="AE15906" s="10" t="s">
        <v>49</v>
      </c>
      <c r="AF15906" s="10" t="s">
        <v>49</v>
      </c>
      <c r="AG15906" s="10" t="s">
        <v>49</v>
      </c>
      <c r="AH15906" s="10" t="s">
        <v>49</v>
      </c>
      <c r="AI15906" s="10" t="s">
        <v>49</v>
      </c>
      <c r="AJ15906" s="16">
        <v>42.043332999999997</v>
      </c>
      <c r="AK15906" s="16">
        <v>-92.872780000000006</v>
      </c>
    </row>
    <row r="15907" spans="1:37" x14ac:dyDescent="0.3">
      <c r="A15907" s="10">
        <v>9417</v>
      </c>
      <c r="B15907" s="11" t="s">
        <v>1428</v>
      </c>
      <c r="C15907" s="10">
        <v>58236</v>
      </c>
      <c r="D15907" s="11" t="s">
        <v>12255</v>
      </c>
      <c r="E15907" s="12" t="s">
        <v>41</v>
      </c>
      <c r="F15907" s="12" t="s">
        <v>41</v>
      </c>
      <c r="G15907" s="13" t="s">
        <v>1426</v>
      </c>
      <c r="H15907" s="13" t="s">
        <v>158</v>
      </c>
      <c r="I15907" s="13" t="s">
        <v>138</v>
      </c>
      <c r="J15907" s="11" t="s">
        <v>44</v>
      </c>
      <c r="K15907" s="14" t="s">
        <v>1783</v>
      </c>
      <c r="L15907" s="14" t="s">
        <v>5038</v>
      </c>
      <c r="M15907" s="15">
        <v>222.7</v>
      </c>
      <c r="N15907" s="15">
        <v>222.2</v>
      </c>
      <c r="O15907" s="15">
        <v>236.9</v>
      </c>
      <c r="P15907" s="11" t="s">
        <v>80</v>
      </c>
      <c r="Q15907" s="13" t="s">
        <v>72</v>
      </c>
      <c r="R15907" s="13" t="s">
        <v>81</v>
      </c>
      <c r="S15907" s="13">
        <v>4</v>
      </c>
      <c r="T15907" s="13">
        <v>2017</v>
      </c>
      <c r="U15907" s="10" t="s">
        <v>49</v>
      </c>
      <c r="V15907" s="10" t="s">
        <v>49</v>
      </c>
      <c r="W15907" s="13" t="s">
        <v>52</v>
      </c>
      <c r="X15907" s="15" t="s">
        <v>49</v>
      </c>
      <c r="Y15907" s="15" t="s">
        <v>49</v>
      </c>
      <c r="Z15907" s="10" t="s">
        <v>49</v>
      </c>
      <c r="AA15907" s="10" t="s">
        <v>49</v>
      </c>
      <c r="AB15907" s="10" t="s">
        <v>49</v>
      </c>
      <c r="AC15907" s="10" t="s">
        <v>49</v>
      </c>
      <c r="AD15907" s="10" t="s">
        <v>49</v>
      </c>
      <c r="AE15907" s="10" t="s">
        <v>49</v>
      </c>
      <c r="AF15907" s="10" t="s">
        <v>49</v>
      </c>
      <c r="AG15907" s="10" t="s">
        <v>49</v>
      </c>
      <c r="AH15907" s="10" t="s">
        <v>49</v>
      </c>
      <c r="AI15907" s="10" t="s">
        <v>49</v>
      </c>
      <c r="AJ15907" s="16">
        <v>42.043332999999997</v>
      </c>
      <c r="AK15907" s="16">
        <v>-92.872780000000006</v>
      </c>
    </row>
    <row r="15908" spans="1:37" x14ac:dyDescent="0.3">
      <c r="A15908" s="10">
        <v>9417</v>
      </c>
      <c r="B15908" s="11" t="s">
        <v>1428</v>
      </c>
      <c r="C15908" s="10">
        <v>58236</v>
      </c>
      <c r="D15908" s="11" t="s">
        <v>12255</v>
      </c>
      <c r="E15908" s="12" t="s">
        <v>41</v>
      </c>
      <c r="F15908" s="12" t="s">
        <v>41</v>
      </c>
      <c r="G15908" s="13" t="s">
        <v>1426</v>
      </c>
      <c r="H15908" s="13" t="s">
        <v>158</v>
      </c>
      <c r="I15908" s="13" t="s">
        <v>138</v>
      </c>
      <c r="J15908" s="11" t="s">
        <v>44</v>
      </c>
      <c r="K15908" s="14" t="s">
        <v>4213</v>
      </c>
      <c r="L15908" s="14" t="s">
        <v>1</v>
      </c>
      <c r="M15908" s="15">
        <v>2.6</v>
      </c>
      <c r="N15908" s="15">
        <v>2.6</v>
      </c>
      <c r="O15908" s="15">
        <v>2.1</v>
      </c>
      <c r="P15908" s="11" t="s">
        <v>363</v>
      </c>
      <c r="Q15908" s="13" t="s">
        <v>364</v>
      </c>
      <c r="R15908" s="13" t="s">
        <v>365</v>
      </c>
      <c r="S15908" s="13">
        <v>2</v>
      </c>
      <c r="T15908" s="13">
        <v>2020</v>
      </c>
      <c r="U15908" s="10" t="s">
        <v>49</v>
      </c>
      <c r="V15908" s="10" t="s">
        <v>49</v>
      </c>
      <c r="W15908" s="13" t="s">
        <v>52</v>
      </c>
      <c r="X15908" s="15" t="s">
        <v>49</v>
      </c>
      <c r="Y15908" s="15">
        <v>3.4</v>
      </c>
      <c r="Z15908" s="10" t="s">
        <v>49</v>
      </c>
      <c r="AA15908" s="10" t="s">
        <v>49</v>
      </c>
      <c r="AB15908" s="10" t="s">
        <v>49</v>
      </c>
      <c r="AC15908" s="10" t="s">
        <v>49</v>
      </c>
      <c r="AD15908" s="10" t="s">
        <v>49</v>
      </c>
      <c r="AE15908" s="10" t="s">
        <v>49</v>
      </c>
      <c r="AF15908" s="10" t="s">
        <v>49</v>
      </c>
      <c r="AG15908" s="10" t="s">
        <v>49</v>
      </c>
      <c r="AH15908" s="10" t="s">
        <v>49</v>
      </c>
      <c r="AI15908" s="10" t="s">
        <v>49</v>
      </c>
      <c r="AJ15908" s="16">
        <v>42.043332999999997</v>
      </c>
      <c r="AK15908" s="16">
        <v>-92.872780000000006</v>
      </c>
    </row>
    <row r="15909" spans="1:37" x14ac:dyDescent="0.3">
      <c r="A15909" s="10">
        <v>9417</v>
      </c>
      <c r="B15909" s="11" t="s">
        <v>1428</v>
      </c>
      <c r="C15909" s="10">
        <v>58236</v>
      </c>
      <c r="D15909" s="11" t="s">
        <v>12255</v>
      </c>
      <c r="E15909" s="12" t="s">
        <v>41</v>
      </c>
      <c r="F15909" s="12" t="s">
        <v>41</v>
      </c>
      <c r="G15909" s="13" t="s">
        <v>1426</v>
      </c>
      <c r="H15909" s="13" t="s">
        <v>158</v>
      </c>
      <c r="I15909" s="13" t="s">
        <v>138</v>
      </c>
      <c r="J15909" s="11" t="s">
        <v>44</v>
      </c>
      <c r="K15909" s="14" t="s">
        <v>1387</v>
      </c>
      <c r="L15909" s="14" t="s">
        <v>5038</v>
      </c>
      <c r="M15909" s="15">
        <v>260.5</v>
      </c>
      <c r="N15909" s="15">
        <v>220.4</v>
      </c>
      <c r="O15909" s="15">
        <v>226.5</v>
      </c>
      <c r="P15909" s="11" t="s">
        <v>80</v>
      </c>
      <c r="Q15909" s="13" t="s">
        <v>72</v>
      </c>
      <c r="R15909" s="13" t="s">
        <v>84</v>
      </c>
      <c r="S15909" s="13">
        <v>4</v>
      </c>
      <c r="T15909" s="13">
        <v>2017</v>
      </c>
      <c r="U15909" s="10" t="s">
        <v>49</v>
      </c>
      <c r="V15909" s="10" t="s">
        <v>49</v>
      </c>
      <c r="W15909" s="13" t="s">
        <v>52</v>
      </c>
      <c r="X15909" s="15" t="s">
        <v>49</v>
      </c>
      <c r="Y15909" s="15" t="s">
        <v>49</v>
      </c>
      <c r="Z15909" s="10" t="s">
        <v>49</v>
      </c>
      <c r="AA15909" s="10" t="s">
        <v>49</v>
      </c>
      <c r="AB15909" s="10" t="s">
        <v>49</v>
      </c>
      <c r="AC15909" s="10" t="s">
        <v>49</v>
      </c>
      <c r="AD15909" s="10" t="s">
        <v>49</v>
      </c>
      <c r="AE15909" s="10" t="s">
        <v>49</v>
      </c>
      <c r="AF15909" s="10" t="s">
        <v>49</v>
      </c>
      <c r="AG15909" s="10" t="s">
        <v>49</v>
      </c>
      <c r="AH15909" s="10" t="s">
        <v>49</v>
      </c>
      <c r="AI15909" s="10" t="s">
        <v>49</v>
      </c>
      <c r="AJ15909" s="16">
        <v>42.043332999999997</v>
      </c>
      <c r="AK15909" s="16">
        <v>-92.872780000000006</v>
      </c>
    </row>
    <row r="15910" spans="1:37" x14ac:dyDescent="0.3">
      <c r="A15910" s="10">
        <v>58213</v>
      </c>
      <c r="B15910" s="11" t="s">
        <v>12257</v>
      </c>
      <c r="C15910" s="10">
        <v>58237</v>
      </c>
      <c r="D15910" s="11" t="s">
        <v>12258</v>
      </c>
      <c r="E15910" s="12" t="s">
        <v>41</v>
      </c>
      <c r="F15910" s="12" t="s">
        <v>41</v>
      </c>
      <c r="G15910" s="13" t="s">
        <v>81</v>
      </c>
      <c r="H15910" s="13" t="s">
        <v>888</v>
      </c>
      <c r="I15910" s="13" t="s">
        <v>851</v>
      </c>
      <c r="J15910" s="11" t="s">
        <v>2204</v>
      </c>
      <c r="K15910" s="14" t="s">
        <v>12259</v>
      </c>
      <c r="L15910" s="14" t="s">
        <v>1</v>
      </c>
      <c r="M15910" s="15">
        <v>1.4</v>
      </c>
      <c r="N15910" s="15">
        <v>1.4</v>
      </c>
      <c r="O15910" s="15">
        <v>1.4</v>
      </c>
      <c r="P15910" s="11" t="s">
        <v>7029</v>
      </c>
      <c r="Q15910" s="13" t="s">
        <v>72</v>
      </c>
      <c r="R15910" s="13" t="s">
        <v>7030</v>
      </c>
      <c r="S15910" s="13">
        <v>4</v>
      </c>
      <c r="T15910" s="13">
        <v>2012</v>
      </c>
      <c r="U15910" s="10" t="s">
        <v>49</v>
      </c>
      <c r="V15910" s="10" t="s">
        <v>49</v>
      </c>
      <c r="W15910" s="13" t="s">
        <v>52</v>
      </c>
      <c r="X15910" s="15" t="s">
        <v>49</v>
      </c>
      <c r="Y15910" s="15" t="s">
        <v>49</v>
      </c>
      <c r="Z15910" s="10" t="s">
        <v>49</v>
      </c>
      <c r="AA15910" s="10" t="s">
        <v>49</v>
      </c>
      <c r="AB15910" s="10" t="s">
        <v>49</v>
      </c>
      <c r="AC15910" s="10" t="s">
        <v>49</v>
      </c>
      <c r="AD15910" s="10" t="s">
        <v>49</v>
      </c>
      <c r="AE15910" s="10" t="s">
        <v>49</v>
      </c>
      <c r="AF15910" s="10" t="s">
        <v>49</v>
      </c>
      <c r="AG15910" s="10" t="s">
        <v>49</v>
      </c>
      <c r="AH15910" s="10" t="s">
        <v>49</v>
      </c>
      <c r="AI15910" s="10" t="s">
        <v>49</v>
      </c>
      <c r="AJ15910" s="16">
        <v>41.691943999999999</v>
      </c>
      <c r="AK15910" s="16">
        <v>-72.761110000000002</v>
      </c>
    </row>
    <row r="15911" spans="1:37" x14ac:dyDescent="0.3">
      <c r="A15911" s="10">
        <v>60025</v>
      </c>
      <c r="B15911" s="11" t="s">
        <v>9443</v>
      </c>
      <c r="C15911" s="10">
        <v>58238</v>
      </c>
      <c r="D15911" s="11" t="s">
        <v>12260</v>
      </c>
      <c r="E15911" s="12" t="s">
        <v>41</v>
      </c>
      <c r="F15911" s="12" t="s">
        <v>41</v>
      </c>
      <c r="G15911" s="13" t="s">
        <v>920</v>
      </c>
      <c r="H15911" s="13" t="s">
        <v>921</v>
      </c>
      <c r="I15911" s="13" t="s">
        <v>851</v>
      </c>
      <c r="J15911" s="11" t="s">
        <v>143</v>
      </c>
      <c r="K15911" s="14" t="s">
        <v>12261</v>
      </c>
      <c r="L15911" s="14" t="s">
        <v>1</v>
      </c>
      <c r="M15911" s="15">
        <v>10</v>
      </c>
      <c r="N15911" s="15">
        <v>10</v>
      </c>
      <c r="O15911" s="15">
        <v>10</v>
      </c>
      <c r="P15911" s="11" t="s">
        <v>56</v>
      </c>
      <c r="Q15911" s="13" t="s">
        <v>57</v>
      </c>
      <c r="R15911" s="13" t="s">
        <v>58</v>
      </c>
      <c r="S15911" s="13">
        <v>12</v>
      </c>
      <c r="T15911" s="13">
        <v>2012</v>
      </c>
      <c r="U15911" s="10" t="s">
        <v>49</v>
      </c>
      <c r="V15911" s="10" t="s">
        <v>49</v>
      </c>
      <c r="W15911" s="13" t="s">
        <v>52</v>
      </c>
      <c r="X15911" s="15" t="s">
        <v>49</v>
      </c>
      <c r="Y15911" s="15" t="s">
        <v>49</v>
      </c>
      <c r="Z15911" s="10" t="s">
        <v>49</v>
      </c>
      <c r="AA15911" s="10" t="s">
        <v>49</v>
      </c>
      <c r="AB15911" s="10" t="s">
        <v>49</v>
      </c>
      <c r="AC15911" s="10" t="s">
        <v>49</v>
      </c>
      <c r="AD15911" s="10" t="s">
        <v>49</v>
      </c>
      <c r="AE15911" s="10" t="s">
        <v>49</v>
      </c>
      <c r="AF15911" s="10" t="s">
        <v>49</v>
      </c>
      <c r="AG15911" s="10" t="s">
        <v>49</v>
      </c>
      <c r="AH15911" s="10" t="s">
        <v>49</v>
      </c>
      <c r="AI15911" s="10" t="s">
        <v>49</v>
      </c>
      <c r="AJ15911" s="16">
        <v>44.661667000000001</v>
      </c>
      <c r="AK15911" s="16">
        <v>-73.069999999999993</v>
      </c>
    </row>
    <row r="15912" spans="1:37" x14ac:dyDescent="0.3">
      <c r="A15912" s="10">
        <v>63249</v>
      </c>
      <c r="B15912" s="11" t="s">
        <v>11440</v>
      </c>
      <c r="C15912" s="10">
        <v>58239</v>
      </c>
      <c r="D15912" s="11" t="s">
        <v>12262</v>
      </c>
      <c r="E15912" s="12" t="s">
        <v>41</v>
      </c>
      <c r="F15912" s="12" t="s">
        <v>41</v>
      </c>
      <c r="G15912" s="13" t="s">
        <v>938</v>
      </c>
      <c r="H15912" s="13" t="s">
        <v>4670</v>
      </c>
      <c r="I15912" s="13" t="s">
        <v>172</v>
      </c>
      <c r="J15912" s="11" t="s">
        <v>143</v>
      </c>
      <c r="K15912" s="14" t="s">
        <v>12263</v>
      </c>
      <c r="L15912" s="14" t="s">
        <v>1</v>
      </c>
      <c r="M15912" s="15">
        <v>1</v>
      </c>
      <c r="N15912" s="15">
        <v>1</v>
      </c>
      <c r="O15912" s="15">
        <v>1</v>
      </c>
      <c r="P15912" s="11" t="s">
        <v>363</v>
      </c>
      <c r="Q15912" s="13" t="s">
        <v>364</v>
      </c>
      <c r="R15912" s="13" t="s">
        <v>365</v>
      </c>
      <c r="S15912" s="13">
        <v>8</v>
      </c>
      <c r="T15912" s="13">
        <v>2012</v>
      </c>
      <c r="U15912" s="10" t="s">
        <v>49</v>
      </c>
      <c r="V15912" s="10" t="s">
        <v>49</v>
      </c>
      <c r="W15912" s="13" t="s">
        <v>52</v>
      </c>
      <c r="X15912" s="15" t="s">
        <v>49</v>
      </c>
      <c r="Y15912" s="15">
        <v>1.1000000000000001</v>
      </c>
      <c r="Z15912" s="10" t="s">
        <v>49</v>
      </c>
      <c r="AA15912" s="10" t="s">
        <v>49</v>
      </c>
      <c r="AB15912" s="10" t="s">
        <v>49</v>
      </c>
      <c r="AC15912" s="10" t="s">
        <v>49</v>
      </c>
      <c r="AD15912" s="10" t="s">
        <v>49</v>
      </c>
      <c r="AE15912" s="10" t="s">
        <v>49</v>
      </c>
      <c r="AF15912" s="10" t="s">
        <v>49</v>
      </c>
      <c r="AG15912" s="10" t="s">
        <v>49</v>
      </c>
      <c r="AH15912" s="10" t="s">
        <v>49</v>
      </c>
      <c r="AI15912" s="10" t="s">
        <v>49</v>
      </c>
      <c r="AJ15912" s="16">
        <v>39.297221999999998</v>
      </c>
      <c r="AK15912" s="16">
        <v>-75.982219999999998</v>
      </c>
    </row>
    <row r="15913" spans="1:37" x14ac:dyDescent="0.3">
      <c r="A15913" s="10">
        <v>63249</v>
      </c>
      <c r="B15913" s="11" t="s">
        <v>11440</v>
      </c>
      <c r="C15913" s="10">
        <v>58240</v>
      </c>
      <c r="D15913" s="11" t="s">
        <v>4420</v>
      </c>
      <c r="E15913" s="12" t="s">
        <v>41</v>
      </c>
      <c r="F15913" s="12" t="s">
        <v>41</v>
      </c>
      <c r="G15913" s="13" t="s">
        <v>914</v>
      </c>
      <c r="H15913" s="13" t="s">
        <v>10837</v>
      </c>
      <c r="I15913" s="13" t="s">
        <v>2741</v>
      </c>
      <c r="J15913" s="11" t="s">
        <v>143</v>
      </c>
      <c r="K15913" s="14" t="s">
        <v>12264</v>
      </c>
      <c r="L15913" s="14" t="s">
        <v>1</v>
      </c>
      <c r="M15913" s="15">
        <v>1.3</v>
      </c>
      <c r="N15913" s="15">
        <v>1.3</v>
      </c>
      <c r="O15913" s="15">
        <v>1.3</v>
      </c>
      <c r="P15913" s="11" t="s">
        <v>363</v>
      </c>
      <c r="Q15913" s="13" t="s">
        <v>364</v>
      </c>
      <c r="R15913" s="13" t="s">
        <v>365</v>
      </c>
      <c r="S15913" s="13">
        <v>6</v>
      </c>
      <c r="T15913" s="13">
        <v>2012</v>
      </c>
      <c r="U15913" s="10" t="s">
        <v>49</v>
      </c>
      <c r="V15913" s="10" t="s">
        <v>49</v>
      </c>
      <c r="W15913" s="13" t="s">
        <v>52</v>
      </c>
      <c r="X15913" s="15" t="s">
        <v>49</v>
      </c>
      <c r="Y15913" s="15">
        <v>1.5</v>
      </c>
      <c r="Z15913" s="10" t="s">
        <v>49</v>
      </c>
      <c r="AA15913" s="10" t="s">
        <v>49</v>
      </c>
      <c r="AB15913" s="10" t="s">
        <v>49</v>
      </c>
      <c r="AC15913" s="10" t="s">
        <v>49</v>
      </c>
      <c r="AD15913" s="10" t="s">
        <v>49</v>
      </c>
      <c r="AE15913" s="10" t="s">
        <v>49</v>
      </c>
      <c r="AF15913" s="10" t="s">
        <v>49</v>
      </c>
      <c r="AG15913" s="10" t="s">
        <v>49</v>
      </c>
      <c r="AH15913" s="10" t="s">
        <v>49</v>
      </c>
      <c r="AI15913" s="10" t="s">
        <v>49</v>
      </c>
      <c r="AJ15913" s="16">
        <v>36.966667000000001</v>
      </c>
      <c r="AK15913" s="16">
        <v>-105.43810000000001</v>
      </c>
    </row>
    <row r="15914" spans="1:37" x14ac:dyDescent="0.3">
      <c r="A15914" s="10">
        <v>63249</v>
      </c>
      <c r="B15914" s="11" t="s">
        <v>11440</v>
      </c>
      <c r="C15914" s="10">
        <v>58241</v>
      </c>
      <c r="D15914" s="11" t="s">
        <v>12265</v>
      </c>
      <c r="E15914" s="12" t="s">
        <v>41</v>
      </c>
      <c r="F15914" s="12" t="s">
        <v>41</v>
      </c>
      <c r="G15914" s="13" t="s">
        <v>938</v>
      </c>
      <c r="H15914" s="13" t="s">
        <v>4670</v>
      </c>
      <c r="I15914" s="13" t="s">
        <v>172</v>
      </c>
      <c r="J15914" s="11" t="s">
        <v>143</v>
      </c>
      <c r="K15914" s="14" t="s">
        <v>12266</v>
      </c>
      <c r="L15914" s="14" t="s">
        <v>1</v>
      </c>
      <c r="M15914" s="15">
        <v>1</v>
      </c>
      <c r="N15914" s="15">
        <v>1</v>
      </c>
      <c r="O15914" s="15">
        <v>1</v>
      </c>
      <c r="P15914" s="11" t="s">
        <v>363</v>
      </c>
      <c r="Q15914" s="13" t="s">
        <v>364</v>
      </c>
      <c r="R15914" s="13" t="s">
        <v>365</v>
      </c>
      <c r="S15914" s="13">
        <v>12</v>
      </c>
      <c r="T15914" s="13">
        <v>2012</v>
      </c>
      <c r="U15914" s="10" t="s">
        <v>49</v>
      </c>
      <c r="V15914" s="10" t="s">
        <v>49</v>
      </c>
      <c r="W15914" s="13" t="s">
        <v>52</v>
      </c>
      <c r="X15914" s="15" t="s">
        <v>49</v>
      </c>
      <c r="Y15914" s="15">
        <v>1.3</v>
      </c>
      <c r="Z15914" s="10" t="s">
        <v>49</v>
      </c>
      <c r="AA15914" s="10" t="s">
        <v>49</v>
      </c>
      <c r="AB15914" s="10" t="s">
        <v>49</v>
      </c>
      <c r="AC15914" s="10" t="s">
        <v>49</v>
      </c>
      <c r="AD15914" s="10" t="s">
        <v>49</v>
      </c>
      <c r="AE15914" s="10" t="s">
        <v>49</v>
      </c>
      <c r="AF15914" s="10" t="s">
        <v>49</v>
      </c>
      <c r="AG15914" s="10" t="s">
        <v>49</v>
      </c>
      <c r="AH15914" s="10" t="s">
        <v>49</v>
      </c>
      <c r="AI15914" s="10" t="s">
        <v>49</v>
      </c>
      <c r="AJ15914" s="16">
        <v>39.144368999999998</v>
      </c>
      <c r="AK15914" s="16">
        <v>-76.231639999999999</v>
      </c>
    </row>
    <row r="15915" spans="1:37" x14ac:dyDescent="0.3">
      <c r="A15915" s="10">
        <v>56545</v>
      </c>
      <c r="B15915" s="11" t="s">
        <v>9957</v>
      </c>
      <c r="C15915" s="10">
        <v>58242</v>
      </c>
      <c r="D15915" s="11" t="s">
        <v>12267</v>
      </c>
      <c r="E15915" s="12" t="s">
        <v>41</v>
      </c>
      <c r="F15915" s="12" t="s">
        <v>41</v>
      </c>
      <c r="G15915" s="13" t="s">
        <v>96</v>
      </c>
      <c r="H15915" s="13" t="s">
        <v>8820</v>
      </c>
      <c r="I15915" s="13" t="s">
        <v>585</v>
      </c>
      <c r="J15915" s="11" t="s">
        <v>143</v>
      </c>
      <c r="K15915" s="14" t="s">
        <v>45</v>
      </c>
      <c r="L15915" s="14" t="s">
        <v>1</v>
      </c>
      <c r="M15915" s="15">
        <v>218</v>
      </c>
      <c r="N15915" s="15">
        <v>218</v>
      </c>
      <c r="O15915" s="15">
        <v>218</v>
      </c>
      <c r="P15915" s="11" t="s">
        <v>56</v>
      </c>
      <c r="Q15915" s="13" t="s">
        <v>57</v>
      </c>
      <c r="R15915" s="13" t="s">
        <v>58</v>
      </c>
      <c r="S15915" s="13">
        <v>7</v>
      </c>
      <c r="T15915" s="13">
        <v>2014</v>
      </c>
      <c r="U15915" s="10" t="s">
        <v>49</v>
      </c>
      <c r="V15915" s="10" t="s">
        <v>49</v>
      </c>
      <c r="W15915" s="13" t="s">
        <v>52</v>
      </c>
      <c r="X15915" s="15" t="s">
        <v>49</v>
      </c>
      <c r="Y15915" s="15" t="s">
        <v>49</v>
      </c>
      <c r="Z15915" s="10" t="s">
        <v>49</v>
      </c>
      <c r="AA15915" s="10" t="s">
        <v>49</v>
      </c>
      <c r="AB15915" s="10" t="s">
        <v>49</v>
      </c>
      <c r="AC15915" s="10" t="s">
        <v>49</v>
      </c>
      <c r="AD15915" s="10" t="s">
        <v>49</v>
      </c>
      <c r="AE15915" s="10" t="s">
        <v>49</v>
      </c>
      <c r="AF15915" s="10" t="s">
        <v>49</v>
      </c>
      <c r="AG15915" s="10" t="s">
        <v>49</v>
      </c>
      <c r="AH15915" s="10" t="s">
        <v>49</v>
      </c>
      <c r="AI15915" s="10" t="s">
        <v>49</v>
      </c>
      <c r="AJ15915" s="16">
        <v>35.427500000000002</v>
      </c>
      <c r="AK15915" s="16">
        <v>-101.2531</v>
      </c>
    </row>
    <row r="15916" spans="1:37" x14ac:dyDescent="0.3">
      <c r="A15916" s="10">
        <v>63249</v>
      </c>
      <c r="B15916" s="11" t="s">
        <v>11440</v>
      </c>
      <c r="C15916" s="10">
        <v>58243</v>
      </c>
      <c r="D15916" s="11" t="s">
        <v>12268</v>
      </c>
      <c r="E15916" s="12" t="s">
        <v>41</v>
      </c>
      <c r="F15916" s="12" t="s">
        <v>41</v>
      </c>
      <c r="G15916" s="13" t="s">
        <v>938</v>
      </c>
      <c r="H15916" s="13" t="s">
        <v>4670</v>
      </c>
      <c r="I15916" s="13" t="s">
        <v>172</v>
      </c>
      <c r="J15916" s="11" t="s">
        <v>143</v>
      </c>
      <c r="K15916" s="14" t="s">
        <v>12269</v>
      </c>
      <c r="L15916" s="14" t="s">
        <v>1</v>
      </c>
      <c r="M15916" s="15">
        <v>1</v>
      </c>
      <c r="N15916" s="15">
        <v>1</v>
      </c>
      <c r="O15916" s="15">
        <v>1</v>
      </c>
      <c r="P15916" s="11" t="s">
        <v>363</v>
      </c>
      <c r="Q15916" s="13" t="s">
        <v>364</v>
      </c>
      <c r="R15916" s="13" t="s">
        <v>365</v>
      </c>
      <c r="S15916" s="13">
        <v>7</v>
      </c>
      <c r="T15916" s="13">
        <v>2012</v>
      </c>
      <c r="U15916" s="10" t="s">
        <v>49</v>
      </c>
      <c r="V15916" s="10" t="s">
        <v>49</v>
      </c>
      <c r="W15916" s="13" t="s">
        <v>52</v>
      </c>
      <c r="X15916" s="15" t="s">
        <v>49</v>
      </c>
      <c r="Y15916" s="15">
        <v>1.3</v>
      </c>
      <c r="Z15916" s="10" t="s">
        <v>49</v>
      </c>
      <c r="AA15916" s="10" t="s">
        <v>49</v>
      </c>
      <c r="AB15916" s="10" t="s">
        <v>49</v>
      </c>
      <c r="AC15916" s="10" t="s">
        <v>49</v>
      </c>
      <c r="AD15916" s="10" t="s">
        <v>49</v>
      </c>
      <c r="AE15916" s="10" t="s">
        <v>49</v>
      </c>
      <c r="AF15916" s="10" t="s">
        <v>49</v>
      </c>
      <c r="AG15916" s="10" t="s">
        <v>49</v>
      </c>
      <c r="AH15916" s="10" t="s">
        <v>49</v>
      </c>
      <c r="AI15916" s="10" t="s">
        <v>49</v>
      </c>
      <c r="AJ15916" s="16">
        <v>39.280833000000001</v>
      </c>
      <c r="AK15916" s="16">
        <v>-76.090829999999997</v>
      </c>
    </row>
    <row r="15917" spans="1:37" x14ac:dyDescent="0.3">
      <c r="A15917" s="10">
        <v>61012</v>
      </c>
      <c r="B15917" s="11" t="s">
        <v>8890</v>
      </c>
      <c r="C15917" s="10">
        <v>58244</v>
      </c>
      <c r="D15917" s="11" t="s">
        <v>12270</v>
      </c>
      <c r="E15917" s="12" t="s">
        <v>41</v>
      </c>
      <c r="F15917" s="12" t="s">
        <v>41</v>
      </c>
      <c r="G15917" s="13" t="s">
        <v>84</v>
      </c>
      <c r="H15917" s="13" t="s">
        <v>780</v>
      </c>
      <c r="I15917" s="13" t="s">
        <v>142</v>
      </c>
      <c r="J15917" s="11" t="s">
        <v>218</v>
      </c>
      <c r="K15917" s="14" t="s">
        <v>935</v>
      </c>
      <c r="L15917" s="14" t="s">
        <v>1</v>
      </c>
      <c r="M15917" s="15">
        <v>1</v>
      </c>
      <c r="N15917" s="15">
        <v>0.9</v>
      </c>
      <c r="O15917" s="15">
        <v>0.9</v>
      </c>
      <c r="P15917" s="11" t="s">
        <v>363</v>
      </c>
      <c r="Q15917" s="13" t="s">
        <v>364</v>
      </c>
      <c r="R15917" s="13" t="s">
        <v>365</v>
      </c>
      <c r="S15917" s="13">
        <v>9</v>
      </c>
      <c r="T15917" s="13">
        <v>2012</v>
      </c>
      <c r="U15917" s="10" t="s">
        <v>49</v>
      </c>
      <c r="V15917" s="10" t="s">
        <v>49</v>
      </c>
      <c r="W15917" s="13" t="s">
        <v>52</v>
      </c>
      <c r="X15917" s="15" t="s">
        <v>49</v>
      </c>
      <c r="Y15917" s="15">
        <v>1</v>
      </c>
      <c r="Z15917" s="10" t="s">
        <v>49</v>
      </c>
      <c r="AA15917" s="10" t="s">
        <v>49</v>
      </c>
      <c r="AB15917" s="10" t="s">
        <v>49</v>
      </c>
      <c r="AC15917" s="10" t="s">
        <v>49</v>
      </c>
      <c r="AD15917" s="10" t="s">
        <v>49</v>
      </c>
      <c r="AE15917" s="10" t="s">
        <v>49</v>
      </c>
      <c r="AF15917" s="10" t="s">
        <v>49</v>
      </c>
      <c r="AG15917" s="10" t="s">
        <v>49</v>
      </c>
      <c r="AH15917" s="10" t="s">
        <v>49</v>
      </c>
      <c r="AI15917" s="10" t="s">
        <v>49</v>
      </c>
      <c r="AJ15917" s="16">
        <v>33.719721999999997</v>
      </c>
      <c r="AK15917" s="16">
        <v>-117.0097</v>
      </c>
    </row>
    <row r="15918" spans="1:37" x14ac:dyDescent="0.3">
      <c r="A15918" s="10">
        <v>58220</v>
      </c>
      <c r="B15918" s="11" t="s">
        <v>12271</v>
      </c>
      <c r="C15918" s="10">
        <v>58245</v>
      </c>
      <c r="D15918" s="11" t="s">
        <v>12272</v>
      </c>
      <c r="E15918" s="12" t="s">
        <v>41</v>
      </c>
      <c r="F15918" s="12" t="s">
        <v>41</v>
      </c>
      <c r="G15918" s="13" t="s">
        <v>469</v>
      </c>
      <c r="H15918" s="13" t="s">
        <v>1279</v>
      </c>
      <c r="I15918" s="13" t="s">
        <v>172</v>
      </c>
      <c r="J15918" s="11" t="s">
        <v>2204</v>
      </c>
      <c r="K15918" s="14" t="s">
        <v>1980</v>
      </c>
      <c r="L15918" s="14" t="s">
        <v>1</v>
      </c>
      <c r="M15918" s="15">
        <v>0.8</v>
      </c>
      <c r="N15918" s="15">
        <v>0.8</v>
      </c>
      <c r="O15918" s="15">
        <v>0.8</v>
      </c>
      <c r="P15918" s="11" t="s">
        <v>326</v>
      </c>
      <c r="Q15918" s="13" t="s">
        <v>72</v>
      </c>
      <c r="R15918" s="13" t="s">
        <v>48</v>
      </c>
      <c r="S15918" s="13">
        <v>8</v>
      </c>
      <c r="T15918" s="13">
        <v>1995</v>
      </c>
      <c r="U15918" s="10" t="s">
        <v>49</v>
      </c>
      <c r="V15918" s="10" t="s">
        <v>49</v>
      </c>
      <c r="W15918" s="13" t="s">
        <v>50</v>
      </c>
      <c r="X15918" s="15" t="s">
        <v>49</v>
      </c>
      <c r="Y15918" s="15" t="s">
        <v>49</v>
      </c>
      <c r="Z15918" s="10" t="s">
        <v>49</v>
      </c>
      <c r="AA15918" s="10" t="s">
        <v>49</v>
      </c>
      <c r="AB15918" s="10" t="s">
        <v>49</v>
      </c>
      <c r="AC15918" s="10" t="s">
        <v>49</v>
      </c>
      <c r="AD15918" s="10" t="s">
        <v>49</v>
      </c>
      <c r="AE15918" s="10" t="s">
        <v>49</v>
      </c>
      <c r="AF15918" s="10" t="s">
        <v>49</v>
      </c>
      <c r="AG15918" s="10" t="s">
        <v>49</v>
      </c>
      <c r="AH15918" s="10" t="s">
        <v>49</v>
      </c>
      <c r="AI15918" s="10" t="s">
        <v>49</v>
      </c>
      <c r="AJ15918" s="16">
        <v>41.981110999999999</v>
      </c>
      <c r="AK15918" s="16">
        <v>-87.719170000000005</v>
      </c>
    </row>
    <row r="15919" spans="1:37" x14ac:dyDescent="0.3">
      <c r="A15919" s="10">
        <v>58220</v>
      </c>
      <c r="B15919" s="11" t="s">
        <v>12271</v>
      </c>
      <c r="C15919" s="10">
        <v>58245</v>
      </c>
      <c r="D15919" s="11" t="s">
        <v>12272</v>
      </c>
      <c r="E15919" s="12" t="s">
        <v>41</v>
      </c>
      <c r="F15919" s="12" t="s">
        <v>41</v>
      </c>
      <c r="G15919" s="13" t="s">
        <v>469</v>
      </c>
      <c r="H15919" s="13" t="s">
        <v>1279</v>
      </c>
      <c r="I15919" s="13" t="s">
        <v>172</v>
      </c>
      <c r="J15919" s="11" t="s">
        <v>2204</v>
      </c>
      <c r="K15919" s="14" t="s">
        <v>1790</v>
      </c>
      <c r="L15919" s="14" t="s">
        <v>1</v>
      </c>
      <c r="M15919" s="15">
        <v>0.8</v>
      </c>
      <c r="N15919" s="15">
        <v>0.8</v>
      </c>
      <c r="O15919" s="15">
        <v>0.8</v>
      </c>
      <c r="P15919" s="11" t="s">
        <v>326</v>
      </c>
      <c r="Q15919" s="13" t="s">
        <v>72</v>
      </c>
      <c r="R15919" s="13" t="s">
        <v>48</v>
      </c>
      <c r="S15919" s="13">
        <v>8</v>
      </c>
      <c r="T15919" s="13">
        <v>1995</v>
      </c>
      <c r="U15919" s="10" t="s">
        <v>49</v>
      </c>
      <c r="V15919" s="10" t="s">
        <v>49</v>
      </c>
      <c r="W15919" s="13" t="s">
        <v>50</v>
      </c>
      <c r="X15919" s="15" t="s">
        <v>49</v>
      </c>
      <c r="Y15919" s="15" t="s">
        <v>49</v>
      </c>
      <c r="Z15919" s="10" t="s">
        <v>49</v>
      </c>
      <c r="AA15919" s="10" t="s">
        <v>49</v>
      </c>
      <c r="AB15919" s="10" t="s">
        <v>49</v>
      </c>
      <c r="AC15919" s="10" t="s">
        <v>49</v>
      </c>
      <c r="AD15919" s="10" t="s">
        <v>49</v>
      </c>
      <c r="AE15919" s="10" t="s">
        <v>49</v>
      </c>
      <c r="AF15919" s="10" t="s">
        <v>49</v>
      </c>
      <c r="AG15919" s="10" t="s">
        <v>49</v>
      </c>
      <c r="AH15919" s="10" t="s">
        <v>49</v>
      </c>
      <c r="AI15919" s="10" t="s">
        <v>49</v>
      </c>
      <c r="AJ15919" s="16">
        <v>41.981110999999999</v>
      </c>
      <c r="AK15919" s="16">
        <v>-87.719170000000005</v>
      </c>
    </row>
    <row r="15920" spans="1:37" x14ac:dyDescent="0.3">
      <c r="A15920" s="10">
        <v>58220</v>
      </c>
      <c r="B15920" s="11" t="s">
        <v>12271</v>
      </c>
      <c r="C15920" s="10">
        <v>58245</v>
      </c>
      <c r="D15920" s="11" t="s">
        <v>12272</v>
      </c>
      <c r="E15920" s="12" t="s">
        <v>41</v>
      </c>
      <c r="F15920" s="12" t="s">
        <v>41</v>
      </c>
      <c r="G15920" s="13" t="s">
        <v>469</v>
      </c>
      <c r="H15920" s="13" t="s">
        <v>1279</v>
      </c>
      <c r="I15920" s="13" t="s">
        <v>172</v>
      </c>
      <c r="J15920" s="11" t="s">
        <v>2204</v>
      </c>
      <c r="K15920" s="14" t="s">
        <v>2662</v>
      </c>
      <c r="L15920" s="14" t="s">
        <v>1</v>
      </c>
      <c r="M15920" s="15">
        <v>0.8</v>
      </c>
      <c r="N15920" s="15">
        <v>0.8</v>
      </c>
      <c r="O15920" s="15">
        <v>0.8</v>
      </c>
      <c r="P15920" s="11" t="s">
        <v>326</v>
      </c>
      <c r="Q15920" s="13" t="s">
        <v>72</v>
      </c>
      <c r="R15920" s="13" t="s">
        <v>48</v>
      </c>
      <c r="S15920" s="13">
        <v>8</v>
      </c>
      <c r="T15920" s="13">
        <v>1995</v>
      </c>
      <c r="U15920" s="10" t="s">
        <v>49</v>
      </c>
      <c r="V15920" s="10" t="s">
        <v>49</v>
      </c>
      <c r="W15920" s="13" t="s">
        <v>50</v>
      </c>
      <c r="X15920" s="15" t="s">
        <v>49</v>
      </c>
      <c r="Y15920" s="15" t="s">
        <v>49</v>
      </c>
      <c r="Z15920" s="10" t="s">
        <v>49</v>
      </c>
      <c r="AA15920" s="10" t="s">
        <v>49</v>
      </c>
      <c r="AB15920" s="10" t="s">
        <v>49</v>
      </c>
      <c r="AC15920" s="10" t="s">
        <v>49</v>
      </c>
      <c r="AD15920" s="10" t="s">
        <v>49</v>
      </c>
      <c r="AE15920" s="10" t="s">
        <v>49</v>
      </c>
      <c r="AF15920" s="10" t="s">
        <v>49</v>
      </c>
      <c r="AG15920" s="10" t="s">
        <v>49</v>
      </c>
      <c r="AH15920" s="10" t="s">
        <v>49</v>
      </c>
      <c r="AI15920" s="10" t="s">
        <v>49</v>
      </c>
      <c r="AJ15920" s="16">
        <v>41.981110999999999</v>
      </c>
      <c r="AK15920" s="16">
        <v>-87.719170000000005</v>
      </c>
    </row>
    <row r="15921" spans="1:37" x14ac:dyDescent="0.3">
      <c r="A15921" s="10">
        <v>58220</v>
      </c>
      <c r="B15921" s="11" t="s">
        <v>12271</v>
      </c>
      <c r="C15921" s="10">
        <v>58245</v>
      </c>
      <c r="D15921" s="11" t="s">
        <v>12272</v>
      </c>
      <c r="E15921" s="12" t="s">
        <v>41</v>
      </c>
      <c r="F15921" s="12" t="s">
        <v>41</v>
      </c>
      <c r="G15921" s="13" t="s">
        <v>469</v>
      </c>
      <c r="H15921" s="13" t="s">
        <v>1279</v>
      </c>
      <c r="I15921" s="13" t="s">
        <v>172</v>
      </c>
      <c r="J15921" s="11" t="s">
        <v>2204</v>
      </c>
      <c r="K15921" s="14" t="s">
        <v>1963</v>
      </c>
      <c r="L15921" s="14" t="s">
        <v>1</v>
      </c>
      <c r="M15921" s="15">
        <v>0.8</v>
      </c>
      <c r="N15921" s="15">
        <v>0.8</v>
      </c>
      <c r="O15921" s="15">
        <v>0.8</v>
      </c>
      <c r="P15921" s="11" t="s">
        <v>326</v>
      </c>
      <c r="Q15921" s="13" t="s">
        <v>72</v>
      </c>
      <c r="R15921" s="13" t="s">
        <v>48</v>
      </c>
      <c r="S15921" s="13">
        <v>8</v>
      </c>
      <c r="T15921" s="13">
        <v>1995</v>
      </c>
      <c r="U15921" s="10" t="s">
        <v>49</v>
      </c>
      <c r="V15921" s="10" t="s">
        <v>49</v>
      </c>
      <c r="W15921" s="13" t="s">
        <v>50</v>
      </c>
      <c r="X15921" s="15" t="s">
        <v>49</v>
      </c>
      <c r="Y15921" s="15" t="s">
        <v>49</v>
      </c>
      <c r="Z15921" s="10" t="s">
        <v>49</v>
      </c>
      <c r="AA15921" s="10" t="s">
        <v>49</v>
      </c>
      <c r="AB15921" s="10" t="s">
        <v>49</v>
      </c>
      <c r="AC15921" s="10" t="s">
        <v>49</v>
      </c>
      <c r="AD15921" s="10" t="s">
        <v>49</v>
      </c>
      <c r="AE15921" s="10" t="s">
        <v>49</v>
      </c>
      <c r="AF15921" s="10" t="s">
        <v>49</v>
      </c>
      <c r="AG15921" s="10" t="s">
        <v>49</v>
      </c>
      <c r="AH15921" s="10" t="s">
        <v>49</v>
      </c>
      <c r="AI15921" s="10" t="s">
        <v>49</v>
      </c>
      <c r="AJ15921" s="16">
        <v>41.981110999999999</v>
      </c>
      <c r="AK15921" s="16">
        <v>-87.719170000000005</v>
      </c>
    </row>
    <row r="15922" spans="1:37" x14ac:dyDescent="0.3">
      <c r="A15922" s="10">
        <v>58221</v>
      </c>
      <c r="B15922" s="11" t="s">
        <v>12273</v>
      </c>
      <c r="C15922" s="10">
        <v>58246</v>
      </c>
      <c r="D15922" s="11" t="s">
        <v>12274</v>
      </c>
      <c r="E15922" s="12" t="s">
        <v>41</v>
      </c>
      <c r="F15922" s="12" t="s">
        <v>41</v>
      </c>
      <c r="G15922" s="13" t="s">
        <v>938</v>
      </c>
      <c r="H15922" s="13" t="s">
        <v>939</v>
      </c>
      <c r="I15922" s="13" t="s">
        <v>172</v>
      </c>
      <c r="J15922" s="11" t="s">
        <v>143</v>
      </c>
      <c r="K15922" s="14" t="s">
        <v>1203</v>
      </c>
      <c r="L15922" s="14" t="s">
        <v>1</v>
      </c>
      <c r="M15922" s="15">
        <v>1.6</v>
      </c>
      <c r="N15922" s="15">
        <v>1.5</v>
      </c>
      <c r="O15922" s="15">
        <v>1.5</v>
      </c>
      <c r="P15922" s="11" t="s">
        <v>2413</v>
      </c>
      <c r="Q15922" s="13" t="s">
        <v>2414</v>
      </c>
      <c r="R15922" s="13" t="s">
        <v>48</v>
      </c>
      <c r="S15922" s="13">
        <v>7</v>
      </c>
      <c r="T15922" s="13">
        <v>2012</v>
      </c>
      <c r="U15922" s="10" t="s">
        <v>49</v>
      </c>
      <c r="V15922" s="10" t="s">
        <v>49</v>
      </c>
      <c r="W15922" s="13" t="s">
        <v>52</v>
      </c>
      <c r="X15922" s="15" t="s">
        <v>49</v>
      </c>
      <c r="Y15922" s="15" t="s">
        <v>49</v>
      </c>
      <c r="Z15922" s="10" t="s">
        <v>49</v>
      </c>
      <c r="AA15922" s="10" t="s">
        <v>49</v>
      </c>
      <c r="AB15922" s="10" t="s">
        <v>49</v>
      </c>
      <c r="AC15922" s="10" t="s">
        <v>49</v>
      </c>
      <c r="AD15922" s="10" t="s">
        <v>49</v>
      </c>
      <c r="AE15922" s="10" t="s">
        <v>49</v>
      </c>
      <c r="AF15922" s="10" t="s">
        <v>49</v>
      </c>
      <c r="AG15922" s="10" t="s">
        <v>49</v>
      </c>
      <c r="AH15922" s="10" t="s">
        <v>49</v>
      </c>
      <c r="AI15922" s="10" t="s">
        <v>49</v>
      </c>
      <c r="AJ15922" s="16">
        <v>39.084721999999999</v>
      </c>
      <c r="AK15922" s="16">
        <v>-76.676389999999998</v>
      </c>
    </row>
    <row r="15923" spans="1:37" x14ac:dyDescent="0.3">
      <c r="A15923" s="10">
        <v>58221</v>
      </c>
      <c r="B15923" s="11" t="s">
        <v>12273</v>
      </c>
      <c r="C15923" s="10">
        <v>58246</v>
      </c>
      <c r="D15923" s="11" t="s">
        <v>12274</v>
      </c>
      <c r="E15923" s="12" t="s">
        <v>41</v>
      </c>
      <c r="F15923" s="12" t="s">
        <v>41</v>
      </c>
      <c r="G15923" s="13" t="s">
        <v>938</v>
      </c>
      <c r="H15923" s="13" t="s">
        <v>939</v>
      </c>
      <c r="I15923" s="13" t="s">
        <v>172</v>
      </c>
      <c r="J15923" s="11" t="s">
        <v>143</v>
      </c>
      <c r="K15923" s="14" t="s">
        <v>1204</v>
      </c>
      <c r="L15923" s="14" t="s">
        <v>1</v>
      </c>
      <c r="M15923" s="15">
        <v>1.6</v>
      </c>
      <c r="N15923" s="15">
        <v>1.5</v>
      </c>
      <c r="O15923" s="15">
        <v>1.5</v>
      </c>
      <c r="P15923" s="11" t="s">
        <v>2413</v>
      </c>
      <c r="Q15923" s="13" t="s">
        <v>2414</v>
      </c>
      <c r="R15923" s="13" t="s">
        <v>48</v>
      </c>
      <c r="S15923" s="13">
        <v>7</v>
      </c>
      <c r="T15923" s="13">
        <v>2012</v>
      </c>
      <c r="U15923" s="10" t="s">
        <v>49</v>
      </c>
      <c r="V15923" s="10" t="s">
        <v>49</v>
      </c>
      <c r="W15923" s="13" t="s">
        <v>52</v>
      </c>
      <c r="X15923" s="15" t="s">
        <v>49</v>
      </c>
      <c r="Y15923" s="15" t="s">
        <v>49</v>
      </c>
      <c r="Z15923" s="10" t="s">
        <v>49</v>
      </c>
      <c r="AA15923" s="10" t="s">
        <v>49</v>
      </c>
      <c r="AB15923" s="10" t="s">
        <v>49</v>
      </c>
      <c r="AC15923" s="10" t="s">
        <v>49</v>
      </c>
      <c r="AD15923" s="10" t="s">
        <v>49</v>
      </c>
      <c r="AE15923" s="10" t="s">
        <v>49</v>
      </c>
      <c r="AF15923" s="10" t="s">
        <v>49</v>
      </c>
      <c r="AG15923" s="10" t="s">
        <v>49</v>
      </c>
      <c r="AH15923" s="10" t="s">
        <v>49</v>
      </c>
      <c r="AI15923" s="10" t="s">
        <v>49</v>
      </c>
      <c r="AJ15923" s="16">
        <v>39.084721999999999</v>
      </c>
      <c r="AK15923" s="16">
        <v>-76.676389999999998</v>
      </c>
    </row>
    <row r="15924" spans="1:37" x14ac:dyDescent="0.3">
      <c r="A15924" s="10">
        <v>57276</v>
      </c>
      <c r="B15924" s="11" t="s">
        <v>10748</v>
      </c>
      <c r="C15924" s="10">
        <v>58248</v>
      </c>
      <c r="D15924" s="11" t="s">
        <v>12275</v>
      </c>
      <c r="E15924" s="12" t="s">
        <v>41</v>
      </c>
      <c r="F15924" s="12" t="s">
        <v>41</v>
      </c>
      <c r="G15924" s="13" t="s">
        <v>84</v>
      </c>
      <c r="H15924" s="13" t="s">
        <v>224</v>
      </c>
      <c r="I15924" s="13" t="s">
        <v>595</v>
      </c>
      <c r="J15924" s="11" t="s">
        <v>218</v>
      </c>
      <c r="K15924" s="14" t="s">
        <v>1980</v>
      </c>
      <c r="L15924" s="14" t="s">
        <v>1</v>
      </c>
      <c r="M15924" s="15">
        <v>1.9</v>
      </c>
      <c r="N15924" s="15">
        <v>1.9</v>
      </c>
      <c r="O15924" s="15">
        <v>1.9</v>
      </c>
      <c r="P15924" s="11" t="s">
        <v>363</v>
      </c>
      <c r="Q15924" s="13" t="s">
        <v>364</v>
      </c>
      <c r="R15924" s="13" t="s">
        <v>365</v>
      </c>
      <c r="S15924" s="13">
        <v>1</v>
      </c>
      <c r="T15924" s="13">
        <v>2013</v>
      </c>
      <c r="U15924" s="10" t="s">
        <v>49</v>
      </c>
      <c r="V15924" s="10" t="s">
        <v>49</v>
      </c>
      <c r="W15924" s="13" t="s">
        <v>52</v>
      </c>
      <c r="X15924" s="15" t="s">
        <v>49</v>
      </c>
      <c r="Y15924" s="15">
        <v>2.2999999999999998</v>
      </c>
      <c r="Z15924" s="10" t="s">
        <v>49</v>
      </c>
      <c r="AA15924" s="10" t="s">
        <v>49</v>
      </c>
      <c r="AB15924" s="10" t="s">
        <v>49</v>
      </c>
      <c r="AC15924" s="10" t="s">
        <v>49</v>
      </c>
      <c r="AD15924" s="10" t="s">
        <v>49</v>
      </c>
      <c r="AE15924" s="10" t="s">
        <v>49</v>
      </c>
      <c r="AF15924" s="10" t="s">
        <v>49</v>
      </c>
      <c r="AG15924" s="10" t="s">
        <v>49</v>
      </c>
      <c r="AH15924" s="10" t="s">
        <v>49</v>
      </c>
      <c r="AI15924" s="10" t="s">
        <v>49</v>
      </c>
      <c r="AJ15924" s="16">
        <v>34.183610999999999</v>
      </c>
      <c r="AK15924" s="16">
        <v>-118.57470000000001</v>
      </c>
    </row>
    <row r="15925" spans="1:37" x14ac:dyDescent="0.3">
      <c r="A15925" s="10">
        <v>59553</v>
      </c>
      <c r="B15925" s="11" t="s">
        <v>12276</v>
      </c>
      <c r="C15925" s="10">
        <v>58249</v>
      </c>
      <c r="D15925" s="11" t="s">
        <v>12276</v>
      </c>
      <c r="E15925" s="12" t="s">
        <v>41</v>
      </c>
      <c r="F15925" s="12" t="s">
        <v>41</v>
      </c>
      <c r="G15925" s="13" t="s">
        <v>84</v>
      </c>
      <c r="H15925" s="13" t="s">
        <v>224</v>
      </c>
      <c r="I15925" s="13" t="s">
        <v>595</v>
      </c>
      <c r="J15925" s="11" t="s">
        <v>218</v>
      </c>
      <c r="K15925" s="14" t="s">
        <v>1980</v>
      </c>
      <c r="L15925" s="14" t="s">
        <v>1</v>
      </c>
      <c r="M15925" s="15">
        <v>4.4000000000000004</v>
      </c>
      <c r="N15925" s="15">
        <v>3.5</v>
      </c>
      <c r="O15925" s="15">
        <v>3.5</v>
      </c>
      <c r="P15925" s="11" t="s">
        <v>363</v>
      </c>
      <c r="Q15925" s="13" t="s">
        <v>364</v>
      </c>
      <c r="R15925" s="13" t="s">
        <v>365</v>
      </c>
      <c r="S15925" s="13">
        <v>10</v>
      </c>
      <c r="T15925" s="13">
        <v>2014</v>
      </c>
      <c r="U15925" s="10" t="s">
        <v>49</v>
      </c>
      <c r="V15925" s="10" t="s">
        <v>49</v>
      </c>
      <c r="W15925" s="13" t="s">
        <v>52</v>
      </c>
      <c r="X15925" s="15" t="s">
        <v>49</v>
      </c>
      <c r="Y15925" s="15">
        <v>4.8</v>
      </c>
      <c r="Z15925" s="10" t="s">
        <v>49</v>
      </c>
      <c r="AA15925" s="10" t="s">
        <v>49</v>
      </c>
      <c r="AB15925" s="10" t="s">
        <v>49</v>
      </c>
      <c r="AC15925" s="10" t="s">
        <v>49</v>
      </c>
      <c r="AD15925" s="10" t="s">
        <v>49</v>
      </c>
      <c r="AE15925" s="10" t="s">
        <v>49</v>
      </c>
      <c r="AF15925" s="10" t="s">
        <v>49</v>
      </c>
      <c r="AG15925" s="10" t="s">
        <v>49</v>
      </c>
      <c r="AH15925" s="10" t="s">
        <v>49</v>
      </c>
      <c r="AI15925" s="10" t="s">
        <v>49</v>
      </c>
      <c r="AJ15925" s="16">
        <v>34.248888999999998</v>
      </c>
      <c r="AK15925" s="16">
        <v>-118.4833</v>
      </c>
    </row>
    <row r="15926" spans="1:37" x14ac:dyDescent="0.3">
      <c r="A15926" s="10">
        <v>54842</v>
      </c>
      <c r="B15926" s="11" t="s">
        <v>4873</v>
      </c>
      <c r="C15926" s="10">
        <v>58250</v>
      </c>
      <c r="D15926" s="11" t="s">
        <v>12277</v>
      </c>
      <c r="E15926" s="12" t="s">
        <v>41</v>
      </c>
      <c r="F15926" s="12" t="s">
        <v>41</v>
      </c>
      <c r="G15926" s="13" t="s">
        <v>3170</v>
      </c>
      <c r="H15926" s="13" t="s">
        <v>3250</v>
      </c>
      <c r="I15926" s="13" t="s">
        <v>172</v>
      </c>
      <c r="J15926" s="11" t="s">
        <v>143</v>
      </c>
      <c r="K15926" s="14" t="s">
        <v>1980</v>
      </c>
      <c r="L15926" s="14" t="s">
        <v>1</v>
      </c>
      <c r="M15926" s="15">
        <v>1.6</v>
      </c>
      <c r="N15926" s="15">
        <v>1.6</v>
      </c>
      <c r="O15926" s="15">
        <v>1.6</v>
      </c>
      <c r="P15926" s="11" t="s">
        <v>2413</v>
      </c>
      <c r="Q15926" s="13" t="s">
        <v>2414</v>
      </c>
      <c r="R15926" s="13" t="s">
        <v>48</v>
      </c>
      <c r="S15926" s="13">
        <v>3</v>
      </c>
      <c r="T15926" s="13">
        <v>2013</v>
      </c>
      <c r="U15926" s="10" t="s">
        <v>49</v>
      </c>
      <c r="V15926" s="10" t="s">
        <v>49</v>
      </c>
      <c r="W15926" s="13" t="s">
        <v>52</v>
      </c>
      <c r="X15926" s="15" t="s">
        <v>49</v>
      </c>
      <c r="Y15926" s="15" t="s">
        <v>49</v>
      </c>
      <c r="Z15926" s="10" t="s">
        <v>49</v>
      </c>
      <c r="AA15926" s="10" t="s">
        <v>49</v>
      </c>
      <c r="AB15926" s="10" t="s">
        <v>49</v>
      </c>
      <c r="AC15926" s="10" t="s">
        <v>49</v>
      </c>
      <c r="AD15926" s="10" t="s">
        <v>49</v>
      </c>
      <c r="AE15926" s="10" t="s">
        <v>49</v>
      </c>
      <c r="AF15926" s="10" t="s">
        <v>49</v>
      </c>
      <c r="AG15926" s="10" t="s">
        <v>49</v>
      </c>
      <c r="AH15926" s="10" t="s">
        <v>49</v>
      </c>
      <c r="AI15926" s="10" t="s">
        <v>49</v>
      </c>
      <c r="AJ15926" s="16">
        <v>40.151389000000002</v>
      </c>
      <c r="AK15926" s="16">
        <v>-74.780559999999994</v>
      </c>
    </row>
    <row r="15927" spans="1:37" x14ac:dyDescent="0.3">
      <c r="A15927" s="10">
        <v>58223</v>
      </c>
      <c r="B15927" s="11" t="s">
        <v>12278</v>
      </c>
      <c r="C15927" s="10">
        <v>58251</v>
      </c>
      <c r="D15927" s="11" t="s">
        <v>12279</v>
      </c>
      <c r="E15927" s="12" t="s">
        <v>41</v>
      </c>
      <c r="F15927" s="12" t="s">
        <v>41</v>
      </c>
      <c r="G15927" s="13" t="s">
        <v>84</v>
      </c>
      <c r="H15927" s="13" t="s">
        <v>5629</v>
      </c>
      <c r="I15927" s="13" t="s">
        <v>142</v>
      </c>
      <c r="J15927" s="11" t="s">
        <v>1797</v>
      </c>
      <c r="K15927" s="14" t="s">
        <v>5630</v>
      </c>
      <c r="L15927" s="14" t="s">
        <v>1</v>
      </c>
      <c r="M15927" s="15">
        <v>4</v>
      </c>
      <c r="N15927" s="15">
        <v>5</v>
      </c>
      <c r="O15927" s="15">
        <v>5</v>
      </c>
      <c r="P15927" s="11" t="s">
        <v>4816</v>
      </c>
      <c r="Q15927" s="13" t="s">
        <v>6247</v>
      </c>
      <c r="R15927" s="13" t="s">
        <v>73</v>
      </c>
      <c r="S15927" s="13">
        <v>1</v>
      </c>
      <c r="T15927" s="13">
        <v>1958</v>
      </c>
      <c r="U15927" s="10" t="s">
        <v>49</v>
      </c>
      <c r="V15927" s="10" t="s">
        <v>49</v>
      </c>
      <c r="W15927" s="13" t="s">
        <v>52</v>
      </c>
      <c r="X15927" s="15" t="s">
        <v>49</v>
      </c>
      <c r="Y15927" s="15" t="s">
        <v>49</v>
      </c>
      <c r="Z15927" s="10" t="s">
        <v>49</v>
      </c>
      <c r="AA15927" s="10" t="s">
        <v>49</v>
      </c>
      <c r="AB15927" s="10" t="s">
        <v>49</v>
      </c>
      <c r="AC15927" s="10" t="s">
        <v>49</v>
      </c>
      <c r="AD15927" s="10" t="s">
        <v>49</v>
      </c>
      <c r="AE15927" s="10" t="s">
        <v>49</v>
      </c>
      <c r="AF15927" s="10" t="s">
        <v>49</v>
      </c>
      <c r="AG15927" s="10" t="s">
        <v>49</v>
      </c>
      <c r="AH15927" s="10" t="s">
        <v>49</v>
      </c>
      <c r="AI15927" s="10" t="s">
        <v>49</v>
      </c>
      <c r="AJ15927" s="16">
        <v>38.057222000000003</v>
      </c>
      <c r="AK15927" s="16">
        <v>-122.2189</v>
      </c>
    </row>
    <row r="15928" spans="1:37" x14ac:dyDescent="0.3">
      <c r="A15928" s="10">
        <v>58223</v>
      </c>
      <c r="B15928" s="11" t="s">
        <v>12278</v>
      </c>
      <c r="C15928" s="10">
        <v>58251</v>
      </c>
      <c r="D15928" s="11" t="s">
        <v>12279</v>
      </c>
      <c r="E15928" s="12" t="s">
        <v>41</v>
      </c>
      <c r="F15928" s="12" t="s">
        <v>41</v>
      </c>
      <c r="G15928" s="13" t="s">
        <v>84</v>
      </c>
      <c r="H15928" s="13" t="s">
        <v>5629</v>
      </c>
      <c r="I15928" s="13" t="s">
        <v>142</v>
      </c>
      <c r="J15928" s="11" t="s">
        <v>1797</v>
      </c>
      <c r="K15928" s="14" t="s">
        <v>5689</v>
      </c>
      <c r="L15928" s="14" t="s">
        <v>1</v>
      </c>
      <c r="M15928" s="15">
        <v>4</v>
      </c>
      <c r="N15928" s="15">
        <v>5</v>
      </c>
      <c r="O15928" s="15">
        <v>5</v>
      </c>
      <c r="P15928" s="11" t="s">
        <v>4816</v>
      </c>
      <c r="Q15928" s="13" t="s">
        <v>6247</v>
      </c>
      <c r="R15928" s="13" t="s">
        <v>73</v>
      </c>
      <c r="S15928" s="13">
        <v>10</v>
      </c>
      <c r="T15928" s="13">
        <v>1957</v>
      </c>
      <c r="U15928" s="10" t="s">
        <v>49</v>
      </c>
      <c r="V15928" s="10" t="s">
        <v>49</v>
      </c>
      <c r="W15928" s="13" t="s">
        <v>52</v>
      </c>
      <c r="X15928" s="15" t="s">
        <v>49</v>
      </c>
      <c r="Y15928" s="15" t="s">
        <v>49</v>
      </c>
      <c r="Z15928" s="10" t="s">
        <v>49</v>
      </c>
      <c r="AA15928" s="10" t="s">
        <v>49</v>
      </c>
      <c r="AB15928" s="10" t="s">
        <v>49</v>
      </c>
      <c r="AC15928" s="10" t="s">
        <v>49</v>
      </c>
      <c r="AD15928" s="10" t="s">
        <v>49</v>
      </c>
      <c r="AE15928" s="10" t="s">
        <v>49</v>
      </c>
      <c r="AF15928" s="10" t="s">
        <v>49</v>
      </c>
      <c r="AG15928" s="10" t="s">
        <v>49</v>
      </c>
      <c r="AH15928" s="10" t="s">
        <v>49</v>
      </c>
      <c r="AI15928" s="10" t="s">
        <v>49</v>
      </c>
      <c r="AJ15928" s="16">
        <v>38.057222000000003</v>
      </c>
      <c r="AK15928" s="16">
        <v>-122.2189</v>
      </c>
    </row>
    <row r="15929" spans="1:37" x14ac:dyDescent="0.3">
      <c r="A15929" s="10">
        <v>58229</v>
      </c>
      <c r="B15929" s="11" t="s">
        <v>12280</v>
      </c>
      <c r="C15929" s="10">
        <v>58252</v>
      </c>
      <c r="D15929" s="11" t="s">
        <v>12281</v>
      </c>
      <c r="E15929" s="12" t="s">
        <v>41</v>
      </c>
      <c r="F15929" s="12" t="s">
        <v>41</v>
      </c>
      <c r="G15929" s="13" t="s">
        <v>938</v>
      </c>
      <c r="H15929" s="13" t="s">
        <v>2425</v>
      </c>
      <c r="I15929" s="13" t="s">
        <v>172</v>
      </c>
      <c r="J15929" s="11" t="s">
        <v>143</v>
      </c>
      <c r="K15929" s="14" t="s">
        <v>11924</v>
      </c>
      <c r="L15929" s="14" t="s">
        <v>1</v>
      </c>
      <c r="M15929" s="15">
        <v>1</v>
      </c>
      <c r="N15929" s="15">
        <v>1</v>
      </c>
      <c r="O15929" s="15">
        <v>1</v>
      </c>
      <c r="P15929" s="11" t="s">
        <v>2413</v>
      </c>
      <c r="Q15929" s="13" t="s">
        <v>2414</v>
      </c>
      <c r="R15929" s="13" t="s">
        <v>48</v>
      </c>
      <c r="S15929" s="13">
        <v>7</v>
      </c>
      <c r="T15929" s="13">
        <v>2012</v>
      </c>
      <c r="U15929" s="10" t="s">
        <v>49</v>
      </c>
      <c r="V15929" s="10" t="s">
        <v>49</v>
      </c>
      <c r="W15929" s="13" t="s">
        <v>52</v>
      </c>
      <c r="X15929" s="15" t="s">
        <v>49</v>
      </c>
      <c r="Y15929" s="15" t="s">
        <v>49</v>
      </c>
      <c r="Z15929" s="10" t="s">
        <v>49</v>
      </c>
      <c r="AA15929" s="10" t="s">
        <v>49</v>
      </c>
      <c r="AB15929" s="10" t="s">
        <v>49</v>
      </c>
      <c r="AC15929" s="10" t="s">
        <v>49</v>
      </c>
      <c r="AD15929" s="10" t="s">
        <v>49</v>
      </c>
      <c r="AE15929" s="10" t="s">
        <v>49</v>
      </c>
      <c r="AF15929" s="10" t="s">
        <v>49</v>
      </c>
      <c r="AG15929" s="10" t="s">
        <v>49</v>
      </c>
      <c r="AH15929" s="10" t="s">
        <v>49</v>
      </c>
      <c r="AI15929" s="10" t="s">
        <v>49</v>
      </c>
      <c r="AJ15929" s="16">
        <v>39.305</v>
      </c>
      <c r="AK15929" s="16">
        <v>-76.901939999999996</v>
      </c>
    </row>
    <row r="15930" spans="1:37" x14ac:dyDescent="0.3">
      <c r="A15930" s="10">
        <v>63330</v>
      </c>
      <c r="B15930" s="11" t="s">
        <v>12282</v>
      </c>
      <c r="C15930" s="10">
        <v>58253</v>
      </c>
      <c r="D15930" s="11" t="s">
        <v>12283</v>
      </c>
      <c r="E15930" s="12" t="s">
        <v>41</v>
      </c>
      <c r="F15930" s="12" t="s">
        <v>41</v>
      </c>
      <c r="G15930" s="13" t="s">
        <v>84</v>
      </c>
      <c r="H15930" s="13" t="s">
        <v>224</v>
      </c>
      <c r="I15930" s="13" t="s">
        <v>595</v>
      </c>
      <c r="J15930" s="11" t="s">
        <v>218</v>
      </c>
      <c r="K15930" s="14" t="s">
        <v>1980</v>
      </c>
      <c r="L15930" s="14" t="s">
        <v>1</v>
      </c>
      <c r="M15930" s="15">
        <v>1.6</v>
      </c>
      <c r="N15930" s="15">
        <v>1.6</v>
      </c>
      <c r="O15930" s="15">
        <v>1.6</v>
      </c>
      <c r="P15930" s="11" t="s">
        <v>363</v>
      </c>
      <c r="Q15930" s="13" t="s">
        <v>364</v>
      </c>
      <c r="R15930" s="13" t="s">
        <v>365</v>
      </c>
      <c r="S15930" s="13">
        <v>7</v>
      </c>
      <c r="T15930" s="13">
        <v>2013</v>
      </c>
      <c r="U15930" s="10" t="s">
        <v>49</v>
      </c>
      <c r="V15930" s="10" t="s">
        <v>49</v>
      </c>
      <c r="W15930" s="13" t="s">
        <v>52</v>
      </c>
      <c r="X15930" s="15" t="s">
        <v>49</v>
      </c>
      <c r="Y15930" s="15">
        <v>1.8</v>
      </c>
      <c r="Z15930" s="10" t="s">
        <v>49</v>
      </c>
      <c r="AA15930" s="10" t="s">
        <v>49</v>
      </c>
      <c r="AB15930" s="10" t="s">
        <v>49</v>
      </c>
      <c r="AC15930" s="10" t="s">
        <v>49</v>
      </c>
      <c r="AD15930" s="10" t="s">
        <v>49</v>
      </c>
      <c r="AE15930" s="10" t="s">
        <v>49</v>
      </c>
      <c r="AF15930" s="10" t="s">
        <v>49</v>
      </c>
      <c r="AG15930" s="10" t="s">
        <v>49</v>
      </c>
      <c r="AH15930" s="10" t="s">
        <v>49</v>
      </c>
      <c r="AI15930" s="10" t="s">
        <v>49</v>
      </c>
      <c r="AJ15930" s="16">
        <v>34.075000000000003</v>
      </c>
      <c r="AK15930" s="16">
        <v>-118.36</v>
      </c>
    </row>
    <row r="15931" spans="1:37" x14ac:dyDescent="0.3">
      <c r="A15931" s="10">
        <v>11268</v>
      </c>
      <c r="B15931" s="11" t="s">
        <v>12284</v>
      </c>
      <c r="C15931" s="10">
        <v>58254</v>
      </c>
      <c r="D15931" s="11" t="s">
        <v>6229</v>
      </c>
      <c r="E15931" s="12" t="s">
        <v>41</v>
      </c>
      <c r="F15931" s="12" t="s">
        <v>41</v>
      </c>
      <c r="G15931" s="13" t="s">
        <v>2012</v>
      </c>
      <c r="H15931" s="13" t="s">
        <v>4670</v>
      </c>
      <c r="I15931" s="13" t="s">
        <v>138</v>
      </c>
      <c r="J15931" s="11" t="s">
        <v>44</v>
      </c>
      <c r="K15931" s="14" t="s">
        <v>12285</v>
      </c>
      <c r="L15931" s="14" t="s">
        <v>1</v>
      </c>
      <c r="M15931" s="15">
        <v>3.6</v>
      </c>
      <c r="N15931" s="15">
        <v>3.2</v>
      </c>
      <c r="O15931" s="15">
        <v>3.6</v>
      </c>
      <c r="P15931" s="11" t="s">
        <v>99</v>
      </c>
      <c r="Q15931" s="13" t="s">
        <v>72</v>
      </c>
      <c r="R15931" s="13" t="s">
        <v>100</v>
      </c>
      <c r="S15931" s="13">
        <v>12</v>
      </c>
      <c r="T15931" s="13">
        <v>2016</v>
      </c>
      <c r="U15931" s="10" t="s">
        <v>49</v>
      </c>
      <c r="V15931" s="10" t="s">
        <v>49</v>
      </c>
      <c r="W15931" s="13" t="s">
        <v>52</v>
      </c>
      <c r="X15931" s="15" t="s">
        <v>49</v>
      </c>
      <c r="Y15931" s="15" t="s">
        <v>49</v>
      </c>
      <c r="Z15931" s="10" t="s">
        <v>49</v>
      </c>
      <c r="AA15931" s="10" t="s">
        <v>49</v>
      </c>
      <c r="AB15931" s="10" t="s">
        <v>49</v>
      </c>
      <c r="AC15931" s="10" t="s">
        <v>49</v>
      </c>
      <c r="AD15931" s="10" t="s">
        <v>49</v>
      </c>
      <c r="AE15931" s="10" t="s">
        <v>49</v>
      </c>
      <c r="AF15931" s="10" t="s">
        <v>49</v>
      </c>
      <c r="AG15931" s="10" t="s">
        <v>49</v>
      </c>
      <c r="AH15931" s="10" t="s">
        <v>49</v>
      </c>
      <c r="AI15931" s="10" t="s">
        <v>49</v>
      </c>
      <c r="AJ15931" s="16">
        <v>42.934443999999999</v>
      </c>
      <c r="AK15931" s="16">
        <v>-85.347499999999997</v>
      </c>
    </row>
    <row r="15932" spans="1:37" x14ac:dyDescent="0.3">
      <c r="A15932" s="10">
        <v>11268</v>
      </c>
      <c r="B15932" s="11" t="s">
        <v>12284</v>
      </c>
      <c r="C15932" s="10">
        <v>58254</v>
      </c>
      <c r="D15932" s="11" t="s">
        <v>6229</v>
      </c>
      <c r="E15932" s="12" t="s">
        <v>41</v>
      </c>
      <c r="F15932" s="12" t="s">
        <v>41</v>
      </c>
      <c r="G15932" s="13" t="s">
        <v>2012</v>
      </c>
      <c r="H15932" s="13" t="s">
        <v>4670</v>
      </c>
      <c r="I15932" s="13" t="s">
        <v>138</v>
      </c>
      <c r="J15932" s="11" t="s">
        <v>44</v>
      </c>
      <c r="K15932" s="14" t="s">
        <v>12286</v>
      </c>
      <c r="L15932" s="14" t="s">
        <v>1</v>
      </c>
      <c r="M15932" s="15">
        <v>3.7</v>
      </c>
      <c r="N15932" s="15">
        <v>3.4</v>
      </c>
      <c r="O15932" s="15">
        <v>3.7</v>
      </c>
      <c r="P15932" s="11" t="s">
        <v>99</v>
      </c>
      <c r="Q15932" s="13" t="s">
        <v>72</v>
      </c>
      <c r="R15932" s="13" t="s">
        <v>100</v>
      </c>
      <c r="S15932" s="13">
        <v>9</v>
      </c>
      <c r="T15932" s="13">
        <v>2013</v>
      </c>
      <c r="U15932" s="10" t="s">
        <v>49</v>
      </c>
      <c r="V15932" s="10" t="s">
        <v>49</v>
      </c>
      <c r="W15932" s="13" t="s">
        <v>52</v>
      </c>
      <c r="X15932" s="15" t="s">
        <v>49</v>
      </c>
      <c r="Y15932" s="15" t="s">
        <v>49</v>
      </c>
      <c r="Z15932" s="10" t="s">
        <v>49</v>
      </c>
      <c r="AA15932" s="10" t="s">
        <v>49</v>
      </c>
      <c r="AB15932" s="10" t="s">
        <v>49</v>
      </c>
      <c r="AC15932" s="10" t="s">
        <v>49</v>
      </c>
      <c r="AD15932" s="10" t="s">
        <v>49</v>
      </c>
      <c r="AE15932" s="10" t="s">
        <v>49</v>
      </c>
      <c r="AF15932" s="10" t="s">
        <v>49</v>
      </c>
      <c r="AG15932" s="10" t="s">
        <v>49</v>
      </c>
      <c r="AH15932" s="10" t="s">
        <v>49</v>
      </c>
      <c r="AI15932" s="10" t="s">
        <v>49</v>
      </c>
      <c r="AJ15932" s="16">
        <v>42.934443999999999</v>
      </c>
      <c r="AK15932" s="16">
        <v>-85.347499999999997</v>
      </c>
    </row>
    <row r="15933" spans="1:37" x14ac:dyDescent="0.3">
      <c r="A15933" s="10">
        <v>18315</v>
      </c>
      <c r="B15933" s="11" t="s">
        <v>289</v>
      </c>
      <c r="C15933" s="10">
        <v>58255</v>
      </c>
      <c r="D15933" s="11" t="s">
        <v>12287</v>
      </c>
      <c r="E15933" s="12" t="s">
        <v>41</v>
      </c>
      <c r="F15933" s="12" t="s">
        <v>41</v>
      </c>
      <c r="G15933" s="13" t="s">
        <v>291</v>
      </c>
      <c r="H15933" s="13" t="s">
        <v>3709</v>
      </c>
      <c r="I15933" s="13" t="s">
        <v>183</v>
      </c>
      <c r="J15933" s="11" t="s">
        <v>44</v>
      </c>
      <c r="K15933" s="14" t="s">
        <v>5244</v>
      </c>
      <c r="L15933" s="14" t="s">
        <v>1</v>
      </c>
      <c r="M15933" s="15">
        <v>10</v>
      </c>
      <c r="N15933" s="15">
        <v>8.8000000000000007</v>
      </c>
      <c r="O15933" s="15">
        <v>8.8000000000000007</v>
      </c>
      <c r="P15933" s="11" t="s">
        <v>326</v>
      </c>
      <c r="Q15933" s="13" t="s">
        <v>72</v>
      </c>
      <c r="R15933" s="13" t="s">
        <v>48</v>
      </c>
      <c r="S15933" s="13">
        <v>9</v>
      </c>
      <c r="T15933" s="13">
        <v>2014</v>
      </c>
      <c r="U15933" s="10" t="s">
        <v>49</v>
      </c>
      <c r="V15933" s="10" t="s">
        <v>49</v>
      </c>
      <c r="W15933" s="13" t="s">
        <v>52</v>
      </c>
      <c r="X15933" s="15" t="s">
        <v>49</v>
      </c>
      <c r="Y15933" s="15" t="s">
        <v>49</v>
      </c>
      <c r="Z15933" s="10" t="s">
        <v>49</v>
      </c>
      <c r="AA15933" s="10" t="s">
        <v>49</v>
      </c>
      <c r="AB15933" s="10" t="s">
        <v>49</v>
      </c>
      <c r="AC15933" s="10" t="s">
        <v>49</v>
      </c>
      <c r="AD15933" s="10" t="s">
        <v>49</v>
      </c>
      <c r="AE15933" s="10" t="s">
        <v>49</v>
      </c>
      <c r="AF15933" s="10" t="s">
        <v>49</v>
      </c>
      <c r="AG15933" s="10" t="s">
        <v>49</v>
      </c>
      <c r="AH15933" s="10" t="s">
        <v>49</v>
      </c>
      <c r="AI15933" s="10" t="s">
        <v>49</v>
      </c>
      <c r="AJ15933" s="16">
        <v>37.558610999999999</v>
      </c>
      <c r="AK15933" s="16">
        <v>-101.0994</v>
      </c>
    </row>
    <row r="15934" spans="1:37" x14ac:dyDescent="0.3">
      <c r="A15934" s="10">
        <v>18315</v>
      </c>
      <c r="B15934" s="11" t="s">
        <v>289</v>
      </c>
      <c r="C15934" s="10">
        <v>58255</v>
      </c>
      <c r="D15934" s="11" t="s">
        <v>12287</v>
      </c>
      <c r="E15934" s="12" t="s">
        <v>41</v>
      </c>
      <c r="F15934" s="12" t="s">
        <v>41</v>
      </c>
      <c r="G15934" s="13" t="s">
        <v>291</v>
      </c>
      <c r="H15934" s="13" t="s">
        <v>3709</v>
      </c>
      <c r="I15934" s="13" t="s">
        <v>183</v>
      </c>
      <c r="J15934" s="11" t="s">
        <v>44</v>
      </c>
      <c r="K15934" s="14" t="s">
        <v>4548</v>
      </c>
      <c r="L15934" s="14" t="s">
        <v>1</v>
      </c>
      <c r="M15934" s="15">
        <v>10</v>
      </c>
      <c r="N15934" s="15">
        <v>8.9</v>
      </c>
      <c r="O15934" s="15">
        <v>8.9</v>
      </c>
      <c r="P15934" s="11" t="s">
        <v>326</v>
      </c>
      <c r="Q15934" s="13" t="s">
        <v>72</v>
      </c>
      <c r="R15934" s="13" t="s">
        <v>48</v>
      </c>
      <c r="S15934" s="13">
        <v>9</v>
      </c>
      <c r="T15934" s="13">
        <v>2014</v>
      </c>
      <c r="U15934" s="10" t="s">
        <v>49</v>
      </c>
      <c r="V15934" s="10" t="s">
        <v>49</v>
      </c>
      <c r="W15934" s="13" t="s">
        <v>52</v>
      </c>
      <c r="X15934" s="15" t="s">
        <v>49</v>
      </c>
      <c r="Y15934" s="15" t="s">
        <v>49</v>
      </c>
      <c r="Z15934" s="10" t="s">
        <v>49</v>
      </c>
      <c r="AA15934" s="10" t="s">
        <v>49</v>
      </c>
      <c r="AB15934" s="10" t="s">
        <v>49</v>
      </c>
      <c r="AC15934" s="10" t="s">
        <v>49</v>
      </c>
      <c r="AD15934" s="10" t="s">
        <v>49</v>
      </c>
      <c r="AE15934" s="10" t="s">
        <v>49</v>
      </c>
      <c r="AF15934" s="10" t="s">
        <v>49</v>
      </c>
      <c r="AG15934" s="10" t="s">
        <v>49</v>
      </c>
      <c r="AH15934" s="10" t="s">
        <v>49</v>
      </c>
      <c r="AI15934" s="10" t="s">
        <v>49</v>
      </c>
      <c r="AJ15934" s="16">
        <v>37.558610999999999</v>
      </c>
      <c r="AK15934" s="16">
        <v>-101.0994</v>
      </c>
    </row>
    <row r="15935" spans="1:37" x14ac:dyDescent="0.3">
      <c r="A15935" s="10">
        <v>18315</v>
      </c>
      <c r="B15935" s="11" t="s">
        <v>289</v>
      </c>
      <c r="C15935" s="10">
        <v>58255</v>
      </c>
      <c r="D15935" s="11" t="s">
        <v>12287</v>
      </c>
      <c r="E15935" s="12" t="s">
        <v>41</v>
      </c>
      <c r="F15935" s="12" t="s">
        <v>41</v>
      </c>
      <c r="G15935" s="13" t="s">
        <v>291</v>
      </c>
      <c r="H15935" s="13" t="s">
        <v>3709</v>
      </c>
      <c r="I15935" s="13" t="s">
        <v>183</v>
      </c>
      <c r="J15935" s="11" t="s">
        <v>44</v>
      </c>
      <c r="K15935" s="14" t="s">
        <v>4549</v>
      </c>
      <c r="L15935" s="14" t="s">
        <v>1</v>
      </c>
      <c r="M15935" s="15">
        <v>10</v>
      </c>
      <c r="N15935" s="15">
        <v>8.6999999999999993</v>
      </c>
      <c r="O15935" s="15">
        <v>8.6999999999999993</v>
      </c>
      <c r="P15935" s="11" t="s">
        <v>326</v>
      </c>
      <c r="Q15935" s="13" t="s">
        <v>72</v>
      </c>
      <c r="R15935" s="13" t="s">
        <v>48</v>
      </c>
      <c r="S15935" s="13">
        <v>9</v>
      </c>
      <c r="T15935" s="13">
        <v>2014</v>
      </c>
      <c r="U15935" s="10" t="s">
        <v>49</v>
      </c>
      <c r="V15935" s="10" t="s">
        <v>49</v>
      </c>
      <c r="W15935" s="13" t="s">
        <v>52</v>
      </c>
      <c r="X15935" s="15" t="s">
        <v>49</v>
      </c>
      <c r="Y15935" s="15" t="s">
        <v>49</v>
      </c>
      <c r="Z15935" s="10" t="s">
        <v>49</v>
      </c>
      <c r="AA15935" s="10" t="s">
        <v>49</v>
      </c>
      <c r="AB15935" s="10" t="s">
        <v>49</v>
      </c>
      <c r="AC15935" s="10" t="s">
        <v>49</v>
      </c>
      <c r="AD15935" s="10" t="s">
        <v>49</v>
      </c>
      <c r="AE15935" s="10" t="s">
        <v>49</v>
      </c>
      <c r="AF15935" s="10" t="s">
        <v>49</v>
      </c>
      <c r="AG15935" s="10" t="s">
        <v>49</v>
      </c>
      <c r="AH15935" s="10" t="s">
        <v>49</v>
      </c>
      <c r="AI15935" s="10" t="s">
        <v>49</v>
      </c>
      <c r="AJ15935" s="16">
        <v>37.558610999999999</v>
      </c>
      <c r="AK15935" s="16">
        <v>-101.0994</v>
      </c>
    </row>
    <row r="15936" spans="1:37" x14ac:dyDescent="0.3">
      <c r="A15936" s="10">
        <v>18315</v>
      </c>
      <c r="B15936" s="11" t="s">
        <v>289</v>
      </c>
      <c r="C15936" s="10">
        <v>58255</v>
      </c>
      <c r="D15936" s="11" t="s">
        <v>12287</v>
      </c>
      <c r="E15936" s="12" t="s">
        <v>41</v>
      </c>
      <c r="F15936" s="12" t="s">
        <v>41</v>
      </c>
      <c r="G15936" s="13" t="s">
        <v>291</v>
      </c>
      <c r="H15936" s="13" t="s">
        <v>3709</v>
      </c>
      <c r="I15936" s="13" t="s">
        <v>183</v>
      </c>
      <c r="J15936" s="11" t="s">
        <v>44</v>
      </c>
      <c r="K15936" s="14" t="s">
        <v>7025</v>
      </c>
      <c r="L15936" s="14" t="s">
        <v>1</v>
      </c>
      <c r="M15936" s="15">
        <v>10</v>
      </c>
      <c r="N15936" s="15">
        <v>9</v>
      </c>
      <c r="O15936" s="15">
        <v>9</v>
      </c>
      <c r="P15936" s="11" t="s">
        <v>326</v>
      </c>
      <c r="Q15936" s="13" t="s">
        <v>72</v>
      </c>
      <c r="R15936" s="13" t="s">
        <v>48</v>
      </c>
      <c r="S15936" s="13">
        <v>9</v>
      </c>
      <c r="T15936" s="13">
        <v>2014</v>
      </c>
      <c r="U15936" s="10" t="s">
        <v>49</v>
      </c>
      <c r="V15936" s="10" t="s">
        <v>49</v>
      </c>
      <c r="W15936" s="13" t="s">
        <v>52</v>
      </c>
      <c r="X15936" s="15" t="s">
        <v>49</v>
      </c>
      <c r="Y15936" s="15" t="s">
        <v>49</v>
      </c>
      <c r="Z15936" s="10" t="s">
        <v>49</v>
      </c>
      <c r="AA15936" s="10" t="s">
        <v>49</v>
      </c>
      <c r="AB15936" s="10" t="s">
        <v>49</v>
      </c>
      <c r="AC15936" s="10" t="s">
        <v>49</v>
      </c>
      <c r="AD15936" s="10" t="s">
        <v>49</v>
      </c>
      <c r="AE15936" s="10" t="s">
        <v>49</v>
      </c>
      <c r="AF15936" s="10" t="s">
        <v>49</v>
      </c>
      <c r="AG15936" s="10" t="s">
        <v>49</v>
      </c>
      <c r="AH15936" s="10" t="s">
        <v>49</v>
      </c>
      <c r="AI15936" s="10" t="s">
        <v>49</v>
      </c>
      <c r="AJ15936" s="16">
        <v>37.558610999999999</v>
      </c>
      <c r="AK15936" s="16">
        <v>-101.0994</v>
      </c>
    </row>
    <row r="15937" spans="1:37" x14ac:dyDescent="0.3">
      <c r="A15937" s="10">
        <v>18315</v>
      </c>
      <c r="B15937" s="11" t="s">
        <v>289</v>
      </c>
      <c r="C15937" s="10">
        <v>58255</v>
      </c>
      <c r="D15937" s="11" t="s">
        <v>12287</v>
      </c>
      <c r="E15937" s="12" t="s">
        <v>41</v>
      </c>
      <c r="F15937" s="12" t="s">
        <v>41</v>
      </c>
      <c r="G15937" s="13" t="s">
        <v>291</v>
      </c>
      <c r="H15937" s="13" t="s">
        <v>3709</v>
      </c>
      <c r="I15937" s="13" t="s">
        <v>183</v>
      </c>
      <c r="J15937" s="11" t="s">
        <v>44</v>
      </c>
      <c r="K15937" s="14" t="s">
        <v>5386</v>
      </c>
      <c r="L15937" s="14" t="s">
        <v>1</v>
      </c>
      <c r="M15937" s="15">
        <v>10</v>
      </c>
      <c r="N15937" s="15">
        <v>8.6</v>
      </c>
      <c r="O15937" s="15">
        <v>8.6</v>
      </c>
      <c r="P15937" s="11" t="s">
        <v>326</v>
      </c>
      <c r="Q15937" s="13" t="s">
        <v>72</v>
      </c>
      <c r="R15937" s="13" t="s">
        <v>48</v>
      </c>
      <c r="S15937" s="13">
        <v>9</v>
      </c>
      <c r="T15937" s="13">
        <v>2014</v>
      </c>
      <c r="U15937" s="10" t="s">
        <v>49</v>
      </c>
      <c r="V15937" s="10" t="s">
        <v>49</v>
      </c>
      <c r="W15937" s="13" t="s">
        <v>52</v>
      </c>
      <c r="X15937" s="15" t="s">
        <v>49</v>
      </c>
      <c r="Y15937" s="15" t="s">
        <v>49</v>
      </c>
      <c r="Z15937" s="10" t="s">
        <v>49</v>
      </c>
      <c r="AA15937" s="10" t="s">
        <v>49</v>
      </c>
      <c r="AB15937" s="10" t="s">
        <v>49</v>
      </c>
      <c r="AC15937" s="10" t="s">
        <v>49</v>
      </c>
      <c r="AD15937" s="10" t="s">
        <v>49</v>
      </c>
      <c r="AE15937" s="10" t="s">
        <v>49</v>
      </c>
      <c r="AF15937" s="10" t="s">
        <v>49</v>
      </c>
      <c r="AG15937" s="10" t="s">
        <v>49</v>
      </c>
      <c r="AH15937" s="10" t="s">
        <v>49</v>
      </c>
      <c r="AI15937" s="10" t="s">
        <v>49</v>
      </c>
      <c r="AJ15937" s="16">
        <v>37.558610999999999</v>
      </c>
      <c r="AK15937" s="16">
        <v>-101.0994</v>
      </c>
    </row>
    <row r="15938" spans="1:37" x14ac:dyDescent="0.3">
      <c r="A15938" s="10">
        <v>18315</v>
      </c>
      <c r="B15938" s="11" t="s">
        <v>289</v>
      </c>
      <c r="C15938" s="10">
        <v>58255</v>
      </c>
      <c r="D15938" s="11" t="s">
        <v>12287</v>
      </c>
      <c r="E15938" s="12" t="s">
        <v>41</v>
      </c>
      <c r="F15938" s="12" t="s">
        <v>41</v>
      </c>
      <c r="G15938" s="13" t="s">
        <v>291</v>
      </c>
      <c r="H15938" s="13" t="s">
        <v>3709</v>
      </c>
      <c r="I15938" s="13" t="s">
        <v>183</v>
      </c>
      <c r="J15938" s="11" t="s">
        <v>44</v>
      </c>
      <c r="K15938" s="14" t="s">
        <v>7692</v>
      </c>
      <c r="L15938" s="14" t="s">
        <v>1</v>
      </c>
      <c r="M15938" s="15">
        <v>10</v>
      </c>
      <c r="N15938" s="15">
        <v>8.8000000000000007</v>
      </c>
      <c r="O15938" s="15">
        <v>8.8000000000000007</v>
      </c>
      <c r="P15938" s="11" t="s">
        <v>326</v>
      </c>
      <c r="Q15938" s="13" t="s">
        <v>72</v>
      </c>
      <c r="R15938" s="13" t="s">
        <v>48</v>
      </c>
      <c r="S15938" s="13">
        <v>9</v>
      </c>
      <c r="T15938" s="13">
        <v>2014</v>
      </c>
      <c r="U15938" s="10" t="s">
        <v>49</v>
      </c>
      <c r="V15938" s="10" t="s">
        <v>49</v>
      </c>
      <c r="W15938" s="13" t="s">
        <v>52</v>
      </c>
      <c r="X15938" s="15" t="s">
        <v>49</v>
      </c>
      <c r="Y15938" s="15" t="s">
        <v>49</v>
      </c>
      <c r="Z15938" s="10" t="s">
        <v>49</v>
      </c>
      <c r="AA15938" s="10" t="s">
        <v>49</v>
      </c>
      <c r="AB15938" s="10" t="s">
        <v>49</v>
      </c>
      <c r="AC15938" s="10" t="s">
        <v>49</v>
      </c>
      <c r="AD15938" s="10" t="s">
        <v>49</v>
      </c>
      <c r="AE15938" s="10" t="s">
        <v>49</v>
      </c>
      <c r="AF15938" s="10" t="s">
        <v>49</v>
      </c>
      <c r="AG15938" s="10" t="s">
        <v>49</v>
      </c>
      <c r="AH15938" s="10" t="s">
        <v>49</v>
      </c>
      <c r="AI15938" s="10" t="s">
        <v>49</v>
      </c>
      <c r="AJ15938" s="16">
        <v>37.558610999999999</v>
      </c>
      <c r="AK15938" s="16">
        <v>-101.0994</v>
      </c>
    </row>
    <row r="15939" spans="1:37" x14ac:dyDescent="0.3">
      <c r="A15939" s="10">
        <v>18315</v>
      </c>
      <c r="B15939" s="11" t="s">
        <v>289</v>
      </c>
      <c r="C15939" s="10">
        <v>58255</v>
      </c>
      <c r="D15939" s="11" t="s">
        <v>12287</v>
      </c>
      <c r="E15939" s="12" t="s">
        <v>41</v>
      </c>
      <c r="F15939" s="12" t="s">
        <v>41</v>
      </c>
      <c r="G15939" s="13" t="s">
        <v>291</v>
      </c>
      <c r="H15939" s="13" t="s">
        <v>3709</v>
      </c>
      <c r="I15939" s="13" t="s">
        <v>183</v>
      </c>
      <c r="J15939" s="11" t="s">
        <v>44</v>
      </c>
      <c r="K15939" s="14" t="s">
        <v>7693</v>
      </c>
      <c r="L15939" s="14" t="s">
        <v>1</v>
      </c>
      <c r="M15939" s="15">
        <v>10</v>
      </c>
      <c r="N15939" s="15">
        <v>8.8000000000000007</v>
      </c>
      <c r="O15939" s="15">
        <v>8.8000000000000007</v>
      </c>
      <c r="P15939" s="11" t="s">
        <v>326</v>
      </c>
      <c r="Q15939" s="13" t="s">
        <v>72</v>
      </c>
      <c r="R15939" s="13" t="s">
        <v>48</v>
      </c>
      <c r="S15939" s="13">
        <v>9</v>
      </c>
      <c r="T15939" s="13">
        <v>2014</v>
      </c>
      <c r="U15939" s="10" t="s">
        <v>49</v>
      </c>
      <c r="V15939" s="10" t="s">
        <v>49</v>
      </c>
      <c r="W15939" s="13" t="s">
        <v>52</v>
      </c>
      <c r="X15939" s="15" t="s">
        <v>49</v>
      </c>
      <c r="Y15939" s="15" t="s">
        <v>49</v>
      </c>
      <c r="Z15939" s="10" t="s">
        <v>49</v>
      </c>
      <c r="AA15939" s="10" t="s">
        <v>49</v>
      </c>
      <c r="AB15939" s="10" t="s">
        <v>49</v>
      </c>
      <c r="AC15939" s="10" t="s">
        <v>49</v>
      </c>
      <c r="AD15939" s="10" t="s">
        <v>49</v>
      </c>
      <c r="AE15939" s="10" t="s">
        <v>49</v>
      </c>
      <c r="AF15939" s="10" t="s">
        <v>49</v>
      </c>
      <c r="AG15939" s="10" t="s">
        <v>49</v>
      </c>
      <c r="AH15939" s="10" t="s">
        <v>49</v>
      </c>
      <c r="AI15939" s="10" t="s">
        <v>49</v>
      </c>
      <c r="AJ15939" s="16">
        <v>37.558610999999999</v>
      </c>
      <c r="AK15939" s="16">
        <v>-101.0994</v>
      </c>
    </row>
    <row r="15940" spans="1:37" x14ac:dyDescent="0.3">
      <c r="A15940" s="10">
        <v>18315</v>
      </c>
      <c r="B15940" s="11" t="s">
        <v>289</v>
      </c>
      <c r="C15940" s="10">
        <v>58255</v>
      </c>
      <c r="D15940" s="11" t="s">
        <v>12287</v>
      </c>
      <c r="E15940" s="12" t="s">
        <v>41</v>
      </c>
      <c r="F15940" s="12" t="s">
        <v>41</v>
      </c>
      <c r="G15940" s="13" t="s">
        <v>291</v>
      </c>
      <c r="H15940" s="13" t="s">
        <v>3709</v>
      </c>
      <c r="I15940" s="13" t="s">
        <v>183</v>
      </c>
      <c r="J15940" s="11" t="s">
        <v>44</v>
      </c>
      <c r="K15940" s="14" t="s">
        <v>7694</v>
      </c>
      <c r="L15940" s="14" t="s">
        <v>1</v>
      </c>
      <c r="M15940" s="15">
        <v>10</v>
      </c>
      <c r="N15940" s="15">
        <v>8.9</v>
      </c>
      <c r="O15940" s="15">
        <v>8.9</v>
      </c>
      <c r="P15940" s="11" t="s">
        <v>326</v>
      </c>
      <c r="Q15940" s="13" t="s">
        <v>72</v>
      </c>
      <c r="R15940" s="13" t="s">
        <v>48</v>
      </c>
      <c r="S15940" s="13">
        <v>9</v>
      </c>
      <c r="T15940" s="13">
        <v>2014</v>
      </c>
      <c r="U15940" s="10" t="s">
        <v>49</v>
      </c>
      <c r="V15940" s="10" t="s">
        <v>49</v>
      </c>
      <c r="W15940" s="13" t="s">
        <v>52</v>
      </c>
      <c r="X15940" s="15" t="s">
        <v>49</v>
      </c>
      <c r="Y15940" s="15" t="s">
        <v>49</v>
      </c>
      <c r="Z15940" s="10" t="s">
        <v>49</v>
      </c>
      <c r="AA15940" s="10" t="s">
        <v>49</v>
      </c>
      <c r="AB15940" s="10" t="s">
        <v>49</v>
      </c>
      <c r="AC15940" s="10" t="s">
        <v>49</v>
      </c>
      <c r="AD15940" s="10" t="s">
        <v>49</v>
      </c>
      <c r="AE15940" s="10" t="s">
        <v>49</v>
      </c>
      <c r="AF15940" s="10" t="s">
        <v>49</v>
      </c>
      <c r="AG15940" s="10" t="s">
        <v>49</v>
      </c>
      <c r="AH15940" s="10" t="s">
        <v>49</v>
      </c>
      <c r="AI15940" s="10" t="s">
        <v>49</v>
      </c>
      <c r="AJ15940" s="16">
        <v>37.558610999999999</v>
      </c>
      <c r="AK15940" s="16">
        <v>-101.0994</v>
      </c>
    </row>
    <row r="15941" spans="1:37" x14ac:dyDescent="0.3">
      <c r="A15941" s="10">
        <v>18315</v>
      </c>
      <c r="B15941" s="11" t="s">
        <v>289</v>
      </c>
      <c r="C15941" s="10">
        <v>58255</v>
      </c>
      <c r="D15941" s="11" t="s">
        <v>12287</v>
      </c>
      <c r="E15941" s="12" t="s">
        <v>41</v>
      </c>
      <c r="F15941" s="12" t="s">
        <v>41</v>
      </c>
      <c r="G15941" s="13" t="s">
        <v>291</v>
      </c>
      <c r="H15941" s="13" t="s">
        <v>3709</v>
      </c>
      <c r="I15941" s="13" t="s">
        <v>183</v>
      </c>
      <c r="J15941" s="11" t="s">
        <v>44</v>
      </c>
      <c r="K15941" s="14" t="s">
        <v>12288</v>
      </c>
      <c r="L15941" s="14" t="s">
        <v>1</v>
      </c>
      <c r="M15941" s="15">
        <v>10</v>
      </c>
      <c r="N15941" s="15">
        <v>8.9</v>
      </c>
      <c r="O15941" s="15">
        <v>8.9</v>
      </c>
      <c r="P15941" s="11" t="s">
        <v>326</v>
      </c>
      <c r="Q15941" s="13" t="s">
        <v>72</v>
      </c>
      <c r="R15941" s="13" t="s">
        <v>48</v>
      </c>
      <c r="S15941" s="13">
        <v>9</v>
      </c>
      <c r="T15941" s="13">
        <v>2014</v>
      </c>
      <c r="U15941" s="10" t="s">
        <v>49</v>
      </c>
      <c r="V15941" s="10" t="s">
        <v>49</v>
      </c>
      <c r="W15941" s="13" t="s">
        <v>52</v>
      </c>
      <c r="X15941" s="15" t="s">
        <v>49</v>
      </c>
      <c r="Y15941" s="15" t="s">
        <v>49</v>
      </c>
      <c r="Z15941" s="10" t="s">
        <v>49</v>
      </c>
      <c r="AA15941" s="10" t="s">
        <v>49</v>
      </c>
      <c r="AB15941" s="10" t="s">
        <v>49</v>
      </c>
      <c r="AC15941" s="10" t="s">
        <v>49</v>
      </c>
      <c r="AD15941" s="10" t="s">
        <v>49</v>
      </c>
      <c r="AE15941" s="10" t="s">
        <v>49</v>
      </c>
      <c r="AF15941" s="10" t="s">
        <v>49</v>
      </c>
      <c r="AG15941" s="10" t="s">
        <v>49</v>
      </c>
      <c r="AH15941" s="10" t="s">
        <v>49</v>
      </c>
      <c r="AI15941" s="10" t="s">
        <v>49</v>
      </c>
      <c r="AJ15941" s="16">
        <v>37.558610999999999</v>
      </c>
      <c r="AK15941" s="16">
        <v>-101.0994</v>
      </c>
    </row>
    <row r="15942" spans="1:37" x14ac:dyDescent="0.3">
      <c r="A15942" s="10">
        <v>18315</v>
      </c>
      <c r="B15942" s="11" t="s">
        <v>289</v>
      </c>
      <c r="C15942" s="10">
        <v>58255</v>
      </c>
      <c r="D15942" s="11" t="s">
        <v>12287</v>
      </c>
      <c r="E15942" s="12" t="s">
        <v>41</v>
      </c>
      <c r="F15942" s="12" t="s">
        <v>41</v>
      </c>
      <c r="G15942" s="13" t="s">
        <v>291</v>
      </c>
      <c r="H15942" s="13" t="s">
        <v>3709</v>
      </c>
      <c r="I15942" s="13" t="s">
        <v>183</v>
      </c>
      <c r="J15942" s="11" t="s">
        <v>44</v>
      </c>
      <c r="K15942" s="14" t="s">
        <v>161</v>
      </c>
      <c r="L15942" s="14" t="s">
        <v>1</v>
      </c>
      <c r="M15942" s="15">
        <v>10</v>
      </c>
      <c r="N15942" s="15">
        <v>9</v>
      </c>
      <c r="O15942" s="15">
        <v>9</v>
      </c>
      <c r="P15942" s="11" t="s">
        <v>326</v>
      </c>
      <c r="Q15942" s="13" t="s">
        <v>72</v>
      </c>
      <c r="R15942" s="13" t="s">
        <v>48</v>
      </c>
      <c r="S15942" s="13">
        <v>9</v>
      </c>
      <c r="T15942" s="13">
        <v>2014</v>
      </c>
      <c r="U15942" s="10" t="s">
        <v>49</v>
      </c>
      <c r="V15942" s="10" t="s">
        <v>49</v>
      </c>
      <c r="W15942" s="13" t="s">
        <v>52</v>
      </c>
      <c r="X15942" s="15" t="s">
        <v>49</v>
      </c>
      <c r="Y15942" s="15" t="s">
        <v>49</v>
      </c>
      <c r="Z15942" s="10" t="s">
        <v>49</v>
      </c>
      <c r="AA15942" s="10" t="s">
        <v>49</v>
      </c>
      <c r="AB15942" s="10" t="s">
        <v>49</v>
      </c>
      <c r="AC15942" s="10" t="s">
        <v>49</v>
      </c>
      <c r="AD15942" s="10" t="s">
        <v>49</v>
      </c>
      <c r="AE15942" s="10" t="s">
        <v>49</v>
      </c>
      <c r="AF15942" s="10" t="s">
        <v>49</v>
      </c>
      <c r="AG15942" s="10" t="s">
        <v>49</v>
      </c>
      <c r="AH15942" s="10" t="s">
        <v>49</v>
      </c>
      <c r="AI15942" s="10" t="s">
        <v>49</v>
      </c>
      <c r="AJ15942" s="16">
        <v>37.558610999999999</v>
      </c>
      <c r="AK15942" s="16">
        <v>-101.0994</v>
      </c>
    </row>
    <row r="15943" spans="1:37" x14ac:dyDescent="0.3">
      <c r="A15943" s="10">
        <v>18315</v>
      </c>
      <c r="B15943" s="11" t="s">
        <v>289</v>
      </c>
      <c r="C15943" s="10">
        <v>58255</v>
      </c>
      <c r="D15943" s="11" t="s">
        <v>12287</v>
      </c>
      <c r="E15943" s="12" t="s">
        <v>41</v>
      </c>
      <c r="F15943" s="12" t="s">
        <v>41</v>
      </c>
      <c r="G15943" s="13" t="s">
        <v>291</v>
      </c>
      <c r="H15943" s="13" t="s">
        <v>3709</v>
      </c>
      <c r="I15943" s="13" t="s">
        <v>183</v>
      </c>
      <c r="J15943" s="11" t="s">
        <v>44</v>
      </c>
      <c r="K15943" s="14" t="s">
        <v>162</v>
      </c>
      <c r="L15943" s="14" t="s">
        <v>1</v>
      </c>
      <c r="M15943" s="15">
        <v>10</v>
      </c>
      <c r="N15943" s="15">
        <v>9</v>
      </c>
      <c r="O15943" s="15">
        <v>9</v>
      </c>
      <c r="P15943" s="11" t="s">
        <v>326</v>
      </c>
      <c r="Q15943" s="13" t="s">
        <v>72</v>
      </c>
      <c r="R15943" s="13" t="s">
        <v>48</v>
      </c>
      <c r="S15943" s="13">
        <v>9</v>
      </c>
      <c r="T15943" s="13">
        <v>2014</v>
      </c>
      <c r="U15943" s="10" t="s">
        <v>49</v>
      </c>
      <c r="V15943" s="10" t="s">
        <v>49</v>
      </c>
      <c r="W15943" s="13" t="s">
        <v>52</v>
      </c>
      <c r="X15943" s="15" t="s">
        <v>49</v>
      </c>
      <c r="Y15943" s="15" t="s">
        <v>49</v>
      </c>
      <c r="Z15943" s="10" t="s">
        <v>49</v>
      </c>
      <c r="AA15943" s="10" t="s">
        <v>49</v>
      </c>
      <c r="AB15943" s="10" t="s">
        <v>49</v>
      </c>
      <c r="AC15943" s="10" t="s">
        <v>49</v>
      </c>
      <c r="AD15943" s="10" t="s">
        <v>49</v>
      </c>
      <c r="AE15943" s="10" t="s">
        <v>49</v>
      </c>
      <c r="AF15943" s="10" t="s">
        <v>49</v>
      </c>
      <c r="AG15943" s="10" t="s">
        <v>49</v>
      </c>
      <c r="AH15943" s="10" t="s">
        <v>49</v>
      </c>
      <c r="AI15943" s="10" t="s">
        <v>49</v>
      </c>
      <c r="AJ15943" s="16">
        <v>37.558610999999999</v>
      </c>
      <c r="AK15943" s="16">
        <v>-101.0994</v>
      </c>
    </row>
    <row r="15944" spans="1:37" x14ac:dyDescent="0.3">
      <c r="A15944" s="10">
        <v>18315</v>
      </c>
      <c r="B15944" s="11" t="s">
        <v>289</v>
      </c>
      <c r="C15944" s="10">
        <v>58255</v>
      </c>
      <c r="D15944" s="11" t="s">
        <v>12287</v>
      </c>
      <c r="E15944" s="12" t="s">
        <v>41</v>
      </c>
      <c r="F15944" s="12" t="s">
        <v>41</v>
      </c>
      <c r="G15944" s="13" t="s">
        <v>291</v>
      </c>
      <c r="H15944" s="13" t="s">
        <v>3709</v>
      </c>
      <c r="I15944" s="13" t="s">
        <v>183</v>
      </c>
      <c r="J15944" s="11" t="s">
        <v>44</v>
      </c>
      <c r="K15944" s="14" t="s">
        <v>212</v>
      </c>
      <c r="L15944" s="14" t="s">
        <v>1</v>
      </c>
      <c r="M15944" s="15">
        <v>10</v>
      </c>
      <c r="N15944" s="15">
        <v>9</v>
      </c>
      <c r="O15944" s="15">
        <v>9</v>
      </c>
      <c r="P15944" s="11" t="s">
        <v>326</v>
      </c>
      <c r="Q15944" s="13" t="s">
        <v>72</v>
      </c>
      <c r="R15944" s="13" t="s">
        <v>48</v>
      </c>
      <c r="S15944" s="13">
        <v>9</v>
      </c>
      <c r="T15944" s="13">
        <v>2014</v>
      </c>
      <c r="U15944" s="10" t="s">
        <v>49</v>
      </c>
      <c r="V15944" s="10" t="s">
        <v>49</v>
      </c>
      <c r="W15944" s="13" t="s">
        <v>52</v>
      </c>
      <c r="X15944" s="15" t="s">
        <v>49</v>
      </c>
      <c r="Y15944" s="15" t="s">
        <v>49</v>
      </c>
      <c r="Z15944" s="10" t="s">
        <v>49</v>
      </c>
      <c r="AA15944" s="10" t="s">
        <v>49</v>
      </c>
      <c r="AB15944" s="10" t="s">
        <v>49</v>
      </c>
      <c r="AC15944" s="10" t="s">
        <v>49</v>
      </c>
      <c r="AD15944" s="10" t="s">
        <v>49</v>
      </c>
      <c r="AE15944" s="10" t="s">
        <v>49</v>
      </c>
      <c r="AF15944" s="10" t="s">
        <v>49</v>
      </c>
      <c r="AG15944" s="10" t="s">
        <v>49</v>
      </c>
      <c r="AH15944" s="10" t="s">
        <v>49</v>
      </c>
      <c r="AI15944" s="10" t="s">
        <v>49</v>
      </c>
      <c r="AJ15944" s="16">
        <v>37.558610999999999</v>
      </c>
      <c r="AK15944" s="16">
        <v>-101.0994</v>
      </c>
    </row>
    <row r="15945" spans="1:37" x14ac:dyDescent="0.3">
      <c r="A15945" s="10">
        <v>11204</v>
      </c>
      <c r="B15945" s="11" t="s">
        <v>4861</v>
      </c>
      <c r="C15945" s="10">
        <v>58256</v>
      </c>
      <c r="D15945" s="11" t="s">
        <v>12289</v>
      </c>
      <c r="E15945" s="12" t="s">
        <v>41</v>
      </c>
      <c r="F15945" s="12" t="s">
        <v>41</v>
      </c>
      <c r="G15945" s="13" t="s">
        <v>914</v>
      </c>
      <c r="H15945" s="13" t="s">
        <v>12290</v>
      </c>
      <c r="I15945" s="13" t="s">
        <v>2741</v>
      </c>
      <c r="J15945" s="11" t="s">
        <v>44</v>
      </c>
      <c r="K15945" s="14" t="s">
        <v>45</v>
      </c>
      <c r="L15945" s="14" t="s">
        <v>1</v>
      </c>
      <c r="M15945" s="15">
        <v>1</v>
      </c>
      <c r="N15945" s="15">
        <v>1</v>
      </c>
      <c r="O15945" s="15">
        <v>1</v>
      </c>
      <c r="P15945" s="11" t="s">
        <v>363</v>
      </c>
      <c r="Q15945" s="13" t="s">
        <v>364</v>
      </c>
      <c r="R15945" s="13" t="s">
        <v>365</v>
      </c>
      <c r="S15945" s="13">
        <v>9</v>
      </c>
      <c r="T15945" s="13">
        <v>2012</v>
      </c>
      <c r="U15945" s="10" t="s">
        <v>49</v>
      </c>
      <c r="V15945" s="10" t="s">
        <v>49</v>
      </c>
      <c r="W15945" s="13" t="s">
        <v>52</v>
      </c>
      <c r="X15945" s="15" t="s">
        <v>49</v>
      </c>
      <c r="Y15945" s="15">
        <v>1.1000000000000001</v>
      </c>
      <c r="Z15945" s="10" t="s">
        <v>49</v>
      </c>
      <c r="AA15945" s="10" t="s">
        <v>49</v>
      </c>
      <c r="AB15945" s="10" t="s">
        <v>49</v>
      </c>
      <c r="AC15945" s="10" t="s">
        <v>49</v>
      </c>
      <c r="AD15945" s="10" t="s">
        <v>49</v>
      </c>
      <c r="AE15945" s="10" t="s">
        <v>49</v>
      </c>
      <c r="AF15945" s="10" t="s">
        <v>49</v>
      </c>
      <c r="AG15945" s="10" t="s">
        <v>49</v>
      </c>
      <c r="AH15945" s="10" t="s">
        <v>49</v>
      </c>
      <c r="AI15945" s="10" t="s">
        <v>49</v>
      </c>
      <c r="AJ15945" s="16">
        <v>35.875556000000003</v>
      </c>
      <c r="AK15945" s="16">
        <v>-106.31</v>
      </c>
    </row>
    <row r="15946" spans="1:37" x14ac:dyDescent="0.3">
      <c r="A15946" s="10">
        <v>11118</v>
      </c>
      <c r="B15946" s="11" t="s">
        <v>3297</v>
      </c>
      <c r="C15946" s="10">
        <v>58257</v>
      </c>
      <c r="D15946" s="11" t="s">
        <v>12291</v>
      </c>
      <c r="E15946" s="12" t="s">
        <v>41</v>
      </c>
      <c r="F15946" s="12" t="s">
        <v>41</v>
      </c>
      <c r="G15946" s="13" t="s">
        <v>339</v>
      </c>
      <c r="H15946" s="13" t="s">
        <v>7020</v>
      </c>
      <c r="I15946" s="13" t="s">
        <v>2963</v>
      </c>
      <c r="J15946" s="11" t="s">
        <v>44</v>
      </c>
      <c r="K15946" s="14" t="s">
        <v>12292</v>
      </c>
      <c r="L15946" s="14" t="s">
        <v>1</v>
      </c>
      <c r="M15946" s="15">
        <v>1.1000000000000001</v>
      </c>
      <c r="N15946" s="15">
        <v>1.1000000000000001</v>
      </c>
      <c r="O15946" s="15">
        <v>1.1000000000000001</v>
      </c>
      <c r="P15946" s="11" t="s">
        <v>66</v>
      </c>
      <c r="Q15946" s="13" t="s">
        <v>67</v>
      </c>
      <c r="R15946" s="13" t="s">
        <v>68</v>
      </c>
      <c r="S15946" s="13">
        <v>2</v>
      </c>
      <c r="T15946" s="13">
        <v>2013</v>
      </c>
      <c r="U15946" s="10" t="s">
        <v>49</v>
      </c>
      <c r="V15946" s="10" t="s">
        <v>49</v>
      </c>
      <c r="W15946" s="13" t="s">
        <v>52</v>
      </c>
      <c r="X15946" s="15" t="s">
        <v>49</v>
      </c>
      <c r="Y15946" s="15" t="s">
        <v>49</v>
      </c>
      <c r="Z15946" s="10" t="s">
        <v>49</v>
      </c>
      <c r="AA15946" s="10" t="s">
        <v>49</v>
      </c>
      <c r="AB15946" s="10" t="s">
        <v>49</v>
      </c>
      <c r="AC15946" s="10" t="s">
        <v>49</v>
      </c>
      <c r="AD15946" s="10" t="s">
        <v>49</v>
      </c>
      <c r="AE15946" s="10" t="s">
        <v>49</v>
      </c>
      <c r="AF15946" s="10" t="s">
        <v>49</v>
      </c>
      <c r="AG15946" s="10" t="s">
        <v>49</v>
      </c>
      <c r="AH15946" s="10" t="s">
        <v>49</v>
      </c>
      <c r="AI15946" s="10" t="s">
        <v>49</v>
      </c>
      <c r="AJ15946" s="16">
        <v>34.921388999999998</v>
      </c>
      <c r="AK15946" s="16">
        <v>-81.745559999999998</v>
      </c>
    </row>
    <row r="15947" spans="1:37" x14ac:dyDescent="0.3">
      <c r="A15947" s="10">
        <v>10810</v>
      </c>
      <c r="B15947" s="11" t="s">
        <v>12293</v>
      </c>
      <c r="C15947" s="10">
        <v>58258</v>
      </c>
      <c r="D15947" s="11" t="s">
        <v>12294</v>
      </c>
      <c r="E15947" s="12" t="s">
        <v>41</v>
      </c>
      <c r="F15947" s="12" t="s">
        <v>41</v>
      </c>
      <c r="G15947" s="13" t="s">
        <v>84</v>
      </c>
      <c r="H15947" s="13" t="s">
        <v>224</v>
      </c>
      <c r="I15947" s="13" t="s">
        <v>595</v>
      </c>
      <c r="J15947" s="11" t="s">
        <v>2204</v>
      </c>
      <c r="K15947" s="14" t="s">
        <v>1980</v>
      </c>
      <c r="L15947" s="14" t="s">
        <v>1</v>
      </c>
      <c r="M15947" s="15">
        <v>4.5999999999999996</v>
      </c>
      <c r="N15947" s="15">
        <v>4.2</v>
      </c>
      <c r="O15947" s="15">
        <v>4.2</v>
      </c>
      <c r="P15947" s="11" t="s">
        <v>99</v>
      </c>
      <c r="Q15947" s="13" t="s">
        <v>72</v>
      </c>
      <c r="R15947" s="13" t="s">
        <v>100</v>
      </c>
      <c r="S15947" s="13">
        <v>10</v>
      </c>
      <c r="T15947" s="13">
        <v>2015</v>
      </c>
      <c r="U15947" s="10" t="s">
        <v>49</v>
      </c>
      <c r="V15947" s="10" t="s">
        <v>49</v>
      </c>
      <c r="W15947" s="13" t="s">
        <v>52</v>
      </c>
      <c r="X15947" s="15" t="s">
        <v>49</v>
      </c>
      <c r="Y15947" s="15" t="s">
        <v>49</v>
      </c>
      <c r="Z15947" s="10" t="s">
        <v>49</v>
      </c>
      <c r="AA15947" s="10" t="s">
        <v>49</v>
      </c>
      <c r="AB15947" s="10" t="s">
        <v>49</v>
      </c>
      <c r="AC15947" s="10" t="s">
        <v>49</v>
      </c>
      <c r="AD15947" s="10" t="s">
        <v>49</v>
      </c>
      <c r="AE15947" s="10" t="s">
        <v>49</v>
      </c>
      <c r="AF15947" s="10" t="s">
        <v>49</v>
      </c>
      <c r="AG15947" s="10" t="s">
        <v>49</v>
      </c>
      <c r="AH15947" s="10" t="s">
        <v>49</v>
      </c>
      <c r="AI15947" s="10" t="s">
        <v>49</v>
      </c>
      <c r="AJ15947" s="16">
        <v>33.943888999999999</v>
      </c>
      <c r="AK15947" s="16">
        <v>-118.4042</v>
      </c>
    </row>
    <row r="15948" spans="1:37" x14ac:dyDescent="0.3">
      <c r="A15948" s="10">
        <v>10810</v>
      </c>
      <c r="B15948" s="11" t="s">
        <v>12293</v>
      </c>
      <c r="C15948" s="10">
        <v>58258</v>
      </c>
      <c r="D15948" s="11" t="s">
        <v>12294</v>
      </c>
      <c r="E15948" s="12" t="s">
        <v>41</v>
      </c>
      <c r="F15948" s="12" t="s">
        <v>41</v>
      </c>
      <c r="G15948" s="13" t="s">
        <v>84</v>
      </c>
      <c r="H15948" s="13" t="s">
        <v>224</v>
      </c>
      <c r="I15948" s="13" t="s">
        <v>595</v>
      </c>
      <c r="J15948" s="11" t="s">
        <v>2204</v>
      </c>
      <c r="K15948" s="14" t="s">
        <v>1790</v>
      </c>
      <c r="L15948" s="14" t="s">
        <v>1</v>
      </c>
      <c r="M15948" s="15">
        <v>4.5999999999999996</v>
      </c>
      <c r="N15948" s="15">
        <v>4.2</v>
      </c>
      <c r="O15948" s="15">
        <v>4.2</v>
      </c>
      <c r="P15948" s="11" t="s">
        <v>99</v>
      </c>
      <c r="Q15948" s="13" t="s">
        <v>72</v>
      </c>
      <c r="R15948" s="13" t="s">
        <v>100</v>
      </c>
      <c r="S15948" s="13">
        <v>10</v>
      </c>
      <c r="T15948" s="13">
        <v>2015</v>
      </c>
      <c r="U15948" s="10" t="s">
        <v>49</v>
      </c>
      <c r="V15948" s="10" t="s">
        <v>49</v>
      </c>
      <c r="W15948" s="13" t="s">
        <v>52</v>
      </c>
      <c r="X15948" s="15" t="s">
        <v>49</v>
      </c>
      <c r="Y15948" s="15" t="s">
        <v>49</v>
      </c>
      <c r="Z15948" s="10" t="s">
        <v>49</v>
      </c>
      <c r="AA15948" s="10" t="s">
        <v>49</v>
      </c>
      <c r="AB15948" s="10" t="s">
        <v>49</v>
      </c>
      <c r="AC15948" s="10" t="s">
        <v>49</v>
      </c>
      <c r="AD15948" s="10" t="s">
        <v>49</v>
      </c>
      <c r="AE15948" s="10" t="s">
        <v>49</v>
      </c>
      <c r="AF15948" s="10" t="s">
        <v>49</v>
      </c>
      <c r="AG15948" s="10" t="s">
        <v>49</v>
      </c>
      <c r="AH15948" s="10" t="s">
        <v>49</v>
      </c>
      <c r="AI15948" s="10" t="s">
        <v>49</v>
      </c>
      <c r="AJ15948" s="16">
        <v>33.943888999999999</v>
      </c>
      <c r="AK15948" s="16">
        <v>-118.4042</v>
      </c>
    </row>
    <row r="15949" spans="1:37" x14ac:dyDescent="0.3">
      <c r="A15949" s="10">
        <v>60281</v>
      </c>
      <c r="B15949" s="11" t="s">
        <v>10932</v>
      </c>
      <c r="C15949" s="10">
        <v>58259</v>
      </c>
      <c r="D15949" s="11" t="s">
        <v>12295</v>
      </c>
      <c r="E15949" s="12" t="s">
        <v>41</v>
      </c>
      <c r="F15949" s="12" t="s">
        <v>41</v>
      </c>
      <c r="G15949" s="13" t="s">
        <v>1161</v>
      </c>
      <c r="H15949" s="13" t="s">
        <v>1162</v>
      </c>
      <c r="I15949" s="13" t="s">
        <v>1</v>
      </c>
      <c r="J15949" s="11" t="s">
        <v>143</v>
      </c>
      <c r="K15949" s="14" t="s">
        <v>12296</v>
      </c>
      <c r="L15949" s="14" t="s">
        <v>1</v>
      </c>
      <c r="M15949" s="15">
        <v>5</v>
      </c>
      <c r="N15949" s="15">
        <v>5</v>
      </c>
      <c r="O15949" s="15">
        <v>5</v>
      </c>
      <c r="P15949" s="11" t="s">
        <v>363</v>
      </c>
      <c r="Q15949" s="13" t="s">
        <v>364</v>
      </c>
      <c r="R15949" s="13" t="s">
        <v>365</v>
      </c>
      <c r="S15949" s="13">
        <v>12</v>
      </c>
      <c r="T15949" s="13">
        <v>2012</v>
      </c>
      <c r="U15949" s="10" t="s">
        <v>49</v>
      </c>
      <c r="V15949" s="10" t="s">
        <v>49</v>
      </c>
      <c r="W15949" s="13" t="s">
        <v>52</v>
      </c>
      <c r="X15949" s="15" t="s">
        <v>49</v>
      </c>
      <c r="Y15949" s="15">
        <v>6</v>
      </c>
      <c r="Z15949" s="10" t="s">
        <v>49</v>
      </c>
      <c r="AA15949" s="10" t="s">
        <v>49</v>
      </c>
      <c r="AB15949" s="10" t="s">
        <v>49</v>
      </c>
      <c r="AC15949" s="10" t="s">
        <v>49</v>
      </c>
      <c r="AD15949" s="10" t="s">
        <v>49</v>
      </c>
      <c r="AE15949" s="10" t="s">
        <v>49</v>
      </c>
      <c r="AF15949" s="10" t="s">
        <v>49</v>
      </c>
      <c r="AG15949" s="10" t="s">
        <v>49</v>
      </c>
      <c r="AH15949" s="10" t="s">
        <v>49</v>
      </c>
      <c r="AI15949" s="10" t="s">
        <v>49</v>
      </c>
      <c r="AJ15949" s="16">
        <v>21.32</v>
      </c>
      <c r="AK15949" s="16">
        <v>-158.08690000000001</v>
      </c>
    </row>
    <row r="15950" spans="1:37" x14ac:dyDescent="0.3">
      <c r="A15950" s="10">
        <v>19876</v>
      </c>
      <c r="B15950" s="11" t="s">
        <v>2998</v>
      </c>
      <c r="C15950" s="10">
        <v>58260</v>
      </c>
      <c r="D15950" s="11" t="s">
        <v>12297</v>
      </c>
      <c r="E15950" s="12" t="s">
        <v>41</v>
      </c>
      <c r="F15950" s="12" t="s">
        <v>41</v>
      </c>
      <c r="G15950" s="13" t="s">
        <v>3595</v>
      </c>
      <c r="H15950" s="13" t="s">
        <v>3938</v>
      </c>
      <c r="I15950" s="13" t="s">
        <v>172</v>
      </c>
      <c r="J15950" s="11" t="s">
        <v>44</v>
      </c>
      <c r="K15950" s="14" t="s">
        <v>8084</v>
      </c>
      <c r="L15950" s="14" t="s">
        <v>11253</v>
      </c>
      <c r="M15950" s="15">
        <v>297.5</v>
      </c>
      <c r="N15950" s="15">
        <v>258</v>
      </c>
      <c r="O15950" s="15">
        <v>295.2</v>
      </c>
      <c r="P15950" s="11" t="s">
        <v>80</v>
      </c>
      <c r="Q15950" s="13" t="s">
        <v>72</v>
      </c>
      <c r="R15950" s="13" t="s">
        <v>81</v>
      </c>
      <c r="S15950" s="13">
        <v>4</v>
      </c>
      <c r="T15950" s="13">
        <v>2016</v>
      </c>
      <c r="U15950" s="10" t="s">
        <v>49</v>
      </c>
      <c r="V15950" s="10" t="s">
        <v>49</v>
      </c>
      <c r="W15950" s="13" t="s">
        <v>52</v>
      </c>
      <c r="X15950" s="15" t="s">
        <v>49</v>
      </c>
      <c r="Y15950" s="15" t="s">
        <v>49</v>
      </c>
      <c r="Z15950" s="10" t="s">
        <v>49</v>
      </c>
      <c r="AA15950" s="10" t="s">
        <v>49</v>
      </c>
      <c r="AB15950" s="10" t="s">
        <v>49</v>
      </c>
      <c r="AC15950" s="10" t="s">
        <v>49</v>
      </c>
      <c r="AD15950" s="10" t="s">
        <v>49</v>
      </c>
      <c r="AE15950" s="10" t="s">
        <v>49</v>
      </c>
      <c r="AF15950" s="10" t="s">
        <v>49</v>
      </c>
      <c r="AG15950" s="10" t="s">
        <v>49</v>
      </c>
      <c r="AH15950" s="10" t="s">
        <v>49</v>
      </c>
      <c r="AI15950" s="10" t="s">
        <v>49</v>
      </c>
      <c r="AJ15950" s="16">
        <v>36.765000000000001</v>
      </c>
      <c r="AK15950" s="16">
        <v>-77.713890000000006</v>
      </c>
    </row>
    <row r="15951" spans="1:37" x14ac:dyDescent="0.3">
      <c r="A15951" s="10">
        <v>19876</v>
      </c>
      <c r="B15951" s="11" t="s">
        <v>2998</v>
      </c>
      <c r="C15951" s="10">
        <v>58260</v>
      </c>
      <c r="D15951" s="11" t="s">
        <v>12297</v>
      </c>
      <c r="E15951" s="12" t="s">
        <v>41</v>
      </c>
      <c r="F15951" s="12" t="s">
        <v>41</v>
      </c>
      <c r="G15951" s="13" t="s">
        <v>3595</v>
      </c>
      <c r="H15951" s="13" t="s">
        <v>3938</v>
      </c>
      <c r="I15951" s="13" t="s">
        <v>172</v>
      </c>
      <c r="J15951" s="11" t="s">
        <v>44</v>
      </c>
      <c r="K15951" s="14" t="s">
        <v>8220</v>
      </c>
      <c r="L15951" s="14" t="s">
        <v>11253</v>
      </c>
      <c r="M15951" s="15">
        <v>297.5</v>
      </c>
      <c r="N15951" s="15">
        <v>263.8</v>
      </c>
      <c r="O15951" s="15">
        <v>292.5</v>
      </c>
      <c r="P15951" s="11" t="s">
        <v>80</v>
      </c>
      <c r="Q15951" s="13" t="s">
        <v>72</v>
      </c>
      <c r="R15951" s="13" t="s">
        <v>81</v>
      </c>
      <c r="S15951" s="13">
        <v>4</v>
      </c>
      <c r="T15951" s="13">
        <v>2016</v>
      </c>
      <c r="U15951" s="10" t="s">
        <v>49</v>
      </c>
      <c r="V15951" s="10" t="s">
        <v>49</v>
      </c>
      <c r="W15951" s="13" t="s">
        <v>52</v>
      </c>
      <c r="X15951" s="15" t="s">
        <v>49</v>
      </c>
      <c r="Y15951" s="15" t="s">
        <v>49</v>
      </c>
      <c r="Z15951" s="10" t="s">
        <v>49</v>
      </c>
      <c r="AA15951" s="10" t="s">
        <v>49</v>
      </c>
      <c r="AB15951" s="10" t="s">
        <v>49</v>
      </c>
      <c r="AC15951" s="10" t="s">
        <v>49</v>
      </c>
      <c r="AD15951" s="10" t="s">
        <v>49</v>
      </c>
      <c r="AE15951" s="10" t="s">
        <v>49</v>
      </c>
      <c r="AF15951" s="10" t="s">
        <v>49</v>
      </c>
      <c r="AG15951" s="10" t="s">
        <v>49</v>
      </c>
      <c r="AH15951" s="10" t="s">
        <v>49</v>
      </c>
      <c r="AI15951" s="10" t="s">
        <v>49</v>
      </c>
      <c r="AJ15951" s="16">
        <v>36.765000000000001</v>
      </c>
      <c r="AK15951" s="16">
        <v>-77.713890000000006</v>
      </c>
    </row>
    <row r="15952" spans="1:37" x14ac:dyDescent="0.3">
      <c r="A15952" s="10">
        <v>19876</v>
      </c>
      <c r="B15952" s="11" t="s">
        <v>2998</v>
      </c>
      <c r="C15952" s="10">
        <v>58260</v>
      </c>
      <c r="D15952" s="11" t="s">
        <v>12297</v>
      </c>
      <c r="E15952" s="12" t="s">
        <v>41</v>
      </c>
      <c r="F15952" s="12" t="s">
        <v>41</v>
      </c>
      <c r="G15952" s="13" t="s">
        <v>3595</v>
      </c>
      <c r="H15952" s="13" t="s">
        <v>3938</v>
      </c>
      <c r="I15952" s="13" t="s">
        <v>172</v>
      </c>
      <c r="J15952" s="11" t="s">
        <v>44</v>
      </c>
      <c r="K15952" s="14" t="s">
        <v>425</v>
      </c>
      <c r="L15952" s="14" t="s">
        <v>11253</v>
      </c>
      <c r="M15952" s="15">
        <v>297.5</v>
      </c>
      <c r="N15952" s="15">
        <v>267.5</v>
      </c>
      <c r="O15952" s="15">
        <v>289.8</v>
      </c>
      <c r="P15952" s="11" t="s">
        <v>80</v>
      </c>
      <c r="Q15952" s="13" t="s">
        <v>72</v>
      </c>
      <c r="R15952" s="13" t="s">
        <v>81</v>
      </c>
      <c r="S15952" s="13">
        <v>4</v>
      </c>
      <c r="T15952" s="13">
        <v>2016</v>
      </c>
      <c r="U15952" s="10" t="s">
        <v>49</v>
      </c>
      <c r="V15952" s="10" t="s">
        <v>49</v>
      </c>
      <c r="W15952" s="13" t="s">
        <v>52</v>
      </c>
      <c r="X15952" s="15" t="s">
        <v>49</v>
      </c>
      <c r="Y15952" s="15" t="s">
        <v>49</v>
      </c>
      <c r="Z15952" s="10" t="s">
        <v>49</v>
      </c>
      <c r="AA15952" s="10" t="s">
        <v>49</v>
      </c>
      <c r="AB15952" s="10" t="s">
        <v>49</v>
      </c>
      <c r="AC15952" s="10" t="s">
        <v>49</v>
      </c>
      <c r="AD15952" s="10" t="s">
        <v>49</v>
      </c>
      <c r="AE15952" s="10" t="s">
        <v>49</v>
      </c>
      <c r="AF15952" s="10" t="s">
        <v>49</v>
      </c>
      <c r="AG15952" s="10" t="s">
        <v>49</v>
      </c>
      <c r="AH15952" s="10" t="s">
        <v>49</v>
      </c>
      <c r="AI15952" s="10" t="s">
        <v>49</v>
      </c>
      <c r="AJ15952" s="16">
        <v>36.765000000000001</v>
      </c>
      <c r="AK15952" s="16">
        <v>-77.713890000000006</v>
      </c>
    </row>
    <row r="15953" spans="1:37" x14ac:dyDescent="0.3">
      <c r="A15953" s="10">
        <v>19876</v>
      </c>
      <c r="B15953" s="11" t="s">
        <v>2998</v>
      </c>
      <c r="C15953" s="10">
        <v>58260</v>
      </c>
      <c r="D15953" s="11" t="s">
        <v>12297</v>
      </c>
      <c r="E15953" s="12" t="s">
        <v>41</v>
      </c>
      <c r="F15953" s="12" t="s">
        <v>41</v>
      </c>
      <c r="G15953" s="13" t="s">
        <v>3595</v>
      </c>
      <c r="H15953" s="13" t="s">
        <v>3938</v>
      </c>
      <c r="I15953" s="13" t="s">
        <v>172</v>
      </c>
      <c r="J15953" s="11" t="s">
        <v>44</v>
      </c>
      <c r="K15953" s="14" t="s">
        <v>5499</v>
      </c>
      <c r="L15953" s="14" t="s">
        <v>11253</v>
      </c>
      <c r="M15953" s="15">
        <v>579.70000000000005</v>
      </c>
      <c r="N15953" s="15">
        <v>586.70000000000005</v>
      </c>
      <c r="O15953" s="15">
        <v>634</v>
      </c>
      <c r="P15953" s="11" t="s">
        <v>80</v>
      </c>
      <c r="Q15953" s="13" t="s">
        <v>72</v>
      </c>
      <c r="R15953" s="13" t="s">
        <v>84</v>
      </c>
      <c r="S15953" s="13">
        <v>4</v>
      </c>
      <c r="T15953" s="13">
        <v>2016</v>
      </c>
      <c r="U15953" s="10" t="s">
        <v>49</v>
      </c>
      <c r="V15953" s="10" t="s">
        <v>49</v>
      </c>
      <c r="W15953" s="13" t="s">
        <v>52</v>
      </c>
      <c r="X15953" s="15" t="s">
        <v>49</v>
      </c>
      <c r="Y15953" s="15" t="s">
        <v>49</v>
      </c>
      <c r="Z15953" s="10" t="s">
        <v>49</v>
      </c>
      <c r="AA15953" s="10" t="s">
        <v>49</v>
      </c>
      <c r="AB15953" s="10" t="s">
        <v>49</v>
      </c>
      <c r="AC15953" s="10" t="s">
        <v>49</v>
      </c>
      <c r="AD15953" s="10" t="s">
        <v>49</v>
      </c>
      <c r="AE15953" s="10" t="s">
        <v>49</v>
      </c>
      <c r="AF15953" s="10" t="s">
        <v>49</v>
      </c>
      <c r="AG15953" s="10" t="s">
        <v>49</v>
      </c>
      <c r="AH15953" s="10" t="s">
        <v>49</v>
      </c>
      <c r="AI15953" s="10" t="s">
        <v>49</v>
      </c>
      <c r="AJ15953" s="16">
        <v>36.765000000000001</v>
      </c>
      <c r="AK15953" s="16">
        <v>-77.713890000000006</v>
      </c>
    </row>
    <row r="15954" spans="1:37" x14ac:dyDescent="0.3">
      <c r="A15954" s="10">
        <v>58238</v>
      </c>
      <c r="B15954" s="11" t="s">
        <v>12298</v>
      </c>
      <c r="C15954" s="10">
        <v>58261</v>
      </c>
      <c r="D15954" s="11" t="s">
        <v>12299</v>
      </c>
      <c r="E15954" s="12" t="s">
        <v>41</v>
      </c>
      <c r="F15954" s="12" t="s">
        <v>41</v>
      </c>
      <c r="G15954" s="13" t="s">
        <v>84</v>
      </c>
      <c r="H15954" s="13" t="s">
        <v>738</v>
      </c>
      <c r="I15954" s="13" t="s">
        <v>392</v>
      </c>
      <c r="J15954" s="11" t="s">
        <v>143</v>
      </c>
      <c r="K15954" s="14" t="s">
        <v>45</v>
      </c>
      <c r="L15954" s="14" t="s">
        <v>1</v>
      </c>
      <c r="M15954" s="15">
        <v>1</v>
      </c>
      <c r="N15954" s="15">
        <v>1</v>
      </c>
      <c r="O15954" s="15">
        <v>1</v>
      </c>
      <c r="P15954" s="11" t="s">
        <v>363</v>
      </c>
      <c r="Q15954" s="13" t="s">
        <v>364</v>
      </c>
      <c r="R15954" s="13" t="s">
        <v>365</v>
      </c>
      <c r="S15954" s="13">
        <v>12</v>
      </c>
      <c r="T15954" s="13">
        <v>2012</v>
      </c>
      <c r="U15954" s="10" t="s">
        <v>49</v>
      </c>
      <c r="V15954" s="10" t="s">
        <v>49</v>
      </c>
      <c r="W15954" s="13" t="s">
        <v>52</v>
      </c>
      <c r="X15954" s="15" t="s">
        <v>49</v>
      </c>
      <c r="Y15954" s="15">
        <v>1.2</v>
      </c>
      <c r="Z15954" s="10" t="s">
        <v>49</v>
      </c>
      <c r="AA15954" s="10" t="s">
        <v>49</v>
      </c>
      <c r="AB15954" s="10" t="s">
        <v>49</v>
      </c>
      <c r="AC15954" s="10" t="s">
        <v>49</v>
      </c>
      <c r="AD15954" s="10" t="s">
        <v>49</v>
      </c>
      <c r="AE15954" s="10" t="s">
        <v>49</v>
      </c>
      <c r="AF15954" s="10" t="s">
        <v>49</v>
      </c>
      <c r="AG15954" s="10" t="s">
        <v>49</v>
      </c>
      <c r="AH15954" s="10" t="s">
        <v>49</v>
      </c>
      <c r="AI15954" s="10" t="s">
        <v>49</v>
      </c>
      <c r="AJ15954" s="16">
        <v>38.559533000000002</v>
      </c>
      <c r="AK15954" s="16">
        <v>-121.2576</v>
      </c>
    </row>
    <row r="15955" spans="1:37" x14ac:dyDescent="0.3">
      <c r="A15955" s="10">
        <v>58239</v>
      </c>
      <c r="B15955" s="11" t="s">
        <v>12300</v>
      </c>
      <c r="C15955" s="10">
        <v>58262</v>
      </c>
      <c r="D15955" s="11" t="s">
        <v>12301</v>
      </c>
      <c r="E15955" s="12" t="s">
        <v>41</v>
      </c>
      <c r="F15955" s="12" t="s">
        <v>41</v>
      </c>
      <c r="G15955" s="13" t="s">
        <v>280</v>
      </c>
      <c r="H15955" s="13" t="s">
        <v>281</v>
      </c>
      <c r="I15955" s="13" t="s">
        <v>299</v>
      </c>
      <c r="J15955" s="11" t="s">
        <v>143</v>
      </c>
      <c r="K15955" s="14" t="s">
        <v>45</v>
      </c>
      <c r="L15955" s="14" t="s">
        <v>1</v>
      </c>
      <c r="M15955" s="15">
        <v>14.8</v>
      </c>
      <c r="N15955" s="15">
        <v>14.8</v>
      </c>
      <c r="O15955" s="15">
        <v>14.8</v>
      </c>
      <c r="P15955" s="11" t="s">
        <v>363</v>
      </c>
      <c r="Q15955" s="13" t="s">
        <v>364</v>
      </c>
      <c r="R15955" s="13" t="s">
        <v>365</v>
      </c>
      <c r="S15955" s="13">
        <v>11</v>
      </c>
      <c r="T15955" s="13">
        <v>2013</v>
      </c>
      <c r="U15955" s="10" t="s">
        <v>49</v>
      </c>
      <c r="V15955" s="10" t="s">
        <v>49</v>
      </c>
      <c r="W15955" s="13" t="s">
        <v>52</v>
      </c>
      <c r="X15955" s="15" t="s">
        <v>49</v>
      </c>
      <c r="Y15955" s="15">
        <v>19.3</v>
      </c>
      <c r="Z15955" s="10" t="s">
        <v>49</v>
      </c>
      <c r="AA15955" s="10" t="s">
        <v>49</v>
      </c>
      <c r="AB15955" s="10" t="s">
        <v>49</v>
      </c>
      <c r="AC15955" s="10" t="s">
        <v>49</v>
      </c>
      <c r="AD15955" s="10" t="s">
        <v>49</v>
      </c>
      <c r="AE15955" s="10" t="s">
        <v>49</v>
      </c>
      <c r="AF15955" s="10" t="s">
        <v>49</v>
      </c>
      <c r="AG15955" s="10" t="s">
        <v>49</v>
      </c>
      <c r="AH15955" s="10" t="s">
        <v>49</v>
      </c>
      <c r="AI15955" s="10" t="s">
        <v>49</v>
      </c>
      <c r="AJ15955" s="16">
        <v>33.498002999999997</v>
      </c>
      <c r="AK15955" s="16">
        <v>-112.8135</v>
      </c>
    </row>
    <row r="15956" spans="1:37" x14ac:dyDescent="0.3">
      <c r="A15956" s="10">
        <v>58240</v>
      </c>
      <c r="B15956" s="11" t="s">
        <v>12302</v>
      </c>
      <c r="C15956" s="10">
        <v>58263</v>
      </c>
      <c r="D15956" s="11" t="s">
        <v>12303</v>
      </c>
      <c r="E15956" s="12" t="s">
        <v>41</v>
      </c>
      <c r="F15956" s="12" t="s">
        <v>41</v>
      </c>
      <c r="G15956" s="13" t="s">
        <v>3028</v>
      </c>
      <c r="H15956" s="13" t="s">
        <v>3056</v>
      </c>
      <c r="I15956" s="13" t="s">
        <v>172</v>
      </c>
      <c r="J15956" s="11" t="s">
        <v>44</v>
      </c>
      <c r="K15956" s="14" t="s">
        <v>5593</v>
      </c>
      <c r="L15956" s="14" t="s">
        <v>1</v>
      </c>
      <c r="M15956" s="15">
        <v>5.5</v>
      </c>
      <c r="N15956" s="15">
        <v>4.4000000000000004</v>
      </c>
      <c r="O15956" s="15">
        <v>5</v>
      </c>
      <c r="P15956" s="11" t="s">
        <v>2413</v>
      </c>
      <c r="Q15956" s="13" t="s">
        <v>2414</v>
      </c>
      <c r="R15956" s="13" t="s">
        <v>100</v>
      </c>
      <c r="S15956" s="13">
        <v>1</v>
      </c>
      <c r="T15956" s="13">
        <v>2010</v>
      </c>
      <c r="U15956" s="10" t="s">
        <v>49</v>
      </c>
      <c r="V15956" s="10" t="s">
        <v>49</v>
      </c>
      <c r="W15956" s="13" t="s">
        <v>59</v>
      </c>
      <c r="X15956" s="15" t="s">
        <v>49</v>
      </c>
      <c r="Y15956" s="15" t="s">
        <v>49</v>
      </c>
      <c r="Z15956" s="10" t="s">
        <v>49</v>
      </c>
      <c r="AA15956" s="10" t="s">
        <v>49</v>
      </c>
      <c r="AB15956" s="10" t="s">
        <v>49</v>
      </c>
      <c r="AC15956" s="10" t="s">
        <v>49</v>
      </c>
      <c r="AD15956" s="10" t="s">
        <v>49</v>
      </c>
      <c r="AE15956" s="10" t="s">
        <v>49</v>
      </c>
      <c r="AF15956" s="10" t="s">
        <v>49</v>
      </c>
      <c r="AG15956" s="10" t="s">
        <v>49</v>
      </c>
      <c r="AH15956" s="10" t="s">
        <v>49</v>
      </c>
      <c r="AI15956" s="10" t="s">
        <v>49</v>
      </c>
      <c r="AJ15956" s="16">
        <v>41.688333</v>
      </c>
      <c r="AK15956" s="16">
        <v>-83.484719999999996</v>
      </c>
    </row>
    <row r="15957" spans="1:37" x14ac:dyDescent="0.3">
      <c r="A15957" s="10">
        <v>58240</v>
      </c>
      <c r="B15957" s="11" t="s">
        <v>12302</v>
      </c>
      <c r="C15957" s="10">
        <v>58263</v>
      </c>
      <c r="D15957" s="11" t="s">
        <v>12303</v>
      </c>
      <c r="E15957" s="12" t="s">
        <v>41</v>
      </c>
      <c r="F15957" s="12" t="s">
        <v>41</v>
      </c>
      <c r="G15957" s="13" t="s">
        <v>3028</v>
      </c>
      <c r="H15957" s="13" t="s">
        <v>3056</v>
      </c>
      <c r="I15957" s="13" t="s">
        <v>172</v>
      </c>
      <c r="J15957" s="11" t="s">
        <v>44</v>
      </c>
      <c r="K15957" s="14" t="s">
        <v>3913</v>
      </c>
      <c r="L15957" s="14" t="s">
        <v>1</v>
      </c>
      <c r="M15957" s="15">
        <v>6.5</v>
      </c>
      <c r="N15957" s="15">
        <v>4</v>
      </c>
      <c r="O15957" s="15">
        <v>5</v>
      </c>
      <c r="P15957" s="11" t="s">
        <v>2413</v>
      </c>
      <c r="Q15957" s="13" t="s">
        <v>2414</v>
      </c>
      <c r="R15957" s="13" t="s">
        <v>73</v>
      </c>
      <c r="S15957" s="13">
        <v>2</v>
      </c>
      <c r="T15957" s="13">
        <v>2011</v>
      </c>
      <c r="U15957" s="10" t="s">
        <v>49</v>
      </c>
      <c r="V15957" s="10" t="s">
        <v>49</v>
      </c>
      <c r="W15957" s="13" t="s">
        <v>59</v>
      </c>
      <c r="X15957" s="15" t="s">
        <v>49</v>
      </c>
      <c r="Y15957" s="15" t="s">
        <v>49</v>
      </c>
      <c r="Z15957" s="10" t="s">
        <v>49</v>
      </c>
      <c r="AA15957" s="10" t="s">
        <v>49</v>
      </c>
      <c r="AB15957" s="10" t="s">
        <v>49</v>
      </c>
      <c r="AC15957" s="10" t="s">
        <v>49</v>
      </c>
      <c r="AD15957" s="10" t="s">
        <v>49</v>
      </c>
      <c r="AE15957" s="10" t="s">
        <v>49</v>
      </c>
      <c r="AF15957" s="10" t="s">
        <v>49</v>
      </c>
      <c r="AG15957" s="10" t="s">
        <v>49</v>
      </c>
      <c r="AH15957" s="10" t="s">
        <v>49</v>
      </c>
      <c r="AI15957" s="10" t="s">
        <v>49</v>
      </c>
      <c r="AJ15957" s="16">
        <v>41.688333</v>
      </c>
      <c r="AK15957" s="16">
        <v>-83.484719999999996</v>
      </c>
    </row>
    <row r="15958" spans="1:37" x14ac:dyDescent="0.3">
      <c r="A15958" s="10">
        <v>58247</v>
      </c>
      <c r="B15958" s="11" t="s">
        <v>12304</v>
      </c>
      <c r="C15958" s="10">
        <v>58265</v>
      </c>
      <c r="D15958" s="11" t="s">
        <v>12305</v>
      </c>
      <c r="E15958" s="12" t="s">
        <v>41</v>
      </c>
      <c r="F15958" s="12" t="s">
        <v>41</v>
      </c>
      <c r="G15958" s="13" t="s">
        <v>1426</v>
      </c>
      <c r="H15958" s="13" t="s">
        <v>1452</v>
      </c>
      <c r="I15958" s="13" t="s">
        <v>138</v>
      </c>
      <c r="J15958" s="11" t="s">
        <v>2204</v>
      </c>
      <c r="K15958" s="14" t="s">
        <v>3687</v>
      </c>
      <c r="L15958" s="14" t="s">
        <v>1</v>
      </c>
      <c r="M15958" s="15">
        <v>0.2</v>
      </c>
      <c r="N15958" s="15">
        <v>0.2</v>
      </c>
      <c r="O15958" s="15">
        <v>0.2</v>
      </c>
      <c r="P15958" s="11" t="s">
        <v>46</v>
      </c>
      <c r="Q15958" s="13" t="s">
        <v>47</v>
      </c>
      <c r="R15958" s="13" t="s">
        <v>48</v>
      </c>
      <c r="S15958" s="13">
        <v>12</v>
      </c>
      <c r="T15958" s="13">
        <v>2005</v>
      </c>
      <c r="U15958" s="10" t="s">
        <v>49</v>
      </c>
      <c r="V15958" s="10" t="s">
        <v>49</v>
      </c>
      <c r="W15958" s="13" t="s">
        <v>50</v>
      </c>
      <c r="X15958" s="15" t="s">
        <v>49</v>
      </c>
      <c r="Y15958" s="15" t="s">
        <v>49</v>
      </c>
      <c r="Z15958" s="10" t="s">
        <v>49</v>
      </c>
      <c r="AA15958" s="10" t="s">
        <v>49</v>
      </c>
      <c r="AB15958" s="10" t="s">
        <v>49</v>
      </c>
      <c r="AC15958" s="10" t="s">
        <v>49</v>
      </c>
      <c r="AD15958" s="10" t="s">
        <v>49</v>
      </c>
      <c r="AE15958" s="10" t="s">
        <v>49</v>
      </c>
      <c r="AF15958" s="10" t="s">
        <v>49</v>
      </c>
      <c r="AG15958" s="10" t="s">
        <v>49</v>
      </c>
      <c r="AH15958" s="10" t="s">
        <v>49</v>
      </c>
      <c r="AI15958" s="10" t="s">
        <v>49</v>
      </c>
      <c r="AJ15958" s="16">
        <v>42.046111000000003</v>
      </c>
      <c r="AK15958" s="16">
        <v>-93.579440000000005</v>
      </c>
    </row>
    <row r="15959" spans="1:37" x14ac:dyDescent="0.3">
      <c r="A15959" s="10">
        <v>58247</v>
      </c>
      <c r="B15959" s="11" t="s">
        <v>12304</v>
      </c>
      <c r="C15959" s="10">
        <v>58265</v>
      </c>
      <c r="D15959" s="11" t="s">
        <v>12305</v>
      </c>
      <c r="E15959" s="12" t="s">
        <v>41</v>
      </c>
      <c r="F15959" s="12" t="s">
        <v>41</v>
      </c>
      <c r="G15959" s="13" t="s">
        <v>1426</v>
      </c>
      <c r="H15959" s="13" t="s">
        <v>1452</v>
      </c>
      <c r="I15959" s="13" t="s">
        <v>138</v>
      </c>
      <c r="J15959" s="11" t="s">
        <v>2204</v>
      </c>
      <c r="K15959" s="14" t="s">
        <v>12306</v>
      </c>
      <c r="L15959" s="14" t="s">
        <v>1</v>
      </c>
      <c r="M15959" s="15">
        <v>0.2</v>
      </c>
      <c r="N15959" s="15">
        <v>0.2</v>
      </c>
      <c r="O15959" s="15">
        <v>0.2</v>
      </c>
      <c r="P15959" s="11" t="s">
        <v>46</v>
      </c>
      <c r="Q15959" s="13" t="s">
        <v>47</v>
      </c>
      <c r="R15959" s="13" t="s">
        <v>48</v>
      </c>
      <c r="S15959" s="13">
        <v>7</v>
      </c>
      <c r="T15959" s="13">
        <v>2005</v>
      </c>
      <c r="U15959" s="10" t="s">
        <v>49</v>
      </c>
      <c r="V15959" s="10" t="s">
        <v>49</v>
      </c>
      <c r="W15959" s="13" t="s">
        <v>50</v>
      </c>
      <c r="X15959" s="15" t="s">
        <v>49</v>
      </c>
      <c r="Y15959" s="15" t="s">
        <v>49</v>
      </c>
      <c r="Z15959" s="10" t="s">
        <v>49</v>
      </c>
      <c r="AA15959" s="10" t="s">
        <v>49</v>
      </c>
      <c r="AB15959" s="10" t="s">
        <v>49</v>
      </c>
      <c r="AC15959" s="10" t="s">
        <v>49</v>
      </c>
      <c r="AD15959" s="10" t="s">
        <v>49</v>
      </c>
      <c r="AE15959" s="10" t="s">
        <v>49</v>
      </c>
      <c r="AF15959" s="10" t="s">
        <v>49</v>
      </c>
      <c r="AG15959" s="10" t="s">
        <v>49</v>
      </c>
      <c r="AH15959" s="10" t="s">
        <v>49</v>
      </c>
      <c r="AI15959" s="10" t="s">
        <v>49</v>
      </c>
      <c r="AJ15959" s="16">
        <v>42.046111000000003</v>
      </c>
      <c r="AK15959" s="16">
        <v>-93.579440000000005</v>
      </c>
    </row>
    <row r="15960" spans="1:37" x14ac:dyDescent="0.3">
      <c r="A15960" s="10">
        <v>58247</v>
      </c>
      <c r="B15960" s="11" t="s">
        <v>12304</v>
      </c>
      <c r="C15960" s="10">
        <v>58265</v>
      </c>
      <c r="D15960" s="11" t="s">
        <v>12305</v>
      </c>
      <c r="E15960" s="12" t="s">
        <v>41</v>
      </c>
      <c r="F15960" s="12" t="s">
        <v>41</v>
      </c>
      <c r="G15960" s="13" t="s">
        <v>1426</v>
      </c>
      <c r="H15960" s="13" t="s">
        <v>1452</v>
      </c>
      <c r="I15960" s="13" t="s">
        <v>138</v>
      </c>
      <c r="J15960" s="11" t="s">
        <v>2204</v>
      </c>
      <c r="K15960" s="14" t="s">
        <v>12307</v>
      </c>
      <c r="L15960" s="14" t="s">
        <v>1</v>
      </c>
      <c r="M15960" s="15">
        <v>0.5</v>
      </c>
      <c r="N15960" s="15">
        <v>0.5</v>
      </c>
      <c r="O15960" s="15">
        <v>0.5</v>
      </c>
      <c r="P15960" s="11" t="s">
        <v>46</v>
      </c>
      <c r="Q15960" s="13" t="s">
        <v>47</v>
      </c>
      <c r="R15960" s="13" t="s">
        <v>48</v>
      </c>
      <c r="S15960" s="13">
        <v>11</v>
      </c>
      <c r="T15960" s="13">
        <v>2004</v>
      </c>
      <c r="U15960" s="10" t="s">
        <v>49</v>
      </c>
      <c r="V15960" s="10" t="s">
        <v>49</v>
      </c>
      <c r="W15960" s="13" t="s">
        <v>50</v>
      </c>
      <c r="X15960" s="15" t="s">
        <v>49</v>
      </c>
      <c r="Y15960" s="15" t="s">
        <v>49</v>
      </c>
      <c r="Z15960" s="10" t="s">
        <v>49</v>
      </c>
      <c r="AA15960" s="10" t="s">
        <v>49</v>
      </c>
      <c r="AB15960" s="10" t="s">
        <v>49</v>
      </c>
      <c r="AC15960" s="10" t="s">
        <v>49</v>
      </c>
      <c r="AD15960" s="10" t="s">
        <v>49</v>
      </c>
      <c r="AE15960" s="10" t="s">
        <v>49</v>
      </c>
      <c r="AF15960" s="10" t="s">
        <v>49</v>
      </c>
      <c r="AG15960" s="10" t="s">
        <v>49</v>
      </c>
      <c r="AH15960" s="10" t="s">
        <v>49</v>
      </c>
      <c r="AI15960" s="10" t="s">
        <v>49</v>
      </c>
      <c r="AJ15960" s="16">
        <v>42.046111000000003</v>
      </c>
      <c r="AK15960" s="16">
        <v>-93.579440000000005</v>
      </c>
    </row>
    <row r="15961" spans="1:37" x14ac:dyDescent="0.3">
      <c r="A15961" s="10">
        <v>58247</v>
      </c>
      <c r="B15961" s="11" t="s">
        <v>12304</v>
      </c>
      <c r="C15961" s="10">
        <v>58265</v>
      </c>
      <c r="D15961" s="11" t="s">
        <v>12305</v>
      </c>
      <c r="E15961" s="12" t="s">
        <v>41</v>
      </c>
      <c r="F15961" s="12" t="s">
        <v>41</v>
      </c>
      <c r="G15961" s="13" t="s">
        <v>1426</v>
      </c>
      <c r="H15961" s="13" t="s">
        <v>1452</v>
      </c>
      <c r="I15961" s="13" t="s">
        <v>138</v>
      </c>
      <c r="J15961" s="11" t="s">
        <v>2204</v>
      </c>
      <c r="K15961" s="14" t="s">
        <v>12308</v>
      </c>
      <c r="L15961" s="14" t="s">
        <v>1</v>
      </c>
      <c r="M15961" s="15">
        <v>2.1</v>
      </c>
      <c r="N15961" s="15">
        <v>2.1</v>
      </c>
      <c r="O15961" s="15">
        <v>2.1</v>
      </c>
      <c r="P15961" s="11" t="s">
        <v>46</v>
      </c>
      <c r="Q15961" s="13" t="s">
        <v>47</v>
      </c>
      <c r="R15961" s="13" t="s">
        <v>48</v>
      </c>
      <c r="S15961" s="13">
        <v>6</v>
      </c>
      <c r="T15961" s="13">
        <v>2004</v>
      </c>
      <c r="U15961" s="10" t="s">
        <v>49</v>
      </c>
      <c r="V15961" s="10" t="s">
        <v>49</v>
      </c>
      <c r="W15961" s="13" t="s">
        <v>50</v>
      </c>
      <c r="X15961" s="15" t="s">
        <v>49</v>
      </c>
      <c r="Y15961" s="15" t="s">
        <v>49</v>
      </c>
      <c r="Z15961" s="10" t="s">
        <v>49</v>
      </c>
      <c r="AA15961" s="10" t="s">
        <v>49</v>
      </c>
      <c r="AB15961" s="10" t="s">
        <v>49</v>
      </c>
      <c r="AC15961" s="10" t="s">
        <v>49</v>
      </c>
      <c r="AD15961" s="10" t="s">
        <v>49</v>
      </c>
      <c r="AE15961" s="10" t="s">
        <v>49</v>
      </c>
      <c r="AF15961" s="10" t="s">
        <v>49</v>
      </c>
      <c r="AG15961" s="10" t="s">
        <v>49</v>
      </c>
      <c r="AH15961" s="10" t="s">
        <v>49</v>
      </c>
      <c r="AI15961" s="10" t="s">
        <v>49</v>
      </c>
      <c r="AJ15961" s="16">
        <v>42.046111000000003</v>
      </c>
      <c r="AK15961" s="16">
        <v>-93.579440000000005</v>
      </c>
    </row>
    <row r="15962" spans="1:37" x14ac:dyDescent="0.3">
      <c r="A15962" s="10">
        <v>58247</v>
      </c>
      <c r="B15962" s="11" t="s">
        <v>12304</v>
      </c>
      <c r="C15962" s="10">
        <v>58265</v>
      </c>
      <c r="D15962" s="11" t="s">
        <v>12305</v>
      </c>
      <c r="E15962" s="12" t="s">
        <v>41</v>
      </c>
      <c r="F15962" s="12" t="s">
        <v>41</v>
      </c>
      <c r="G15962" s="13" t="s">
        <v>1426</v>
      </c>
      <c r="H15962" s="13" t="s">
        <v>1452</v>
      </c>
      <c r="I15962" s="13" t="s">
        <v>138</v>
      </c>
      <c r="J15962" s="11" t="s">
        <v>2204</v>
      </c>
      <c r="K15962" s="14" t="s">
        <v>11099</v>
      </c>
      <c r="L15962" s="14" t="s">
        <v>1</v>
      </c>
      <c r="M15962" s="15">
        <v>2.1</v>
      </c>
      <c r="N15962" s="15">
        <v>2.1</v>
      </c>
      <c r="O15962" s="15">
        <v>2.1</v>
      </c>
      <c r="P15962" s="11" t="s">
        <v>46</v>
      </c>
      <c r="Q15962" s="13" t="s">
        <v>47</v>
      </c>
      <c r="R15962" s="13" t="s">
        <v>48</v>
      </c>
      <c r="S15962" s="13">
        <v>6</v>
      </c>
      <c r="T15962" s="13">
        <v>2004</v>
      </c>
      <c r="U15962" s="10" t="s">
        <v>49</v>
      </c>
      <c r="V15962" s="10" t="s">
        <v>49</v>
      </c>
      <c r="W15962" s="13" t="s">
        <v>50</v>
      </c>
      <c r="X15962" s="15" t="s">
        <v>49</v>
      </c>
      <c r="Y15962" s="15" t="s">
        <v>49</v>
      </c>
      <c r="Z15962" s="10" t="s">
        <v>49</v>
      </c>
      <c r="AA15962" s="10" t="s">
        <v>49</v>
      </c>
      <c r="AB15962" s="10" t="s">
        <v>49</v>
      </c>
      <c r="AC15962" s="10" t="s">
        <v>49</v>
      </c>
      <c r="AD15962" s="10" t="s">
        <v>49</v>
      </c>
      <c r="AE15962" s="10" t="s">
        <v>49</v>
      </c>
      <c r="AF15962" s="10" t="s">
        <v>49</v>
      </c>
      <c r="AG15962" s="10" t="s">
        <v>49</v>
      </c>
      <c r="AH15962" s="10" t="s">
        <v>49</v>
      </c>
      <c r="AI15962" s="10" t="s">
        <v>49</v>
      </c>
      <c r="AJ15962" s="16">
        <v>42.046111000000003</v>
      </c>
      <c r="AK15962" s="16">
        <v>-93.579440000000005</v>
      </c>
    </row>
    <row r="15963" spans="1:37" x14ac:dyDescent="0.3">
      <c r="A15963" s="10">
        <v>58247</v>
      </c>
      <c r="B15963" s="11" t="s">
        <v>12304</v>
      </c>
      <c r="C15963" s="10">
        <v>58265</v>
      </c>
      <c r="D15963" s="11" t="s">
        <v>12305</v>
      </c>
      <c r="E15963" s="12" t="s">
        <v>41</v>
      </c>
      <c r="F15963" s="12" t="s">
        <v>41</v>
      </c>
      <c r="G15963" s="13" t="s">
        <v>1426</v>
      </c>
      <c r="H15963" s="13" t="s">
        <v>1452</v>
      </c>
      <c r="I15963" s="13" t="s">
        <v>138</v>
      </c>
      <c r="J15963" s="11" t="s">
        <v>2204</v>
      </c>
      <c r="K15963" s="14" t="s">
        <v>12309</v>
      </c>
      <c r="L15963" s="14" t="s">
        <v>1</v>
      </c>
      <c r="M15963" s="15">
        <v>3</v>
      </c>
      <c r="N15963" s="15">
        <v>3</v>
      </c>
      <c r="O15963" s="15">
        <v>3</v>
      </c>
      <c r="P15963" s="11" t="s">
        <v>99</v>
      </c>
      <c r="Q15963" s="13" t="s">
        <v>72</v>
      </c>
      <c r="R15963" s="13" t="s">
        <v>100</v>
      </c>
      <c r="S15963" s="13">
        <v>6</v>
      </c>
      <c r="T15963" s="13">
        <v>2006</v>
      </c>
      <c r="U15963" s="10" t="s">
        <v>49</v>
      </c>
      <c r="V15963" s="10" t="s">
        <v>49</v>
      </c>
      <c r="W15963" s="13" t="s">
        <v>52</v>
      </c>
      <c r="X15963" s="15" t="s">
        <v>49</v>
      </c>
      <c r="Y15963" s="15" t="s">
        <v>49</v>
      </c>
      <c r="Z15963" s="10" t="s">
        <v>49</v>
      </c>
      <c r="AA15963" s="10" t="s">
        <v>49</v>
      </c>
      <c r="AB15963" s="10" t="s">
        <v>49</v>
      </c>
      <c r="AC15963" s="10" t="s">
        <v>49</v>
      </c>
      <c r="AD15963" s="10" t="s">
        <v>49</v>
      </c>
      <c r="AE15963" s="10" t="s">
        <v>49</v>
      </c>
      <c r="AF15963" s="10" t="s">
        <v>49</v>
      </c>
      <c r="AG15963" s="10" t="s">
        <v>49</v>
      </c>
      <c r="AH15963" s="10" t="s">
        <v>49</v>
      </c>
      <c r="AI15963" s="10" t="s">
        <v>49</v>
      </c>
      <c r="AJ15963" s="16">
        <v>42.046111000000003</v>
      </c>
      <c r="AK15963" s="16">
        <v>-93.579440000000005</v>
      </c>
    </row>
    <row r="15964" spans="1:37" x14ac:dyDescent="0.3">
      <c r="A15964" s="10">
        <v>58247</v>
      </c>
      <c r="B15964" s="11" t="s">
        <v>12304</v>
      </c>
      <c r="C15964" s="10">
        <v>58265</v>
      </c>
      <c r="D15964" s="11" t="s">
        <v>12305</v>
      </c>
      <c r="E15964" s="12" t="s">
        <v>41</v>
      </c>
      <c r="F15964" s="12" t="s">
        <v>41</v>
      </c>
      <c r="G15964" s="13" t="s">
        <v>1426</v>
      </c>
      <c r="H15964" s="13" t="s">
        <v>1452</v>
      </c>
      <c r="I15964" s="13" t="s">
        <v>138</v>
      </c>
      <c r="J15964" s="11" t="s">
        <v>2204</v>
      </c>
      <c r="K15964" s="14" t="s">
        <v>6166</v>
      </c>
      <c r="L15964" s="14" t="s">
        <v>1</v>
      </c>
      <c r="M15964" s="15">
        <v>2</v>
      </c>
      <c r="N15964" s="15">
        <v>2</v>
      </c>
      <c r="O15964" s="15">
        <v>2</v>
      </c>
      <c r="P15964" s="11" t="s">
        <v>46</v>
      </c>
      <c r="Q15964" s="13" t="s">
        <v>47</v>
      </c>
      <c r="R15964" s="13" t="s">
        <v>48</v>
      </c>
      <c r="S15964" s="13">
        <v>11</v>
      </c>
      <c r="T15964" s="13">
        <v>2006</v>
      </c>
      <c r="U15964" s="10" t="s">
        <v>49</v>
      </c>
      <c r="V15964" s="10" t="s">
        <v>49</v>
      </c>
      <c r="W15964" s="13" t="s">
        <v>50</v>
      </c>
      <c r="X15964" s="15" t="s">
        <v>49</v>
      </c>
      <c r="Y15964" s="15" t="s">
        <v>49</v>
      </c>
      <c r="Z15964" s="10" t="s">
        <v>49</v>
      </c>
      <c r="AA15964" s="10" t="s">
        <v>49</v>
      </c>
      <c r="AB15964" s="10" t="s">
        <v>49</v>
      </c>
      <c r="AC15964" s="10" t="s">
        <v>49</v>
      </c>
      <c r="AD15964" s="10" t="s">
        <v>49</v>
      </c>
      <c r="AE15964" s="10" t="s">
        <v>49</v>
      </c>
      <c r="AF15964" s="10" t="s">
        <v>49</v>
      </c>
      <c r="AG15964" s="10" t="s">
        <v>49</v>
      </c>
      <c r="AH15964" s="10" t="s">
        <v>49</v>
      </c>
      <c r="AI15964" s="10" t="s">
        <v>49</v>
      </c>
      <c r="AJ15964" s="16">
        <v>42.046111000000003</v>
      </c>
      <c r="AK15964" s="16">
        <v>-93.579440000000005</v>
      </c>
    </row>
    <row r="15965" spans="1:37" x14ac:dyDescent="0.3">
      <c r="A15965" s="10">
        <v>58247</v>
      </c>
      <c r="B15965" s="11" t="s">
        <v>12304</v>
      </c>
      <c r="C15965" s="10">
        <v>58265</v>
      </c>
      <c r="D15965" s="11" t="s">
        <v>12305</v>
      </c>
      <c r="E15965" s="12" t="s">
        <v>41</v>
      </c>
      <c r="F15965" s="12" t="s">
        <v>41</v>
      </c>
      <c r="G15965" s="13" t="s">
        <v>1426</v>
      </c>
      <c r="H15965" s="13" t="s">
        <v>1452</v>
      </c>
      <c r="I15965" s="13" t="s">
        <v>138</v>
      </c>
      <c r="J15965" s="11" t="s">
        <v>2204</v>
      </c>
      <c r="K15965" s="14" t="s">
        <v>12310</v>
      </c>
      <c r="L15965" s="14" t="s">
        <v>1</v>
      </c>
      <c r="M15965" s="15">
        <v>2</v>
      </c>
      <c r="N15965" s="15">
        <v>2</v>
      </c>
      <c r="O15965" s="15">
        <v>2</v>
      </c>
      <c r="P15965" s="11" t="s">
        <v>46</v>
      </c>
      <c r="Q15965" s="13" t="s">
        <v>47</v>
      </c>
      <c r="R15965" s="13" t="s">
        <v>48</v>
      </c>
      <c r="S15965" s="13">
        <v>5</v>
      </c>
      <c r="T15965" s="13">
        <v>2000</v>
      </c>
      <c r="U15965" s="10" t="s">
        <v>49</v>
      </c>
      <c r="V15965" s="10" t="s">
        <v>49</v>
      </c>
      <c r="W15965" s="13" t="s">
        <v>50</v>
      </c>
      <c r="X15965" s="15" t="s">
        <v>49</v>
      </c>
      <c r="Y15965" s="15" t="s">
        <v>49</v>
      </c>
      <c r="Z15965" s="10" t="s">
        <v>49</v>
      </c>
      <c r="AA15965" s="10" t="s">
        <v>49</v>
      </c>
      <c r="AB15965" s="10" t="s">
        <v>49</v>
      </c>
      <c r="AC15965" s="10" t="s">
        <v>49</v>
      </c>
      <c r="AD15965" s="10" t="s">
        <v>49</v>
      </c>
      <c r="AE15965" s="10" t="s">
        <v>49</v>
      </c>
      <c r="AF15965" s="10" t="s">
        <v>49</v>
      </c>
      <c r="AG15965" s="10" t="s">
        <v>49</v>
      </c>
      <c r="AH15965" s="10" t="s">
        <v>49</v>
      </c>
      <c r="AI15965" s="10" t="s">
        <v>49</v>
      </c>
      <c r="AJ15965" s="16">
        <v>42.046111000000003</v>
      </c>
      <c r="AK15965" s="16">
        <v>-93.579440000000005</v>
      </c>
    </row>
    <row r="15966" spans="1:37" x14ac:dyDescent="0.3">
      <c r="A15966" s="10">
        <v>58247</v>
      </c>
      <c r="B15966" s="11" t="s">
        <v>12304</v>
      </c>
      <c r="C15966" s="10">
        <v>58265</v>
      </c>
      <c r="D15966" s="11" t="s">
        <v>12305</v>
      </c>
      <c r="E15966" s="12" t="s">
        <v>41</v>
      </c>
      <c r="F15966" s="12" t="s">
        <v>41</v>
      </c>
      <c r="G15966" s="13" t="s">
        <v>1426</v>
      </c>
      <c r="H15966" s="13" t="s">
        <v>1452</v>
      </c>
      <c r="I15966" s="13" t="s">
        <v>138</v>
      </c>
      <c r="J15966" s="11" t="s">
        <v>2204</v>
      </c>
      <c r="K15966" s="14" t="s">
        <v>12311</v>
      </c>
      <c r="L15966" s="14" t="s">
        <v>1</v>
      </c>
      <c r="M15966" s="15">
        <v>2</v>
      </c>
      <c r="N15966" s="15">
        <v>2</v>
      </c>
      <c r="O15966" s="15">
        <v>2</v>
      </c>
      <c r="P15966" s="11" t="s">
        <v>46</v>
      </c>
      <c r="Q15966" s="13" t="s">
        <v>47</v>
      </c>
      <c r="R15966" s="13" t="s">
        <v>48</v>
      </c>
      <c r="S15966" s="13">
        <v>12</v>
      </c>
      <c r="T15966" s="13">
        <v>2010</v>
      </c>
      <c r="U15966" s="10" t="s">
        <v>49</v>
      </c>
      <c r="V15966" s="10" t="s">
        <v>49</v>
      </c>
      <c r="W15966" s="13" t="s">
        <v>50</v>
      </c>
      <c r="X15966" s="15" t="s">
        <v>49</v>
      </c>
      <c r="Y15966" s="15" t="s">
        <v>49</v>
      </c>
      <c r="Z15966" s="10" t="s">
        <v>49</v>
      </c>
      <c r="AA15966" s="10" t="s">
        <v>49</v>
      </c>
      <c r="AB15966" s="10" t="s">
        <v>49</v>
      </c>
      <c r="AC15966" s="10" t="s">
        <v>49</v>
      </c>
      <c r="AD15966" s="10" t="s">
        <v>49</v>
      </c>
      <c r="AE15966" s="10" t="s">
        <v>49</v>
      </c>
      <c r="AF15966" s="10" t="s">
        <v>49</v>
      </c>
      <c r="AG15966" s="10" t="s">
        <v>49</v>
      </c>
      <c r="AH15966" s="10" t="s">
        <v>49</v>
      </c>
      <c r="AI15966" s="10" t="s">
        <v>49</v>
      </c>
      <c r="AJ15966" s="16">
        <v>42.046111000000003</v>
      </c>
      <c r="AK15966" s="16">
        <v>-93.579440000000005</v>
      </c>
    </row>
    <row r="15967" spans="1:37" x14ac:dyDescent="0.3">
      <c r="A15967" s="10">
        <v>15248</v>
      </c>
      <c r="B15967" s="11" t="s">
        <v>3143</v>
      </c>
      <c r="C15967" s="10">
        <v>58266</v>
      </c>
      <c r="D15967" s="11" t="s">
        <v>12312</v>
      </c>
      <c r="E15967" s="12" t="s">
        <v>41</v>
      </c>
      <c r="F15967" s="12" t="s">
        <v>41</v>
      </c>
      <c r="G15967" s="13" t="s">
        <v>3124</v>
      </c>
      <c r="H15967" s="13" t="s">
        <v>1139</v>
      </c>
      <c r="I15967" s="13" t="s">
        <v>3146</v>
      </c>
      <c r="J15967" s="11" t="s">
        <v>44</v>
      </c>
      <c r="K15967" s="14" t="s">
        <v>45</v>
      </c>
      <c r="L15967" s="14" t="s">
        <v>1</v>
      </c>
      <c r="M15967" s="15">
        <v>18.8</v>
      </c>
      <c r="N15967" s="15">
        <v>18.7</v>
      </c>
      <c r="O15967" s="15">
        <v>18.7</v>
      </c>
      <c r="P15967" s="11" t="s">
        <v>326</v>
      </c>
      <c r="Q15967" s="13" t="s">
        <v>72</v>
      </c>
      <c r="R15967" s="13" t="s">
        <v>48</v>
      </c>
      <c r="S15967" s="13">
        <v>12</v>
      </c>
      <c r="T15967" s="13">
        <v>2014</v>
      </c>
      <c r="U15967" s="10" t="s">
        <v>49</v>
      </c>
      <c r="V15967" s="10" t="s">
        <v>49</v>
      </c>
      <c r="W15967" s="13" t="s">
        <v>52</v>
      </c>
      <c r="X15967" s="15" t="s">
        <v>49</v>
      </c>
      <c r="Y15967" s="15" t="s">
        <v>49</v>
      </c>
      <c r="Z15967" s="10" t="s">
        <v>49</v>
      </c>
      <c r="AA15967" s="10" t="s">
        <v>49</v>
      </c>
      <c r="AB15967" s="10" t="s">
        <v>49</v>
      </c>
      <c r="AC15967" s="10" t="s">
        <v>49</v>
      </c>
      <c r="AD15967" s="10" t="s">
        <v>49</v>
      </c>
      <c r="AE15967" s="10" t="s">
        <v>49</v>
      </c>
      <c r="AF15967" s="10" t="s">
        <v>49</v>
      </c>
      <c r="AG15967" s="10" t="s">
        <v>49</v>
      </c>
      <c r="AH15967" s="10" t="s">
        <v>49</v>
      </c>
      <c r="AI15967" s="10" t="s">
        <v>49</v>
      </c>
      <c r="AJ15967" s="16">
        <v>46.178888999999998</v>
      </c>
      <c r="AK15967" s="16">
        <v>-123.17189999999999</v>
      </c>
    </row>
    <row r="15968" spans="1:37" x14ac:dyDescent="0.3">
      <c r="A15968" s="10">
        <v>15248</v>
      </c>
      <c r="B15968" s="11" t="s">
        <v>3143</v>
      </c>
      <c r="C15968" s="10">
        <v>58266</v>
      </c>
      <c r="D15968" s="11" t="s">
        <v>12312</v>
      </c>
      <c r="E15968" s="12" t="s">
        <v>41</v>
      </c>
      <c r="F15968" s="12" t="s">
        <v>41</v>
      </c>
      <c r="G15968" s="13" t="s">
        <v>3124</v>
      </c>
      <c r="H15968" s="13" t="s">
        <v>1139</v>
      </c>
      <c r="I15968" s="13" t="s">
        <v>3146</v>
      </c>
      <c r="J15968" s="11" t="s">
        <v>44</v>
      </c>
      <c r="K15968" s="14" t="s">
        <v>161</v>
      </c>
      <c r="L15968" s="14" t="s">
        <v>1</v>
      </c>
      <c r="M15968" s="15">
        <v>18.8</v>
      </c>
      <c r="N15968" s="15">
        <v>18.7</v>
      </c>
      <c r="O15968" s="15">
        <v>18.7</v>
      </c>
      <c r="P15968" s="11" t="s">
        <v>326</v>
      </c>
      <c r="Q15968" s="13" t="s">
        <v>72</v>
      </c>
      <c r="R15968" s="13" t="s">
        <v>48</v>
      </c>
      <c r="S15968" s="13">
        <v>12</v>
      </c>
      <c r="T15968" s="13">
        <v>2014</v>
      </c>
      <c r="U15968" s="10" t="s">
        <v>49</v>
      </c>
      <c r="V15968" s="10" t="s">
        <v>49</v>
      </c>
      <c r="W15968" s="13" t="s">
        <v>52</v>
      </c>
      <c r="X15968" s="15" t="s">
        <v>49</v>
      </c>
      <c r="Y15968" s="15" t="s">
        <v>49</v>
      </c>
      <c r="Z15968" s="10" t="s">
        <v>49</v>
      </c>
      <c r="AA15968" s="10" t="s">
        <v>49</v>
      </c>
      <c r="AB15968" s="10" t="s">
        <v>49</v>
      </c>
      <c r="AC15968" s="10" t="s">
        <v>49</v>
      </c>
      <c r="AD15968" s="10" t="s">
        <v>49</v>
      </c>
      <c r="AE15968" s="10" t="s">
        <v>49</v>
      </c>
      <c r="AF15968" s="10" t="s">
        <v>49</v>
      </c>
      <c r="AG15968" s="10" t="s">
        <v>49</v>
      </c>
      <c r="AH15968" s="10" t="s">
        <v>49</v>
      </c>
      <c r="AI15968" s="10" t="s">
        <v>49</v>
      </c>
      <c r="AJ15968" s="16">
        <v>46.178888999999998</v>
      </c>
      <c r="AK15968" s="16">
        <v>-123.17189999999999</v>
      </c>
    </row>
    <row r="15969" spans="1:37" x14ac:dyDescent="0.3">
      <c r="A15969" s="10">
        <v>15248</v>
      </c>
      <c r="B15969" s="11" t="s">
        <v>3143</v>
      </c>
      <c r="C15969" s="10">
        <v>58266</v>
      </c>
      <c r="D15969" s="11" t="s">
        <v>12312</v>
      </c>
      <c r="E15969" s="12" t="s">
        <v>41</v>
      </c>
      <c r="F15969" s="12" t="s">
        <v>41</v>
      </c>
      <c r="G15969" s="13" t="s">
        <v>3124</v>
      </c>
      <c r="H15969" s="13" t="s">
        <v>1139</v>
      </c>
      <c r="I15969" s="13" t="s">
        <v>3146</v>
      </c>
      <c r="J15969" s="11" t="s">
        <v>44</v>
      </c>
      <c r="K15969" s="14" t="s">
        <v>162</v>
      </c>
      <c r="L15969" s="14" t="s">
        <v>1</v>
      </c>
      <c r="M15969" s="15">
        <v>18.8</v>
      </c>
      <c r="N15969" s="15">
        <v>18.7</v>
      </c>
      <c r="O15969" s="15">
        <v>18.7</v>
      </c>
      <c r="P15969" s="11" t="s">
        <v>326</v>
      </c>
      <c r="Q15969" s="13" t="s">
        <v>72</v>
      </c>
      <c r="R15969" s="13" t="s">
        <v>48</v>
      </c>
      <c r="S15969" s="13">
        <v>12</v>
      </c>
      <c r="T15969" s="13">
        <v>2014</v>
      </c>
      <c r="U15969" s="10" t="s">
        <v>49</v>
      </c>
      <c r="V15969" s="10" t="s">
        <v>49</v>
      </c>
      <c r="W15969" s="13" t="s">
        <v>52</v>
      </c>
      <c r="X15969" s="15" t="s">
        <v>49</v>
      </c>
      <c r="Y15969" s="15" t="s">
        <v>49</v>
      </c>
      <c r="Z15969" s="10" t="s">
        <v>49</v>
      </c>
      <c r="AA15969" s="10" t="s">
        <v>49</v>
      </c>
      <c r="AB15969" s="10" t="s">
        <v>49</v>
      </c>
      <c r="AC15969" s="10" t="s">
        <v>49</v>
      </c>
      <c r="AD15969" s="10" t="s">
        <v>49</v>
      </c>
      <c r="AE15969" s="10" t="s">
        <v>49</v>
      </c>
      <c r="AF15969" s="10" t="s">
        <v>49</v>
      </c>
      <c r="AG15969" s="10" t="s">
        <v>49</v>
      </c>
      <c r="AH15969" s="10" t="s">
        <v>49</v>
      </c>
      <c r="AI15969" s="10" t="s">
        <v>49</v>
      </c>
      <c r="AJ15969" s="16">
        <v>46.178888999999998</v>
      </c>
      <c r="AK15969" s="16">
        <v>-123.17189999999999</v>
      </c>
    </row>
    <row r="15970" spans="1:37" x14ac:dyDescent="0.3">
      <c r="A15970" s="10">
        <v>15248</v>
      </c>
      <c r="B15970" s="11" t="s">
        <v>3143</v>
      </c>
      <c r="C15970" s="10">
        <v>58266</v>
      </c>
      <c r="D15970" s="11" t="s">
        <v>12312</v>
      </c>
      <c r="E15970" s="12" t="s">
        <v>41</v>
      </c>
      <c r="F15970" s="12" t="s">
        <v>41</v>
      </c>
      <c r="G15970" s="13" t="s">
        <v>3124</v>
      </c>
      <c r="H15970" s="13" t="s">
        <v>1139</v>
      </c>
      <c r="I15970" s="13" t="s">
        <v>3146</v>
      </c>
      <c r="J15970" s="11" t="s">
        <v>44</v>
      </c>
      <c r="K15970" s="14" t="s">
        <v>212</v>
      </c>
      <c r="L15970" s="14" t="s">
        <v>1</v>
      </c>
      <c r="M15970" s="15">
        <v>18.8</v>
      </c>
      <c r="N15970" s="15">
        <v>18.7</v>
      </c>
      <c r="O15970" s="15">
        <v>18.7</v>
      </c>
      <c r="P15970" s="11" t="s">
        <v>326</v>
      </c>
      <c r="Q15970" s="13" t="s">
        <v>72</v>
      </c>
      <c r="R15970" s="13" t="s">
        <v>48</v>
      </c>
      <c r="S15970" s="13">
        <v>12</v>
      </c>
      <c r="T15970" s="13">
        <v>2014</v>
      </c>
      <c r="U15970" s="10" t="s">
        <v>49</v>
      </c>
      <c r="V15970" s="10" t="s">
        <v>49</v>
      </c>
      <c r="W15970" s="13" t="s">
        <v>52</v>
      </c>
      <c r="X15970" s="15" t="s">
        <v>49</v>
      </c>
      <c r="Y15970" s="15" t="s">
        <v>49</v>
      </c>
      <c r="Z15970" s="10" t="s">
        <v>49</v>
      </c>
      <c r="AA15970" s="10" t="s">
        <v>49</v>
      </c>
      <c r="AB15970" s="10" t="s">
        <v>49</v>
      </c>
      <c r="AC15970" s="10" t="s">
        <v>49</v>
      </c>
      <c r="AD15970" s="10" t="s">
        <v>49</v>
      </c>
      <c r="AE15970" s="10" t="s">
        <v>49</v>
      </c>
      <c r="AF15970" s="10" t="s">
        <v>49</v>
      </c>
      <c r="AG15970" s="10" t="s">
        <v>49</v>
      </c>
      <c r="AH15970" s="10" t="s">
        <v>49</v>
      </c>
      <c r="AI15970" s="10" t="s">
        <v>49</v>
      </c>
      <c r="AJ15970" s="16">
        <v>46.178888999999998</v>
      </c>
      <c r="AK15970" s="16">
        <v>-123.17189999999999</v>
      </c>
    </row>
    <row r="15971" spans="1:37" x14ac:dyDescent="0.3">
      <c r="A15971" s="10">
        <v>15248</v>
      </c>
      <c r="B15971" s="11" t="s">
        <v>3143</v>
      </c>
      <c r="C15971" s="10">
        <v>58266</v>
      </c>
      <c r="D15971" s="11" t="s">
        <v>12312</v>
      </c>
      <c r="E15971" s="12" t="s">
        <v>41</v>
      </c>
      <c r="F15971" s="12" t="s">
        <v>41</v>
      </c>
      <c r="G15971" s="13" t="s">
        <v>3124</v>
      </c>
      <c r="H15971" s="13" t="s">
        <v>1139</v>
      </c>
      <c r="I15971" s="13" t="s">
        <v>3146</v>
      </c>
      <c r="J15971" s="11" t="s">
        <v>44</v>
      </c>
      <c r="K15971" s="14" t="s">
        <v>51</v>
      </c>
      <c r="L15971" s="14" t="s">
        <v>1</v>
      </c>
      <c r="M15971" s="15">
        <v>18.8</v>
      </c>
      <c r="N15971" s="15">
        <v>18.7</v>
      </c>
      <c r="O15971" s="15">
        <v>18.7</v>
      </c>
      <c r="P15971" s="11" t="s">
        <v>326</v>
      </c>
      <c r="Q15971" s="13" t="s">
        <v>72</v>
      </c>
      <c r="R15971" s="13" t="s">
        <v>48</v>
      </c>
      <c r="S15971" s="13">
        <v>12</v>
      </c>
      <c r="T15971" s="13">
        <v>2014</v>
      </c>
      <c r="U15971" s="10" t="s">
        <v>49</v>
      </c>
      <c r="V15971" s="10" t="s">
        <v>49</v>
      </c>
      <c r="W15971" s="13" t="s">
        <v>52</v>
      </c>
      <c r="X15971" s="15" t="s">
        <v>49</v>
      </c>
      <c r="Y15971" s="15" t="s">
        <v>49</v>
      </c>
      <c r="Z15971" s="10" t="s">
        <v>49</v>
      </c>
      <c r="AA15971" s="10" t="s">
        <v>49</v>
      </c>
      <c r="AB15971" s="10" t="s">
        <v>49</v>
      </c>
      <c r="AC15971" s="10" t="s">
        <v>49</v>
      </c>
      <c r="AD15971" s="10" t="s">
        <v>49</v>
      </c>
      <c r="AE15971" s="10" t="s">
        <v>49</v>
      </c>
      <c r="AF15971" s="10" t="s">
        <v>49</v>
      </c>
      <c r="AG15971" s="10" t="s">
        <v>49</v>
      </c>
      <c r="AH15971" s="10" t="s">
        <v>49</v>
      </c>
      <c r="AI15971" s="10" t="s">
        <v>49</v>
      </c>
      <c r="AJ15971" s="16">
        <v>46.178888999999998</v>
      </c>
      <c r="AK15971" s="16">
        <v>-123.17189999999999</v>
      </c>
    </row>
    <row r="15972" spans="1:37" x14ac:dyDescent="0.3">
      <c r="A15972" s="10">
        <v>15248</v>
      </c>
      <c r="B15972" s="11" t="s">
        <v>3143</v>
      </c>
      <c r="C15972" s="10">
        <v>58266</v>
      </c>
      <c r="D15972" s="11" t="s">
        <v>12312</v>
      </c>
      <c r="E15972" s="12" t="s">
        <v>41</v>
      </c>
      <c r="F15972" s="12" t="s">
        <v>41</v>
      </c>
      <c r="G15972" s="13" t="s">
        <v>3124</v>
      </c>
      <c r="H15972" s="13" t="s">
        <v>1139</v>
      </c>
      <c r="I15972" s="13" t="s">
        <v>3146</v>
      </c>
      <c r="J15972" s="11" t="s">
        <v>44</v>
      </c>
      <c r="K15972" s="14" t="s">
        <v>53</v>
      </c>
      <c r="L15972" s="14" t="s">
        <v>1</v>
      </c>
      <c r="M15972" s="15">
        <v>18.8</v>
      </c>
      <c r="N15972" s="15">
        <v>18.7</v>
      </c>
      <c r="O15972" s="15">
        <v>18.7</v>
      </c>
      <c r="P15972" s="11" t="s">
        <v>326</v>
      </c>
      <c r="Q15972" s="13" t="s">
        <v>72</v>
      </c>
      <c r="R15972" s="13" t="s">
        <v>48</v>
      </c>
      <c r="S15972" s="13">
        <v>12</v>
      </c>
      <c r="T15972" s="13">
        <v>2014</v>
      </c>
      <c r="U15972" s="10" t="s">
        <v>49</v>
      </c>
      <c r="V15972" s="10" t="s">
        <v>49</v>
      </c>
      <c r="W15972" s="13" t="s">
        <v>52</v>
      </c>
      <c r="X15972" s="15" t="s">
        <v>49</v>
      </c>
      <c r="Y15972" s="15" t="s">
        <v>49</v>
      </c>
      <c r="Z15972" s="10" t="s">
        <v>49</v>
      </c>
      <c r="AA15972" s="10" t="s">
        <v>49</v>
      </c>
      <c r="AB15972" s="10" t="s">
        <v>49</v>
      </c>
      <c r="AC15972" s="10" t="s">
        <v>49</v>
      </c>
      <c r="AD15972" s="10" t="s">
        <v>49</v>
      </c>
      <c r="AE15972" s="10" t="s">
        <v>49</v>
      </c>
      <c r="AF15972" s="10" t="s">
        <v>49</v>
      </c>
      <c r="AG15972" s="10" t="s">
        <v>49</v>
      </c>
      <c r="AH15972" s="10" t="s">
        <v>49</v>
      </c>
      <c r="AI15972" s="10" t="s">
        <v>49</v>
      </c>
      <c r="AJ15972" s="16">
        <v>46.178888999999998</v>
      </c>
      <c r="AK15972" s="16">
        <v>-123.17189999999999</v>
      </c>
    </row>
    <row r="15973" spans="1:37" x14ac:dyDescent="0.3">
      <c r="A15973" s="10">
        <v>15248</v>
      </c>
      <c r="B15973" s="11" t="s">
        <v>3143</v>
      </c>
      <c r="C15973" s="10">
        <v>58266</v>
      </c>
      <c r="D15973" s="11" t="s">
        <v>12312</v>
      </c>
      <c r="E15973" s="12" t="s">
        <v>41</v>
      </c>
      <c r="F15973" s="12" t="s">
        <v>41</v>
      </c>
      <c r="G15973" s="13" t="s">
        <v>3124</v>
      </c>
      <c r="H15973" s="13" t="s">
        <v>1139</v>
      </c>
      <c r="I15973" s="13" t="s">
        <v>3146</v>
      </c>
      <c r="J15973" s="11" t="s">
        <v>44</v>
      </c>
      <c r="K15973" s="14" t="s">
        <v>74</v>
      </c>
      <c r="L15973" s="14" t="s">
        <v>1</v>
      </c>
      <c r="M15973" s="15">
        <v>18.8</v>
      </c>
      <c r="N15973" s="15">
        <v>18.7</v>
      </c>
      <c r="O15973" s="15">
        <v>18.7</v>
      </c>
      <c r="P15973" s="11" t="s">
        <v>326</v>
      </c>
      <c r="Q15973" s="13" t="s">
        <v>72</v>
      </c>
      <c r="R15973" s="13" t="s">
        <v>48</v>
      </c>
      <c r="S15973" s="13">
        <v>12</v>
      </c>
      <c r="T15973" s="13">
        <v>2014</v>
      </c>
      <c r="U15973" s="10" t="s">
        <v>49</v>
      </c>
      <c r="V15973" s="10" t="s">
        <v>49</v>
      </c>
      <c r="W15973" s="13" t="s">
        <v>52</v>
      </c>
      <c r="X15973" s="15" t="s">
        <v>49</v>
      </c>
      <c r="Y15973" s="15" t="s">
        <v>49</v>
      </c>
      <c r="Z15973" s="10" t="s">
        <v>49</v>
      </c>
      <c r="AA15973" s="10" t="s">
        <v>49</v>
      </c>
      <c r="AB15973" s="10" t="s">
        <v>49</v>
      </c>
      <c r="AC15973" s="10" t="s">
        <v>49</v>
      </c>
      <c r="AD15973" s="10" t="s">
        <v>49</v>
      </c>
      <c r="AE15973" s="10" t="s">
        <v>49</v>
      </c>
      <c r="AF15973" s="10" t="s">
        <v>49</v>
      </c>
      <c r="AG15973" s="10" t="s">
        <v>49</v>
      </c>
      <c r="AH15973" s="10" t="s">
        <v>49</v>
      </c>
      <c r="AI15973" s="10" t="s">
        <v>49</v>
      </c>
      <c r="AJ15973" s="16">
        <v>46.178888999999998</v>
      </c>
      <c r="AK15973" s="16">
        <v>-123.17189999999999</v>
      </c>
    </row>
    <row r="15974" spans="1:37" x14ac:dyDescent="0.3">
      <c r="A15974" s="10">
        <v>15248</v>
      </c>
      <c r="B15974" s="11" t="s">
        <v>3143</v>
      </c>
      <c r="C15974" s="10">
        <v>58266</v>
      </c>
      <c r="D15974" s="11" t="s">
        <v>12312</v>
      </c>
      <c r="E15974" s="12" t="s">
        <v>41</v>
      </c>
      <c r="F15974" s="12" t="s">
        <v>41</v>
      </c>
      <c r="G15974" s="13" t="s">
        <v>3124</v>
      </c>
      <c r="H15974" s="13" t="s">
        <v>1139</v>
      </c>
      <c r="I15974" s="13" t="s">
        <v>3146</v>
      </c>
      <c r="J15974" s="11" t="s">
        <v>44</v>
      </c>
      <c r="K15974" s="14" t="s">
        <v>77</v>
      </c>
      <c r="L15974" s="14" t="s">
        <v>1</v>
      </c>
      <c r="M15974" s="15">
        <v>18.8</v>
      </c>
      <c r="N15974" s="15">
        <v>18.7</v>
      </c>
      <c r="O15974" s="15">
        <v>18.7</v>
      </c>
      <c r="P15974" s="11" t="s">
        <v>326</v>
      </c>
      <c r="Q15974" s="13" t="s">
        <v>72</v>
      </c>
      <c r="R15974" s="13" t="s">
        <v>48</v>
      </c>
      <c r="S15974" s="13">
        <v>12</v>
      </c>
      <c r="T15974" s="13">
        <v>2014</v>
      </c>
      <c r="U15974" s="10" t="s">
        <v>49</v>
      </c>
      <c r="V15974" s="10" t="s">
        <v>49</v>
      </c>
      <c r="W15974" s="13" t="s">
        <v>52</v>
      </c>
      <c r="X15974" s="15" t="s">
        <v>49</v>
      </c>
      <c r="Y15974" s="15" t="s">
        <v>49</v>
      </c>
      <c r="Z15974" s="10" t="s">
        <v>49</v>
      </c>
      <c r="AA15974" s="10" t="s">
        <v>49</v>
      </c>
      <c r="AB15974" s="10" t="s">
        <v>49</v>
      </c>
      <c r="AC15974" s="10" t="s">
        <v>49</v>
      </c>
      <c r="AD15974" s="10" t="s">
        <v>49</v>
      </c>
      <c r="AE15974" s="10" t="s">
        <v>49</v>
      </c>
      <c r="AF15974" s="10" t="s">
        <v>49</v>
      </c>
      <c r="AG15974" s="10" t="s">
        <v>49</v>
      </c>
      <c r="AH15974" s="10" t="s">
        <v>49</v>
      </c>
      <c r="AI15974" s="10" t="s">
        <v>49</v>
      </c>
      <c r="AJ15974" s="16">
        <v>46.178888999999998</v>
      </c>
      <c r="AK15974" s="16">
        <v>-123.17189999999999</v>
      </c>
    </row>
    <row r="15975" spans="1:37" x14ac:dyDescent="0.3">
      <c r="A15975" s="10">
        <v>15248</v>
      </c>
      <c r="B15975" s="11" t="s">
        <v>3143</v>
      </c>
      <c r="C15975" s="10">
        <v>58266</v>
      </c>
      <c r="D15975" s="11" t="s">
        <v>12312</v>
      </c>
      <c r="E15975" s="12" t="s">
        <v>41</v>
      </c>
      <c r="F15975" s="12" t="s">
        <v>41</v>
      </c>
      <c r="G15975" s="13" t="s">
        <v>3124</v>
      </c>
      <c r="H15975" s="13" t="s">
        <v>1139</v>
      </c>
      <c r="I15975" s="13" t="s">
        <v>3146</v>
      </c>
      <c r="J15975" s="11" t="s">
        <v>44</v>
      </c>
      <c r="K15975" s="14" t="s">
        <v>120</v>
      </c>
      <c r="L15975" s="14" t="s">
        <v>1</v>
      </c>
      <c r="M15975" s="15">
        <v>18.8</v>
      </c>
      <c r="N15975" s="15">
        <v>18.7</v>
      </c>
      <c r="O15975" s="15">
        <v>18.7</v>
      </c>
      <c r="P15975" s="11" t="s">
        <v>326</v>
      </c>
      <c r="Q15975" s="13" t="s">
        <v>72</v>
      </c>
      <c r="R15975" s="13" t="s">
        <v>48</v>
      </c>
      <c r="S15975" s="13">
        <v>12</v>
      </c>
      <c r="T15975" s="13">
        <v>2014</v>
      </c>
      <c r="U15975" s="10" t="s">
        <v>49</v>
      </c>
      <c r="V15975" s="10" t="s">
        <v>49</v>
      </c>
      <c r="W15975" s="13" t="s">
        <v>52</v>
      </c>
      <c r="X15975" s="15" t="s">
        <v>49</v>
      </c>
      <c r="Y15975" s="15" t="s">
        <v>49</v>
      </c>
      <c r="Z15975" s="10" t="s">
        <v>49</v>
      </c>
      <c r="AA15975" s="10" t="s">
        <v>49</v>
      </c>
      <c r="AB15975" s="10" t="s">
        <v>49</v>
      </c>
      <c r="AC15975" s="10" t="s">
        <v>49</v>
      </c>
      <c r="AD15975" s="10" t="s">
        <v>49</v>
      </c>
      <c r="AE15975" s="10" t="s">
        <v>49</v>
      </c>
      <c r="AF15975" s="10" t="s">
        <v>49</v>
      </c>
      <c r="AG15975" s="10" t="s">
        <v>49</v>
      </c>
      <c r="AH15975" s="10" t="s">
        <v>49</v>
      </c>
      <c r="AI15975" s="10" t="s">
        <v>49</v>
      </c>
      <c r="AJ15975" s="16">
        <v>46.178888999999998</v>
      </c>
      <c r="AK15975" s="16">
        <v>-123.17189999999999</v>
      </c>
    </row>
    <row r="15976" spans="1:37" x14ac:dyDescent="0.3">
      <c r="A15976" s="10">
        <v>15248</v>
      </c>
      <c r="B15976" s="11" t="s">
        <v>3143</v>
      </c>
      <c r="C15976" s="10">
        <v>58266</v>
      </c>
      <c r="D15976" s="11" t="s">
        <v>12312</v>
      </c>
      <c r="E15976" s="12" t="s">
        <v>41</v>
      </c>
      <c r="F15976" s="12" t="s">
        <v>41</v>
      </c>
      <c r="G15976" s="13" t="s">
        <v>3124</v>
      </c>
      <c r="H15976" s="13" t="s">
        <v>1139</v>
      </c>
      <c r="I15976" s="13" t="s">
        <v>3146</v>
      </c>
      <c r="J15976" s="11" t="s">
        <v>44</v>
      </c>
      <c r="K15976" s="14" t="s">
        <v>124</v>
      </c>
      <c r="L15976" s="14" t="s">
        <v>1</v>
      </c>
      <c r="M15976" s="15">
        <v>18.8</v>
      </c>
      <c r="N15976" s="15">
        <v>18.7</v>
      </c>
      <c r="O15976" s="15">
        <v>18.7</v>
      </c>
      <c r="P15976" s="11" t="s">
        <v>326</v>
      </c>
      <c r="Q15976" s="13" t="s">
        <v>72</v>
      </c>
      <c r="R15976" s="13" t="s">
        <v>48</v>
      </c>
      <c r="S15976" s="13">
        <v>12</v>
      </c>
      <c r="T15976" s="13">
        <v>2014</v>
      </c>
      <c r="U15976" s="10" t="s">
        <v>49</v>
      </c>
      <c r="V15976" s="10" t="s">
        <v>49</v>
      </c>
      <c r="W15976" s="13" t="s">
        <v>52</v>
      </c>
      <c r="X15976" s="15" t="s">
        <v>49</v>
      </c>
      <c r="Y15976" s="15" t="s">
        <v>49</v>
      </c>
      <c r="Z15976" s="10" t="s">
        <v>49</v>
      </c>
      <c r="AA15976" s="10" t="s">
        <v>49</v>
      </c>
      <c r="AB15976" s="10" t="s">
        <v>49</v>
      </c>
      <c r="AC15976" s="10" t="s">
        <v>49</v>
      </c>
      <c r="AD15976" s="10" t="s">
        <v>49</v>
      </c>
      <c r="AE15976" s="10" t="s">
        <v>49</v>
      </c>
      <c r="AF15976" s="10" t="s">
        <v>49</v>
      </c>
      <c r="AG15976" s="10" t="s">
        <v>49</v>
      </c>
      <c r="AH15976" s="10" t="s">
        <v>49</v>
      </c>
      <c r="AI15976" s="10" t="s">
        <v>49</v>
      </c>
      <c r="AJ15976" s="16">
        <v>46.178888999999998</v>
      </c>
      <c r="AK15976" s="16">
        <v>-123.17189999999999</v>
      </c>
    </row>
    <row r="15977" spans="1:37" x14ac:dyDescent="0.3">
      <c r="A15977" s="10">
        <v>15248</v>
      </c>
      <c r="B15977" s="11" t="s">
        <v>3143</v>
      </c>
      <c r="C15977" s="10">
        <v>58266</v>
      </c>
      <c r="D15977" s="11" t="s">
        <v>12312</v>
      </c>
      <c r="E15977" s="12" t="s">
        <v>41</v>
      </c>
      <c r="F15977" s="12" t="s">
        <v>41</v>
      </c>
      <c r="G15977" s="13" t="s">
        <v>3124</v>
      </c>
      <c r="H15977" s="13" t="s">
        <v>1139</v>
      </c>
      <c r="I15977" s="13" t="s">
        <v>3146</v>
      </c>
      <c r="J15977" s="11" t="s">
        <v>44</v>
      </c>
      <c r="K15977" s="14" t="s">
        <v>163</v>
      </c>
      <c r="L15977" s="14" t="s">
        <v>1</v>
      </c>
      <c r="M15977" s="15">
        <v>18.8</v>
      </c>
      <c r="N15977" s="15">
        <v>18.7</v>
      </c>
      <c r="O15977" s="15">
        <v>18.7</v>
      </c>
      <c r="P15977" s="11" t="s">
        <v>326</v>
      </c>
      <c r="Q15977" s="13" t="s">
        <v>72</v>
      </c>
      <c r="R15977" s="13" t="s">
        <v>48</v>
      </c>
      <c r="S15977" s="13">
        <v>12</v>
      </c>
      <c r="T15977" s="13">
        <v>2014</v>
      </c>
      <c r="U15977" s="10" t="s">
        <v>49</v>
      </c>
      <c r="V15977" s="10" t="s">
        <v>49</v>
      </c>
      <c r="W15977" s="13" t="s">
        <v>52</v>
      </c>
      <c r="X15977" s="15" t="s">
        <v>49</v>
      </c>
      <c r="Y15977" s="15" t="s">
        <v>49</v>
      </c>
      <c r="Z15977" s="10" t="s">
        <v>49</v>
      </c>
      <c r="AA15977" s="10" t="s">
        <v>49</v>
      </c>
      <c r="AB15977" s="10" t="s">
        <v>49</v>
      </c>
      <c r="AC15977" s="10" t="s">
        <v>49</v>
      </c>
      <c r="AD15977" s="10" t="s">
        <v>49</v>
      </c>
      <c r="AE15977" s="10" t="s">
        <v>49</v>
      </c>
      <c r="AF15977" s="10" t="s">
        <v>49</v>
      </c>
      <c r="AG15977" s="10" t="s">
        <v>49</v>
      </c>
      <c r="AH15977" s="10" t="s">
        <v>49</v>
      </c>
      <c r="AI15977" s="10" t="s">
        <v>49</v>
      </c>
      <c r="AJ15977" s="16">
        <v>46.178888999999998</v>
      </c>
      <c r="AK15977" s="16">
        <v>-123.17189999999999</v>
      </c>
    </row>
    <row r="15978" spans="1:37" x14ac:dyDescent="0.3">
      <c r="A15978" s="10">
        <v>15248</v>
      </c>
      <c r="B15978" s="11" t="s">
        <v>3143</v>
      </c>
      <c r="C15978" s="10">
        <v>58266</v>
      </c>
      <c r="D15978" s="11" t="s">
        <v>12312</v>
      </c>
      <c r="E15978" s="12" t="s">
        <v>41</v>
      </c>
      <c r="F15978" s="12" t="s">
        <v>41</v>
      </c>
      <c r="G15978" s="13" t="s">
        <v>3124</v>
      </c>
      <c r="H15978" s="13" t="s">
        <v>1139</v>
      </c>
      <c r="I15978" s="13" t="s">
        <v>3146</v>
      </c>
      <c r="J15978" s="11" t="s">
        <v>44</v>
      </c>
      <c r="K15978" s="14" t="s">
        <v>164</v>
      </c>
      <c r="L15978" s="14" t="s">
        <v>1</v>
      </c>
      <c r="M15978" s="15">
        <v>18.8</v>
      </c>
      <c r="N15978" s="15">
        <v>18.7</v>
      </c>
      <c r="O15978" s="15">
        <v>18.7</v>
      </c>
      <c r="P15978" s="11" t="s">
        <v>326</v>
      </c>
      <c r="Q15978" s="13" t="s">
        <v>72</v>
      </c>
      <c r="R15978" s="13" t="s">
        <v>48</v>
      </c>
      <c r="S15978" s="13">
        <v>1</v>
      </c>
      <c r="T15978" s="13">
        <v>2015</v>
      </c>
      <c r="U15978" s="10" t="s">
        <v>49</v>
      </c>
      <c r="V15978" s="10" t="s">
        <v>49</v>
      </c>
      <c r="W15978" s="13" t="s">
        <v>52</v>
      </c>
      <c r="X15978" s="15" t="s">
        <v>49</v>
      </c>
      <c r="Y15978" s="15" t="s">
        <v>49</v>
      </c>
      <c r="Z15978" s="10" t="s">
        <v>49</v>
      </c>
      <c r="AA15978" s="10" t="s">
        <v>49</v>
      </c>
      <c r="AB15978" s="10" t="s">
        <v>49</v>
      </c>
      <c r="AC15978" s="10" t="s">
        <v>49</v>
      </c>
      <c r="AD15978" s="10" t="s">
        <v>49</v>
      </c>
      <c r="AE15978" s="10" t="s">
        <v>49</v>
      </c>
      <c r="AF15978" s="10" t="s">
        <v>49</v>
      </c>
      <c r="AG15978" s="10" t="s">
        <v>49</v>
      </c>
      <c r="AH15978" s="10" t="s">
        <v>49</v>
      </c>
      <c r="AI15978" s="10" t="s">
        <v>49</v>
      </c>
      <c r="AJ15978" s="16">
        <v>46.178888999999998</v>
      </c>
      <c r="AK15978" s="16">
        <v>-123.17189999999999</v>
      </c>
    </row>
    <row r="15979" spans="1:37" x14ac:dyDescent="0.3">
      <c r="A15979" s="10">
        <v>58240</v>
      </c>
      <c r="B15979" s="11" t="s">
        <v>12302</v>
      </c>
      <c r="C15979" s="10">
        <v>58269</v>
      </c>
      <c r="D15979" s="11" t="s">
        <v>12313</v>
      </c>
      <c r="E15979" s="12" t="s">
        <v>41</v>
      </c>
      <c r="F15979" s="12" t="s">
        <v>41</v>
      </c>
      <c r="G15979" s="13" t="s">
        <v>3028</v>
      </c>
      <c r="H15979" s="13" t="s">
        <v>3056</v>
      </c>
      <c r="I15979" s="13" t="s">
        <v>172</v>
      </c>
      <c r="J15979" s="11" t="s">
        <v>44</v>
      </c>
      <c r="K15979" s="14" t="s">
        <v>1578</v>
      </c>
      <c r="L15979" s="14" t="s">
        <v>1</v>
      </c>
      <c r="M15979" s="15">
        <v>2</v>
      </c>
      <c r="N15979" s="15">
        <v>2</v>
      </c>
      <c r="O15979" s="15">
        <v>2</v>
      </c>
      <c r="P15979" s="11" t="s">
        <v>46</v>
      </c>
      <c r="Q15979" s="13" t="s">
        <v>47</v>
      </c>
      <c r="R15979" s="13" t="s">
        <v>48</v>
      </c>
      <c r="S15979" s="13">
        <v>1</v>
      </c>
      <c r="T15979" s="13">
        <v>2007</v>
      </c>
      <c r="U15979" s="10" t="s">
        <v>49</v>
      </c>
      <c r="V15979" s="10" t="s">
        <v>49</v>
      </c>
      <c r="W15979" s="13" t="s">
        <v>50</v>
      </c>
      <c r="X15979" s="15" t="s">
        <v>49</v>
      </c>
      <c r="Y15979" s="15" t="s">
        <v>49</v>
      </c>
      <c r="Z15979" s="10" t="s">
        <v>49</v>
      </c>
      <c r="AA15979" s="10" t="s">
        <v>49</v>
      </c>
      <c r="AB15979" s="10" t="s">
        <v>49</v>
      </c>
      <c r="AC15979" s="10" t="s">
        <v>49</v>
      </c>
      <c r="AD15979" s="10" t="s">
        <v>49</v>
      </c>
      <c r="AE15979" s="10" t="s">
        <v>49</v>
      </c>
      <c r="AF15979" s="10" t="s">
        <v>49</v>
      </c>
      <c r="AG15979" s="10" t="s">
        <v>49</v>
      </c>
      <c r="AH15979" s="10" t="s">
        <v>49</v>
      </c>
      <c r="AI15979" s="10" t="s">
        <v>49</v>
      </c>
      <c r="AJ15979" s="16">
        <v>41.688333</v>
      </c>
      <c r="AK15979" s="16">
        <v>-83.484719999999996</v>
      </c>
    </row>
    <row r="15980" spans="1:37" x14ac:dyDescent="0.3">
      <c r="A15980" s="10">
        <v>58240</v>
      </c>
      <c r="B15980" s="11" t="s">
        <v>12302</v>
      </c>
      <c r="C15980" s="10">
        <v>58269</v>
      </c>
      <c r="D15980" s="11" t="s">
        <v>12313</v>
      </c>
      <c r="E15980" s="12" t="s">
        <v>41</v>
      </c>
      <c r="F15980" s="12" t="s">
        <v>41</v>
      </c>
      <c r="G15980" s="13" t="s">
        <v>3028</v>
      </c>
      <c r="H15980" s="13" t="s">
        <v>3056</v>
      </c>
      <c r="I15980" s="13" t="s">
        <v>172</v>
      </c>
      <c r="J15980" s="11" t="s">
        <v>44</v>
      </c>
      <c r="K15980" s="14" t="s">
        <v>1507</v>
      </c>
      <c r="L15980" s="14" t="s">
        <v>1</v>
      </c>
      <c r="M15980" s="15">
        <v>2</v>
      </c>
      <c r="N15980" s="15">
        <v>2</v>
      </c>
      <c r="O15980" s="15">
        <v>2</v>
      </c>
      <c r="P15980" s="11" t="s">
        <v>326</v>
      </c>
      <c r="Q15980" s="13" t="s">
        <v>72</v>
      </c>
      <c r="R15980" s="13" t="s">
        <v>48</v>
      </c>
      <c r="S15980" s="13">
        <v>1</v>
      </c>
      <c r="T15980" s="13">
        <v>2007</v>
      </c>
      <c r="U15980" s="10" t="s">
        <v>49</v>
      </c>
      <c r="V15980" s="10" t="s">
        <v>49</v>
      </c>
      <c r="W15980" s="13" t="s">
        <v>50</v>
      </c>
      <c r="X15980" s="15" t="s">
        <v>49</v>
      </c>
      <c r="Y15980" s="15" t="s">
        <v>49</v>
      </c>
      <c r="Z15980" s="10" t="s">
        <v>49</v>
      </c>
      <c r="AA15980" s="10" t="s">
        <v>49</v>
      </c>
      <c r="AB15980" s="10" t="s">
        <v>49</v>
      </c>
      <c r="AC15980" s="10" t="s">
        <v>49</v>
      </c>
      <c r="AD15980" s="10" t="s">
        <v>49</v>
      </c>
      <c r="AE15980" s="10" t="s">
        <v>49</v>
      </c>
      <c r="AF15980" s="10" t="s">
        <v>49</v>
      </c>
      <c r="AG15980" s="10" t="s">
        <v>49</v>
      </c>
      <c r="AH15980" s="10" t="s">
        <v>49</v>
      </c>
      <c r="AI15980" s="10" t="s">
        <v>49</v>
      </c>
      <c r="AJ15980" s="16">
        <v>41.688333</v>
      </c>
      <c r="AK15980" s="16">
        <v>-83.484719999999996</v>
      </c>
    </row>
    <row r="15981" spans="1:37" x14ac:dyDescent="0.3">
      <c r="A15981" s="10">
        <v>58240</v>
      </c>
      <c r="B15981" s="11" t="s">
        <v>12302</v>
      </c>
      <c r="C15981" s="10">
        <v>58269</v>
      </c>
      <c r="D15981" s="11" t="s">
        <v>12313</v>
      </c>
      <c r="E15981" s="12" t="s">
        <v>41</v>
      </c>
      <c r="F15981" s="12" t="s">
        <v>41</v>
      </c>
      <c r="G15981" s="13" t="s">
        <v>3028</v>
      </c>
      <c r="H15981" s="13" t="s">
        <v>3056</v>
      </c>
      <c r="I15981" s="13" t="s">
        <v>172</v>
      </c>
      <c r="J15981" s="11" t="s">
        <v>44</v>
      </c>
      <c r="K15981" s="14" t="s">
        <v>1579</v>
      </c>
      <c r="L15981" s="14" t="s">
        <v>1</v>
      </c>
      <c r="M15981" s="15">
        <v>2</v>
      </c>
      <c r="N15981" s="15">
        <v>2</v>
      </c>
      <c r="O15981" s="15">
        <v>2</v>
      </c>
      <c r="P15981" s="11" t="s">
        <v>326</v>
      </c>
      <c r="Q15981" s="13" t="s">
        <v>72</v>
      </c>
      <c r="R15981" s="13" t="s">
        <v>48</v>
      </c>
      <c r="S15981" s="13">
        <v>1</v>
      </c>
      <c r="T15981" s="13">
        <v>2007</v>
      </c>
      <c r="U15981" s="10" t="s">
        <v>49</v>
      </c>
      <c r="V15981" s="10" t="s">
        <v>49</v>
      </c>
      <c r="W15981" s="13" t="s">
        <v>50</v>
      </c>
      <c r="X15981" s="15" t="s">
        <v>49</v>
      </c>
      <c r="Y15981" s="15" t="s">
        <v>49</v>
      </c>
      <c r="Z15981" s="10" t="s">
        <v>49</v>
      </c>
      <c r="AA15981" s="10" t="s">
        <v>49</v>
      </c>
      <c r="AB15981" s="10" t="s">
        <v>49</v>
      </c>
      <c r="AC15981" s="10" t="s">
        <v>49</v>
      </c>
      <c r="AD15981" s="10" t="s">
        <v>49</v>
      </c>
      <c r="AE15981" s="10" t="s">
        <v>49</v>
      </c>
      <c r="AF15981" s="10" t="s">
        <v>49</v>
      </c>
      <c r="AG15981" s="10" t="s">
        <v>49</v>
      </c>
      <c r="AH15981" s="10" t="s">
        <v>49</v>
      </c>
      <c r="AI15981" s="10" t="s">
        <v>49</v>
      </c>
      <c r="AJ15981" s="16">
        <v>41.688333</v>
      </c>
      <c r="AK15981" s="16">
        <v>-83.484719999999996</v>
      </c>
    </row>
    <row r="15982" spans="1:37" x14ac:dyDescent="0.3">
      <c r="A15982" s="10">
        <v>58240</v>
      </c>
      <c r="B15982" s="11" t="s">
        <v>12302</v>
      </c>
      <c r="C15982" s="10">
        <v>58269</v>
      </c>
      <c r="D15982" s="11" t="s">
        <v>12313</v>
      </c>
      <c r="E15982" s="12" t="s">
        <v>41</v>
      </c>
      <c r="F15982" s="12" t="s">
        <v>41</v>
      </c>
      <c r="G15982" s="13" t="s">
        <v>3028</v>
      </c>
      <c r="H15982" s="13" t="s">
        <v>3056</v>
      </c>
      <c r="I15982" s="13" t="s">
        <v>172</v>
      </c>
      <c r="J15982" s="11" t="s">
        <v>44</v>
      </c>
      <c r="K15982" s="14" t="s">
        <v>4710</v>
      </c>
      <c r="L15982" s="14" t="s">
        <v>1</v>
      </c>
      <c r="M15982" s="15">
        <v>2</v>
      </c>
      <c r="N15982" s="15">
        <v>2</v>
      </c>
      <c r="O15982" s="15">
        <v>2</v>
      </c>
      <c r="P15982" s="11" t="s">
        <v>326</v>
      </c>
      <c r="Q15982" s="13" t="s">
        <v>72</v>
      </c>
      <c r="R15982" s="13" t="s">
        <v>48</v>
      </c>
      <c r="S15982" s="13">
        <v>1</v>
      </c>
      <c r="T15982" s="13">
        <v>2007</v>
      </c>
      <c r="U15982" s="10" t="s">
        <v>49</v>
      </c>
      <c r="V15982" s="10" t="s">
        <v>49</v>
      </c>
      <c r="W15982" s="13" t="s">
        <v>50</v>
      </c>
      <c r="X15982" s="15" t="s">
        <v>49</v>
      </c>
      <c r="Y15982" s="15" t="s">
        <v>49</v>
      </c>
      <c r="Z15982" s="10" t="s">
        <v>49</v>
      </c>
      <c r="AA15982" s="10" t="s">
        <v>49</v>
      </c>
      <c r="AB15982" s="10" t="s">
        <v>49</v>
      </c>
      <c r="AC15982" s="10" t="s">
        <v>49</v>
      </c>
      <c r="AD15982" s="10" t="s">
        <v>49</v>
      </c>
      <c r="AE15982" s="10" t="s">
        <v>49</v>
      </c>
      <c r="AF15982" s="10" t="s">
        <v>49</v>
      </c>
      <c r="AG15982" s="10" t="s">
        <v>49</v>
      </c>
      <c r="AH15982" s="10" t="s">
        <v>49</v>
      </c>
      <c r="AI15982" s="10" t="s">
        <v>49</v>
      </c>
      <c r="AJ15982" s="16">
        <v>41.688333</v>
      </c>
      <c r="AK15982" s="16">
        <v>-83.484719999999996</v>
      </c>
    </row>
    <row r="15983" spans="1:37" x14ac:dyDescent="0.3">
      <c r="A15983" s="10">
        <v>58240</v>
      </c>
      <c r="B15983" s="11" t="s">
        <v>12302</v>
      </c>
      <c r="C15983" s="10">
        <v>58269</v>
      </c>
      <c r="D15983" s="11" t="s">
        <v>12313</v>
      </c>
      <c r="E15983" s="12" t="s">
        <v>41</v>
      </c>
      <c r="F15983" s="12" t="s">
        <v>41</v>
      </c>
      <c r="G15983" s="13" t="s">
        <v>3028</v>
      </c>
      <c r="H15983" s="13" t="s">
        <v>3056</v>
      </c>
      <c r="I15983" s="13" t="s">
        <v>172</v>
      </c>
      <c r="J15983" s="11" t="s">
        <v>44</v>
      </c>
      <c r="K15983" s="14" t="s">
        <v>4711</v>
      </c>
      <c r="L15983" s="14" t="s">
        <v>1</v>
      </c>
      <c r="M15983" s="15">
        <v>2</v>
      </c>
      <c r="N15983" s="15">
        <v>2</v>
      </c>
      <c r="O15983" s="15">
        <v>2</v>
      </c>
      <c r="P15983" s="11" t="s">
        <v>326</v>
      </c>
      <c r="Q15983" s="13" t="s">
        <v>72</v>
      </c>
      <c r="R15983" s="13" t="s">
        <v>48</v>
      </c>
      <c r="S15983" s="13">
        <v>1</v>
      </c>
      <c r="T15983" s="13">
        <v>2007</v>
      </c>
      <c r="U15983" s="10" t="s">
        <v>49</v>
      </c>
      <c r="V15983" s="10" t="s">
        <v>49</v>
      </c>
      <c r="W15983" s="13" t="s">
        <v>50</v>
      </c>
      <c r="X15983" s="15" t="s">
        <v>49</v>
      </c>
      <c r="Y15983" s="15" t="s">
        <v>49</v>
      </c>
      <c r="Z15983" s="10" t="s">
        <v>49</v>
      </c>
      <c r="AA15983" s="10" t="s">
        <v>49</v>
      </c>
      <c r="AB15983" s="10" t="s">
        <v>49</v>
      </c>
      <c r="AC15983" s="10" t="s">
        <v>49</v>
      </c>
      <c r="AD15983" s="10" t="s">
        <v>49</v>
      </c>
      <c r="AE15983" s="10" t="s">
        <v>49</v>
      </c>
      <c r="AF15983" s="10" t="s">
        <v>49</v>
      </c>
      <c r="AG15983" s="10" t="s">
        <v>49</v>
      </c>
      <c r="AH15983" s="10" t="s">
        <v>49</v>
      </c>
      <c r="AI15983" s="10" t="s">
        <v>49</v>
      </c>
      <c r="AJ15983" s="16">
        <v>41.688333</v>
      </c>
      <c r="AK15983" s="16">
        <v>-83.484719999999996</v>
      </c>
    </row>
    <row r="15984" spans="1:37" x14ac:dyDescent="0.3">
      <c r="A15984" s="10">
        <v>58240</v>
      </c>
      <c r="B15984" s="11" t="s">
        <v>12302</v>
      </c>
      <c r="C15984" s="10">
        <v>58269</v>
      </c>
      <c r="D15984" s="11" t="s">
        <v>12313</v>
      </c>
      <c r="E15984" s="12" t="s">
        <v>41</v>
      </c>
      <c r="F15984" s="12" t="s">
        <v>41</v>
      </c>
      <c r="G15984" s="13" t="s">
        <v>3028</v>
      </c>
      <c r="H15984" s="13" t="s">
        <v>3056</v>
      </c>
      <c r="I15984" s="13" t="s">
        <v>172</v>
      </c>
      <c r="J15984" s="11" t="s">
        <v>44</v>
      </c>
      <c r="K15984" s="14" t="s">
        <v>4712</v>
      </c>
      <c r="L15984" s="14" t="s">
        <v>1</v>
      </c>
      <c r="M15984" s="15">
        <v>2</v>
      </c>
      <c r="N15984" s="15">
        <v>2</v>
      </c>
      <c r="O15984" s="15">
        <v>2</v>
      </c>
      <c r="P15984" s="11" t="s">
        <v>326</v>
      </c>
      <c r="Q15984" s="13" t="s">
        <v>72</v>
      </c>
      <c r="R15984" s="13" t="s">
        <v>48</v>
      </c>
      <c r="S15984" s="13">
        <v>1</v>
      </c>
      <c r="T15984" s="13">
        <v>2007</v>
      </c>
      <c r="U15984" s="10" t="s">
        <v>49</v>
      </c>
      <c r="V15984" s="10" t="s">
        <v>49</v>
      </c>
      <c r="W15984" s="13" t="s">
        <v>50</v>
      </c>
      <c r="X15984" s="15" t="s">
        <v>49</v>
      </c>
      <c r="Y15984" s="15" t="s">
        <v>49</v>
      </c>
      <c r="Z15984" s="10" t="s">
        <v>49</v>
      </c>
      <c r="AA15984" s="10" t="s">
        <v>49</v>
      </c>
      <c r="AB15984" s="10" t="s">
        <v>49</v>
      </c>
      <c r="AC15984" s="10" t="s">
        <v>49</v>
      </c>
      <c r="AD15984" s="10" t="s">
        <v>49</v>
      </c>
      <c r="AE15984" s="10" t="s">
        <v>49</v>
      </c>
      <c r="AF15984" s="10" t="s">
        <v>49</v>
      </c>
      <c r="AG15984" s="10" t="s">
        <v>49</v>
      </c>
      <c r="AH15984" s="10" t="s">
        <v>49</v>
      </c>
      <c r="AI15984" s="10" t="s">
        <v>49</v>
      </c>
      <c r="AJ15984" s="16">
        <v>41.688333</v>
      </c>
      <c r="AK15984" s="16">
        <v>-83.484719999999996</v>
      </c>
    </row>
    <row r="15985" spans="1:37" x14ac:dyDescent="0.3">
      <c r="A15985" s="10">
        <v>65164</v>
      </c>
      <c r="B15985" s="11" t="s">
        <v>11956</v>
      </c>
      <c r="C15985" s="10">
        <v>58270</v>
      </c>
      <c r="D15985" s="11" t="s">
        <v>12314</v>
      </c>
      <c r="E15985" s="12" t="s">
        <v>41</v>
      </c>
      <c r="F15985" s="12" t="s">
        <v>41</v>
      </c>
      <c r="G15985" s="13" t="s">
        <v>872</v>
      </c>
      <c r="H15985" s="13" t="s">
        <v>6373</v>
      </c>
      <c r="I15985" s="13" t="s">
        <v>851</v>
      </c>
      <c r="J15985" s="11" t="s">
        <v>143</v>
      </c>
      <c r="K15985" s="14" t="s">
        <v>45</v>
      </c>
      <c r="L15985" s="14" t="s">
        <v>1</v>
      </c>
      <c r="M15985" s="15">
        <v>3.5</v>
      </c>
      <c r="N15985" s="15">
        <v>3.5</v>
      </c>
      <c r="O15985" s="15">
        <v>3.5</v>
      </c>
      <c r="P15985" s="11" t="s">
        <v>363</v>
      </c>
      <c r="Q15985" s="13" t="s">
        <v>364</v>
      </c>
      <c r="R15985" s="13" t="s">
        <v>365</v>
      </c>
      <c r="S15985" s="13">
        <v>7</v>
      </c>
      <c r="T15985" s="13">
        <v>2012</v>
      </c>
      <c r="U15985" s="10" t="s">
        <v>49</v>
      </c>
      <c r="V15985" s="10" t="s">
        <v>49</v>
      </c>
      <c r="W15985" s="13" t="s">
        <v>52</v>
      </c>
      <c r="X15985" s="15" t="s">
        <v>49</v>
      </c>
      <c r="Y15985" s="15">
        <v>4.7</v>
      </c>
      <c r="Z15985" s="10" t="s">
        <v>49</v>
      </c>
      <c r="AA15985" s="10" t="s">
        <v>49</v>
      </c>
      <c r="AB15985" s="10" t="s">
        <v>49</v>
      </c>
      <c r="AC15985" s="10" t="s">
        <v>49</v>
      </c>
      <c r="AD15985" s="10" t="s">
        <v>49</v>
      </c>
      <c r="AE15985" s="10" t="s">
        <v>49</v>
      </c>
      <c r="AF15985" s="10" t="s">
        <v>49</v>
      </c>
      <c r="AG15985" s="10" t="s">
        <v>49</v>
      </c>
      <c r="AH15985" s="10" t="s">
        <v>49</v>
      </c>
      <c r="AI15985" s="10" t="s">
        <v>49</v>
      </c>
      <c r="AJ15985" s="16">
        <v>41.798889000000003</v>
      </c>
      <c r="AK15985" s="16">
        <v>-70.743610000000004</v>
      </c>
    </row>
    <row r="15986" spans="1:37" x14ac:dyDescent="0.3">
      <c r="A15986" s="10">
        <v>65164</v>
      </c>
      <c r="B15986" s="11" t="s">
        <v>11956</v>
      </c>
      <c r="C15986" s="10">
        <v>58271</v>
      </c>
      <c r="D15986" s="11" t="s">
        <v>12315</v>
      </c>
      <c r="E15986" s="12" t="s">
        <v>41</v>
      </c>
      <c r="F15986" s="12" t="s">
        <v>41</v>
      </c>
      <c r="G15986" s="13" t="s">
        <v>872</v>
      </c>
      <c r="H15986" s="13" t="s">
        <v>2006</v>
      </c>
      <c r="I15986" s="13" t="s">
        <v>851</v>
      </c>
      <c r="J15986" s="11" t="s">
        <v>143</v>
      </c>
      <c r="K15986" s="14" t="s">
        <v>45</v>
      </c>
      <c r="L15986" s="14" t="s">
        <v>1</v>
      </c>
      <c r="M15986" s="15">
        <v>1</v>
      </c>
      <c r="N15986" s="15">
        <v>1</v>
      </c>
      <c r="O15986" s="15">
        <v>1</v>
      </c>
      <c r="P15986" s="11" t="s">
        <v>363</v>
      </c>
      <c r="Q15986" s="13" t="s">
        <v>364</v>
      </c>
      <c r="R15986" s="13" t="s">
        <v>365</v>
      </c>
      <c r="S15986" s="13">
        <v>7</v>
      </c>
      <c r="T15986" s="13">
        <v>2012</v>
      </c>
      <c r="U15986" s="10" t="s">
        <v>49</v>
      </c>
      <c r="V15986" s="10" t="s">
        <v>49</v>
      </c>
      <c r="W15986" s="13" t="s">
        <v>52</v>
      </c>
      <c r="X15986" s="15" t="s">
        <v>49</v>
      </c>
      <c r="Y15986" s="15">
        <v>1.3</v>
      </c>
      <c r="Z15986" s="10" t="s">
        <v>49</v>
      </c>
      <c r="AA15986" s="10" t="s">
        <v>49</v>
      </c>
      <c r="AB15986" s="10" t="s">
        <v>49</v>
      </c>
      <c r="AC15986" s="10" t="s">
        <v>49</v>
      </c>
      <c r="AD15986" s="10" t="s">
        <v>49</v>
      </c>
      <c r="AE15986" s="10" t="s">
        <v>49</v>
      </c>
      <c r="AF15986" s="10" t="s">
        <v>49</v>
      </c>
      <c r="AG15986" s="10" t="s">
        <v>49</v>
      </c>
      <c r="AH15986" s="10" t="s">
        <v>49</v>
      </c>
      <c r="AI15986" s="10" t="s">
        <v>49</v>
      </c>
      <c r="AJ15986" s="16">
        <v>41.662222</v>
      </c>
      <c r="AK15986" s="16">
        <v>-71.042500000000004</v>
      </c>
    </row>
    <row r="15987" spans="1:37" x14ac:dyDescent="0.3">
      <c r="A15987" s="10">
        <v>65164</v>
      </c>
      <c r="B15987" s="11" t="s">
        <v>11956</v>
      </c>
      <c r="C15987" s="10">
        <v>58272</v>
      </c>
      <c r="D15987" s="11" t="s">
        <v>12316</v>
      </c>
      <c r="E15987" s="12" t="s">
        <v>41</v>
      </c>
      <c r="F15987" s="12" t="s">
        <v>41</v>
      </c>
      <c r="G15987" s="13" t="s">
        <v>872</v>
      </c>
      <c r="H15987" s="13" t="s">
        <v>12126</v>
      </c>
      <c r="I15987" s="13" t="s">
        <v>851</v>
      </c>
      <c r="J15987" s="11" t="s">
        <v>143</v>
      </c>
      <c r="K15987" s="14" t="s">
        <v>45</v>
      </c>
      <c r="L15987" s="14" t="s">
        <v>1</v>
      </c>
      <c r="M15987" s="15">
        <v>1.9</v>
      </c>
      <c r="N15987" s="15">
        <v>1.9</v>
      </c>
      <c r="O15987" s="15">
        <v>1.9</v>
      </c>
      <c r="P15987" s="11" t="s">
        <v>363</v>
      </c>
      <c r="Q15987" s="13" t="s">
        <v>364</v>
      </c>
      <c r="R15987" s="13" t="s">
        <v>365</v>
      </c>
      <c r="S15987" s="13">
        <v>6</v>
      </c>
      <c r="T15987" s="13">
        <v>2012</v>
      </c>
      <c r="U15987" s="10" t="s">
        <v>49</v>
      </c>
      <c r="V15987" s="10" t="s">
        <v>49</v>
      </c>
      <c r="W15987" s="13" t="s">
        <v>52</v>
      </c>
      <c r="X15987" s="15" t="s">
        <v>49</v>
      </c>
      <c r="Y15987" s="15">
        <v>2.2999999999999998</v>
      </c>
      <c r="Z15987" s="10" t="s">
        <v>49</v>
      </c>
      <c r="AA15987" s="10" t="s">
        <v>49</v>
      </c>
      <c r="AB15987" s="10" t="s">
        <v>49</v>
      </c>
      <c r="AC15987" s="10" t="s">
        <v>49</v>
      </c>
      <c r="AD15987" s="10" t="s">
        <v>49</v>
      </c>
      <c r="AE15987" s="10" t="s">
        <v>49</v>
      </c>
      <c r="AF15987" s="10" t="s">
        <v>49</v>
      </c>
      <c r="AG15987" s="10" t="s">
        <v>49</v>
      </c>
      <c r="AH15987" s="10" t="s">
        <v>49</v>
      </c>
      <c r="AI15987" s="10" t="s">
        <v>49</v>
      </c>
      <c r="AJ15987" s="16">
        <v>42.286943999999998</v>
      </c>
      <c r="AK15987" s="16">
        <v>-72.701390000000004</v>
      </c>
    </row>
    <row r="15988" spans="1:37" x14ac:dyDescent="0.3">
      <c r="A15988" s="10">
        <v>66042</v>
      </c>
      <c r="B15988" s="11" t="s">
        <v>12317</v>
      </c>
      <c r="C15988" s="10">
        <v>58273</v>
      </c>
      <c r="D15988" s="11" t="s">
        <v>12318</v>
      </c>
      <c r="E15988" s="12" t="s">
        <v>41</v>
      </c>
      <c r="F15988" s="12" t="s">
        <v>41</v>
      </c>
      <c r="G15988" s="13" t="s">
        <v>1413</v>
      </c>
      <c r="H15988" s="13" t="s">
        <v>2960</v>
      </c>
      <c r="I15988" s="13" t="s">
        <v>1415</v>
      </c>
      <c r="J15988" s="11" t="s">
        <v>143</v>
      </c>
      <c r="K15988" s="14" t="s">
        <v>12319</v>
      </c>
      <c r="L15988" s="14" t="s">
        <v>1</v>
      </c>
      <c r="M15988" s="15">
        <v>5</v>
      </c>
      <c r="N15988" s="15">
        <v>4.9000000000000004</v>
      </c>
      <c r="O15988" s="15">
        <v>4.9000000000000004</v>
      </c>
      <c r="P15988" s="11" t="s">
        <v>363</v>
      </c>
      <c r="Q15988" s="13" t="s">
        <v>364</v>
      </c>
      <c r="R15988" s="13" t="s">
        <v>365</v>
      </c>
      <c r="S15988" s="13">
        <v>6</v>
      </c>
      <c r="T15988" s="13">
        <v>2012</v>
      </c>
      <c r="U15988" s="10" t="s">
        <v>49</v>
      </c>
      <c r="V15988" s="10" t="s">
        <v>49</v>
      </c>
      <c r="W15988" s="13" t="s">
        <v>52</v>
      </c>
      <c r="X15988" s="15" t="s">
        <v>49</v>
      </c>
      <c r="Y15988" s="15">
        <v>6.4</v>
      </c>
      <c r="Z15988" s="10" t="s">
        <v>49</v>
      </c>
      <c r="AA15988" s="10" t="s">
        <v>49</v>
      </c>
      <c r="AB15988" s="10" t="s">
        <v>49</v>
      </c>
      <c r="AC15988" s="10" t="s">
        <v>49</v>
      </c>
      <c r="AD15988" s="10" t="s">
        <v>49</v>
      </c>
      <c r="AE15988" s="10" t="s">
        <v>49</v>
      </c>
      <c r="AF15988" s="10" t="s">
        <v>49</v>
      </c>
      <c r="AG15988" s="10" t="s">
        <v>49</v>
      </c>
      <c r="AH15988" s="10" t="s">
        <v>49</v>
      </c>
      <c r="AI15988" s="10" t="s">
        <v>49</v>
      </c>
      <c r="AJ15988" s="16">
        <v>34.561146000000001</v>
      </c>
      <c r="AK15988" s="16">
        <v>-79.280969999999996</v>
      </c>
    </row>
    <row r="15989" spans="1:37" x14ac:dyDescent="0.3">
      <c r="A15989" s="10">
        <v>61119</v>
      </c>
      <c r="B15989" s="11" t="s">
        <v>12320</v>
      </c>
      <c r="C15989" s="10">
        <v>58274</v>
      </c>
      <c r="D15989" s="11" t="s">
        <v>12321</v>
      </c>
      <c r="E15989" s="12" t="s">
        <v>41</v>
      </c>
      <c r="F15989" s="12" t="s">
        <v>41</v>
      </c>
      <c r="G15989" s="13" t="s">
        <v>1413</v>
      </c>
      <c r="H15989" s="13" t="s">
        <v>12322</v>
      </c>
      <c r="I15989" s="13" t="s">
        <v>1415</v>
      </c>
      <c r="J15989" s="11" t="s">
        <v>143</v>
      </c>
      <c r="K15989" s="14" t="s">
        <v>12323</v>
      </c>
      <c r="L15989" s="14" t="s">
        <v>1</v>
      </c>
      <c r="M15989" s="15">
        <v>5</v>
      </c>
      <c r="N15989" s="15">
        <v>4.9000000000000004</v>
      </c>
      <c r="O15989" s="15">
        <v>4.9000000000000004</v>
      </c>
      <c r="P15989" s="11" t="s">
        <v>363</v>
      </c>
      <c r="Q15989" s="13" t="s">
        <v>364</v>
      </c>
      <c r="R15989" s="13" t="s">
        <v>365</v>
      </c>
      <c r="S15989" s="13">
        <v>12</v>
      </c>
      <c r="T15989" s="13">
        <v>2012</v>
      </c>
      <c r="U15989" s="10" t="s">
        <v>49</v>
      </c>
      <c r="V15989" s="10" t="s">
        <v>49</v>
      </c>
      <c r="W15989" s="13" t="s">
        <v>52</v>
      </c>
      <c r="X15989" s="15" t="s">
        <v>49</v>
      </c>
      <c r="Y15989" s="15">
        <v>6.3</v>
      </c>
      <c r="Z15989" s="10" t="s">
        <v>49</v>
      </c>
      <c r="AA15989" s="10" t="s">
        <v>49</v>
      </c>
      <c r="AB15989" s="10" t="s">
        <v>49</v>
      </c>
      <c r="AC15989" s="10" t="s">
        <v>49</v>
      </c>
      <c r="AD15989" s="10" t="s">
        <v>49</v>
      </c>
      <c r="AE15989" s="10" t="s">
        <v>49</v>
      </c>
      <c r="AF15989" s="10" t="s">
        <v>49</v>
      </c>
      <c r="AG15989" s="10" t="s">
        <v>49</v>
      </c>
      <c r="AH15989" s="10" t="s">
        <v>49</v>
      </c>
      <c r="AI15989" s="10" t="s">
        <v>49</v>
      </c>
      <c r="AJ15989" s="16">
        <v>34.968888999999997</v>
      </c>
      <c r="AK15989" s="16">
        <v>-79.211939999999998</v>
      </c>
    </row>
    <row r="15990" spans="1:37" x14ac:dyDescent="0.3">
      <c r="A15990" s="10">
        <v>59155</v>
      </c>
      <c r="B15990" s="11" t="s">
        <v>9644</v>
      </c>
      <c r="C15990" s="10">
        <v>58275</v>
      </c>
      <c r="D15990" s="11" t="s">
        <v>12324</v>
      </c>
      <c r="E15990" s="12" t="s">
        <v>41</v>
      </c>
      <c r="F15990" s="12" t="s">
        <v>41</v>
      </c>
      <c r="G15990" s="13" t="s">
        <v>872</v>
      </c>
      <c r="H15990" s="13" t="s">
        <v>4046</v>
      </c>
      <c r="I15990" s="13" t="s">
        <v>851</v>
      </c>
      <c r="J15990" s="11" t="s">
        <v>143</v>
      </c>
      <c r="K15990" s="14" t="s">
        <v>45</v>
      </c>
      <c r="L15990" s="14" t="s">
        <v>1</v>
      </c>
      <c r="M15990" s="15">
        <v>4</v>
      </c>
      <c r="N15990" s="15">
        <v>4</v>
      </c>
      <c r="O15990" s="15">
        <v>4</v>
      </c>
      <c r="P15990" s="11" t="s">
        <v>363</v>
      </c>
      <c r="Q15990" s="13" t="s">
        <v>364</v>
      </c>
      <c r="R15990" s="13" t="s">
        <v>365</v>
      </c>
      <c r="S15990" s="13">
        <v>5</v>
      </c>
      <c r="T15990" s="13">
        <v>2014</v>
      </c>
      <c r="U15990" s="10" t="s">
        <v>49</v>
      </c>
      <c r="V15990" s="10" t="s">
        <v>49</v>
      </c>
      <c r="W15990" s="13" t="s">
        <v>52</v>
      </c>
      <c r="X15990" s="15" t="s">
        <v>49</v>
      </c>
      <c r="Y15990" s="15">
        <v>5.2</v>
      </c>
      <c r="Z15990" s="10" t="s">
        <v>49</v>
      </c>
      <c r="AA15990" s="10" t="s">
        <v>49</v>
      </c>
      <c r="AB15990" s="10" t="s">
        <v>49</v>
      </c>
      <c r="AC15990" s="10" t="s">
        <v>49</v>
      </c>
      <c r="AD15990" s="10" t="s">
        <v>49</v>
      </c>
      <c r="AE15990" s="10" t="s">
        <v>49</v>
      </c>
      <c r="AF15990" s="10" t="s">
        <v>49</v>
      </c>
      <c r="AG15990" s="10" t="s">
        <v>49</v>
      </c>
      <c r="AH15990" s="10" t="s">
        <v>49</v>
      </c>
      <c r="AI15990" s="10" t="s">
        <v>49</v>
      </c>
      <c r="AJ15990" s="16">
        <v>42.219721999999997</v>
      </c>
      <c r="AK15990" s="16">
        <v>-71.878609999999995</v>
      </c>
    </row>
    <row r="15991" spans="1:37" x14ac:dyDescent="0.3">
      <c r="A15991" s="10">
        <v>59155</v>
      </c>
      <c r="B15991" s="11" t="s">
        <v>9644</v>
      </c>
      <c r="C15991" s="10">
        <v>58276</v>
      </c>
      <c r="D15991" s="11" t="s">
        <v>12325</v>
      </c>
      <c r="E15991" s="12" t="s">
        <v>41</v>
      </c>
      <c r="F15991" s="12" t="s">
        <v>41</v>
      </c>
      <c r="G15991" s="13" t="s">
        <v>872</v>
      </c>
      <c r="H15991" s="13" t="s">
        <v>4046</v>
      </c>
      <c r="I15991" s="13" t="s">
        <v>851</v>
      </c>
      <c r="J15991" s="11" t="s">
        <v>143</v>
      </c>
      <c r="K15991" s="14" t="s">
        <v>45</v>
      </c>
      <c r="L15991" s="14" t="s">
        <v>1</v>
      </c>
      <c r="M15991" s="15">
        <v>5</v>
      </c>
      <c r="N15991" s="15">
        <v>5</v>
      </c>
      <c r="O15991" s="15">
        <v>5</v>
      </c>
      <c r="P15991" s="11" t="s">
        <v>363</v>
      </c>
      <c r="Q15991" s="13" t="s">
        <v>364</v>
      </c>
      <c r="R15991" s="13" t="s">
        <v>365</v>
      </c>
      <c r="S15991" s="13">
        <v>5</v>
      </c>
      <c r="T15991" s="13">
        <v>2014</v>
      </c>
      <c r="U15991" s="10" t="s">
        <v>49</v>
      </c>
      <c r="V15991" s="10" t="s">
        <v>49</v>
      </c>
      <c r="W15991" s="13" t="s">
        <v>52</v>
      </c>
      <c r="X15991" s="15" t="s">
        <v>49</v>
      </c>
      <c r="Y15991" s="15">
        <v>6</v>
      </c>
      <c r="Z15991" s="10" t="s">
        <v>49</v>
      </c>
      <c r="AA15991" s="10" t="s">
        <v>49</v>
      </c>
      <c r="AB15991" s="10" t="s">
        <v>49</v>
      </c>
      <c r="AC15991" s="10" t="s">
        <v>49</v>
      </c>
      <c r="AD15991" s="10" t="s">
        <v>49</v>
      </c>
      <c r="AE15991" s="10" t="s">
        <v>49</v>
      </c>
      <c r="AF15991" s="10" t="s">
        <v>49</v>
      </c>
      <c r="AG15991" s="10" t="s">
        <v>49</v>
      </c>
      <c r="AH15991" s="10" t="s">
        <v>49</v>
      </c>
      <c r="AI15991" s="10" t="s">
        <v>49</v>
      </c>
      <c r="AJ15991" s="16">
        <v>42.170417</v>
      </c>
      <c r="AK15991" s="16">
        <v>-72.200149999999994</v>
      </c>
    </row>
    <row r="15992" spans="1:37" x14ac:dyDescent="0.3">
      <c r="A15992" s="10">
        <v>62818</v>
      </c>
      <c r="B15992" s="11" t="s">
        <v>9015</v>
      </c>
      <c r="C15992" s="10">
        <v>58277</v>
      </c>
      <c r="D15992" s="11" t="s">
        <v>12326</v>
      </c>
      <c r="E15992" s="12" t="s">
        <v>41</v>
      </c>
      <c r="F15992" s="12" t="s">
        <v>41</v>
      </c>
      <c r="G15992" s="13" t="s">
        <v>1161</v>
      </c>
      <c r="H15992" s="13" t="s">
        <v>1201</v>
      </c>
      <c r="I15992" s="13" t="s">
        <v>9017</v>
      </c>
      <c r="J15992" s="11" t="s">
        <v>5315</v>
      </c>
      <c r="K15992" s="14" t="s">
        <v>12327</v>
      </c>
      <c r="L15992" s="14" t="s">
        <v>1</v>
      </c>
      <c r="M15992" s="15">
        <v>1.3</v>
      </c>
      <c r="N15992" s="15">
        <v>1.3</v>
      </c>
      <c r="O15992" s="15">
        <v>1.3</v>
      </c>
      <c r="P15992" s="11" t="s">
        <v>66</v>
      </c>
      <c r="Q15992" s="13" t="s">
        <v>67</v>
      </c>
      <c r="R15992" s="13" t="s">
        <v>68</v>
      </c>
      <c r="S15992" s="13">
        <v>1</v>
      </c>
      <c r="T15992" s="13">
        <v>1912</v>
      </c>
      <c r="U15992" s="10" t="s">
        <v>49</v>
      </c>
      <c r="V15992" s="10" t="s">
        <v>49</v>
      </c>
      <c r="W15992" s="13" t="s">
        <v>59</v>
      </c>
      <c r="X15992" s="15" t="s">
        <v>49</v>
      </c>
      <c r="Y15992" s="15" t="s">
        <v>49</v>
      </c>
      <c r="Z15992" s="10" t="s">
        <v>49</v>
      </c>
      <c r="AA15992" s="10" t="s">
        <v>49</v>
      </c>
      <c r="AB15992" s="10" t="s">
        <v>49</v>
      </c>
      <c r="AC15992" s="10" t="s">
        <v>49</v>
      </c>
      <c r="AD15992" s="10" t="s">
        <v>49</v>
      </c>
      <c r="AE15992" s="10" t="s">
        <v>49</v>
      </c>
      <c r="AF15992" s="10" t="s">
        <v>49</v>
      </c>
      <c r="AG15992" s="10" t="s">
        <v>49</v>
      </c>
      <c r="AH15992" s="10" t="s">
        <v>49</v>
      </c>
      <c r="AI15992" s="10" t="s">
        <v>49</v>
      </c>
      <c r="AJ15992" s="16">
        <v>20.886700000000001</v>
      </c>
      <c r="AK15992" s="16">
        <v>-156.33779999999999</v>
      </c>
    </row>
    <row r="15993" spans="1:37" x14ac:dyDescent="0.3">
      <c r="A15993" s="10">
        <v>57494</v>
      </c>
      <c r="B15993" s="11" t="s">
        <v>12028</v>
      </c>
      <c r="C15993" s="10">
        <v>58278</v>
      </c>
      <c r="D15993" s="11" t="s">
        <v>12328</v>
      </c>
      <c r="E15993" s="12" t="s">
        <v>41</v>
      </c>
      <c r="F15993" s="12" t="s">
        <v>41</v>
      </c>
      <c r="G15993" s="13" t="s">
        <v>42</v>
      </c>
      <c r="H15993" s="13" t="s">
        <v>4577</v>
      </c>
      <c r="I15993" s="13" t="s">
        <v>1</v>
      </c>
      <c r="J15993" s="11" t="s">
        <v>44</v>
      </c>
      <c r="K15993" s="14" t="s">
        <v>270</v>
      </c>
      <c r="L15993" s="14" t="s">
        <v>1</v>
      </c>
      <c r="M15993" s="15">
        <v>0.3</v>
      </c>
      <c r="N15993" s="15">
        <v>0.3</v>
      </c>
      <c r="O15993" s="15">
        <v>0.3</v>
      </c>
      <c r="P15993" s="11" t="s">
        <v>46</v>
      </c>
      <c r="Q15993" s="13" t="s">
        <v>47</v>
      </c>
      <c r="R15993" s="13" t="s">
        <v>48</v>
      </c>
      <c r="S15993" s="13">
        <v>10</v>
      </c>
      <c r="T15993" s="13">
        <v>2010</v>
      </c>
      <c r="U15993" s="10" t="s">
        <v>49</v>
      </c>
      <c r="V15993" s="10" t="s">
        <v>49</v>
      </c>
      <c r="W15993" s="13" t="s">
        <v>50</v>
      </c>
      <c r="X15993" s="15" t="s">
        <v>49</v>
      </c>
      <c r="Y15993" s="15" t="s">
        <v>49</v>
      </c>
      <c r="Z15993" s="10" t="s">
        <v>49</v>
      </c>
      <c r="AA15993" s="10" t="s">
        <v>49</v>
      </c>
      <c r="AB15993" s="10" t="s">
        <v>49</v>
      </c>
      <c r="AC15993" s="10" t="s">
        <v>49</v>
      </c>
      <c r="AD15993" s="10" t="s">
        <v>49</v>
      </c>
      <c r="AE15993" s="10" t="s">
        <v>49</v>
      </c>
      <c r="AF15993" s="10" t="s">
        <v>49</v>
      </c>
      <c r="AG15993" s="10" t="s">
        <v>49</v>
      </c>
      <c r="AH15993" s="10" t="s">
        <v>49</v>
      </c>
      <c r="AI15993" s="10" t="s">
        <v>49</v>
      </c>
      <c r="AJ15993" s="16">
        <v>70.235277999999994</v>
      </c>
      <c r="AK15993" s="16">
        <v>-148.3836</v>
      </c>
    </row>
    <row r="15994" spans="1:37" x14ac:dyDescent="0.3">
      <c r="A15994" s="10">
        <v>57494</v>
      </c>
      <c r="B15994" s="11" t="s">
        <v>12028</v>
      </c>
      <c r="C15994" s="10">
        <v>58278</v>
      </c>
      <c r="D15994" s="11" t="s">
        <v>12328</v>
      </c>
      <c r="E15994" s="12" t="s">
        <v>41</v>
      </c>
      <c r="F15994" s="12" t="s">
        <v>41</v>
      </c>
      <c r="G15994" s="13" t="s">
        <v>42</v>
      </c>
      <c r="H15994" s="13" t="s">
        <v>4577</v>
      </c>
      <c r="I15994" s="13" t="s">
        <v>1</v>
      </c>
      <c r="J15994" s="11" t="s">
        <v>44</v>
      </c>
      <c r="K15994" s="14" t="s">
        <v>346</v>
      </c>
      <c r="L15994" s="14" t="s">
        <v>1</v>
      </c>
      <c r="M15994" s="15">
        <v>5.2</v>
      </c>
      <c r="N15994" s="15">
        <v>4.5</v>
      </c>
      <c r="O15994" s="15">
        <v>5.8</v>
      </c>
      <c r="P15994" s="11" t="s">
        <v>99</v>
      </c>
      <c r="Q15994" s="13" t="s">
        <v>72</v>
      </c>
      <c r="R15994" s="13" t="s">
        <v>100</v>
      </c>
      <c r="S15994" s="13">
        <v>1</v>
      </c>
      <c r="T15994" s="13">
        <v>2008</v>
      </c>
      <c r="U15994" s="10" t="s">
        <v>49</v>
      </c>
      <c r="V15994" s="10" t="s">
        <v>49</v>
      </c>
      <c r="W15994" s="13" t="s">
        <v>52</v>
      </c>
      <c r="X15994" s="15" t="s">
        <v>49</v>
      </c>
      <c r="Y15994" s="15" t="s">
        <v>49</v>
      </c>
      <c r="Z15994" s="10" t="s">
        <v>49</v>
      </c>
      <c r="AA15994" s="10" t="s">
        <v>49</v>
      </c>
      <c r="AB15994" s="10" t="s">
        <v>49</v>
      </c>
      <c r="AC15994" s="10" t="s">
        <v>49</v>
      </c>
      <c r="AD15994" s="10" t="s">
        <v>49</v>
      </c>
      <c r="AE15994" s="10" t="s">
        <v>49</v>
      </c>
      <c r="AF15994" s="10" t="s">
        <v>49</v>
      </c>
      <c r="AG15994" s="10" t="s">
        <v>49</v>
      </c>
      <c r="AH15994" s="10" t="s">
        <v>49</v>
      </c>
      <c r="AI15994" s="10" t="s">
        <v>49</v>
      </c>
      <c r="AJ15994" s="16">
        <v>70.235277999999994</v>
      </c>
      <c r="AK15994" s="16">
        <v>-148.3836</v>
      </c>
    </row>
    <row r="15995" spans="1:37" x14ac:dyDescent="0.3">
      <c r="A15995" s="10">
        <v>57494</v>
      </c>
      <c r="B15995" s="11" t="s">
        <v>12028</v>
      </c>
      <c r="C15995" s="10">
        <v>58278</v>
      </c>
      <c r="D15995" s="11" t="s">
        <v>12328</v>
      </c>
      <c r="E15995" s="12" t="s">
        <v>41</v>
      </c>
      <c r="F15995" s="12" t="s">
        <v>41</v>
      </c>
      <c r="G15995" s="13" t="s">
        <v>42</v>
      </c>
      <c r="H15995" s="13" t="s">
        <v>4577</v>
      </c>
      <c r="I15995" s="13" t="s">
        <v>1</v>
      </c>
      <c r="J15995" s="11" t="s">
        <v>44</v>
      </c>
      <c r="K15995" s="14" t="s">
        <v>348</v>
      </c>
      <c r="L15995" s="14" t="s">
        <v>1</v>
      </c>
      <c r="M15995" s="15">
        <v>5.2</v>
      </c>
      <c r="N15995" s="15">
        <v>4.5</v>
      </c>
      <c r="O15995" s="15">
        <v>5.8</v>
      </c>
      <c r="P15995" s="11" t="s">
        <v>99</v>
      </c>
      <c r="Q15995" s="13" t="s">
        <v>72</v>
      </c>
      <c r="R15995" s="13" t="s">
        <v>100</v>
      </c>
      <c r="S15995" s="13">
        <v>12</v>
      </c>
      <c r="T15995" s="13">
        <v>2009</v>
      </c>
      <c r="U15995" s="10" t="s">
        <v>49</v>
      </c>
      <c r="V15995" s="10" t="s">
        <v>49</v>
      </c>
      <c r="W15995" s="13" t="s">
        <v>52</v>
      </c>
      <c r="X15995" s="15" t="s">
        <v>49</v>
      </c>
      <c r="Y15995" s="15" t="s">
        <v>49</v>
      </c>
      <c r="Z15995" s="10" t="s">
        <v>49</v>
      </c>
      <c r="AA15995" s="10" t="s">
        <v>49</v>
      </c>
      <c r="AB15995" s="10" t="s">
        <v>49</v>
      </c>
      <c r="AC15995" s="10" t="s">
        <v>49</v>
      </c>
      <c r="AD15995" s="10" t="s">
        <v>49</v>
      </c>
      <c r="AE15995" s="10" t="s">
        <v>49</v>
      </c>
      <c r="AF15995" s="10" t="s">
        <v>49</v>
      </c>
      <c r="AG15995" s="10" t="s">
        <v>49</v>
      </c>
      <c r="AH15995" s="10" t="s">
        <v>49</v>
      </c>
      <c r="AI15995" s="10" t="s">
        <v>49</v>
      </c>
      <c r="AJ15995" s="16">
        <v>70.235277999999994</v>
      </c>
      <c r="AK15995" s="16">
        <v>-148.3836</v>
      </c>
    </row>
    <row r="15996" spans="1:37" x14ac:dyDescent="0.3">
      <c r="A15996" s="10">
        <v>57494</v>
      </c>
      <c r="B15996" s="11" t="s">
        <v>12028</v>
      </c>
      <c r="C15996" s="10">
        <v>58278</v>
      </c>
      <c r="D15996" s="11" t="s">
        <v>12328</v>
      </c>
      <c r="E15996" s="12" t="s">
        <v>41</v>
      </c>
      <c r="F15996" s="12" t="s">
        <v>41</v>
      </c>
      <c r="G15996" s="13" t="s">
        <v>42</v>
      </c>
      <c r="H15996" s="13" t="s">
        <v>4577</v>
      </c>
      <c r="I15996" s="13" t="s">
        <v>1</v>
      </c>
      <c r="J15996" s="11" t="s">
        <v>44</v>
      </c>
      <c r="K15996" s="14" t="s">
        <v>620</v>
      </c>
      <c r="L15996" s="14" t="s">
        <v>1</v>
      </c>
      <c r="M15996" s="15">
        <v>7.5</v>
      </c>
      <c r="N15996" s="15">
        <v>6.9</v>
      </c>
      <c r="O15996" s="15">
        <v>8</v>
      </c>
      <c r="P15996" s="11" t="s">
        <v>99</v>
      </c>
      <c r="Q15996" s="13" t="s">
        <v>72</v>
      </c>
      <c r="R15996" s="13" t="s">
        <v>100</v>
      </c>
      <c r="S15996" s="13">
        <v>11</v>
      </c>
      <c r="T15996" s="13">
        <v>2014</v>
      </c>
      <c r="U15996" s="10" t="s">
        <v>49</v>
      </c>
      <c r="V15996" s="10" t="s">
        <v>49</v>
      </c>
      <c r="W15996" s="13" t="s">
        <v>52</v>
      </c>
      <c r="X15996" s="15" t="s">
        <v>49</v>
      </c>
      <c r="Y15996" s="15" t="s">
        <v>49</v>
      </c>
      <c r="Z15996" s="10" t="s">
        <v>49</v>
      </c>
      <c r="AA15996" s="10" t="s">
        <v>49</v>
      </c>
      <c r="AB15996" s="10" t="s">
        <v>49</v>
      </c>
      <c r="AC15996" s="10" t="s">
        <v>49</v>
      </c>
      <c r="AD15996" s="10" t="s">
        <v>49</v>
      </c>
      <c r="AE15996" s="10" t="s">
        <v>49</v>
      </c>
      <c r="AF15996" s="10" t="s">
        <v>49</v>
      </c>
      <c r="AG15996" s="10" t="s">
        <v>49</v>
      </c>
      <c r="AH15996" s="10" t="s">
        <v>49</v>
      </c>
      <c r="AI15996" s="10" t="s">
        <v>49</v>
      </c>
      <c r="AJ15996" s="16">
        <v>70.235277999999994</v>
      </c>
      <c r="AK15996" s="16">
        <v>-148.3836</v>
      </c>
    </row>
    <row r="15997" spans="1:37" x14ac:dyDescent="0.3">
      <c r="A15997" s="10">
        <v>57494</v>
      </c>
      <c r="B15997" s="11" t="s">
        <v>12028</v>
      </c>
      <c r="C15997" s="10">
        <v>58278</v>
      </c>
      <c r="D15997" s="11" t="s">
        <v>12328</v>
      </c>
      <c r="E15997" s="12" t="s">
        <v>41</v>
      </c>
      <c r="F15997" s="12" t="s">
        <v>41</v>
      </c>
      <c r="G15997" s="13" t="s">
        <v>42</v>
      </c>
      <c r="H15997" s="13" t="s">
        <v>4577</v>
      </c>
      <c r="I15997" s="13" t="s">
        <v>1</v>
      </c>
      <c r="J15997" s="11" t="s">
        <v>44</v>
      </c>
      <c r="K15997" s="14" t="s">
        <v>621</v>
      </c>
      <c r="L15997" s="14" t="s">
        <v>1</v>
      </c>
      <c r="M15997" s="15">
        <v>7.5</v>
      </c>
      <c r="N15997" s="15">
        <v>6.9</v>
      </c>
      <c r="O15997" s="15">
        <v>8</v>
      </c>
      <c r="P15997" s="11" t="s">
        <v>99</v>
      </c>
      <c r="Q15997" s="13" t="s">
        <v>72</v>
      </c>
      <c r="R15997" s="13" t="s">
        <v>100</v>
      </c>
      <c r="S15997" s="13">
        <v>11</v>
      </c>
      <c r="T15997" s="13">
        <v>2014</v>
      </c>
      <c r="U15997" s="10" t="s">
        <v>49</v>
      </c>
      <c r="V15997" s="10" t="s">
        <v>49</v>
      </c>
      <c r="W15997" s="13" t="s">
        <v>52</v>
      </c>
      <c r="X15997" s="15" t="s">
        <v>49</v>
      </c>
      <c r="Y15997" s="15" t="s">
        <v>49</v>
      </c>
      <c r="Z15997" s="10" t="s">
        <v>49</v>
      </c>
      <c r="AA15997" s="10" t="s">
        <v>49</v>
      </c>
      <c r="AB15997" s="10" t="s">
        <v>49</v>
      </c>
      <c r="AC15997" s="10" t="s">
        <v>49</v>
      </c>
      <c r="AD15997" s="10" t="s">
        <v>49</v>
      </c>
      <c r="AE15997" s="10" t="s">
        <v>49</v>
      </c>
      <c r="AF15997" s="10" t="s">
        <v>49</v>
      </c>
      <c r="AG15997" s="10" t="s">
        <v>49</v>
      </c>
      <c r="AH15997" s="10" t="s">
        <v>49</v>
      </c>
      <c r="AI15997" s="10" t="s">
        <v>49</v>
      </c>
      <c r="AJ15997" s="16">
        <v>70.235277999999994</v>
      </c>
      <c r="AK15997" s="16">
        <v>-148.3836</v>
      </c>
    </row>
    <row r="15998" spans="1:37" x14ac:dyDescent="0.3">
      <c r="A15998" s="10">
        <v>59155</v>
      </c>
      <c r="B15998" s="11" t="s">
        <v>9644</v>
      </c>
      <c r="C15998" s="10">
        <v>58279</v>
      </c>
      <c r="D15998" s="11" t="s">
        <v>12329</v>
      </c>
      <c r="E15998" s="12" t="s">
        <v>41</v>
      </c>
      <c r="F15998" s="12" t="s">
        <v>41</v>
      </c>
      <c r="G15998" s="13" t="s">
        <v>872</v>
      </c>
      <c r="H15998" s="13" t="s">
        <v>4046</v>
      </c>
      <c r="I15998" s="13" t="s">
        <v>851</v>
      </c>
      <c r="J15998" s="11" t="s">
        <v>143</v>
      </c>
      <c r="K15998" s="14" t="s">
        <v>45</v>
      </c>
      <c r="L15998" s="14" t="s">
        <v>1</v>
      </c>
      <c r="M15998" s="15">
        <v>5</v>
      </c>
      <c r="N15998" s="15">
        <v>5</v>
      </c>
      <c r="O15998" s="15">
        <v>5</v>
      </c>
      <c r="P15998" s="11" t="s">
        <v>363</v>
      </c>
      <c r="Q15998" s="13" t="s">
        <v>364</v>
      </c>
      <c r="R15998" s="13" t="s">
        <v>365</v>
      </c>
      <c r="S15998" s="13">
        <v>5</v>
      </c>
      <c r="T15998" s="13">
        <v>2014</v>
      </c>
      <c r="U15998" s="10" t="s">
        <v>49</v>
      </c>
      <c r="V15998" s="10" t="s">
        <v>49</v>
      </c>
      <c r="W15998" s="13" t="s">
        <v>52</v>
      </c>
      <c r="X15998" s="15" t="s">
        <v>49</v>
      </c>
      <c r="Y15998" s="15">
        <v>6</v>
      </c>
      <c r="Z15998" s="10" t="s">
        <v>49</v>
      </c>
      <c r="AA15998" s="10" t="s">
        <v>49</v>
      </c>
      <c r="AB15998" s="10" t="s">
        <v>49</v>
      </c>
      <c r="AC15998" s="10" t="s">
        <v>49</v>
      </c>
      <c r="AD15998" s="10" t="s">
        <v>49</v>
      </c>
      <c r="AE15998" s="10" t="s">
        <v>49</v>
      </c>
      <c r="AF15998" s="10" t="s">
        <v>49</v>
      </c>
      <c r="AG15998" s="10" t="s">
        <v>49</v>
      </c>
      <c r="AH15998" s="10" t="s">
        <v>49</v>
      </c>
      <c r="AI15998" s="10" t="s">
        <v>49</v>
      </c>
      <c r="AJ15998" s="16">
        <v>42.219721999999997</v>
      </c>
      <c r="AK15998" s="16">
        <v>-71.878330000000005</v>
      </c>
    </row>
    <row r="15999" spans="1:37" x14ac:dyDescent="0.3">
      <c r="A15999" s="10">
        <v>59155</v>
      </c>
      <c r="B15999" s="11" t="s">
        <v>9644</v>
      </c>
      <c r="C15999" s="10">
        <v>58280</v>
      </c>
      <c r="D15999" s="11" t="s">
        <v>12330</v>
      </c>
      <c r="E15999" s="12" t="s">
        <v>41</v>
      </c>
      <c r="F15999" s="12" t="s">
        <v>41</v>
      </c>
      <c r="G15999" s="13" t="s">
        <v>872</v>
      </c>
      <c r="H15999" s="13" t="s">
        <v>4046</v>
      </c>
      <c r="I15999" s="13" t="s">
        <v>851</v>
      </c>
      <c r="J15999" s="11" t="s">
        <v>143</v>
      </c>
      <c r="K15999" s="14" t="s">
        <v>45</v>
      </c>
      <c r="L15999" s="14" t="s">
        <v>1</v>
      </c>
      <c r="M15999" s="15">
        <v>3</v>
      </c>
      <c r="N15999" s="15">
        <v>3</v>
      </c>
      <c r="O15999" s="15">
        <v>3</v>
      </c>
      <c r="P15999" s="11" t="s">
        <v>363</v>
      </c>
      <c r="Q15999" s="13" t="s">
        <v>364</v>
      </c>
      <c r="R15999" s="13" t="s">
        <v>365</v>
      </c>
      <c r="S15999" s="13">
        <v>4</v>
      </c>
      <c r="T15999" s="13">
        <v>2014</v>
      </c>
      <c r="U15999" s="10" t="s">
        <v>49</v>
      </c>
      <c r="V15999" s="10" t="s">
        <v>49</v>
      </c>
      <c r="W15999" s="13" t="s">
        <v>52</v>
      </c>
      <c r="X15999" s="15" t="s">
        <v>49</v>
      </c>
      <c r="Y15999" s="15">
        <v>3.9</v>
      </c>
      <c r="Z15999" s="10" t="s">
        <v>49</v>
      </c>
      <c r="AA15999" s="10" t="s">
        <v>49</v>
      </c>
      <c r="AB15999" s="10" t="s">
        <v>49</v>
      </c>
      <c r="AC15999" s="10" t="s">
        <v>49</v>
      </c>
      <c r="AD15999" s="10" t="s">
        <v>49</v>
      </c>
      <c r="AE15999" s="10" t="s">
        <v>49</v>
      </c>
      <c r="AF15999" s="10" t="s">
        <v>49</v>
      </c>
      <c r="AG15999" s="10" t="s">
        <v>49</v>
      </c>
      <c r="AH15999" s="10" t="s">
        <v>49</v>
      </c>
      <c r="AI15999" s="10" t="s">
        <v>49</v>
      </c>
      <c r="AJ15999" s="16">
        <v>42.164721999999998</v>
      </c>
      <c r="AK15999" s="16">
        <v>-71.795000000000002</v>
      </c>
    </row>
    <row r="16000" spans="1:37" x14ac:dyDescent="0.3">
      <c r="A16000" s="10">
        <v>60987</v>
      </c>
      <c r="B16000" s="11" t="s">
        <v>12331</v>
      </c>
      <c r="C16000" s="10">
        <v>58281</v>
      </c>
      <c r="D16000" s="11" t="s">
        <v>12331</v>
      </c>
      <c r="E16000" s="12" t="s">
        <v>41</v>
      </c>
      <c r="F16000" s="12" t="s">
        <v>41</v>
      </c>
      <c r="G16000" s="13" t="s">
        <v>1161</v>
      </c>
      <c r="H16000" s="13" t="s">
        <v>1162</v>
      </c>
      <c r="I16000" s="13" t="s">
        <v>9017</v>
      </c>
      <c r="J16000" s="11" t="s">
        <v>143</v>
      </c>
      <c r="K16000" s="14" t="s">
        <v>45</v>
      </c>
      <c r="L16000" s="14" t="s">
        <v>1</v>
      </c>
      <c r="M16000" s="15">
        <v>14.7</v>
      </c>
      <c r="N16000" s="15">
        <v>14.7</v>
      </c>
      <c r="O16000" s="15">
        <v>14.7</v>
      </c>
      <c r="P16000" s="11" t="s">
        <v>363</v>
      </c>
      <c r="Q16000" s="13" t="s">
        <v>364</v>
      </c>
      <c r="R16000" s="13" t="s">
        <v>365</v>
      </c>
      <c r="S16000" s="13">
        <v>9</v>
      </c>
      <c r="T16000" s="13">
        <v>2019</v>
      </c>
      <c r="U16000" s="10" t="s">
        <v>49</v>
      </c>
      <c r="V16000" s="10" t="s">
        <v>49</v>
      </c>
      <c r="W16000" s="13" t="s">
        <v>52</v>
      </c>
      <c r="X16000" s="15" t="s">
        <v>49</v>
      </c>
      <c r="Y16000" s="15">
        <v>18</v>
      </c>
      <c r="Z16000" s="10" t="s">
        <v>49</v>
      </c>
      <c r="AA16000" s="10" t="s">
        <v>49</v>
      </c>
      <c r="AB16000" s="10" t="s">
        <v>49</v>
      </c>
      <c r="AC16000" s="10" t="s">
        <v>49</v>
      </c>
      <c r="AD16000" s="10" t="s">
        <v>49</v>
      </c>
      <c r="AE16000" s="10" t="s">
        <v>49</v>
      </c>
      <c r="AF16000" s="10" t="s">
        <v>49</v>
      </c>
      <c r="AG16000" s="10" t="s">
        <v>49</v>
      </c>
      <c r="AH16000" s="10" t="s">
        <v>49</v>
      </c>
      <c r="AI16000" s="10" t="s">
        <v>49</v>
      </c>
      <c r="AJ16000" s="16">
        <v>21.428699999999999</v>
      </c>
      <c r="AK16000" s="16">
        <v>-158.02359999999999</v>
      </c>
    </row>
    <row r="16001" spans="1:37" x14ac:dyDescent="0.3">
      <c r="A16001" s="10">
        <v>65432</v>
      </c>
      <c r="B16001" s="11" t="s">
        <v>11770</v>
      </c>
      <c r="C16001" s="10">
        <v>58282</v>
      </c>
      <c r="D16001" s="11" t="s">
        <v>12332</v>
      </c>
      <c r="E16001" s="12" t="s">
        <v>41</v>
      </c>
      <c r="F16001" s="12" t="s">
        <v>41</v>
      </c>
      <c r="G16001" s="13" t="s">
        <v>872</v>
      </c>
      <c r="H16001" s="13" t="s">
        <v>4046</v>
      </c>
      <c r="I16001" s="13" t="s">
        <v>851</v>
      </c>
      <c r="J16001" s="11" t="s">
        <v>143</v>
      </c>
      <c r="K16001" s="14" t="s">
        <v>45</v>
      </c>
      <c r="L16001" s="14" t="s">
        <v>1</v>
      </c>
      <c r="M16001" s="15">
        <v>4.8</v>
      </c>
      <c r="N16001" s="15">
        <v>4.8</v>
      </c>
      <c r="O16001" s="15">
        <v>4.8</v>
      </c>
      <c r="P16001" s="11" t="s">
        <v>363</v>
      </c>
      <c r="Q16001" s="13" t="s">
        <v>364</v>
      </c>
      <c r="R16001" s="13" t="s">
        <v>365</v>
      </c>
      <c r="S16001" s="13">
        <v>1</v>
      </c>
      <c r="T16001" s="13">
        <v>2015</v>
      </c>
      <c r="U16001" s="10" t="s">
        <v>49</v>
      </c>
      <c r="V16001" s="10" t="s">
        <v>49</v>
      </c>
      <c r="W16001" s="13" t="s">
        <v>52</v>
      </c>
      <c r="X16001" s="15" t="s">
        <v>49</v>
      </c>
      <c r="Y16001" s="15">
        <v>6</v>
      </c>
      <c r="Z16001" s="10" t="s">
        <v>49</v>
      </c>
      <c r="AA16001" s="10" t="s">
        <v>49</v>
      </c>
      <c r="AB16001" s="10" t="s">
        <v>49</v>
      </c>
      <c r="AC16001" s="10" t="s">
        <v>49</v>
      </c>
      <c r="AD16001" s="10" t="s">
        <v>49</v>
      </c>
      <c r="AE16001" s="10" t="s">
        <v>49</v>
      </c>
      <c r="AF16001" s="10" t="s">
        <v>49</v>
      </c>
      <c r="AG16001" s="10" t="s">
        <v>49</v>
      </c>
      <c r="AH16001" s="10" t="s">
        <v>49</v>
      </c>
      <c r="AI16001" s="10" t="s">
        <v>49</v>
      </c>
      <c r="AJ16001" s="16">
        <v>42.222777999999998</v>
      </c>
      <c r="AK16001" s="16">
        <v>-71.878609999999995</v>
      </c>
    </row>
    <row r="16002" spans="1:37" x14ac:dyDescent="0.3">
      <c r="A16002" s="10">
        <v>58598</v>
      </c>
      <c r="B16002" s="11" t="s">
        <v>12333</v>
      </c>
      <c r="C16002" s="10">
        <v>58283</v>
      </c>
      <c r="D16002" s="11" t="s">
        <v>12334</v>
      </c>
      <c r="E16002" s="12" t="s">
        <v>41</v>
      </c>
      <c r="F16002" s="12" t="s">
        <v>41</v>
      </c>
      <c r="G16002" s="13" t="s">
        <v>872</v>
      </c>
      <c r="H16002" s="13" t="s">
        <v>2006</v>
      </c>
      <c r="I16002" s="13" t="s">
        <v>851</v>
      </c>
      <c r="J16002" s="11" t="s">
        <v>143</v>
      </c>
      <c r="K16002" s="14" t="s">
        <v>45</v>
      </c>
      <c r="L16002" s="14" t="s">
        <v>1</v>
      </c>
      <c r="M16002" s="15">
        <v>4.5</v>
      </c>
      <c r="N16002" s="15">
        <v>4.5</v>
      </c>
      <c r="O16002" s="15">
        <v>4.5</v>
      </c>
      <c r="P16002" s="11" t="s">
        <v>363</v>
      </c>
      <c r="Q16002" s="13" t="s">
        <v>364</v>
      </c>
      <c r="R16002" s="13" t="s">
        <v>365</v>
      </c>
      <c r="S16002" s="13">
        <v>3</v>
      </c>
      <c r="T16002" s="13">
        <v>2015</v>
      </c>
      <c r="U16002" s="10" t="s">
        <v>49</v>
      </c>
      <c r="V16002" s="10" t="s">
        <v>49</v>
      </c>
      <c r="W16002" s="13" t="s">
        <v>52</v>
      </c>
      <c r="X16002" s="15" t="s">
        <v>49</v>
      </c>
      <c r="Y16002" s="15">
        <v>5.8</v>
      </c>
      <c r="Z16002" s="10" t="s">
        <v>49</v>
      </c>
      <c r="AA16002" s="10" t="s">
        <v>49</v>
      </c>
      <c r="AB16002" s="10" t="s">
        <v>49</v>
      </c>
      <c r="AC16002" s="10" t="s">
        <v>49</v>
      </c>
      <c r="AD16002" s="10" t="s">
        <v>49</v>
      </c>
      <c r="AE16002" s="10" t="s">
        <v>49</v>
      </c>
      <c r="AF16002" s="10" t="s">
        <v>49</v>
      </c>
      <c r="AG16002" s="10" t="s">
        <v>49</v>
      </c>
      <c r="AH16002" s="10" t="s">
        <v>49</v>
      </c>
      <c r="AI16002" s="10" t="s">
        <v>49</v>
      </c>
      <c r="AJ16002" s="16">
        <v>41.766388999999997</v>
      </c>
      <c r="AK16002" s="16">
        <v>-70.980829999999997</v>
      </c>
    </row>
    <row r="16003" spans="1:37" x14ac:dyDescent="0.3">
      <c r="A16003" s="10">
        <v>15473</v>
      </c>
      <c r="B16003" s="11" t="s">
        <v>2738</v>
      </c>
      <c r="C16003" s="10">
        <v>58284</v>
      </c>
      <c r="D16003" s="11" t="s">
        <v>12335</v>
      </c>
      <c r="E16003" s="12" t="s">
        <v>41</v>
      </c>
      <c r="F16003" s="12" t="s">
        <v>41</v>
      </c>
      <c r="G16003" s="13" t="s">
        <v>914</v>
      </c>
      <c r="H16003" s="13" t="s">
        <v>4353</v>
      </c>
      <c r="I16003" s="13" t="s">
        <v>2741</v>
      </c>
      <c r="J16003" s="11" t="s">
        <v>44</v>
      </c>
      <c r="K16003" s="14" t="s">
        <v>717</v>
      </c>
      <c r="L16003" s="14" t="s">
        <v>1</v>
      </c>
      <c r="M16003" s="15">
        <v>42.3</v>
      </c>
      <c r="N16003" s="15">
        <v>40</v>
      </c>
      <c r="O16003" s="15">
        <v>41</v>
      </c>
      <c r="P16003" s="11" t="s">
        <v>99</v>
      </c>
      <c r="Q16003" s="13" t="s">
        <v>72</v>
      </c>
      <c r="R16003" s="13" t="s">
        <v>100</v>
      </c>
      <c r="S16003" s="13">
        <v>12</v>
      </c>
      <c r="T16003" s="13">
        <v>2015</v>
      </c>
      <c r="U16003" s="10" t="s">
        <v>49</v>
      </c>
      <c r="V16003" s="10" t="s">
        <v>49</v>
      </c>
      <c r="W16003" s="13" t="s">
        <v>52</v>
      </c>
      <c r="X16003" s="15" t="s">
        <v>49</v>
      </c>
      <c r="Y16003" s="15" t="s">
        <v>49</v>
      </c>
      <c r="Z16003" s="10" t="s">
        <v>49</v>
      </c>
      <c r="AA16003" s="10" t="s">
        <v>49</v>
      </c>
      <c r="AB16003" s="10" t="s">
        <v>49</v>
      </c>
      <c r="AC16003" s="10" t="s">
        <v>49</v>
      </c>
      <c r="AD16003" s="10" t="s">
        <v>49</v>
      </c>
      <c r="AE16003" s="10" t="s">
        <v>49</v>
      </c>
      <c r="AF16003" s="10" t="s">
        <v>49</v>
      </c>
      <c r="AG16003" s="10" t="s">
        <v>49</v>
      </c>
      <c r="AH16003" s="10" t="s">
        <v>49</v>
      </c>
      <c r="AI16003" s="10" t="s">
        <v>49</v>
      </c>
      <c r="AJ16003" s="16">
        <v>34.616110999999997</v>
      </c>
      <c r="AK16003" s="16">
        <v>-106.815</v>
      </c>
    </row>
    <row r="16004" spans="1:37" x14ac:dyDescent="0.3">
      <c r="A16004" s="10">
        <v>65043</v>
      </c>
      <c r="B16004" s="11" t="s">
        <v>12336</v>
      </c>
      <c r="C16004" s="10">
        <v>58289</v>
      </c>
      <c r="D16004" s="11" t="s">
        <v>12337</v>
      </c>
      <c r="E16004" s="12" t="s">
        <v>41</v>
      </c>
      <c r="F16004" s="12" t="s">
        <v>41</v>
      </c>
      <c r="G16004" s="13" t="s">
        <v>84</v>
      </c>
      <c r="H16004" s="13" t="s">
        <v>780</v>
      </c>
      <c r="I16004" s="13" t="s">
        <v>142</v>
      </c>
      <c r="J16004" s="11" t="s">
        <v>143</v>
      </c>
      <c r="K16004" s="14" t="s">
        <v>12338</v>
      </c>
      <c r="L16004" s="14" t="s">
        <v>1</v>
      </c>
      <c r="M16004" s="15">
        <v>1.5</v>
      </c>
      <c r="N16004" s="15">
        <v>1.5</v>
      </c>
      <c r="O16004" s="15">
        <v>1.1000000000000001</v>
      </c>
      <c r="P16004" s="11" t="s">
        <v>363</v>
      </c>
      <c r="Q16004" s="13" t="s">
        <v>364</v>
      </c>
      <c r="R16004" s="13" t="s">
        <v>365</v>
      </c>
      <c r="S16004" s="13">
        <v>4</v>
      </c>
      <c r="T16004" s="13">
        <v>2015</v>
      </c>
      <c r="U16004" s="10" t="s">
        <v>49</v>
      </c>
      <c r="V16004" s="10" t="s">
        <v>49</v>
      </c>
      <c r="W16004" s="13" t="s">
        <v>52</v>
      </c>
      <c r="X16004" s="15" t="s">
        <v>49</v>
      </c>
      <c r="Y16004" s="15">
        <v>1.8</v>
      </c>
      <c r="Z16004" s="10" t="s">
        <v>49</v>
      </c>
      <c r="AA16004" s="10" t="s">
        <v>49</v>
      </c>
      <c r="AB16004" s="10" t="s">
        <v>49</v>
      </c>
      <c r="AC16004" s="10" t="s">
        <v>49</v>
      </c>
      <c r="AD16004" s="10" t="s">
        <v>49</v>
      </c>
      <c r="AE16004" s="10" t="s">
        <v>49</v>
      </c>
      <c r="AF16004" s="10" t="s">
        <v>49</v>
      </c>
      <c r="AG16004" s="10" t="s">
        <v>49</v>
      </c>
      <c r="AH16004" s="10" t="s">
        <v>49</v>
      </c>
      <c r="AI16004" s="10" t="s">
        <v>49</v>
      </c>
      <c r="AJ16004" s="16">
        <v>33.598889</v>
      </c>
      <c r="AK16004" s="16">
        <v>-114.57170000000001</v>
      </c>
    </row>
    <row r="16005" spans="1:37" x14ac:dyDescent="0.3">
      <c r="A16005" s="10">
        <v>65043</v>
      </c>
      <c r="B16005" s="11" t="s">
        <v>12336</v>
      </c>
      <c r="C16005" s="10">
        <v>58290</v>
      </c>
      <c r="D16005" s="11" t="s">
        <v>12339</v>
      </c>
      <c r="E16005" s="12" t="s">
        <v>41</v>
      </c>
      <c r="F16005" s="12" t="s">
        <v>41</v>
      </c>
      <c r="G16005" s="13" t="s">
        <v>84</v>
      </c>
      <c r="H16005" s="13" t="s">
        <v>780</v>
      </c>
      <c r="I16005" s="13" t="s">
        <v>142</v>
      </c>
      <c r="J16005" s="11" t="s">
        <v>143</v>
      </c>
      <c r="K16005" s="14" t="s">
        <v>12340</v>
      </c>
      <c r="L16005" s="14" t="s">
        <v>1</v>
      </c>
      <c r="M16005" s="15">
        <v>1.5</v>
      </c>
      <c r="N16005" s="15">
        <v>1.5</v>
      </c>
      <c r="O16005" s="15">
        <v>1.1000000000000001</v>
      </c>
      <c r="P16005" s="11" t="s">
        <v>363</v>
      </c>
      <c r="Q16005" s="13" t="s">
        <v>364</v>
      </c>
      <c r="R16005" s="13" t="s">
        <v>365</v>
      </c>
      <c r="S16005" s="13">
        <v>4</v>
      </c>
      <c r="T16005" s="13">
        <v>2015</v>
      </c>
      <c r="U16005" s="10" t="s">
        <v>49</v>
      </c>
      <c r="V16005" s="10" t="s">
        <v>49</v>
      </c>
      <c r="W16005" s="13" t="s">
        <v>52</v>
      </c>
      <c r="X16005" s="15" t="s">
        <v>49</v>
      </c>
      <c r="Y16005" s="15">
        <v>1.8</v>
      </c>
      <c r="Z16005" s="10" t="s">
        <v>49</v>
      </c>
      <c r="AA16005" s="10" t="s">
        <v>49</v>
      </c>
      <c r="AB16005" s="10" t="s">
        <v>49</v>
      </c>
      <c r="AC16005" s="10" t="s">
        <v>49</v>
      </c>
      <c r="AD16005" s="10" t="s">
        <v>49</v>
      </c>
      <c r="AE16005" s="10" t="s">
        <v>49</v>
      </c>
      <c r="AF16005" s="10" t="s">
        <v>49</v>
      </c>
      <c r="AG16005" s="10" t="s">
        <v>49</v>
      </c>
      <c r="AH16005" s="10" t="s">
        <v>49</v>
      </c>
      <c r="AI16005" s="10" t="s">
        <v>49</v>
      </c>
      <c r="AJ16005" s="16">
        <v>33.597222000000002</v>
      </c>
      <c r="AK16005" s="16">
        <v>-114.57170000000001</v>
      </c>
    </row>
    <row r="16006" spans="1:37" x14ac:dyDescent="0.3">
      <c r="A16006" s="10">
        <v>61012</v>
      </c>
      <c r="B16006" s="11" t="s">
        <v>8890</v>
      </c>
      <c r="C16006" s="10">
        <v>58292</v>
      </c>
      <c r="D16006" s="11" t="s">
        <v>12341</v>
      </c>
      <c r="E16006" s="12" t="s">
        <v>41</v>
      </c>
      <c r="F16006" s="12" t="s">
        <v>41</v>
      </c>
      <c r="G16006" s="13" t="s">
        <v>280</v>
      </c>
      <c r="H16006" s="13" t="s">
        <v>281</v>
      </c>
      <c r="I16006" s="13" t="s">
        <v>299</v>
      </c>
      <c r="J16006" s="11" t="s">
        <v>143</v>
      </c>
      <c r="K16006" s="14" t="s">
        <v>12342</v>
      </c>
      <c r="L16006" s="14" t="s">
        <v>1</v>
      </c>
      <c r="M16006" s="15">
        <v>1.1000000000000001</v>
      </c>
      <c r="N16006" s="15">
        <v>1.2</v>
      </c>
      <c r="O16006" s="15">
        <v>1.2</v>
      </c>
      <c r="P16006" s="11" t="s">
        <v>363</v>
      </c>
      <c r="Q16006" s="13" t="s">
        <v>364</v>
      </c>
      <c r="R16006" s="13" t="s">
        <v>365</v>
      </c>
      <c r="S16006" s="13">
        <v>9</v>
      </c>
      <c r="T16006" s="13">
        <v>2012</v>
      </c>
      <c r="U16006" s="10" t="s">
        <v>49</v>
      </c>
      <c r="V16006" s="10" t="s">
        <v>49</v>
      </c>
      <c r="W16006" s="13" t="s">
        <v>52</v>
      </c>
      <c r="X16006" s="15" t="s">
        <v>49</v>
      </c>
      <c r="Y16006" s="15">
        <v>1.3</v>
      </c>
      <c r="Z16006" s="10" t="s">
        <v>49</v>
      </c>
      <c r="AA16006" s="10" t="s">
        <v>49</v>
      </c>
      <c r="AB16006" s="10" t="s">
        <v>49</v>
      </c>
      <c r="AC16006" s="10" t="s">
        <v>49</v>
      </c>
      <c r="AD16006" s="10" t="s">
        <v>49</v>
      </c>
      <c r="AE16006" s="10" t="s">
        <v>49</v>
      </c>
      <c r="AF16006" s="10" t="s">
        <v>49</v>
      </c>
      <c r="AG16006" s="10" t="s">
        <v>49</v>
      </c>
      <c r="AH16006" s="10" t="s">
        <v>49</v>
      </c>
      <c r="AI16006" s="10" t="s">
        <v>49</v>
      </c>
      <c r="AJ16006" s="16">
        <v>33.603056000000002</v>
      </c>
      <c r="AK16006" s="16">
        <v>-111.9247</v>
      </c>
    </row>
    <row r="16007" spans="1:37" x14ac:dyDescent="0.3">
      <c r="A16007" s="10">
        <v>61012</v>
      </c>
      <c r="B16007" s="11" t="s">
        <v>8890</v>
      </c>
      <c r="C16007" s="10">
        <v>58293</v>
      </c>
      <c r="D16007" s="11" t="s">
        <v>12343</v>
      </c>
      <c r="E16007" s="12" t="s">
        <v>41</v>
      </c>
      <c r="F16007" s="12" t="s">
        <v>41</v>
      </c>
      <c r="G16007" s="13" t="s">
        <v>280</v>
      </c>
      <c r="H16007" s="13" t="s">
        <v>281</v>
      </c>
      <c r="I16007" s="13" t="s">
        <v>299</v>
      </c>
      <c r="J16007" s="11" t="s">
        <v>143</v>
      </c>
      <c r="K16007" s="14" t="s">
        <v>12344</v>
      </c>
      <c r="L16007" s="14" t="s">
        <v>1</v>
      </c>
      <c r="M16007" s="15">
        <v>1.3</v>
      </c>
      <c r="N16007" s="15">
        <v>1.4</v>
      </c>
      <c r="O16007" s="15">
        <v>1.4</v>
      </c>
      <c r="P16007" s="11" t="s">
        <v>363</v>
      </c>
      <c r="Q16007" s="13" t="s">
        <v>364</v>
      </c>
      <c r="R16007" s="13" t="s">
        <v>365</v>
      </c>
      <c r="S16007" s="13">
        <v>1</v>
      </c>
      <c r="T16007" s="13">
        <v>2013</v>
      </c>
      <c r="U16007" s="10" t="s">
        <v>49</v>
      </c>
      <c r="V16007" s="10" t="s">
        <v>49</v>
      </c>
      <c r="W16007" s="13" t="s">
        <v>52</v>
      </c>
      <c r="X16007" s="15" t="s">
        <v>49</v>
      </c>
      <c r="Y16007" s="15">
        <v>1.6</v>
      </c>
      <c r="Z16007" s="10" t="s">
        <v>49</v>
      </c>
      <c r="AA16007" s="10" t="s">
        <v>49</v>
      </c>
      <c r="AB16007" s="10" t="s">
        <v>49</v>
      </c>
      <c r="AC16007" s="10" t="s">
        <v>49</v>
      </c>
      <c r="AD16007" s="10" t="s">
        <v>49</v>
      </c>
      <c r="AE16007" s="10" t="s">
        <v>49</v>
      </c>
      <c r="AF16007" s="10" t="s">
        <v>49</v>
      </c>
      <c r="AG16007" s="10" t="s">
        <v>49</v>
      </c>
      <c r="AH16007" s="10" t="s">
        <v>49</v>
      </c>
      <c r="AI16007" s="10" t="s">
        <v>49</v>
      </c>
      <c r="AJ16007" s="16">
        <v>33.641599999999997</v>
      </c>
      <c r="AK16007" s="16">
        <v>-111.9997</v>
      </c>
    </row>
    <row r="16008" spans="1:37" x14ac:dyDescent="0.3">
      <c r="A16008" s="10">
        <v>57128</v>
      </c>
      <c r="B16008" s="11" t="s">
        <v>11503</v>
      </c>
      <c r="C16008" s="10">
        <v>58299</v>
      </c>
      <c r="D16008" s="11" t="s">
        <v>12345</v>
      </c>
      <c r="E16008" s="12" t="s">
        <v>41</v>
      </c>
      <c r="F16008" s="12" t="s">
        <v>41</v>
      </c>
      <c r="G16008" s="13" t="s">
        <v>84</v>
      </c>
      <c r="H16008" s="13" t="s">
        <v>4606</v>
      </c>
      <c r="I16008" s="13" t="s">
        <v>142</v>
      </c>
      <c r="J16008" s="11" t="s">
        <v>143</v>
      </c>
      <c r="K16008" s="14" t="s">
        <v>12346</v>
      </c>
      <c r="L16008" s="14" t="s">
        <v>1</v>
      </c>
      <c r="M16008" s="15">
        <v>1</v>
      </c>
      <c r="N16008" s="15">
        <v>1</v>
      </c>
      <c r="O16008" s="15">
        <v>1</v>
      </c>
      <c r="P16008" s="11" t="s">
        <v>7029</v>
      </c>
      <c r="Q16008" s="13" t="s">
        <v>72</v>
      </c>
      <c r="R16008" s="13" t="s">
        <v>7030</v>
      </c>
      <c r="S16008" s="13">
        <v>5</v>
      </c>
      <c r="T16008" s="13">
        <v>2018</v>
      </c>
      <c r="U16008" s="10" t="s">
        <v>49</v>
      </c>
      <c r="V16008" s="10" t="s">
        <v>49</v>
      </c>
      <c r="W16008" s="13" t="s">
        <v>52</v>
      </c>
      <c r="X16008" s="15" t="s">
        <v>49</v>
      </c>
      <c r="Y16008" s="15" t="s">
        <v>49</v>
      </c>
      <c r="Z16008" s="10" t="s">
        <v>49</v>
      </c>
      <c r="AA16008" s="10" t="s">
        <v>49</v>
      </c>
      <c r="AB16008" s="10" t="s">
        <v>49</v>
      </c>
      <c r="AC16008" s="10" t="s">
        <v>49</v>
      </c>
      <c r="AD16008" s="10" t="s">
        <v>49</v>
      </c>
      <c r="AE16008" s="10" t="s">
        <v>49</v>
      </c>
      <c r="AF16008" s="10" t="s">
        <v>49</v>
      </c>
      <c r="AG16008" s="10" t="s">
        <v>49</v>
      </c>
      <c r="AH16008" s="10" t="s">
        <v>49</v>
      </c>
      <c r="AI16008" s="10" t="s">
        <v>49</v>
      </c>
      <c r="AJ16008" s="16">
        <v>37.252777999999999</v>
      </c>
      <c r="AK16008" s="16">
        <v>-121.9342</v>
      </c>
    </row>
    <row r="16009" spans="1:37" x14ac:dyDescent="0.3">
      <c r="A16009" s="10">
        <v>57128</v>
      </c>
      <c r="B16009" s="11" t="s">
        <v>11503</v>
      </c>
      <c r="C16009" s="10">
        <v>58302</v>
      </c>
      <c r="D16009" s="11" t="s">
        <v>12347</v>
      </c>
      <c r="E16009" s="12" t="s">
        <v>41</v>
      </c>
      <c r="F16009" s="12" t="s">
        <v>41</v>
      </c>
      <c r="G16009" s="13" t="s">
        <v>84</v>
      </c>
      <c r="H16009" s="13" t="s">
        <v>754</v>
      </c>
      <c r="I16009" s="13" t="s">
        <v>142</v>
      </c>
      <c r="J16009" s="11" t="s">
        <v>143</v>
      </c>
      <c r="K16009" s="14" t="s">
        <v>12348</v>
      </c>
      <c r="L16009" s="14" t="s">
        <v>1</v>
      </c>
      <c r="M16009" s="15">
        <v>1.1000000000000001</v>
      </c>
      <c r="N16009" s="15">
        <v>1</v>
      </c>
      <c r="O16009" s="15">
        <v>1</v>
      </c>
      <c r="P16009" s="11" t="s">
        <v>7029</v>
      </c>
      <c r="Q16009" s="13" t="s">
        <v>72</v>
      </c>
      <c r="R16009" s="13" t="s">
        <v>7030</v>
      </c>
      <c r="S16009" s="13">
        <v>8</v>
      </c>
      <c r="T16009" s="13">
        <v>2012</v>
      </c>
      <c r="U16009" s="10" t="s">
        <v>49</v>
      </c>
      <c r="V16009" s="10" t="s">
        <v>49</v>
      </c>
      <c r="W16009" s="13" t="s">
        <v>52</v>
      </c>
      <c r="X16009" s="15" t="s">
        <v>49</v>
      </c>
      <c r="Y16009" s="15" t="s">
        <v>49</v>
      </c>
      <c r="Z16009" s="10" t="s">
        <v>49</v>
      </c>
      <c r="AA16009" s="10" t="s">
        <v>49</v>
      </c>
      <c r="AB16009" s="10" t="s">
        <v>49</v>
      </c>
      <c r="AC16009" s="10" t="s">
        <v>49</v>
      </c>
      <c r="AD16009" s="10" t="s">
        <v>49</v>
      </c>
      <c r="AE16009" s="10" t="s">
        <v>49</v>
      </c>
      <c r="AF16009" s="10" t="s">
        <v>49</v>
      </c>
      <c r="AG16009" s="10" t="s">
        <v>49</v>
      </c>
      <c r="AH16009" s="10" t="s">
        <v>49</v>
      </c>
      <c r="AI16009" s="10" t="s">
        <v>49</v>
      </c>
      <c r="AJ16009" s="16">
        <v>33.137222000000001</v>
      </c>
      <c r="AK16009" s="16">
        <v>-117.2869</v>
      </c>
    </row>
    <row r="16010" spans="1:37" x14ac:dyDescent="0.3">
      <c r="A16010" s="10">
        <v>60281</v>
      </c>
      <c r="B16010" s="11" t="s">
        <v>10932</v>
      </c>
      <c r="C16010" s="10">
        <v>58304</v>
      </c>
      <c r="D16010" s="11" t="s">
        <v>12349</v>
      </c>
      <c r="E16010" s="12" t="s">
        <v>41</v>
      </c>
      <c r="F16010" s="12" t="s">
        <v>41</v>
      </c>
      <c r="G16010" s="13" t="s">
        <v>84</v>
      </c>
      <c r="H16010" s="13" t="s">
        <v>575</v>
      </c>
      <c r="I16010" s="13" t="s">
        <v>142</v>
      </c>
      <c r="J16010" s="11" t="s">
        <v>143</v>
      </c>
      <c r="K16010" s="14" t="s">
        <v>45</v>
      </c>
      <c r="L16010" s="14" t="s">
        <v>1</v>
      </c>
      <c r="M16010" s="15">
        <v>1.5</v>
      </c>
      <c r="N16010" s="15">
        <v>1.5</v>
      </c>
      <c r="O16010" s="15">
        <v>1.5</v>
      </c>
      <c r="P16010" s="11" t="s">
        <v>363</v>
      </c>
      <c r="Q16010" s="13" t="s">
        <v>364</v>
      </c>
      <c r="R16010" s="13" t="s">
        <v>365</v>
      </c>
      <c r="S16010" s="13">
        <v>12</v>
      </c>
      <c r="T16010" s="13">
        <v>2013</v>
      </c>
      <c r="U16010" s="10" t="s">
        <v>49</v>
      </c>
      <c r="V16010" s="10" t="s">
        <v>49</v>
      </c>
      <c r="W16010" s="13" t="s">
        <v>52</v>
      </c>
      <c r="X16010" s="15" t="s">
        <v>49</v>
      </c>
      <c r="Y16010" s="15">
        <v>1.7</v>
      </c>
      <c r="Z16010" s="10" t="s">
        <v>49</v>
      </c>
      <c r="AA16010" s="10" t="s">
        <v>49</v>
      </c>
      <c r="AB16010" s="10" t="s">
        <v>49</v>
      </c>
      <c r="AC16010" s="10" t="s">
        <v>49</v>
      </c>
      <c r="AD16010" s="10" t="s">
        <v>49</v>
      </c>
      <c r="AE16010" s="10" t="s">
        <v>49</v>
      </c>
      <c r="AF16010" s="10" t="s">
        <v>49</v>
      </c>
      <c r="AG16010" s="10" t="s">
        <v>49</v>
      </c>
      <c r="AH16010" s="10" t="s">
        <v>49</v>
      </c>
      <c r="AI16010" s="10" t="s">
        <v>49</v>
      </c>
      <c r="AJ16010" s="16">
        <v>36.505277999999997</v>
      </c>
      <c r="AK16010" s="16">
        <v>-119.5403</v>
      </c>
    </row>
    <row r="16011" spans="1:37" x14ac:dyDescent="0.3">
      <c r="A16011" s="10">
        <v>60281</v>
      </c>
      <c r="B16011" s="11" t="s">
        <v>10932</v>
      </c>
      <c r="C16011" s="10">
        <v>58304</v>
      </c>
      <c r="D16011" s="11" t="s">
        <v>12349</v>
      </c>
      <c r="E16011" s="12" t="s">
        <v>41</v>
      </c>
      <c r="F16011" s="12" t="s">
        <v>41</v>
      </c>
      <c r="G16011" s="13" t="s">
        <v>84</v>
      </c>
      <c r="H16011" s="13" t="s">
        <v>575</v>
      </c>
      <c r="I16011" s="13" t="s">
        <v>142</v>
      </c>
      <c r="J16011" s="11" t="s">
        <v>143</v>
      </c>
      <c r="K16011" s="14" t="s">
        <v>51</v>
      </c>
      <c r="L16011" s="14" t="s">
        <v>1</v>
      </c>
      <c r="M16011" s="15">
        <v>1.5</v>
      </c>
      <c r="N16011" s="15">
        <v>1.5</v>
      </c>
      <c r="O16011" s="15">
        <v>1.5</v>
      </c>
      <c r="P16011" s="11" t="s">
        <v>363</v>
      </c>
      <c r="Q16011" s="13" t="s">
        <v>364</v>
      </c>
      <c r="R16011" s="13" t="s">
        <v>365</v>
      </c>
      <c r="S16011" s="13">
        <v>12</v>
      </c>
      <c r="T16011" s="13">
        <v>2013</v>
      </c>
      <c r="U16011" s="10" t="s">
        <v>49</v>
      </c>
      <c r="V16011" s="10" t="s">
        <v>49</v>
      </c>
      <c r="W16011" s="13" t="s">
        <v>52</v>
      </c>
      <c r="X16011" s="15" t="s">
        <v>49</v>
      </c>
      <c r="Y16011" s="15">
        <v>1.7</v>
      </c>
      <c r="Z16011" s="10" t="s">
        <v>49</v>
      </c>
      <c r="AA16011" s="10" t="s">
        <v>49</v>
      </c>
      <c r="AB16011" s="10" t="s">
        <v>49</v>
      </c>
      <c r="AC16011" s="10" t="s">
        <v>49</v>
      </c>
      <c r="AD16011" s="10" t="s">
        <v>49</v>
      </c>
      <c r="AE16011" s="10" t="s">
        <v>49</v>
      </c>
      <c r="AF16011" s="10" t="s">
        <v>49</v>
      </c>
      <c r="AG16011" s="10" t="s">
        <v>49</v>
      </c>
      <c r="AH16011" s="10" t="s">
        <v>49</v>
      </c>
      <c r="AI16011" s="10" t="s">
        <v>49</v>
      </c>
      <c r="AJ16011" s="16">
        <v>36.505277999999997</v>
      </c>
      <c r="AK16011" s="16">
        <v>-119.5403</v>
      </c>
    </row>
    <row r="16012" spans="1:37" x14ac:dyDescent="0.3">
      <c r="A16012" s="10">
        <v>60281</v>
      </c>
      <c r="B16012" s="11" t="s">
        <v>10932</v>
      </c>
      <c r="C16012" s="10">
        <v>58304</v>
      </c>
      <c r="D16012" s="11" t="s">
        <v>12349</v>
      </c>
      <c r="E16012" s="12" t="s">
        <v>41</v>
      </c>
      <c r="F16012" s="12" t="s">
        <v>41</v>
      </c>
      <c r="G16012" s="13" t="s">
        <v>84</v>
      </c>
      <c r="H16012" s="13" t="s">
        <v>575</v>
      </c>
      <c r="I16012" s="13" t="s">
        <v>142</v>
      </c>
      <c r="J16012" s="11" t="s">
        <v>143</v>
      </c>
      <c r="K16012" s="14" t="s">
        <v>53</v>
      </c>
      <c r="L16012" s="14" t="s">
        <v>1</v>
      </c>
      <c r="M16012" s="15">
        <v>0.7</v>
      </c>
      <c r="N16012" s="15">
        <v>0.7</v>
      </c>
      <c r="O16012" s="15">
        <v>0.7</v>
      </c>
      <c r="P16012" s="11" t="s">
        <v>363</v>
      </c>
      <c r="Q16012" s="13" t="s">
        <v>364</v>
      </c>
      <c r="R16012" s="13" t="s">
        <v>365</v>
      </c>
      <c r="S16012" s="13">
        <v>12</v>
      </c>
      <c r="T16012" s="13">
        <v>2013</v>
      </c>
      <c r="U16012" s="10" t="s">
        <v>49</v>
      </c>
      <c r="V16012" s="10" t="s">
        <v>49</v>
      </c>
      <c r="W16012" s="13" t="s">
        <v>52</v>
      </c>
      <c r="X16012" s="15" t="s">
        <v>49</v>
      </c>
      <c r="Y16012" s="15">
        <v>0.8</v>
      </c>
      <c r="Z16012" s="10" t="s">
        <v>49</v>
      </c>
      <c r="AA16012" s="10" t="s">
        <v>49</v>
      </c>
      <c r="AB16012" s="10" t="s">
        <v>49</v>
      </c>
      <c r="AC16012" s="10" t="s">
        <v>49</v>
      </c>
      <c r="AD16012" s="10" t="s">
        <v>49</v>
      </c>
      <c r="AE16012" s="10" t="s">
        <v>49</v>
      </c>
      <c r="AF16012" s="10" t="s">
        <v>49</v>
      </c>
      <c r="AG16012" s="10" t="s">
        <v>49</v>
      </c>
      <c r="AH16012" s="10" t="s">
        <v>49</v>
      </c>
      <c r="AI16012" s="10" t="s">
        <v>49</v>
      </c>
      <c r="AJ16012" s="16">
        <v>36.505277999999997</v>
      </c>
      <c r="AK16012" s="16">
        <v>-119.5403</v>
      </c>
    </row>
    <row r="16013" spans="1:37" x14ac:dyDescent="0.3">
      <c r="A16013" s="10">
        <v>65164</v>
      </c>
      <c r="B16013" s="11" t="s">
        <v>11956</v>
      </c>
      <c r="C16013" s="10">
        <v>58305</v>
      </c>
      <c r="D16013" s="11" t="s">
        <v>12350</v>
      </c>
      <c r="E16013" s="12" t="s">
        <v>41</v>
      </c>
      <c r="F16013" s="12" t="s">
        <v>41</v>
      </c>
      <c r="G16013" s="13" t="s">
        <v>1413</v>
      </c>
      <c r="H16013" s="13" t="s">
        <v>2955</v>
      </c>
      <c r="I16013" s="13" t="s">
        <v>1415</v>
      </c>
      <c r="J16013" s="11" t="s">
        <v>143</v>
      </c>
      <c r="K16013" s="14" t="s">
        <v>12351</v>
      </c>
      <c r="L16013" s="14" t="s">
        <v>1</v>
      </c>
      <c r="M16013" s="15">
        <v>1</v>
      </c>
      <c r="N16013" s="15">
        <v>1</v>
      </c>
      <c r="O16013" s="15">
        <v>1</v>
      </c>
      <c r="P16013" s="11" t="s">
        <v>363</v>
      </c>
      <c r="Q16013" s="13" t="s">
        <v>364</v>
      </c>
      <c r="R16013" s="13" t="s">
        <v>365</v>
      </c>
      <c r="S16013" s="13">
        <v>11</v>
      </c>
      <c r="T16013" s="13">
        <v>2011</v>
      </c>
      <c r="U16013" s="10" t="s">
        <v>49</v>
      </c>
      <c r="V16013" s="10" t="s">
        <v>49</v>
      </c>
      <c r="W16013" s="13" t="s">
        <v>52</v>
      </c>
      <c r="X16013" s="15" t="s">
        <v>49</v>
      </c>
      <c r="Y16013" s="15">
        <v>1.3</v>
      </c>
      <c r="Z16013" s="10" t="s">
        <v>49</v>
      </c>
      <c r="AA16013" s="10" t="s">
        <v>49</v>
      </c>
      <c r="AB16013" s="10" t="s">
        <v>49</v>
      </c>
      <c r="AC16013" s="10" t="s">
        <v>49</v>
      </c>
      <c r="AD16013" s="10" t="s">
        <v>49</v>
      </c>
      <c r="AE16013" s="10" t="s">
        <v>49</v>
      </c>
      <c r="AF16013" s="10" t="s">
        <v>49</v>
      </c>
      <c r="AG16013" s="10" t="s">
        <v>49</v>
      </c>
      <c r="AH16013" s="10" t="s">
        <v>49</v>
      </c>
      <c r="AI16013" s="10" t="s">
        <v>49</v>
      </c>
      <c r="AJ16013" s="16">
        <v>36.3125</v>
      </c>
      <c r="AK16013" s="16">
        <v>-78.967500000000001</v>
      </c>
    </row>
    <row r="16014" spans="1:37" x14ac:dyDescent="0.3">
      <c r="A16014" s="10">
        <v>60281</v>
      </c>
      <c r="B16014" s="11" t="s">
        <v>10932</v>
      </c>
      <c r="C16014" s="10">
        <v>58306</v>
      </c>
      <c r="D16014" s="11" t="s">
        <v>12352</v>
      </c>
      <c r="E16014" s="12" t="s">
        <v>41</v>
      </c>
      <c r="F16014" s="12" t="s">
        <v>41</v>
      </c>
      <c r="G16014" s="13" t="s">
        <v>84</v>
      </c>
      <c r="H16014" s="13" t="s">
        <v>575</v>
      </c>
      <c r="I16014" s="13" t="s">
        <v>142</v>
      </c>
      <c r="J16014" s="11" t="s">
        <v>143</v>
      </c>
      <c r="K16014" s="14" t="s">
        <v>45</v>
      </c>
      <c r="L16014" s="14" t="s">
        <v>1</v>
      </c>
      <c r="M16014" s="15">
        <v>1</v>
      </c>
      <c r="N16014" s="15">
        <v>1</v>
      </c>
      <c r="O16014" s="15">
        <v>1</v>
      </c>
      <c r="P16014" s="11" t="s">
        <v>363</v>
      </c>
      <c r="Q16014" s="13" t="s">
        <v>364</v>
      </c>
      <c r="R16014" s="13" t="s">
        <v>365</v>
      </c>
      <c r="S16014" s="13">
        <v>2</v>
      </c>
      <c r="T16014" s="13">
        <v>2014</v>
      </c>
      <c r="U16014" s="10" t="s">
        <v>49</v>
      </c>
      <c r="V16014" s="10" t="s">
        <v>49</v>
      </c>
      <c r="W16014" s="13" t="s">
        <v>52</v>
      </c>
      <c r="X16014" s="15" t="s">
        <v>49</v>
      </c>
      <c r="Y16014" s="15">
        <v>1.2</v>
      </c>
      <c r="Z16014" s="10" t="s">
        <v>49</v>
      </c>
      <c r="AA16014" s="10" t="s">
        <v>49</v>
      </c>
      <c r="AB16014" s="10" t="s">
        <v>49</v>
      </c>
      <c r="AC16014" s="10" t="s">
        <v>49</v>
      </c>
      <c r="AD16014" s="10" t="s">
        <v>49</v>
      </c>
      <c r="AE16014" s="10" t="s">
        <v>49</v>
      </c>
      <c r="AF16014" s="10" t="s">
        <v>49</v>
      </c>
      <c r="AG16014" s="10" t="s">
        <v>49</v>
      </c>
      <c r="AH16014" s="10" t="s">
        <v>49</v>
      </c>
      <c r="AI16014" s="10" t="s">
        <v>49</v>
      </c>
      <c r="AJ16014" s="16">
        <v>36.267499999999998</v>
      </c>
      <c r="AK16014" s="16">
        <v>-119.12860000000001</v>
      </c>
    </row>
    <row r="16015" spans="1:37" x14ac:dyDescent="0.3">
      <c r="A16015" s="10">
        <v>60281</v>
      </c>
      <c r="B16015" s="11" t="s">
        <v>10932</v>
      </c>
      <c r="C16015" s="10">
        <v>58306</v>
      </c>
      <c r="D16015" s="11" t="s">
        <v>12352</v>
      </c>
      <c r="E16015" s="12" t="s">
        <v>41</v>
      </c>
      <c r="F16015" s="12" t="s">
        <v>41</v>
      </c>
      <c r="G16015" s="13" t="s">
        <v>84</v>
      </c>
      <c r="H16015" s="13" t="s">
        <v>575</v>
      </c>
      <c r="I16015" s="13" t="s">
        <v>142</v>
      </c>
      <c r="J16015" s="11" t="s">
        <v>143</v>
      </c>
      <c r="K16015" s="14" t="s">
        <v>51</v>
      </c>
      <c r="L16015" s="14" t="s">
        <v>1</v>
      </c>
      <c r="M16015" s="15">
        <v>1</v>
      </c>
      <c r="N16015" s="15">
        <v>1</v>
      </c>
      <c r="O16015" s="15">
        <v>1</v>
      </c>
      <c r="P16015" s="11" t="s">
        <v>363</v>
      </c>
      <c r="Q16015" s="13" t="s">
        <v>364</v>
      </c>
      <c r="R16015" s="13" t="s">
        <v>365</v>
      </c>
      <c r="S16015" s="13">
        <v>2</v>
      </c>
      <c r="T16015" s="13">
        <v>2014</v>
      </c>
      <c r="U16015" s="10" t="s">
        <v>49</v>
      </c>
      <c r="V16015" s="10" t="s">
        <v>49</v>
      </c>
      <c r="W16015" s="13" t="s">
        <v>52</v>
      </c>
      <c r="X16015" s="15" t="s">
        <v>49</v>
      </c>
      <c r="Y16015" s="15">
        <v>1.2</v>
      </c>
      <c r="Z16015" s="10" t="s">
        <v>49</v>
      </c>
      <c r="AA16015" s="10" t="s">
        <v>49</v>
      </c>
      <c r="AB16015" s="10" t="s">
        <v>49</v>
      </c>
      <c r="AC16015" s="10" t="s">
        <v>49</v>
      </c>
      <c r="AD16015" s="10" t="s">
        <v>49</v>
      </c>
      <c r="AE16015" s="10" t="s">
        <v>49</v>
      </c>
      <c r="AF16015" s="10" t="s">
        <v>49</v>
      </c>
      <c r="AG16015" s="10" t="s">
        <v>49</v>
      </c>
      <c r="AH16015" s="10" t="s">
        <v>49</v>
      </c>
      <c r="AI16015" s="10" t="s">
        <v>49</v>
      </c>
      <c r="AJ16015" s="16">
        <v>36.267499999999998</v>
      </c>
      <c r="AK16015" s="16">
        <v>-119.12860000000001</v>
      </c>
    </row>
    <row r="16016" spans="1:37" x14ac:dyDescent="0.3">
      <c r="A16016" s="10">
        <v>60281</v>
      </c>
      <c r="B16016" s="11" t="s">
        <v>10932</v>
      </c>
      <c r="C16016" s="10">
        <v>58306</v>
      </c>
      <c r="D16016" s="11" t="s">
        <v>12352</v>
      </c>
      <c r="E16016" s="12" t="s">
        <v>41</v>
      </c>
      <c r="F16016" s="12" t="s">
        <v>41</v>
      </c>
      <c r="G16016" s="13" t="s">
        <v>84</v>
      </c>
      <c r="H16016" s="13" t="s">
        <v>575</v>
      </c>
      <c r="I16016" s="13" t="s">
        <v>142</v>
      </c>
      <c r="J16016" s="11" t="s">
        <v>143</v>
      </c>
      <c r="K16016" s="14" t="s">
        <v>53</v>
      </c>
      <c r="L16016" s="14" t="s">
        <v>1</v>
      </c>
      <c r="M16016" s="15">
        <v>1.5</v>
      </c>
      <c r="N16016" s="15">
        <v>1.5</v>
      </c>
      <c r="O16016" s="15">
        <v>1.5</v>
      </c>
      <c r="P16016" s="11" t="s">
        <v>363</v>
      </c>
      <c r="Q16016" s="13" t="s">
        <v>364</v>
      </c>
      <c r="R16016" s="13" t="s">
        <v>365</v>
      </c>
      <c r="S16016" s="13">
        <v>2</v>
      </c>
      <c r="T16016" s="13">
        <v>2014</v>
      </c>
      <c r="U16016" s="10" t="s">
        <v>49</v>
      </c>
      <c r="V16016" s="10" t="s">
        <v>49</v>
      </c>
      <c r="W16016" s="13" t="s">
        <v>52</v>
      </c>
      <c r="X16016" s="15" t="s">
        <v>49</v>
      </c>
      <c r="Y16016" s="15">
        <v>1.8</v>
      </c>
      <c r="Z16016" s="10" t="s">
        <v>49</v>
      </c>
      <c r="AA16016" s="10" t="s">
        <v>49</v>
      </c>
      <c r="AB16016" s="10" t="s">
        <v>49</v>
      </c>
      <c r="AC16016" s="10" t="s">
        <v>49</v>
      </c>
      <c r="AD16016" s="10" t="s">
        <v>49</v>
      </c>
      <c r="AE16016" s="10" t="s">
        <v>49</v>
      </c>
      <c r="AF16016" s="10" t="s">
        <v>49</v>
      </c>
      <c r="AG16016" s="10" t="s">
        <v>49</v>
      </c>
      <c r="AH16016" s="10" t="s">
        <v>49</v>
      </c>
      <c r="AI16016" s="10" t="s">
        <v>49</v>
      </c>
      <c r="AJ16016" s="16">
        <v>36.267499999999998</v>
      </c>
      <c r="AK16016" s="16">
        <v>-119.12860000000001</v>
      </c>
    </row>
    <row r="16017" spans="1:37" x14ac:dyDescent="0.3">
      <c r="A16017" s="10">
        <v>60281</v>
      </c>
      <c r="B16017" s="11" t="s">
        <v>10932</v>
      </c>
      <c r="C16017" s="10">
        <v>58307</v>
      </c>
      <c r="D16017" s="11" t="s">
        <v>12353</v>
      </c>
      <c r="E16017" s="12" t="s">
        <v>41</v>
      </c>
      <c r="F16017" s="12" t="s">
        <v>41</v>
      </c>
      <c r="G16017" s="13" t="s">
        <v>84</v>
      </c>
      <c r="H16017" s="13" t="s">
        <v>575</v>
      </c>
      <c r="I16017" s="13" t="s">
        <v>142</v>
      </c>
      <c r="J16017" s="11" t="s">
        <v>143</v>
      </c>
      <c r="K16017" s="14" t="s">
        <v>45</v>
      </c>
      <c r="L16017" s="14" t="s">
        <v>1</v>
      </c>
      <c r="M16017" s="15">
        <v>1.5</v>
      </c>
      <c r="N16017" s="15">
        <v>1.5</v>
      </c>
      <c r="O16017" s="15">
        <v>1.5</v>
      </c>
      <c r="P16017" s="11" t="s">
        <v>363</v>
      </c>
      <c r="Q16017" s="13" t="s">
        <v>364</v>
      </c>
      <c r="R16017" s="13" t="s">
        <v>365</v>
      </c>
      <c r="S16017" s="13">
        <v>1</v>
      </c>
      <c r="T16017" s="13">
        <v>2014</v>
      </c>
      <c r="U16017" s="10" t="s">
        <v>49</v>
      </c>
      <c r="V16017" s="10" t="s">
        <v>49</v>
      </c>
      <c r="W16017" s="13" t="s">
        <v>52</v>
      </c>
      <c r="X16017" s="15" t="s">
        <v>49</v>
      </c>
      <c r="Y16017" s="15">
        <v>1.8</v>
      </c>
      <c r="Z16017" s="10" t="s">
        <v>49</v>
      </c>
      <c r="AA16017" s="10" t="s">
        <v>49</v>
      </c>
      <c r="AB16017" s="10" t="s">
        <v>49</v>
      </c>
      <c r="AC16017" s="10" t="s">
        <v>49</v>
      </c>
      <c r="AD16017" s="10" t="s">
        <v>49</v>
      </c>
      <c r="AE16017" s="10" t="s">
        <v>49</v>
      </c>
      <c r="AF16017" s="10" t="s">
        <v>49</v>
      </c>
      <c r="AG16017" s="10" t="s">
        <v>49</v>
      </c>
      <c r="AH16017" s="10" t="s">
        <v>49</v>
      </c>
      <c r="AI16017" s="10" t="s">
        <v>49</v>
      </c>
      <c r="AJ16017" s="16">
        <v>36.387500000000003</v>
      </c>
      <c r="AK16017" s="16">
        <v>-119.255</v>
      </c>
    </row>
    <row r="16018" spans="1:37" x14ac:dyDescent="0.3">
      <c r="A16018" s="10">
        <v>60281</v>
      </c>
      <c r="B16018" s="11" t="s">
        <v>10932</v>
      </c>
      <c r="C16018" s="10">
        <v>58307</v>
      </c>
      <c r="D16018" s="11" t="s">
        <v>12353</v>
      </c>
      <c r="E16018" s="12" t="s">
        <v>41</v>
      </c>
      <c r="F16018" s="12" t="s">
        <v>41</v>
      </c>
      <c r="G16018" s="13" t="s">
        <v>84</v>
      </c>
      <c r="H16018" s="13" t="s">
        <v>575</v>
      </c>
      <c r="I16018" s="13" t="s">
        <v>142</v>
      </c>
      <c r="J16018" s="11" t="s">
        <v>143</v>
      </c>
      <c r="K16018" s="14" t="s">
        <v>51</v>
      </c>
      <c r="L16018" s="14" t="s">
        <v>1</v>
      </c>
      <c r="M16018" s="15">
        <v>0.5</v>
      </c>
      <c r="N16018" s="15">
        <v>0.5</v>
      </c>
      <c r="O16018" s="15">
        <v>0.5</v>
      </c>
      <c r="P16018" s="11" t="s">
        <v>363</v>
      </c>
      <c r="Q16018" s="13" t="s">
        <v>364</v>
      </c>
      <c r="R16018" s="13" t="s">
        <v>365</v>
      </c>
      <c r="S16018" s="13">
        <v>1</v>
      </c>
      <c r="T16018" s="13">
        <v>2014</v>
      </c>
      <c r="U16018" s="10" t="s">
        <v>49</v>
      </c>
      <c r="V16018" s="10" t="s">
        <v>49</v>
      </c>
      <c r="W16018" s="13" t="s">
        <v>52</v>
      </c>
      <c r="X16018" s="15" t="s">
        <v>49</v>
      </c>
      <c r="Y16018" s="15">
        <v>0.6</v>
      </c>
      <c r="Z16018" s="10" t="s">
        <v>49</v>
      </c>
      <c r="AA16018" s="10" t="s">
        <v>49</v>
      </c>
      <c r="AB16018" s="10" t="s">
        <v>49</v>
      </c>
      <c r="AC16018" s="10" t="s">
        <v>49</v>
      </c>
      <c r="AD16018" s="10" t="s">
        <v>49</v>
      </c>
      <c r="AE16018" s="10" t="s">
        <v>49</v>
      </c>
      <c r="AF16018" s="10" t="s">
        <v>49</v>
      </c>
      <c r="AG16018" s="10" t="s">
        <v>49</v>
      </c>
      <c r="AH16018" s="10" t="s">
        <v>49</v>
      </c>
      <c r="AI16018" s="10" t="s">
        <v>49</v>
      </c>
      <c r="AJ16018" s="16">
        <v>36.387500000000003</v>
      </c>
      <c r="AK16018" s="16">
        <v>-119.255</v>
      </c>
    </row>
    <row r="16019" spans="1:37" x14ac:dyDescent="0.3">
      <c r="A16019" s="10">
        <v>60281</v>
      </c>
      <c r="B16019" s="11" t="s">
        <v>10932</v>
      </c>
      <c r="C16019" s="10">
        <v>58307</v>
      </c>
      <c r="D16019" s="11" t="s">
        <v>12353</v>
      </c>
      <c r="E16019" s="12" t="s">
        <v>41</v>
      </c>
      <c r="F16019" s="12" t="s">
        <v>41</v>
      </c>
      <c r="G16019" s="13" t="s">
        <v>84</v>
      </c>
      <c r="H16019" s="13" t="s">
        <v>575</v>
      </c>
      <c r="I16019" s="13" t="s">
        <v>142</v>
      </c>
      <c r="J16019" s="11" t="s">
        <v>143</v>
      </c>
      <c r="K16019" s="14" t="s">
        <v>53</v>
      </c>
      <c r="L16019" s="14" t="s">
        <v>1</v>
      </c>
      <c r="M16019" s="15">
        <v>1.5</v>
      </c>
      <c r="N16019" s="15">
        <v>1.5</v>
      </c>
      <c r="O16019" s="15">
        <v>1.5</v>
      </c>
      <c r="P16019" s="11" t="s">
        <v>363</v>
      </c>
      <c r="Q16019" s="13" t="s">
        <v>364</v>
      </c>
      <c r="R16019" s="13" t="s">
        <v>365</v>
      </c>
      <c r="S16019" s="13">
        <v>1</v>
      </c>
      <c r="T16019" s="13">
        <v>2014</v>
      </c>
      <c r="U16019" s="10" t="s">
        <v>49</v>
      </c>
      <c r="V16019" s="10" t="s">
        <v>49</v>
      </c>
      <c r="W16019" s="13" t="s">
        <v>52</v>
      </c>
      <c r="X16019" s="15" t="s">
        <v>49</v>
      </c>
      <c r="Y16019" s="15">
        <v>1.8</v>
      </c>
      <c r="Z16019" s="10" t="s">
        <v>49</v>
      </c>
      <c r="AA16019" s="10" t="s">
        <v>49</v>
      </c>
      <c r="AB16019" s="10" t="s">
        <v>49</v>
      </c>
      <c r="AC16019" s="10" t="s">
        <v>49</v>
      </c>
      <c r="AD16019" s="10" t="s">
        <v>49</v>
      </c>
      <c r="AE16019" s="10" t="s">
        <v>49</v>
      </c>
      <c r="AF16019" s="10" t="s">
        <v>49</v>
      </c>
      <c r="AG16019" s="10" t="s">
        <v>49</v>
      </c>
      <c r="AH16019" s="10" t="s">
        <v>49</v>
      </c>
      <c r="AI16019" s="10" t="s">
        <v>49</v>
      </c>
      <c r="AJ16019" s="16">
        <v>36.387500000000003</v>
      </c>
      <c r="AK16019" s="16">
        <v>-119.255</v>
      </c>
    </row>
    <row r="16020" spans="1:37" x14ac:dyDescent="0.3">
      <c r="A16020" s="10">
        <v>60281</v>
      </c>
      <c r="B16020" s="11" t="s">
        <v>10932</v>
      </c>
      <c r="C16020" s="10">
        <v>58308</v>
      </c>
      <c r="D16020" s="11" t="s">
        <v>12354</v>
      </c>
      <c r="E16020" s="12" t="s">
        <v>41</v>
      </c>
      <c r="F16020" s="12" t="s">
        <v>41</v>
      </c>
      <c r="G16020" s="13" t="s">
        <v>84</v>
      </c>
      <c r="H16020" s="13" t="s">
        <v>575</v>
      </c>
      <c r="I16020" s="13" t="s">
        <v>142</v>
      </c>
      <c r="J16020" s="11" t="s">
        <v>143</v>
      </c>
      <c r="K16020" s="14" t="s">
        <v>45</v>
      </c>
      <c r="L16020" s="14" t="s">
        <v>1</v>
      </c>
      <c r="M16020" s="15">
        <v>1.5</v>
      </c>
      <c r="N16020" s="15">
        <v>1.5</v>
      </c>
      <c r="O16020" s="15">
        <v>1.5</v>
      </c>
      <c r="P16020" s="11" t="s">
        <v>363</v>
      </c>
      <c r="Q16020" s="13" t="s">
        <v>364</v>
      </c>
      <c r="R16020" s="13" t="s">
        <v>365</v>
      </c>
      <c r="S16020" s="13">
        <v>1</v>
      </c>
      <c r="T16020" s="13">
        <v>2014</v>
      </c>
      <c r="U16020" s="10" t="s">
        <v>49</v>
      </c>
      <c r="V16020" s="10" t="s">
        <v>49</v>
      </c>
      <c r="W16020" s="13" t="s">
        <v>52</v>
      </c>
      <c r="X16020" s="15" t="s">
        <v>49</v>
      </c>
      <c r="Y16020" s="15">
        <v>1.8</v>
      </c>
      <c r="Z16020" s="10" t="s">
        <v>49</v>
      </c>
      <c r="AA16020" s="10" t="s">
        <v>49</v>
      </c>
      <c r="AB16020" s="10" t="s">
        <v>49</v>
      </c>
      <c r="AC16020" s="10" t="s">
        <v>49</v>
      </c>
      <c r="AD16020" s="10" t="s">
        <v>49</v>
      </c>
      <c r="AE16020" s="10" t="s">
        <v>49</v>
      </c>
      <c r="AF16020" s="10" t="s">
        <v>49</v>
      </c>
      <c r="AG16020" s="10" t="s">
        <v>49</v>
      </c>
      <c r="AH16020" s="10" t="s">
        <v>49</v>
      </c>
      <c r="AI16020" s="10" t="s">
        <v>49</v>
      </c>
      <c r="AJ16020" s="16">
        <v>36.211944000000003</v>
      </c>
      <c r="AK16020" s="16">
        <v>-119.1339</v>
      </c>
    </row>
    <row r="16021" spans="1:37" x14ac:dyDescent="0.3">
      <c r="A16021" s="10">
        <v>60281</v>
      </c>
      <c r="B16021" s="11" t="s">
        <v>10932</v>
      </c>
      <c r="C16021" s="10">
        <v>58308</v>
      </c>
      <c r="D16021" s="11" t="s">
        <v>12354</v>
      </c>
      <c r="E16021" s="12" t="s">
        <v>41</v>
      </c>
      <c r="F16021" s="12" t="s">
        <v>41</v>
      </c>
      <c r="G16021" s="13" t="s">
        <v>84</v>
      </c>
      <c r="H16021" s="13" t="s">
        <v>575</v>
      </c>
      <c r="I16021" s="13" t="s">
        <v>142</v>
      </c>
      <c r="J16021" s="11" t="s">
        <v>143</v>
      </c>
      <c r="K16021" s="14" t="s">
        <v>53</v>
      </c>
      <c r="L16021" s="14" t="s">
        <v>1</v>
      </c>
      <c r="M16021" s="15">
        <v>1.5</v>
      </c>
      <c r="N16021" s="15">
        <v>1.5</v>
      </c>
      <c r="O16021" s="15">
        <v>1.5</v>
      </c>
      <c r="P16021" s="11" t="s">
        <v>363</v>
      </c>
      <c r="Q16021" s="13" t="s">
        <v>364</v>
      </c>
      <c r="R16021" s="13" t="s">
        <v>365</v>
      </c>
      <c r="S16021" s="13">
        <v>1</v>
      </c>
      <c r="T16021" s="13">
        <v>2014</v>
      </c>
      <c r="U16021" s="10" t="s">
        <v>49</v>
      </c>
      <c r="V16021" s="10" t="s">
        <v>49</v>
      </c>
      <c r="W16021" s="13" t="s">
        <v>52</v>
      </c>
      <c r="X16021" s="15" t="s">
        <v>49</v>
      </c>
      <c r="Y16021" s="15">
        <v>1.8</v>
      </c>
      <c r="Z16021" s="10" t="s">
        <v>49</v>
      </c>
      <c r="AA16021" s="10" t="s">
        <v>49</v>
      </c>
      <c r="AB16021" s="10" t="s">
        <v>49</v>
      </c>
      <c r="AC16021" s="10" t="s">
        <v>49</v>
      </c>
      <c r="AD16021" s="10" t="s">
        <v>49</v>
      </c>
      <c r="AE16021" s="10" t="s">
        <v>49</v>
      </c>
      <c r="AF16021" s="10" t="s">
        <v>49</v>
      </c>
      <c r="AG16021" s="10" t="s">
        <v>49</v>
      </c>
      <c r="AH16021" s="10" t="s">
        <v>49</v>
      </c>
      <c r="AI16021" s="10" t="s">
        <v>49</v>
      </c>
      <c r="AJ16021" s="16">
        <v>36.211944000000003</v>
      </c>
      <c r="AK16021" s="16">
        <v>-119.1339</v>
      </c>
    </row>
    <row r="16022" spans="1:37" x14ac:dyDescent="0.3">
      <c r="A16022" s="10">
        <v>60281</v>
      </c>
      <c r="B16022" s="11" t="s">
        <v>10932</v>
      </c>
      <c r="C16022" s="10">
        <v>58308</v>
      </c>
      <c r="D16022" s="11" t="s">
        <v>12354</v>
      </c>
      <c r="E16022" s="12" t="s">
        <v>41</v>
      </c>
      <c r="F16022" s="12" t="s">
        <v>41</v>
      </c>
      <c r="G16022" s="13" t="s">
        <v>84</v>
      </c>
      <c r="H16022" s="13" t="s">
        <v>575</v>
      </c>
      <c r="I16022" s="13" t="s">
        <v>142</v>
      </c>
      <c r="J16022" s="11" t="s">
        <v>143</v>
      </c>
      <c r="K16022" s="14" t="s">
        <v>74</v>
      </c>
      <c r="L16022" s="14" t="s">
        <v>1</v>
      </c>
      <c r="M16022" s="15">
        <v>1</v>
      </c>
      <c r="N16022" s="15">
        <v>1</v>
      </c>
      <c r="O16022" s="15">
        <v>1</v>
      </c>
      <c r="P16022" s="11" t="s">
        <v>363</v>
      </c>
      <c r="Q16022" s="13" t="s">
        <v>364</v>
      </c>
      <c r="R16022" s="13" t="s">
        <v>365</v>
      </c>
      <c r="S16022" s="13">
        <v>1</v>
      </c>
      <c r="T16022" s="13">
        <v>2014</v>
      </c>
      <c r="U16022" s="10" t="s">
        <v>49</v>
      </c>
      <c r="V16022" s="10" t="s">
        <v>49</v>
      </c>
      <c r="W16022" s="13" t="s">
        <v>52</v>
      </c>
      <c r="X16022" s="15" t="s">
        <v>49</v>
      </c>
      <c r="Y16022" s="15">
        <v>1.2</v>
      </c>
      <c r="Z16022" s="10" t="s">
        <v>49</v>
      </c>
      <c r="AA16022" s="10" t="s">
        <v>49</v>
      </c>
      <c r="AB16022" s="10" t="s">
        <v>49</v>
      </c>
      <c r="AC16022" s="10" t="s">
        <v>49</v>
      </c>
      <c r="AD16022" s="10" t="s">
        <v>49</v>
      </c>
      <c r="AE16022" s="10" t="s">
        <v>49</v>
      </c>
      <c r="AF16022" s="10" t="s">
        <v>49</v>
      </c>
      <c r="AG16022" s="10" t="s">
        <v>49</v>
      </c>
      <c r="AH16022" s="10" t="s">
        <v>49</v>
      </c>
      <c r="AI16022" s="10" t="s">
        <v>49</v>
      </c>
      <c r="AJ16022" s="16">
        <v>36.211944000000003</v>
      </c>
      <c r="AK16022" s="16">
        <v>-119.1339</v>
      </c>
    </row>
    <row r="16023" spans="1:37" x14ac:dyDescent="0.3">
      <c r="A16023" s="10">
        <v>60281</v>
      </c>
      <c r="B16023" s="11" t="s">
        <v>10932</v>
      </c>
      <c r="C16023" s="10">
        <v>58309</v>
      </c>
      <c r="D16023" s="11" t="s">
        <v>12355</v>
      </c>
      <c r="E16023" s="12" t="s">
        <v>41</v>
      </c>
      <c r="F16023" s="12" t="s">
        <v>41</v>
      </c>
      <c r="G16023" s="13" t="s">
        <v>84</v>
      </c>
      <c r="H16023" s="13" t="s">
        <v>575</v>
      </c>
      <c r="I16023" s="13" t="s">
        <v>142</v>
      </c>
      <c r="J16023" s="11" t="s">
        <v>143</v>
      </c>
      <c r="K16023" s="14" t="s">
        <v>45</v>
      </c>
      <c r="L16023" s="14" t="s">
        <v>1</v>
      </c>
      <c r="M16023" s="15">
        <v>1</v>
      </c>
      <c r="N16023" s="15">
        <v>1</v>
      </c>
      <c r="O16023" s="15">
        <v>1</v>
      </c>
      <c r="P16023" s="11" t="s">
        <v>363</v>
      </c>
      <c r="Q16023" s="13" t="s">
        <v>364</v>
      </c>
      <c r="R16023" s="13" t="s">
        <v>365</v>
      </c>
      <c r="S16023" s="13">
        <v>1</v>
      </c>
      <c r="T16023" s="13">
        <v>2014</v>
      </c>
      <c r="U16023" s="10" t="s">
        <v>49</v>
      </c>
      <c r="V16023" s="10" t="s">
        <v>49</v>
      </c>
      <c r="W16023" s="13" t="s">
        <v>52</v>
      </c>
      <c r="X16023" s="15" t="s">
        <v>49</v>
      </c>
      <c r="Y16023" s="15">
        <v>1.2</v>
      </c>
      <c r="Z16023" s="10" t="s">
        <v>49</v>
      </c>
      <c r="AA16023" s="10" t="s">
        <v>49</v>
      </c>
      <c r="AB16023" s="10" t="s">
        <v>49</v>
      </c>
      <c r="AC16023" s="10" t="s">
        <v>49</v>
      </c>
      <c r="AD16023" s="10" t="s">
        <v>49</v>
      </c>
      <c r="AE16023" s="10" t="s">
        <v>49</v>
      </c>
      <c r="AF16023" s="10" t="s">
        <v>49</v>
      </c>
      <c r="AG16023" s="10" t="s">
        <v>49</v>
      </c>
      <c r="AH16023" s="10" t="s">
        <v>49</v>
      </c>
      <c r="AI16023" s="10" t="s">
        <v>49</v>
      </c>
      <c r="AJ16023" s="16">
        <v>36.102778000000001</v>
      </c>
      <c r="AK16023" s="16">
        <v>-119.0397</v>
      </c>
    </row>
    <row r="16024" spans="1:37" x14ac:dyDescent="0.3">
      <c r="A16024" s="10">
        <v>60281</v>
      </c>
      <c r="B16024" s="11" t="s">
        <v>10932</v>
      </c>
      <c r="C16024" s="10">
        <v>58309</v>
      </c>
      <c r="D16024" s="11" t="s">
        <v>12355</v>
      </c>
      <c r="E16024" s="12" t="s">
        <v>41</v>
      </c>
      <c r="F16024" s="12" t="s">
        <v>41</v>
      </c>
      <c r="G16024" s="13" t="s">
        <v>84</v>
      </c>
      <c r="H16024" s="13" t="s">
        <v>575</v>
      </c>
      <c r="I16024" s="13" t="s">
        <v>142</v>
      </c>
      <c r="J16024" s="11" t="s">
        <v>143</v>
      </c>
      <c r="K16024" s="14" t="s">
        <v>51</v>
      </c>
      <c r="L16024" s="14" t="s">
        <v>1</v>
      </c>
      <c r="M16024" s="15">
        <v>1</v>
      </c>
      <c r="N16024" s="15">
        <v>1</v>
      </c>
      <c r="O16024" s="15">
        <v>1</v>
      </c>
      <c r="P16024" s="11" t="s">
        <v>363</v>
      </c>
      <c r="Q16024" s="13" t="s">
        <v>364</v>
      </c>
      <c r="R16024" s="13" t="s">
        <v>365</v>
      </c>
      <c r="S16024" s="13">
        <v>1</v>
      </c>
      <c r="T16024" s="13">
        <v>2014</v>
      </c>
      <c r="U16024" s="10" t="s">
        <v>49</v>
      </c>
      <c r="V16024" s="10" t="s">
        <v>49</v>
      </c>
      <c r="W16024" s="13" t="s">
        <v>52</v>
      </c>
      <c r="X16024" s="15" t="s">
        <v>49</v>
      </c>
      <c r="Y16024" s="15">
        <v>1.2</v>
      </c>
      <c r="Z16024" s="10" t="s">
        <v>49</v>
      </c>
      <c r="AA16024" s="10" t="s">
        <v>49</v>
      </c>
      <c r="AB16024" s="10" t="s">
        <v>49</v>
      </c>
      <c r="AC16024" s="10" t="s">
        <v>49</v>
      </c>
      <c r="AD16024" s="10" t="s">
        <v>49</v>
      </c>
      <c r="AE16024" s="10" t="s">
        <v>49</v>
      </c>
      <c r="AF16024" s="10" t="s">
        <v>49</v>
      </c>
      <c r="AG16024" s="10" t="s">
        <v>49</v>
      </c>
      <c r="AH16024" s="10" t="s">
        <v>49</v>
      </c>
      <c r="AI16024" s="10" t="s">
        <v>49</v>
      </c>
      <c r="AJ16024" s="16">
        <v>36.102778000000001</v>
      </c>
      <c r="AK16024" s="16">
        <v>-119.0397</v>
      </c>
    </row>
    <row r="16025" spans="1:37" x14ac:dyDescent="0.3">
      <c r="A16025" s="10">
        <v>60281</v>
      </c>
      <c r="B16025" s="11" t="s">
        <v>10932</v>
      </c>
      <c r="C16025" s="10">
        <v>58309</v>
      </c>
      <c r="D16025" s="11" t="s">
        <v>12355</v>
      </c>
      <c r="E16025" s="12" t="s">
        <v>41</v>
      </c>
      <c r="F16025" s="12" t="s">
        <v>41</v>
      </c>
      <c r="G16025" s="13" t="s">
        <v>84</v>
      </c>
      <c r="H16025" s="13" t="s">
        <v>575</v>
      </c>
      <c r="I16025" s="13" t="s">
        <v>142</v>
      </c>
      <c r="J16025" s="11" t="s">
        <v>143</v>
      </c>
      <c r="K16025" s="14" t="s">
        <v>77</v>
      </c>
      <c r="L16025" s="14" t="s">
        <v>1</v>
      </c>
      <c r="M16025" s="15">
        <v>1.5</v>
      </c>
      <c r="N16025" s="15">
        <v>1.5</v>
      </c>
      <c r="O16025" s="15">
        <v>1.5</v>
      </c>
      <c r="P16025" s="11" t="s">
        <v>363</v>
      </c>
      <c r="Q16025" s="13" t="s">
        <v>364</v>
      </c>
      <c r="R16025" s="13" t="s">
        <v>365</v>
      </c>
      <c r="S16025" s="13">
        <v>1</v>
      </c>
      <c r="T16025" s="13">
        <v>2014</v>
      </c>
      <c r="U16025" s="10" t="s">
        <v>49</v>
      </c>
      <c r="V16025" s="10" t="s">
        <v>49</v>
      </c>
      <c r="W16025" s="13" t="s">
        <v>52</v>
      </c>
      <c r="X16025" s="15" t="s">
        <v>49</v>
      </c>
      <c r="Y16025" s="15">
        <v>1.8</v>
      </c>
      <c r="Z16025" s="10" t="s">
        <v>49</v>
      </c>
      <c r="AA16025" s="10" t="s">
        <v>49</v>
      </c>
      <c r="AB16025" s="10" t="s">
        <v>49</v>
      </c>
      <c r="AC16025" s="10" t="s">
        <v>49</v>
      </c>
      <c r="AD16025" s="10" t="s">
        <v>49</v>
      </c>
      <c r="AE16025" s="10" t="s">
        <v>49</v>
      </c>
      <c r="AF16025" s="10" t="s">
        <v>49</v>
      </c>
      <c r="AG16025" s="10" t="s">
        <v>49</v>
      </c>
      <c r="AH16025" s="10" t="s">
        <v>49</v>
      </c>
      <c r="AI16025" s="10" t="s">
        <v>49</v>
      </c>
      <c r="AJ16025" s="16">
        <v>36.102778000000001</v>
      </c>
      <c r="AK16025" s="16">
        <v>-119.0397</v>
      </c>
    </row>
    <row r="16026" spans="1:37" x14ac:dyDescent="0.3">
      <c r="A16026" s="10">
        <v>58287</v>
      </c>
      <c r="B16026" s="11" t="s">
        <v>12356</v>
      </c>
      <c r="C16026" s="10">
        <v>58310</v>
      </c>
      <c r="D16026" s="11" t="s">
        <v>12357</v>
      </c>
      <c r="E16026" s="12" t="s">
        <v>41</v>
      </c>
      <c r="F16026" s="12" t="s">
        <v>41</v>
      </c>
      <c r="G16026" s="13" t="s">
        <v>1795</v>
      </c>
      <c r="H16026" s="13" t="s">
        <v>1802</v>
      </c>
      <c r="I16026" s="13" t="s">
        <v>138</v>
      </c>
      <c r="J16026" s="11" t="s">
        <v>5315</v>
      </c>
      <c r="K16026" s="14" t="s">
        <v>7577</v>
      </c>
      <c r="L16026" s="14" t="s">
        <v>1</v>
      </c>
      <c r="M16026" s="15">
        <v>36.4</v>
      </c>
      <c r="N16026" s="15">
        <v>28</v>
      </c>
      <c r="O16026" s="15">
        <v>28</v>
      </c>
      <c r="P16026" s="11" t="s">
        <v>4816</v>
      </c>
      <c r="Q16026" s="13" t="s">
        <v>5286</v>
      </c>
      <c r="R16026" s="13" t="s">
        <v>73</v>
      </c>
      <c r="S16026" s="13">
        <v>12</v>
      </c>
      <c r="T16026" s="13">
        <v>2012</v>
      </c>
      <c r="U16026" s="10" t="s">
        <v>49</v>
      </c>
      <c r="V16026" s="10" t="s">
        <v>49</v>
      </c>
      <c r="W16026" s="13" t="s">
        <v>52</v>
      </c>
      <c r="X16026" s="15" t="s">
        <v>49</v>
      </c>
      <c r="Y16026" s="15" t="s">
        <v>49</v>
      </c>
      <c r="Z16026" s="10" t="s">
        <v>49</v>
      </c>
      <c r="AA16026" s="10" t="s">
        <v>49</v>
      </c>
      <c r="AB16026" s="10" t="s">
        <v>49</v>
      </c>
      <c r="AC16026" s="10" t="s">
        <v>49</v>
      </c>
      <c r="AD16026" s="10" t="s">
        <v>49</v>
      </c>
      <c r="AE16026" s="10" t="s">
        <v>49</v>
      </c>
      <c r="AF16026" s="10" t="s">
        <v>49</v>
      </c>
      <c r="AG16026" s="10" t="s">
        <v>49</v>
      </c>
      <c r="AH16026" s="10" t="s">
        <v>49</v>
      </c>
      <c r="AI16026" s="10" t="s">
        <v>49</v>
      </c>
      <c r="AJ16026" s="16">
        <v>30.148889</v>
      </c>
      <c r="AK16026" s="16">
        <v>-93.335560000000001</v>
      </c>
    </row>
    <row r="16027" spans="1:37" x14ac:dyDescent="0.3">
      <c r="A16027" s="10">
        <v>64778</v>
      </c>
      <c r="B16027" s="11" t="s">
        <v>12358</v>
      </c>
      <c r="C16027" s="10">
        <v>58311</v>
      </c>
      <c r="D16027" s="11" t="s">
        <v>12359</v>
      </c>
      <c r="E16027" s="12" t="s">
        <v>41</v>
      </c>
      <c r="F16027" s="12" t="s">
        <v>41</v>
      </c>
      <c r="G16027" s="13" t="s">
        <v>1413</v>
      </c>
      <c r="H16027" s="13" t="s">
        <v>2599</v>
      </c>
      <c r="I16027" s="13" t="s">
        <v>1415</v>
      </c>
      <c r="J16027" s="11" t="s">
        <v>143</v>
      </c>
      <c r="K16027" s="14" t="s">
        <v>45</v>
      </c>
      <c r="L16027" s="14" t="s">
        <v>1</v>
      </c>
      <c r="M16027" s="15">
        <v>5</v>
      </c>
      <c r="N16027" s="15">
        <v>5</v>
      </c>
      <c r="O16027" s="15">
        <v>5</v>
      </c>
      <c r="P16027" s="11" t="s">
        <v>363</v>
      </c>
      <c r="Q16027" s="13" t="s">
        <v>364</v>
      </c>
      <c r="R16027" s="13" t="s">
        <v>365</v>
      </c>
      <c r="S16027" s="13">
        <v>12</v>
      </c>
      <c r="T16027" s="13">
        <v>2012</v>
      </c>
      <c r="U16027" s="10" t="s">
        <v>49</v>
      </c>
      <c r="V16027" s="10" t="s">
        <v>49</v>
      </c>
      <c r="W16027" s="13" t="s">
        <v>52</v>
      </c>
      <c r="X16027" s="15" t="s">
        <v>49</v>
      </c>
      <c r="Y16027" s="15">
        <v>7</v>
      </c>
      <c r="Z16027" s="10" t="s">
        <v>49</v>
      </c>
      <c r="AA16027" s="10" t="s">
        <v>49</v>
      </c>
      <c r="AB16027" s="10" t="s">
        <v>49</v>
      </c>
      <c r="AC16027" s="10" t="s">
        <v>49</v>
      </c>
      <c r="AD16027" s="10" t="s">
        <v>49</v>
      </c>
      <c r="AE16027" s="10" t="s">
        <v>49</v>
      </c>
      <c r="AF16027" s="10" t="s">
        <v>49</v>
      </c>
      <c r="AG16027" s="10" t="s">
        <v>49</v>
      </c>
      <c r="AH16027" s="10" t="s">
        <v>49</v>
      </c>
      <c r="AI16027" s="10" t="s">
        <v>49</v>
      </c>
      <c r="AJ16027" s="16">
        <v>34.324655999999997</v>
      </c>
      <c r="AK16027" s="16">
        <v>-78.764899999999997</v>
      </c>
    </row>
    <row r="16028" spans="1:37" x14ac:dyDescent="0.3">
      <c r="A16028" s="10">
        <v>67082</v>
      </c>
      <c r="B16028" s="11" t="s">
        <v>12360</v>
      </c>
      <c r="C16028" s="10">
        <v>58312</v>
      </c>
      <c r="D16028" s="11" t="s">
        <v>12361</v>
      </c>
      <c r="E16028" s="12" t="s">
        <v>41</v>
      </c>
      <c r="F16028" s="12" t="s">
        <v>41</v>
      </c>
      <c r="G16028" s="13" t="s">
        <v>1413</v>
      </c>
      <c r="H16028" s="13" t="s">
        <v>1503</v>
      </c>
      <c r="I16028" s="13" t="s">
        <v>1415</v>
      </c>
      <c r="J16028" s="11" t="s">
        <v>143</v>
      </c>
      <c r="K16028" s="14" t="s">
        <v>45</v>
      </c>
      <c r="L16028" s="14" t="s">
        <v>1</v>
      </c>
      <c r="M16028" s="15">
        <v>4</v>
      </c>
      <c r="N16028" s="15">
        <v>4</v>
      </c>
      <c r="O16028" s="15">
        <v>4</v>
      </c>
      <c r="P16028" s="11" t="s">
        <v>363</v>
      </c>
      <c r="Q16028" s="13" t="s">
        <v>364</v>
      </c>
      <c r="R16028" s="13" t="s">
        <v>365</v>
      </c>
      <c r="S16028" s="13">
        <v>12</v>
      </c>
      <c r="T16028" s="13">
        <v>2012</v>
      </c>
      <c r="U16028" s="10" t="s">
        <v>49</v>
      </c>
      <c r="V16028" s="10" t="s">
        <v>49</v>
      </c>
      <c r="W16028" s="13" t="s">
        <v>52</v>
      </c>
      <c r="X16028" s="15" t="s">
        <v>49</v>
      </c>
      <c r="Y16028" s="15">
        <v>5.6</v>
      </c>
      <c r="Z16028" s="10" t="s">
        <v>49</v>
      </c>
      <c r="AA16028" s="10" t="s">
        <v>49</v>
      </c>
      <c r="AB16028" s="10" t="s">
        <v>49</v>
      </c>
      <c r="AC16028" s="10" t="s">
        <v>49</v>
      </c>
      <c r="AD16028" s="10" t="s">
        <v>49</v>
      </c>
      <c r="AE16028" s="10" t="s">
        <v>49</v>
      </c>
      <c r="AF16028" s="10" t="s">
        <v>49</v>
      </c>
      <c r="AG16028" s="10" t="s">
        <v>49</v>
      </c>
      <c r="AH16028" s="10" t="s">
        <v>49</v>
      </c>
      <c r="AI16028" s="10" t="s">
        <v>49</v>
      </c>
      <c r="AJ16028" s="16">
        <v>36.414999999999999</v>
      </c>
      <c r="AK16028" s="16">
        <v>-78.171109999999999</v>
      </c>
    </row>
    <row r="16029" spans="1:37" x14ac:dyDescent="0.3">
      <c r="A16029" s="10">
        <v>64778</v>
      </c>
      <c r="B16029" s="11" t="s">
        <v>12358</v>
      </c>
      <c r="C16029" s="10">
        <v>58313</v>
      </c>
      <c r="D16029" s="11" t="s">
        <v>12362</v>
      </c>
      <c r="E16029" s="12" t="s">
        <v>41</v>
      </c>
      <c r="F16029" s="12" t="s">
        <v>41</v>
      </c>
      <c r="G16029" s="13" t="s">
        <v>1413</v>
      </c>
      <c r="H16029" s="13" t="s">
        <v>12363</v>
      </c>
      <c r="I16029" s="13" t="s">
        <v>1415</v>
      </c>
      <c r="J16029" s="11" t="s">
        <v>143</v>
      </c>
      <c r="K16029" s="14" t="s">
        <v>45</v>
      </c>
      <c r="L16029" s="14" t="s">
        <v>1</v>
      </c>
      <c r="M16029" s="15">
        <v>5</v>
      </c>
      <c r="N16029" s="15">
        <v>5</v>
      </c>
      <c r="O16029" s="15">
        <v>5</v>
      </c>
      <c r="P16029" s="11" t="s">
        <v>363</v>
      </c>
      <c r="Q16029" s="13" t="s">
        <v>364</v>
      </c>
      <c r="R16029" s="13" t="s">
        <v>365</v>
      </c>
      <c r="S16029" s="13">
        <v>11</v>
      </c>
      <c r="T16029" s="13">
        <v>2012</v>
      </c>
      <c r="U16029" s="10" t="s">
        <v>49</v>
      </c>
      <c r="V16029" s="10" t="s">
        <v>49</v>
      </c>
      <c r="W16029" s="13" t="s">
        <v>52</v>
      </c>
      <c r="X16029" s="15" t="s">
        <v>49</v>
      </c>
      <c r="Y16029" s="15">
        <v>6.4</v>
      </c>
      <c r="Z16029" s="10" t="s">
        <v>49</v>
      </c>
      <c r="AA16029" s="10" t="s">
        <v>49</v>
      </c>
      <c r="AB16029" s="10" t="s">
        <v>49</v>
      </c>
      <c r="AC16029" s="10" t="s">
        <v>49</v>
      </c>
      <c r="AD16029" s="10" t="s">
        <v>49</v>
      </c>
      <c r="AE16029" s="10" t="s">
        <v>49</v>
      </c>
      <c r="AF16029" s="10" t="s">
        <v>49</v>
      </c>
      <c r="AG16029" s="10" t="s">
        <v>49</v>
      </c>
      <c r="AH16029" s="10" t="s">
        <v>49</v>
      </c>
      <c r="AI16029" s="10" t="s">
        <v>49</v>
      </c>
      <c r="AJ16029" s="16">
        <v>35.878610999999999</v>
      </c>
      <c r="AK16029" s="16">
        <v>-80.541939999999997</v>
      </c>
    </row>
    <row r="16030" spans="1:37" x14ac:dyDescent="0.3">
      <c r="A16030" s="10">
        <v>63248</v>
      </c>
      <c r="B16030" s="11" t="s">
        <v>12364</v>
      </c>
      <c r="C16030" s="10">
        <v>58314</v>
      </c>
      <c r="D16030" s="11" t="s">
        <v>12365</v>
      </c>
      <c r="E16030" s="12" t="s">
        <v>41</v>
      </c>
      <c r="F16030" s="12" t="s">
        <v>41</v>
      </c>
      <c r="G16030" s="13" t="s">
        <v>1413</v>
      </c>
      <c r="H16030" s="13" t="s">
        <v>2970</v>
      </c>
      <c r="I16030" s="13" t="s">
        <v>1415</v>
      </c>
      <c r="J16030" s="11" t="s">
        <v>143</v>
      </c>
      <c r="K16030" s="14" t="s">
        <v>45</v>
      </c>
      <c r="L16030" s="14" t="s">
        <v>1</v>
      </c>
      <c r="M16030" s="15">
        <v>4</v>
      </c>
      <c r="N16030" s="15">
        <v>4</v>
      </c>
      <c r="O16030" s="15">
        <v>4</v>
      </c>
      <c r="P16030" s="11" t="s">
        <v>363</v>
      </c>
      <c r="Q16030" s="13" t="s">
        <v>364</v>
      </c>
      <c r="R16030" s="13" t="s">
        <v>365</v>
      </c>
      <c r="S16030" s="13">
        <v>12</v>
      </c>
      <c r="T16030" s="13">
        <v>2012</v>
      </c>
      <c r="U16030" s="10" t="s">
        <v>49</v>
      </c>
      <c r="V16030" s="10" t="s">
        <v>49</v>
      </c>
      <c r="W16030" s="13" t="s">
        <v>52</v>
      </c>
      <c r="X16030" s="15" t="s">
        <v>49</v>
      </c>
      <c r="Y16030" s="15">
        <v>5.2</v>
      </c>
      <c r="Z16030" s="10" t="s">
        <v>49</v>
      </c>
      <c r="AA16030" s="10" t="s">
        <v>49</v>
      </c>
      <c r="AB16030" s="10" t="s">
        <v>49</v>
      </c>
      <c r="AC16030" s="10" t="s">
        <v>49</v>
      </c>
      <c r="AD16030" s="10" t="s">
        <v>49</v>
      </c>
      <c r="AE16030" s="10" t="s">
        <v>49</v>
      </c>
      <c r="AF16030" s="10" t="s">
        <v>49</v>
      </c>
      <c r="AG16030" s="10" t="s">
        <v>49</v>
      </c>
      <c r="AH16030" s="10" t="s">
        <v>49</v>
      </c>
      <c r="AI16030" s="10" t="s">
        <v>49</v>
      </c>
      <c r="AJ16030" s="16">
        <v>35.47</v>
      </c>
      <c r="AK16030" s="16">
        <v>-81.508330000000001</v>
      </c>
    </row>
    <row r="16031" spans="1:37" x14ac:dyDescent="0.3">
      <c r="A16031" s="10">
        <v>64778</v>
      </c>
      <c r="B16031" s="11" t="s">
        <v>12358</v>
      </c>
      <c r="C16031" s="10">
        <v>58315</v>
      </c>
      <c r="D16031" s="11" t="s">
        <v>12366</v>
      </c>
      <c r="E16031" s="12" t="s">
        <v>41</v>
      </c>
      <c r="F16031" s="12" t="s">
        <v>41</v>
      </c>
      <c r="G16031" s="13" t="s">
        <v>1413</v>
      </c>
      <c r="H16031" s="13" t="s">
        <v>2978</v>
      </c>
      <c r="I16031" s="13" t="s">
        <v>2963</v>
      </c>
      <c r="J16031" s="11" t="s">
        <v>143</v>
      </c>
      <c r="K16031" s="14" t="s">
        <v>45</v>
      </c>
      <c r="L16031" s="14" t="s">
        <v>1</v>
      </c>
      <c r="M16031" s="15">
        <v>5</v>
      </c>
      <c r="N16031" s="15">
        <v>5</v>
      </c>
      <c r="O16031" s="15">
        <v>5</v>
      </c>
      <c r="P16031" s="11" t="s">
        <v>363</v>
      </c>
      <c r="Q16031" s="13" t="s">
        <v>364</v>
      </c>
      <c r="R16031" s="13" t="s">
        <v>365</v>
      </c>
      <c r="S16031" s="13">
        <v>11</v>
      </c>
      <c r="T16031" s="13">
        <v>2012</v>
      </c>
      <c r="U16031" s="10" t="s">
        <v>49</v>
      </c>
      <c r="V16031" s="10" t="s">
        <v>49</v>
      </c>
      <c r="W16031" s="13" t="s">
        <v>52</v>
      </c>
      <c r="X16031" s="15" t="s">
        <v>49</v>
      </c>
      <c r="Y16031" s="15">
        <v>6.5</v>
      </c>
      <c r="Z16031" s="10" t="s">
        <v>49</v>
      </c>
      <c r="AA16031" s="10" t="s">
        <v>49</v>
      </c>
      <c r="AB16031" s="10" t="s">
        <v>49</v>
      </c>
      <c r="AC16031" s="10" t="s">
        <v>49</v>
      </c>
      <c r="AD16031" s="10" t="s">
        <v>49</v>
      </c>
      <c r="AE16031" s="10" t="s">
        <v>49</v>
      </c>
      <c r="AF16031" s="10" t="s">
        <v>49</v>
      </c>
      <c r="AG16031" s="10" t="s">
        <v>49</v>
      </c>
      <c r="AH16031" s="10" t="s">
        <v>49</v>
      </c>
      <c r="AI16031" s="10" t="s">
        <v>49</v>
      </c>
      <c r="AJ16031" s="16">
        <v>35.779167000000001</v>
      </c>
      <c r="AK16031" s="16">
        <v>-81.175560000000004</v>
      </c>
    </row>
    <row r="16032" spans="1:37" x14ac:dyDescent="0.3">
      <c r="A16032" s="10">
        <v>67082</v>
      </c>
      <c r="B16032" s="11" t="s">
        <v>12360</v>
      </c>
      <c r="C16032" s="10">
        <v>58316</v>
      </c>
      <c r="D16032" s="11" t="s">
        <v>12367</v>
      </c>
      <c r="E16032" s="12" t="s">
        <v>41</v>
      </c>
      <c r="F16032" s="12" t="s">
        <v>41</v>
      </c>
      <c r="G16032" s="13" t="s">
        <v>1413</v>
      </c>
      <c r="H16032" s="13" t="s">
        <v>2960</v>
      </c>
      <c r="I16032" s="13" t="s">
        <v>1415</v>
      </c>
      <c r="J16032" s="11" t="s">
        <v>143</v>
      </c>
      <c r="K16032" s="14" t="s">
        <v>45</v>
      </c>
      <c r="L16032" s="14" t="s">
        <v>1</v>
      </c>
      <c r="M16032" s="15">
        <v>5</v>
      </c>
      <c r="N16032" s="15">
        <v>5</v>
      </c>
      <c r="O16032" s="15">
        <v>5</v>
      </c>
      <c r="P16032" s="11" t="s">
        <v>363</v>
      </c>
      <c r="Q16032" s="13" t="s">
        <v>364</v>
      </c>
      <c r="R16032" s="13" t="s">
        <v>365</v>
      </c>
      <c r="S16032" s="13">
        <v>10</v>
      </c>
      <c r="T16032" s="13">
        <v>2012</v>
      </c>
      <c r="U16032" s="10" t="s">
        <v>49</v>
      </c>
      <c r="V16032" s="10" t="s">
        <v>49</v>
      </c>
      <c r="W16032" s="13" t="s">
        <v>52</v>
      </c>
      <c r="X16032" s="15" t="s">
        <v>49</v>
      </c>
      <c r="Y16032" s="15">
        <v>6.4</v>
      </c>
      <c r="Z16032" s="10" t="s">
        <v>49</v>
      </c>
      <c r="AA16032" s="10" t="s">
        <v>49</v>
      </c>
      <c r="AB16032" s="10" t="s">
        <v>49</v>
      </c>
      <c r="AC16032" s="10" t="s">
        <v>49</v>
      </c>
      <c r="AD16032" s="10" t="s">
        <v>49</v>
      </c>
      <c r="AE16032" s="10" t="s">
        <v>49</v>
      </c>
      <c r="AF16032" s="10" t="s">
        <v>49</v>
      </c>
      <c r="AG16032" s="10" t="s">
        <v>49</v>
      </c>
      <c r="AH16032" s="10" t="s">
        <v>49</v>
      </c>
      <c r="AI16032" s="10" t="s">
        <v>49</v>
      </c>
      <c r="AJ16032" s="16">
        <v>34.82</v>
      </c>
      <c r="AK16032" s="16">
        <v>-78.970830000000007</v>
      </c>
    </row>
    <row r="16033" spans="1:37" x14ac:dyDescent="0.3">
      <c r="A16033" s="10">
        <v>67082</v>
      </c>
      <c r="B16033" s="11" t="s">
        <v>12360</v>
      </c>
      <c r="C16033" s="10">
        <v>58317</v>
      </c>
      <c r="D16033" s="11" t="s">
        <v>12368</v>
      </c>
      <c r="E16033" s="12" t="s">
        <v>41</v>
      </c>
      <c r="F16033" s="12" t="s">
        <v>41</v>
      </c>
      <c r="G16033" s="13" t="s">
        <v>1413</v>
      </c>
      <c r="H16033" s="13" t="s">
        <v>2960</v>
      </c>
      <c r="I16033" s="13" t="s">
        <v>1415</v>
      </c>
      <c r="J16033" s="11" t="s">
        <v>143</v>
      </c>
      <c r="K16033" s="14" t="s">
        <v>45</v>
      </c>
      <c r="L16033" s="14" t="s">
        <v>1</v>
      </c>
      <c r="M16033" s="15">
        <v>5</v>
      </c>
      <c r="N16033" s="15">
        <v>5</v>
      </c>
      <c r="O16033" s="15">
        <v>5</v>
      </c>
      <c r="P16033" s="11" t="s">
        <v>363</v>
      </c>
      <c r="Q16033" s="13" t="s">
        <v>364</v>
      </c>
      <c r="R16033" s="13" t="s">
        <v>365</v>
      </c>
      <c r="S16033" s="13">
        <v>7</v>
      </c>
      <c r="T16033" s="13">
        <v>2012</v>
      </c>
      <c r="U16033" s="10" t="s">
        <v>49</v>
      </c>
      <c r="V16033" s="10" t="s">
        <v>49</v>
      </c>
      <c r="W16033" s="13" t="s">
        <v>52</v>
      </c>
      <c r="X16033" s="15" t="s">
        <v>49</v>
      </c>
      <c r="Y16033" s="15">
        <v>6.4</v>
      </c>
      <c r="Z16033" s="10" t="s">
        <v>49</v>
      </c>
      <c r="AA16033" s="10" t="s">
        <v>49</v>
      </c>
      <c r="AB16033" s="10" t="s">
        <v>49</v>
      </c>
      <c r="AC16033" s="10" t="s">
        <v>49</v>
      </c>
      <c r="AD16033" s="10" t="s">
        <v>49</v>
      </c>
      <c r="AE16033" s="10" t="s">
        <v>49</v>
      </c>
      <c r="AF16033" s="10" t="s">
        <v>49</v>
      </c>
      <c r="AG16033" s="10" t="s">
        <v>49</v>
      </c>
      <c r="AH16033" s="10" t="s">
        <v>49</v>
      </c>
      <c r="AI16033" s="10" t="s">
        <v>49</v>
      </c>
      <c r="AJ16033" s="16">
        <v>34.726944000000003</v>
      </c>
      <c r="AK16033" s="16">
        <v>-79.335279999999997</v>
      </c>
    </row>
    <row r="16034" spans="1:37" x14ac:dyDescent="0.3">
      <c r="A16034" s="10">
        <v>64778</v>
      </c>
      <c r="B16034" s="11" t="s">
        <v>12358</v>
      </c>
      <c r="C16034" s="10">
        <v>58318</v>
      </c>
      <c r="D16034" s="11" t="s">
        <v>12369</v>
      </c>
      <c r="E16034" s="12" t="s">
        <v>41</v>
      </c>
      <c r="F16034" s="12" t="s">
        <v>41</v>
      </c>
      <c r="G16034" s="13" t="s">
        <v>1413</v>
      </c>
      <c r="H16034" s="13" t="s">
        <v>6229</v>
      </c>
      <c r="I16034" s="13" t="s">
        <v>1415</v>
      </c>
      <c r="J16034" s="11" t="s">
        <v>143</v>
      </c>
      <c r="K16034" s="14" t="s">
        <v>45</v>
      </c>
      <c r="L16034" s="14" t="s">
        <v>1</v>
      </c>
      <c r="M16034" s="15">
        <v>1</v>
      </c>
      <c r="N16034" s="15">
        <v>1</v>
      </c>
      <c r="O16034" s="15">
        <v>1</v>
      </c>
      <c r="P16034" s="11" t="s">
        <v>363</v>
      </c>
      <c r="Q16034" s="13" t="s">
        <v>364</v>
      </c>
      <c r="R16034" s="13" t="s">
        <v>365</v>
      </c>
      <c r="S16034" s="13">
        <v>4</v>
      </c>
      <c r="T16034" s="13">
        <v>2012</v>
      </c>
      <c r="U16034" s="10" t="s">
        <v>49</v>
      </c>
      <c r="V16034" s="10" t="s">
        <v>49</v>
      </c>
      <c r="W16034" s="13" t="s">
        <v>52</v>
      </c>
      <c r="X16034" s="15" t="s">
        <v>49</v>
      </c>
      <c r="Y16034" s="15">
        <v>1.1000000000000001</v>
      </c>
      <c r="Z16034" s="10" t="s">
        <v>49</v>
      </c>
      <c r="AA16034" s="10" t="s">
        <v>49</v>
      </c>
      <c r="AB16034" s="10" t="s">
        <v>49</v>
      </c>
      <c r="AC16034" s="10" t="s">
        <v>49</v>
      </c>
      <c r="AD16034" s="10" t="s">
        <v>49</v>
      </c>
      <c r="AE16034" s="10" t="s">
        <v>49</v>
      </c>
      <c r="AF16034" s="10" t="s">
        <v>49</v>
      </c>
      <c r="AG16034" s="10" t="s">
        <v>49</v>
      </c>
      <c r="AH16034" s="10" t="s">
        <v>49</v>
      </c>
      <c r="AI16034" s="10" t="s">
        <v>49</v>
      </c>
      <c r="AJ16034" s="16">
        <v>35.832777999999998</v>
      </c>
      <c r="AK16034" s="16">
        <v>-79.025000000000006</v>
      </c>
    </row>
    <row r="16035" spans="1:37" x14ac:dyDescent="0.3">
      <c r="A16035" s="10">
        <v>58245</v>
      </c>
      <c r="B16035" s="11" t="s">
        <v>12370</v>
      </c>
      <c r="C16035" s="10">
        <v>58319</v>
      </c>
      <c r="D16035" s="11" t="s">
        <v>12371</v>
      </c>
      <c r="E16035" s="12" t="s">
        <v>41</v>
      </c>
      <c r="F16035" s="12" t="s">
        <v>41</v>
      </c>
      <c r="G16035" s="13" t="s">
        <v>400</v>
      </c>
      <c r="H16035" s="13" t="s">
        <v>4372</v>
      </c>
      <c r="I16035" s="13" t="s">
        <v>2650</v>
      </c>
      <c r="J16035" s="11" t="s">
        <v>143</v>
      </c>
      <c r="K16035" s="14" t="s">
        <v>45</v>
      </c>
      <c r="L16035" s="14" t="s">
        <v>1</v>
      </c>
      <c r="M16035" s="15">
        <v>16</v>
      </c>
      <c r="N16035" s="15">
        <v>10</v>
      </c>
      <c r="O16035" s="15">
        <v>10</v>
      </c>
      <c r="P16035" s="11" t="s">
        <v>559</v>
      </c>
      <c r="Q16035" s="13" t="s">
        <v>560</v>
      </c>
      <c r="R16035" s="13" t="s">
        <v>5311</v>
      </c>
      <c r="S16035" s="13">
        <v>12</v>
      </c>
      <c r="T16035" s="13">
        <v>2013</v>
      </c>
      <c r="U16035" s="10" t="s">
        <v>49</v>
      </c>
      <c r="V16035" s="10" t="s">
        <v>49</v>
      </c>
      <c r="W16035" s="13" t="s">
        <v>52</v>
      </c>
      <c r="X16035" s="15" t="s">
        <v>49</v>
      </c>
      <c r="Y16035" s="15" t="s">
        <v>49</v>
      </c>
      <c r="Z16035" s="10" t="s">
        <v>49</v>
      </c>
      <c r="AA16035" s="10" t="s">
        <v>49</v>
      </c>
      <c r="AB16035" s="10" t="s">
        <v>49</v>
      </c>
      <c r="AC16035" s="10" t="s">
        <v>49</v>
      </c>
      <c r="AD16035" s="10" t="s">
        <v>49</v>
      </c>
      <c r="AE16035" s="10" t="s">
        <v>49</v>
      </c>
      <c r="AF16035" s="10" t="s">
        <v>49</v>
      </c>
      <c r="AG16035" s="10" t="s">
        <v>49</v>
      </c>
      <c r="AH16035" s="10" t="s">
        <v>49</v>
      </c>
      <c r="AI16035" s="10" t="s">
        <v>49</v>
      </c>
      <c r="AJ16035" s="16">
        <v>39.585833000000001</v>
      </c>
      <c r="AK16035" s="16">
        <v>-119.0731</v>
      </c>
    </row>
    <row r="16036" spans="1:37" x14ac:dyDescent="0.3">
      <c r="A16036" s="10">
        <v>58245</v>
      </c>
      <c r="B16036" s="11" t="s">
        <v>12370</v>
      </c>
      <c r="C16036" s="10">
        <v>58319</v>
      </c>
      <c r="D16036" s="11" t="s">
        <v>12371</v>
      </c>
      <c r="E16036" s="12" t="s">
        <v>41</v>
      </c>
      <c r="F16036" s="12" t="s">
        <v>41</v>
      </c>
      <c r="G16036" s="13" t="s">
        <v>400</v>
      </c>
      <c r="H16036" s="13" t="s">
        <v>4372</v>
      </c>
      <c r="I16036" s="13" t="s">
        <v>2650</v>
      </c>
      <c r="J16036" s="11" t="s">
        <v>143</v>
      </c>
      <c r="K16036" s="14" t="s">
        <v>53</v>
      </c>
      <c r="L16036" s="14" t="s">
        <v>1</v>
      </c>
      <c r="M16036" s="15">
        <v>16</v>
      </c>
      <c r="N16036" s="15">
        <v>10</v>
      </c>
      <c r="O16036" s="15">
        <v>10</v>
      </c>
      <c r="P16036" s="11" t="s">
        <v>559</v>
      </c>
      <c r="Q16036" s="13" t="s">
        <v>560</v>
      </c>
      <c r="R16036" s="13" t="s">
        <v>5311</v>
      </c>
      <c r="S16036" s="13">
        <v>12</v>
      </c>
      <c r="T16036" s="13">
        <v>2013</v>
      </c>
      <c r="U16036" s="10" t="s">
        <v>49</v>
      </c>
      <c r="V16036" s="10" t="s">
        <v>49</v>
      </c>
      <c r="W16036" s="13" t="s">
        <v>52</v>
      </c>
      <c r="X16036" s="15" t="s">
        <v>49</v>
      </c>
      <c r="Y16036" s="15" t="s">
        <v>49</v>
      </c>
      <c r="Z16036" s="10" t="s">
        <v>49</v>
      </c>
      <c r="AA16036" s="10" t="s">
        <v>49</v>
      </c>
      <c r="AB16036" s="10" t="s">
        <v>49</v>
      </c>
      <c r="AC16036" s="10" t="s">
        <v>49</v>
      </c>
      <c r="AD16036" s="10" t="s">
        <v>49</v>
      </c>
      <c r="AE16036" s="10" t="s">
        <v>49</v>
      </c>
      <c r="AF16036" s="10" t="s">
        <v>49</v>
      </c>
      <c r="AG16036" s="10" t="s">
        <v>49</v>
      </c>
      <c r="AH16036" s="10" t="s">
        <v>49</v>
      </c>
      <c r="AI16036" s="10" t="s">
        <v>49</v>
      </c>
      <c r="AJ16036" s="16">
        <v>39.585833000000001</v>
      </c>
      <c r="AK16036" s="16">
        <v>-119.0731</v>
      </c>
    </row>
    <row r="16037" spans="1:37" x14ac:dyDescent="0.3">
      <c r="A16037" s="10">
        <v>58245</v>
      </c>
      <c r="B16037" s="11" t="s">
        <v>12370</v>
      </c>
      <c r="C16037" s="10">
        <v>58319</v>
      </c>
      <c r="D16037" s="11" t="s">
        <v>12371</v>
      </c>
      <c r="E16037" s="12" t="s">
        <v>41</v>
      </c>
      <c r="F16037" s="12" t="s">
        <v>41</v>
      </c>
      <c r="G16037" s="13" t="s">
        <v>400</v>
      </c>
      <c r="H16037" s="13" t="s">
        <v>4372</v>
      </c>
      <c r="I16037" s="13" t="s">
        <v>2650</v>
      </c>
      <c r="J16037" s="11" t="s">
        <v>143</v>
      </c>
      <c r="K16037" s="14" t="s">
        <v>77</v>
      </c>
      <c r="L16037" s="14" t="s">
        <v>1</v>
      </c>
      <c r="M16037" s="15">
        <v>16</v>
      </c>
      <c r="N16037" s="15">
        <v>10</v>
      </c>
      <c r="O16037" s="15">
        <v>10</v>
      </c>
      <c r="P16037" s="11" t="s">
        <v>559</v>
      </c>
      <c r="Q16037" s="13" t="s">
        <v>560</v>
      </c>
      <c r="R16037" s="13" t="s">
        <v>5311</v>
      </c>
      <c r="S16037" s="13">
        <v>12</v>
      </c>
      <c r="T16037" s="13">
        <v>2013</v>
      </c>
      <c r="U16037" s="10" t="s">
        <v>49</v>
      </c>
      <c r="V16037" s="10" t="s">
        <v>49</v>
      </c>
      <c r="W16037" s="13" t="s">
        <v>52</v>
      </c>
      <c r="X16037" s="15" t="s">
        <v>49</v>
      </c>
      <c r="Y16037" s="15" t="s">
        <v>49</v>
      </c>
      <c r="Z16037" s="10" t="s">
        <v>49</v>
      </c>
      <c r="AA16037" s="10" t="s">
        <v>49</v>
      </c>
      <c r="AB16037" s="10" t="s">
        <v>49</v>
      </c>
      <c r="AC16037" s="10" t="s">
        <v>49</v>
      </c>
      <c r="AD16037" s="10" t="s">
        <v>49</v>
      </c>
      <c r="AE16037" s="10" t="s">
        <v>49</v>
      </c>
      <c r="AF16037" s="10" t="s">
        <v>49</v>
      </c>
      <c r="AG16037" s="10" t="s">
        <v>49</v>
      </c>
      <c r="AH16037" s="10" t="s">
        <v>49</v>
      </c>
      <c r="AI16037" s="10" t="s">
        <v>49</v>
      </c>
      <c r="AJ16037" s="16">
        <v>39.585833000000001</v>
      </c>
      <c r="AK16037" s="16">
        <v>-119.0731</v>
      </c>
    </row>
    <row r="16038" spans="1:37" x14ac:dyDescent="0.3">
      <c r="A16038" s="10">
        <v>58245</v>
      </c>
      <c r="B16038" s="11" t="s">
        <v>12370</v>
      </c>
      <c r="C16038" s="10">
        <v>58319</v>
      </c>
      <c r="D16038" s="11" t="s">
        <v>12371</v>
      </c>
      <c r="E16038" s="12" t="s">
        <v>41</v>
      </c>
      <c r="F16038" s="12" t="s">
        <v>41</v>
      </c>
      <c r="G16038" s="13" t="s">
        <v>400</v>
      </c>
      <c r="H16038" s="13" t="s">
        <v>4372</v>
      </c>
      <c r="I16038" s="13" t="s">
        <v>2650</v>
      </c>
      <c r="J16038" s="11" t="s">
        <v>143</v>
      </c>
      <c r="K16038" s="14" t="s">
        <v>12372</v>
      </c>
      <c r="L16038" s="14" t="s">
        <v>1</v>
      </c>
      <c r="M16038" s="15">
        <v>10.6</v>
      </c>
      <c r="N16038" s="15">
        <v>10.6</v>
      </c>
      <c r="O16038" s="15">
        <v>10.6</v>
      </c>
      <c r="P16038" s="11" t="s">
        <v>363</v>
      </c>
      <c r="Q16038" s="13" t="s">
        <v>364</v>
      </c>
      <c r="R16038" s="13" t="s">
        <v>365</v>
      </c>
      <c r="S16038" s="13">
        <v>7</v>
      </c>
      <c r="T16038" s="13">
        <v>2017</v>
      </c>
      <c r="U16038" s="10" t="s">
        <v>49</v>
      </c>
      <c r="V16038" s="10" t="s">
        <v>49</v>
      </c>
      <c r="W16038" s="13" t="s">
        <v>52</v>
      </c>
      <c r="X16038" s="15" t="s">
        <v>49</v>
      </c>
      <c r="Y16038" s="15">
        <v>14.5</v>
      </c>
      <c r="Z16038" s="10" t="s">
        <v>49</v>
      </c>
      <c r="AA16038" s="10" t="s">
        <v>49</v>
      </c>
      <c r="AB16038" s="10" t="s">
        <v>49</v>
      </c>
      <c r="AC16038" s="10" t="s">
        <v>49</v>
      </c>
      <c r="AD16038" s="10" t="s">
        <v>49</v>
      </c>
      <c r="AE16038" s="10" t="s">
        <v>49</v>
      </c>
      <c r="AF16038" s="10" t="s">
        <v>49</v>
      </c>
      <c r="AG16038" s="10" t="s">
        <v>49</v>
      </c>
      <c r="AH16038" s="10" t="s">
        <v>49</v>
      </c>
      <c r="AI16038" s="10" t="s">
        <v>49</v>
      </c>
      <c r="AJ16038" s="16">
        <v>39.585833000000001</v>
      </c>
      <c r="AK16038" s="16">
        <v>-119.0731</v>
      </c>
    </row>
    <row r="16039" spans="1:37" x14ac:dyDescent="0.3">
      <c r="A16039" s="10">
        <v>56440</v>
      </c>
      <c r="B16039" s="11" t="s">
        <v>10507</v>
      </c>
      <c r="C16039" s="10">
        <v>58320</v>
      </c>
      <c r="D16039" s="11" t="s">
        <v>12373</v>
      </c>
      <c r="E16039" s="12" t="s">
        <v>41</v>
      </c>
      <c r="F16039" s="12" t="s">
        <v>41</v>
      </c>
      <c r="G16039" s="13" t="s">
        <v>84</v>
      </c>
      <c r="H16039" s="13" t="s">
        <v>4835</v>
      </c>
      <c r="I16039" s="13" t="s">
        <v>142</v>
      </c>
      <c r="J16039" s="11" t="s">
        <v>143</v>
      </c>
      <c r="K16039" s="14" t="s">
        <v>12374</v>
      </c>
      <c r="L16039" s="14" t="s">
        <v>1</v>
      </c>
      <c r="M16039" s="15">
        <v>1.6</v>
      </c>
      <c r="N16039" s="15">
        <v>1.5</v>
      </c>
      <c r="O16039" s="15">
        <v>1.5</v>
      </c>
      <c r="P16039" s="11" t="s">
        <v>2413</v>
      </c>
      <c r="Q16039" s="13" t="s">
        <v>2414</v>
      </c>
      <c r="R16039" s="13" t="s">
        <v>48</v>
      </c>
      <c r="S16039" s="13">
        <v>6</v>
      </c>
      <c r="T16039" s="13">
        <v>2013</v>
      </c>
      <c r="U16039" s="10" t="s">
        <v>49</v>
      </c>
      <c r="V16039" s="10" t="s">
        <v>49</v>
      </c>
      <c r="W16039" s="13" t="s">
        <v>52</v>
      </c>
      <c r="X16039" s="15" t="s">
        <v>49</v>
      </c>
      <c r="Y16039" s="15" t="s">
        <v>49</v>
      </c>
      <c r="Z16039" s="10" t="s">
        <v>49</v>
      </c>
      <c r="AA16039" s="10" t="s">
        <v>49</v>
      </c>
      <c r="AB16039" s="10" t="s">
        <v>49</v>
      </c>
      <c r="AC16039" s="10" t="s">
        <v>49</v>
      </c>
      <c r="AD16039" s="10" t="s">
        <v>49</v>
      </c>
      <c r="AE16039" s="10" t="s">
        <v>49</v>
      </c>
      <c r="AF16039" s="10" t="s">
        <v>49</v>
      </c>
      <c r="AG16039" s="10" t="s">
        <v>49</v>
      </c>
      <c r="AH16039" s="10" t="s">
        <v>49</v>
      </c>
      <c r="AI16039" s="10" t="s">
        <v>49</v>
      </c>
      <c r="AJ16039" s="16">
        <v>38.314722000000003</v>
      </c>
      <c r="AK16039" s="16">
        <v>-121.8336</v>
      </c>
    </row>
    <row r="16040" spans="1:37" x14ac:dyDescent="0.3">
      <c r="A16040" s="10">
        <v>49893</v>
      </c>
      <c r="B16040" s="11" t="s">
        <v>5161</v>
      </c>
      <c r="C16040" s="10">
        <v>58321</v>
      </c>
      <c r="D16040" s="11" t="s">
        <v>12375</v>
      </c>
      <c r="E16040" s="12" t="s">
        <v>41</v>
      </c>
      <c r="F16040" s="12" t="s">
        <v>41</v>
      </c>
      <c r="G16040" s="13" t="s">
        <v>96</v>
      </c>
      <c r="H16040" s="13" t="s">
        <v>12376</v>
      </c>
      <c r="I16040" s="13" t="s">
        <v>585</v>
      </c>
      <c r="J16040" s="11" t="s">
        <v>143</v>
      </c>
      <c r="K16040" s="14" t="s">
        <v>45</v>
      </c>
      <c r="L16040" s="14" t="s">
        <v>1</v>
      </c>
      <c r="M16040" s="15">
        <v>150</v>
      </c>
      <c r="N16040" s="15">
        <v>150</v>
      </c>
      <c r="O16040" s="15">
        <v>150</v>
      </c>
      <c r="P16040" s="11" t="s">
        <v>56</v>
      </c>
      <c r="Q16040" s="13" t="s">
        <v>57</v>
      </c>
      <c r="R16040" s="13" t="s">
        <v>58</v>
      </c>
      <c r="S16040" s="13">
        <v>12</v>
      </c>
      <c r="T16040" s="13">
        <v>2013</v>
      </c>
      <c r="U16040" s="10" t="s">
        <v>49</v>
      </c>
      <c r="V16040" s="10" t="s">
        <v>49</v>
      </c>
      <c r="W16040" s="13" t="s">
        <v>52</v>
      </c>
      <c r="X16040" s="15" t="s">
        <v>49</v>
      </c>
      <c r="Y16040" s="15" t="s">
        <v>49</v>
      </c>
      <c r="Z16040" s="10" t="s">
        <v>49</v>
      </c>
      <c r="AA16040" s="10" t="s">
        <v>49</v>
      </c>
      <c r="AB16040" s="10" t="s">
        <v>49</v>
      </c>
      <c r="AC16040" s="10" t="s">
        <v>49</v>
      </c>
      <c r="AD16040" s="10" t="s">
        <v>49</v>
      </c>
      <c r="AE16040" s="10" t="s">
        <v>49</v>
      </c>
      <c r="AF16040" s="10" t="s">
        <v>49</v>
      </c>
      <c r="AG16040" s="10" t="s">
        <v>49</v>
      </c>
      <c r="AH16040" s="10" t="s">
        <v>49</v>
      </c>
      <c r="AI16040" s="10" t="s">
        <v>49</v>
      </c>
      <c r="AJ16040" s="16">
        <v>31.383333</v>
      </c>
      <c r="AK16040" s="16">
        <v>-98.466669999999993</v>
      </c>
    </row>
    <row r="16041" spans="1:37" x14ac:dyDescent="0.3">
      <c r="A16041" s="10">
        <v>59139</v>
      </c>
      <c r="B16041" s="11" t="s">
        <v>10992</v>
      </c>
      <c r="C16041" s="10">
        <v>58322</v>
      </c>
      <c r="D16041" s="11" t="s">
        <v>12377</v>
      </c>
      <c r="E16041" s="12" t="s">
        <v>41</v>
      </c>
      <c r="F16041" s="12" t="s">
        <v>41</v>
      </c>
      <c r="G16041" s="13" t="s">
        <v>181</v>
      </c>
      <c r="H16041" s="13" t="s">
        <v>12378</v>
      </c>
      <c r="I16041" s="13" t="s">
        <v>183</v>
      </c>
      <c r="J16041" s="11" t="s">
        <v>143</v>
      </c>
      <c r="K16041" s="14" t="s">
        <v>45</v>
      </c>
      <c r="L16041" s="14" t="s">
        <v>1</v>
      </c>
      <c r="M16041" s="15">
        <v>206.5</v>
      </c>
      <c r="N16041" s="15">
        <v>211.2</v>
      </c>
      <c r="O16041" s="15">
        <v>211.2</v>
      </c>
      <c r="P16041" s="11" t="s">
        <v>56</v>
      </c>
      <c r="Q16041" s="13" t="s">
        <v>57</v>
      </c>
      <c r="R16041" s="13" t="s">
        <v>58</v>
      </c>
      <c r="S16041" s="13">
        <v>5</v>
      </c>
      <c r="T16041" s="13">
        <v>2014</v>
      </c>
      <c r="U16041" s="10" t="s">
        <v>49</v>
      </c>
      <c r="V16041" s="10" t="s">
        <v>49</v>
      </c>
      <c r="W16041" s="13" t="s">
        <v>52</v>
      </c>
      <c r="X16041" s="15" t="s">
        <v>49</v>
      </c>
      <c r="Y16041" s="15" t="s">
        <v>49</v>
      </c>
      <c r="Z16041" s="10" t="s">
        <v>49</v>
      </c>
      <c r="AA16041" s="10" t="s">
        <v>49</v>
      </c>
      <c r="AB16041" s="10" t="s">
        <v>49</v>
      </c>
      <c r="AC16041" s="10" t="s">
        <v>49</v>
      </c>
      <c r="AD16041" s="10" t="s">
        <v>49</v>
      </c>
      <c r="AE16041" s="10" t="s">
        <v>49</v>
      </c>
      <c r="AF16041" s="10" t="s">
        <v>49</v>
      </c>
      <c r="AG16041" s="10" t="s">
        <v>49</v>
      </c>
      <c r="AH16041" s="10" t="s">
        <v>49</v>
      </c>
      <c r="AI16041" s="10" t="s">
        <v>49</v>
      </c>
      <c r="AJ16041" s="16">
        <v>41.951667</v>
      </c>
      <c r="AK16041" s="16">
        <v>-98.076669999999993</v>
      </c>
    </row>
    <row r="16042" spans="1:37" x14ac:dyDescent="0.3">
      <c r="A16042" s="10">
        <v>64778</v>
      </c>
      <c r="B16042" s="11" t="s">
        <v>12358</v>
      </c>
      <c r="C16042" s="10">
        <v>58323</v>
      </c>
      <c r="D16042" s="11" t="s">
        <v>12379</v>
      </c>
      <c r="E16042" s="12" t="s">
        <v>41</v>
      </c>
      <c r="F16042" s="12" t="s">
        <v>41</v>
      </c>
      <c r="G16042" s="13" t="s">
        <v>1413</v>
      </c>
      <c r="H16042" s="13" t="s">
        <v>2960</v>
      </c>
      <c r="I16042" s="13" t="s">
        <v>1415</v>
      </c>
      <c r="J16042" s="11" t="s">
        <v>143</v>
      </c>
      <c r="K16042" s="14" t="s">
        <v>45</v>
      </c>
      <c r="L16042" s="14" t="s">
        <v>1</v>
      </c>
      <c r="M16042" s="15">
        <v>5</v>
      </c>
      <c r="N16042" s="15">
        <v>5</v>
      </c>
      <c r="O16042" s="15">
        <v>5</v>
      </c>
      <c r="P16042" s="11" t="s">
        <v>363</v>
      </c>
      <c r="Q16042" s="13" t="s">
        <v>364</v>
      </c>
      <c r="R16042" s="13" t="s">
        <v>365</v>
      </c>
      <c r="S16042" s="13">
        <v>10</v>
      </c>
      <c r="T16042" s="13">
        <v>2012</v>
      </c>
      <c r="U16042" s="10" t="s">
        <v>49</v>
      </c>
      <c r="V16042" s="10" t="s">
        <v>49</v>
      </c>
      <c r="W16042" s="13" t="s">
        <v>52</v>
      </c>
      <c r="X16042" s="15" t="s">
        <v>49</v>
      </c>
      <c r="Y16042" s="15">
        <v>6.5</v>
      </c>
      <c r="Z16042" s="10" t="s">
        <v>49</v>
      </c>
      <c r="AA16042" s="10" t="s">
        <v>49</v>
      </c>
      <c r="AB16042" s="10" t="s">
        <v>49</v>
      </c>
      <c r="AC16042" s="10" t="s">
        <v>49</v>
      </c>
      <c r="AD16042" s="10" t="s">
        <v>49</v>
      </c>
      <c r="AE16042" s="10" t="s">
        <v>49</v>
      </c>
      <c r="AF16042" s="10" t="s">
        <v>49</v>
      </c>
      <c r="AG16042" s="10" t="s">
        <v>49</v>
      </c>
      <c r="AH16042" s="10" t="s">
        <v>49</v>
      </c>
      <c r="AI16042" s="10" t="s">
        <v>49</v>
      </c>
      <c r="AJ16042" s="16">
        <v>34.847499999999997</v>
      </c>
      <c r="AK16042" s="16">
        <v>-79.128889999999998</v>
      </c>
    </row>
    <row r="16043" spans="1:37" x14ac:dyDescent="0.3">
      <c r="A16043" s="10">
        <v>58298</v>
      </c>
      <c r="B16043" s="11" t="s">
        <v>12380</v>
      </c>
      <c r="C16043" s="10">
        <v>58324</v>
      </c>
      <c r="D16043" s="11" t="s">
        <v>12381</v>
      </c>
      <c r="E16043" s="12" t="s">
        <v>41</v>
      </c>
      <c r="F16043" s="12" t="s">
        <v>41</v>
      </c>
      <c r="G16043" s="13" t="s">
        <v>3124</v>
      </c>
      <c r="H16043" s="13" t="s">
        <v>3167</v>
      </c>
      <c r="I16043" s="13" t="s">
        <v>583</v>
      </c>
      <c r="J16043" s="11" t="s">
        <v>143</v>
      </c>
      <c r="K16043" s="14" t="s">
        <v>12382</v>
      </c>
      <c r="L16043" s="14" t="s">
        <v>1</v>
      </c>
      <c r="M16043" s="15">
        <v>102.3</v>
      </c>
      <c r="N16043" s="15">
        <v>102.3</v>
      </c>
      <c r="O16043" s="15">
        <v>102.3</v>
      </c>
      <c r="P16043" s="11" t="s">
        <v>56</v>
      </c>
      <c r="Q16043" s="13" t="s">
        <v>57</v>
      </c>
      <c r="R16043" s="13" t="s">
        <v>58</v>
      </c>
      <c r="S16043" s="13">
        <v>12</v>
      </c>
      <c r="T16043" s="13">
        <v>2009</v>
      </c>
      <c r="U16043" s="10" t="s">
        <v>49</v>
      </c>
      <c r="V16043" s="10" t="s">
        <v>49</v>
      </c>
      <c r="W16043" s="13" t="s">
        <v>52</v>
      </c>
      <c r="X16043" s="15" t="s">
        <v>49</v>
      </c>
      <c r="Y16043" s="15" t="s">
        <v>49</v>
      </c>
      <c r="Z16043" s="10" t="s">
        <v>49</v>
      </c>
      <c r="AA16043" s="10" t="s">
        <v>49</v>
      </c>
      <c r="AB16043" s="10" t="s">
        <v>49</v>
      </c>
      <c r="AC16043" s="10" t="s">
        <v>49</v>
      </c>
      <c r="AD16043" s="10" t="s">
        <v>49</v>
      </c>
      <c r="AE16043" s="10" t="s">
        <v>49</v>
      </c>
      <c r="AF16043" s="10" t="s">
        <v>49</v>
      </c>
      <c r="AG16043" s="10" t="s">
        <v>49</v>
      </c>
      <c r="AH16043" s="10" t="s">
        <v>49</v>
      </c>
      <c r="AI16043" s="10" t="s">
        <v>49</v>
      </c>
      <c r="AJ16043" s="16">
        <v>45.899166999999998</v>
      </c>
      <c r="AK16043" s="16">
        <v>-118.59139999999999</v>
      </c>
    </row>
    <row r="16044" spans="1:37" x14ac:dyDescent="0.3">
      <c r="A16044" s="10">
        <v>14077</v>
      </c>
      <c r="B16044" s="11" t="s">
        <v>4840</v>
      </c>
      <c r="C16044" s="10">
        <v>58325</v>
      </c>
      <c r="D16044" s="11" t="s">
        <v>12383</v>
      </c>
      <c r="E16044" s="12" t="s">
        <v>41</v>
      </c>
      <c r="F16044" s="12" t="s">
        <v>41</v>
      </c>
      <c r="G16044" s="13" t="s">
        <v>422</v>
      </c>
      <c r="H16044" s="13" t="s">
        <v>4842</v>
      </c>
      <c r="I16044" s="13" t="s">
        <v>183</v>
      </c>
      <c r="J16044" s="11" t="s">
        <v>44</v>
      </c>
      <c r="K16044" s="14" t="s">
        <v>45</v>
      </c>
      <c r="L16044" s="14" t="s">
        <v>1</v>
      </c>
      <c r="M16044" s="15">
        <v>122</v>
      </c>
      <c r="N16044" s="15">
        <v>122</v>
      </c>
      <c r="O16044" s="15">
        <v>122</v>
      </c>
      <c r="P16044" s="11" t="s">
        <v>99</v>
      </c>
      <c r="Q16044" s="13" t="s">
        <v>72</v>
      </c>
      <c r="R16044" s="13" t="s">
        <v>100</v>
      </c>
      <c r="S16044" s="13">
        <v>4</v>
      </c>
      <c r="T16044" s="13">
        <v>2015</v>
      </c>
      <c r="U16044" s="10" t="s">
        <v>49</v>
      </c>
      <c r="V16044" s="10" t="s">
        <v>49</v>
      </c>
      <c r="W16044" s="13" t="s">
        <v>52</v>
      </c>
      <c r="X16044" s="15" t="s">
        <v>49</v>
      </c>
      <c r="Y16044" s="15" t="s">
        <v>49</v>
      </c>
      <c r="Z16044" s="10" t="s">
        <v>49</v>
      </c>
      <c r="AA16044" s="10" t="s">
        <v>49</v>
      </c>
      <c r="AB16044" s="10" t="s">
        <v>49</v>
      </c>
      <c r="AC16044" s="10" t="s">
        <v>49</v>
      </c>
      <c r="AD16044" s="10" t="s">
        <v>49</v>
      </c>
      <c r="AE16044" s="10" t="s">
        <v>49</v>
      </c>
      <c r="AF16044" s="10" t="s">
        <v>49</v>
      </c>
      <c r="AG16044" s="10" t="s">
        <v>49</v>
      </c>
      <c r="AH16044" s="10" t="s">
        <v>49</v>
      </c>
      <c r="AI16044" s="10" t="s">
        <v>49</v>
      </c>
      <c r="AJ16044" s="16">
        <v>36.813889000000003</v>
      </c>
      <c r="AK16044" s="16">
        <v>-97.125280000000004</v>
      </c>
    </row>
    <row r="16045" spans="1:37" x14ac:dyDescent="0.3">
      <c r="A16045" s="10">
        <v>56205</v>
      </c>
      <c r="B16045" s="11" t="s">
        <v>12384</v>
      </c>
      <c r="C16045" s="10">
        <v>58326</v>
      </c>
      <c r="D16045" s="11" t="s">
        <v>12385</v>
      </c>
      <c r="E16045" s="12" t="s">
        <v>41</v>
      </c>
      <c r="F16045" s="12" t="s">
        <v>41</v>
      </c>
      <c r="G16045" s="13" t="s">
        <v>3170</v>
      </c>
      <c r="H16045" s="13" t="s">
        <v>1930</v>
      </c>
      <c r="I16045" s="13" t="s">
        <v>172</v>
      </c>
      <c r="J16045" s="11" t="s">
        <v>2204</v>
      </c>
      <c r="K16045" s="14" t="s">
        <v>12386</v>
      </c>
      <c r="L16045" s="14" t="s">
        <v>1</v>
      </c>
      <c r="M16045" s="15">
        <v>1.4</v>
      </c>
      <c r="N16045" s="15">
        <v>1.4</v>
      </c>
      <c r="O16045" s="15">
        <v>1.4</v>
      </c>
      <c r="P16045" s="11" t="s">
        <v>5328</v>
      </c>
      <c r="Q16045" s="13" t="s">
        <v>5329</v>
      </c>
      <c r="R16045" s="13" t="s">
        <v>48</v>
      </c>
      <c r="S16045" s="13">
        <v>12</v>
      </c>
      <c r="T16045" s="13">
        <v>2013</v>
      </c>
      <c r="U16045" s="10" t="s">
        <v>49</v>
      </c>
      <c r="V16045" s="10" t="s">
        <v>49</v>
      </c>
      <c r="W16045" s="13" t="s">
        <v>52</v>
      </c>
      <c r="X16045" s="15" t="s">
        <v>49</v>
      </c>
      <c r="Y16045" s="15" t="s">
        <v>49</v>
      </c>
      <c r="Z16045" s="10" t="s">
        <v>49</v>
      </c>
      <c r="AA16045" s="10" t="s">
        <v>49</v>
      </c>
      <c r="AB16045" s="10" t="s">
        <v>49</v>
      </c>
      <c r="AC16045" s="10" t="s">
        <v>49</v>
      </c>
      <c r="AD16045" s="10" t="s">
        <v>49</v>
      </c>
      <c r="AE16045" s="10" t="s">
        <v>49</v>
      </c>
      <c r="AF16045" s="10" t="s">
        <v>49</v>
      </c>
      <c r="AG16045" s="10" t="s">
        <v>49</v>
      </c>
      <c r="AH16045" s="10" t="s">
        <v>49</v>
      </c>
      <c r="AI16045" s="10" t="s">
        <v>49</v>
      </c>
      <c r="AJ16045" s="16">
        <v>39.988610999999999</v>
      </c>
      <c r="AK16045" s="16">
        <v>-75.083330000000004</v>
      </c>
    </row>
    <row r="16046" spans="1:37" x14ac:dyDescent="0.3">
      <c r="A16046" s="10">
        <v>56205</v>
      </c>
      <c r="B16046" s="11" t="s">
        <v>12384</v>
      </c>
      <c r="C16046" s="10">
        <v>58326</v>
      </c>
      <c r="D16046" s="11" t="s">
        <v>12385</v>
      </c>
      <c r="E16046" s="12" t="s">
        <v>41</v>
      </c>
      <c r="F16046" s="12" t="s">
        <v>41</v>
      </c>
      <c r="G16046" s="13" t="s">
        <v>3170</v>
      </c>
      <c r="H16046" s="13" t="s">
        <v>1930</v>
      </c>
      <c r="I16046" s="13" t="s">
        <v>172</v>
      </c>
      <c r="J16046" s="11" t="s">
        <v>2204</v>
      </c>
      <c r="K16046" s="14" t="s">
        <v>12387</v>
      </c>
      <c r="L16046" s="14" t="s">
        <v>1</v>
      </c>
      <c r="M16046" s="15">
        <v>1.4</v>
      </c>
      <c r="N16046" s="15">
        <v>1.4</v>
      </c>
      <c r="O16046" s="15">
        <v>1.4</v>
      </c>
      <c r="P16046" s="11" t="s">
        <v>5328</v>
      </c>
      <c r="Q16046" s="13" t="s">
        <v>5329</v>
      </c>
      <c r="R16046" s="13" t="s">
        <v>48</v>
      </c>
      <c r="S16046" s="13">
        <v>12</v>
      </c>
      <c r="T16046" s="13">
        <v>2013</v>
      </c>
      <c r="U16046" s="10" t="s">
        <v>49</v>
      </c>
      <c r="V16046" s="10" t="s">
        <v>49</v>
      </c>
      <c r="W16046" s="13" t="s">
        <v>52</v>
      </c>
      <c r="X16046" s="15" t="s">
        <v>49</v>
      </c>
      <c r="Y16046" s="15" t="s">
        <v>49</v>
      </c>
      <c r="Z16046" s="10" t="s">
        <v>49</v>
      </c>
      <c r="AA16046" s="10" t="s">
        <v>49</v>
      </c>
      <c r="AB16046" s="10" t="s">
        <v>49</v>
      </c>
      <c r="AC16046" s="10" t="s">
        <v>49</v>
      </c>
      <c r="AD16046" s="10" t="s">
        <v>49</v>
      </c>
      <c r="AE16046" s="10" t="s">
        <v>49</v>
      </c>
      <c r="AF16046" s="10" t="s">
        <v>49</v>
      </c>
      <c r="AG16046" s="10" t="s">
        <v>49</v>
      </c>
      <c r="AH16046" s="10" t="s">
        <v>49</v>
      </c>
      <c r="AI16046" s="10" t="s">
        <v>49</v>
      </c>
      <c r="AJ16046" s="16">
        <v>39.988610999999999</v>
      </c>
      <c r="AK16046" s="16">
        <v>-75.083330000000004</v>
      </c>
    </row>
    <row r="16047" spans="1:37" x14ac:dyDescent="0.3">
      <c r="A16047" s="10">
        <v>56205</v>
      </c>
      <c r="B16047" s="11" t="s">
        <v>12384</v>
      </c>
      <c r="C16047" s="10">
        <v>58326</v>
      </c>
      <c r="D16047" s="11" t="s">
        <v>12385</v>
      </c>
      <c r="E16047" s="12" t="s">
        <v>41</v>
      </c>
      <c r="F16047" s="12" t="s">
        <v>41</v>
      </c>
      <c r="G16047" s="13" t="s">
        <v>3170</v>
      </c>
      <c r="H16047" s="13" t="s">
        <v>1930</v>
      </c>
      <c r="I16047" s="13" t="s">
        <v>172</v>
      </c>
      <c r="J16047" s="11" t="s">
        <v>2204</v>
      </c>
      <c r="K16047" s="14" t="s">
        <v>12388</v>
      </c>
      <c r="L16047" s="14" t="s">
        <v>1</v>
      </c>
      <c r="M16047" s="15">
        <v>1.4</v>
      </c>
      <c r="N16047" s="15">
        <v>1.4</v>
      </c>
      <c r="O16047" s="15">
        <v>1.4</v>
      </c>
      <c r="P16047" s="11" t="s">
        <v>5328</v>
      </c>
      <c r="Q16047" s="13" t="s">
        <v>5329</v>
      </c>
      <c r="R16047" s="13" t="s">
        <v>48</v>
      </c>
      <c r="S16047" s="13">
        <v>12</v>
      </c>
      <c r="T16047" s="13">
        <v>2013</v>
      </c>
      <c r="U16047" s="10" t="s">
        <v>49</v>
      </c>
      <c r="V16047" s="10" t="s">
        <v>49</v>
      </c>
      <c r="W16047" s="13" t="s">
        <v>52</v>
      </c>
      <c r="X16047" s="15" t="s">
        <v>49</v>
      </c>
      <c r="Y16047" s="15" t="s">
        <v>49</v>
      </c>
      <c r="Z16047" s="10" t="s">
        <v>49</v>
      </c>
      <c r="AA16047" s="10" t="s">
        <v>49</v>
      </c>
      <c r="AB16047" s="10" t="s">
        <v>49</v>
      </c>
      <c r="AC16047" s="10" t="s">
        <v>49</v>
      </c>
      <c r="AD16047" s="10" t="s">
        <v>49</v>
      </c>
      <c r="AE16047" s="10" t="s">
        <v>49</v>
      </c>
      <c r="AF16047" s="10" t="s">
        <v>49</v>
      </c>
      <c r="AG16047" s="10" t="s">
        <v>49</v>
      </c>
      <c r="AH16047" s="10" t="s">
        <v>49</v>
      </c>
      <c r="AI16047" s="10" t="s">
        <v>49</v>
      </c>
      <c r="AJ16047" s="16">
        <v>39.988610999999999</v>
      </c>
      <c r="AK16047" s="16">
        <v>-75.083330000000004</v>
      </c>
    </row>
    <row r="16048" spans="1:37" x14ac:dyDescent="0.3">
      <c r="A16048" s="10">
        <v>56205</v>
      </c>
      <c r="B16048" s="11" t="s">
        <v>12384</v>
      </c>
      <c r="C16048" s="10">
        <v>58326</v>
      </c>
      <c r="D16048" s="11" t="s">
        <v>12385</v>
      </c>
      <c r="E16048" s="12" t="s">
        <v>41</v>
      </c>
      <c r="F16048" s="12" t="s">
        <v>41</v>
      </c>
      <c r="G16048" s="13" t="s">
        <v>3170</v>
      </c>
      <c r="H16048" s="13" t="s">
        <v>1930</v>
      </c>
      <c r="I16048" s="13" t="s">
        <v>172</v>
      </c>
      <c r="J16048" s="11" t="s">
        <v>2204</v>
      </c>
      <c r="K16048" s="14" t="s">
        <v>12389</v>
      </c>
      <c r="L16048" s="14" t="s">
        <v>1</v>
      </c>
      <c r="M16048" s="15">
        <v>1.4</v>
      </c>
      <c r="N16048" s="15">
        <v>1.4</v>
      </c>
      <c r="O16048" s="15">
        <v>1.4</v>
      </c>
      <c r="P16048" s="11" t="s">
        <v>5328</v>
      </c>
      <c r="Q16048" s="13" t="s">
        <v>5329</v>
      </c>
      <c r="R16048" s="13" t="s">
        <v>48</v>
      </c>
      <c r="S16048" s="13">
        <v>12</v>
      </c>
      <c r="T16048" s="13">
        <v>2013</v>
      </c>
      <c r="U16048" s="10" t="s">
        <v>49</v>
      </c>
      <c r="V16048" s="10" t="s">
        <v>49</v>
      </c>
      <c r="W16048" s="13" t="s">
        <v>52</v>
      </c>
      <c r="X16048" s="15" t="s">
        <v>49</v>
      </c>
      <c r="Y16048" s="15" t="s">
        <v>49</v>
      </c>
      <c r="Z16048" s="10" t="s">
        <v>49</v>
      </c>
      <c r="AA16048" s="10" t="s">
        <v>49</v>
      </c>
      <c r="AB16048" s="10" t="s">
        <v>49</v>
      </c>
      <c r="AC16048" s="10" t="s">
        <v>49</v>
      </c>
      <c r="AD16048" s="10" t="s">
        <v>49</v>
      </c>
      <c r="AE16048" s="10" t="s">
        <v>49</v>
      </c>
      <c r="AF16048" s="10" t="s">
        <v>49</v>
      </c>
      <c r="AG16048" s="10" t="s">
        <v>49</v>
      </c>
      <c r="AH16048" s="10" t="s">
        <v>49</v>
      </c>
      <c r="AI16048" s="10" t="s">
        <v>49</v>
      </c>
      <c r="AJ16048" s="16">
        <v>39.988610999999999</v>
      </c>
      <c r="AK16048" s="16">
        <v>-75.083330000000004</v>
      </c>
    </row>
    <row r="16049" spans="1:37" x14ac:dyDescent="0.3">
      <c r="A16049" s="10">
        <v>58300</v>
      </c>
      <c r="B16049" s="11" t="s">
        <v>12390</v>
      </c>
      <c r="C16049" s="10">
        <v>58327</v>
      </c>
      <c r="D16049" s="11" t="s">
        <v>12391</v>
      </c>
      <c r="E16049" s="12" t="s">
        <v>41</v>
      </c>
      <c r="F16049" s="12" t="s">
        <v>41</v>
      </c>
      <c r="G16049" s="13" t="s">
        <v>81</v>
      </c>
      <c r="H16049" s="13" t="s">
        <v>888</v>
      </c>
      <c r="I16049" s="13" t="s">
        <v>851</v>
      </c>
      <c r="J16049" s="11" t="s">
        <v>2204</v>
      </c>
      <c r="K16049" s="14" t="s">
        <v>7043</v>
      </c>
      <c r="L16049" s="14" t="s">
        <v>1</v>
      </c>
      <c r="M16049" s="15">
        <v>1.5</v>
      </c>
      <c r="N16049" s="15">
        <v>1.5</v>
      </c>
      <c r="O16049" s="15">
        <v>1.5</v>
      </c>
      <c r="P16049" s="11" t="s">
        <v>326</v>
      </c>
      <c r="Q16049" s="13" t="s">
        <v>72</v>
      </c>
      <c r="R16049" s="13" t="s">
        <v>48</v>
      </c>
      <c r="S16049" s="13">
        <v>11</v>
      </c>
      <c r="T16049" s="13">
        <v>2002</v>
      </c>
      <c r="U16049" s="10" t="s">
        <v>49</v>
      </c>
      <c r="V16049" s="10" t="s">
        <v>49</v>
      </c>
      <c r="W16049" s="13" t="s">
        <v>52</v>
      </c>
      <c r="X16049" s="15" t="s">
        <v>49</v>
      </c>
      <c r="Y16049" s="15" t="s">
        <v>49</v>
      </c>
      <c r="Z16049" s="10" t="s">
        <v>49</v>
      </c>
      <c r="AA16049" s="10" t="s">
        <v>49</v>
      </c>
      <c r="AB16049" s="10" t="s">
        <v>49</v>
      </c>
      <c r="AC16049" s="10" t="s">
        <v>49</v>
      </c>
      <c r="AD16049" s="10" t="s">
        <v>49</v>
      </c>
      <c r="AE16049" s="10" t="s">
        <v>49</v>
      </c>
      <c r="AF16049" s="10" t="s">
        <v>49</v>
      </c>
      <c r="AG16049" s="10" t="s">
        <v>49</v>
      </c>
      <c r="AH16049" s="10" t="s">
        <v>49</v>
      </c>
      <c r="AI16049" s="10" t="s">
        <v>49</v>
      </c>
      <c r="AJ16049" s="16">
        <v>41.927101999999998</v>
      </c>
      <c r="AK16049" s="16">
        <v>-72.683139999999995</v>
      </c>
    </row>
    <row r="16050" spans="1:37" x14ac:dyDescent="0.3">
      <c r="A16050" s="10">
        <v>58300</v>
      </c>
      <c r="B16050" s="11" t="s">
        <v>12390</v>
      </c>
      <c r="C16050" s="10">
        <v>58327</v>
      </c>
      <c r="D16050" s="11" t="s">
        <v>12391</v>
      </c>
      <c r="E16050" s="12" t="s">
        <v>41</v>
      </c>
      <c r="F16050" s="12" t="s">
        <v>41</v>
      </c>
      <c r="G16050" s="13" t="s">
        <v>81</v>
      </c>
      <c r="H16050" s="13" t="s">
        <v>888</v>
      </c>
      <c r="I16050" s="13" t="s">
        <v>851</v>
      </c>
      <c r="J16050" s="11" t="s">
        <v>2204</v>
      </c>
      <c r="K16050" s="14" t="s">
        <v>7044</v>
      </c>
      <c r="L16050" s="14" t="s">
        <v>1</v>
      </c>
      <c r="M16050" s="15">
        <v>1.2</v>
      </c>
      <c r="N16050" s="15">
        <v>1.2</v>
      </c>
      <c r="O16050" s="15">
        <v>1.2</v>
      </c>
      <c r="P16050" s="11" t="s">
        <v>326</v>
      </c>
      <c r="Q16050" s="13" t="s">
        <v>72</v>
      </c>
      <c r="R16050" s="13" t="s">
        <v>48</v>
      </c>
      <c r="S16050" s="13">
        <v>11</v>
      </c>
      <c r="T16050" s="13">
        <v>2002</v>
      </c>
      <c r="U16050" s="10" t="s">
        <v>49</v>
      </c>
      <c r="V16050" s="10" t="s">
        <v>49</v>
      </c>
      <c r="W16050" s="13" t="s">
        <v>52</v>
      </c>
      <c r="X16050" s="15" t="s">
        <v>49</v>
      </c>
      <c r="Y16050" s="15" t="s">
        <v>49</v>
      </c>
      <c r="Z16050" s="10" t="s">
        <v>49</v>
      </c>
      <c r="AA16050" s="10" t="s">
        <v>49</v>
      </c>
      <c r="AB16050" s="10" t="s">
        <v>49</v>
      </c>
      <c r="AC16050" s="10" t="s">
        <v>49</v>
      </c>
      <c r="AD16050" s="10" t="s">
        <v>49</v>
      </c>
      <c r="AE16050" s="10" t="s">
        <v>49</v>
      </c>
      <c r="AF16050" s="10" t="s">
        <v>49</v>
      </c>
      <c r="AG16050" s="10" t="s">
        <v>49</v>
      </c>
      <c r="AH16050" s="10" t="s">
        <v>49</v>
      </c>
      <c r="AI16050" s="10" t="s">
        <v>49</v>
      </c>
      <c r="AJ16050" s="16">
        <v>41.927101999999998</v>
      </c>
      <c r="AK16050" s="16">
        <v>-72.683139999999995</v>
      </c>
    </row>
    <row r="16051" spans="1:37" x14ac:dyDescent="0.3">
      <c r="A16051" s="10">
        <v>58300</v>
      </c>
      <c r="B16051" s="11" t="s">
        <v>12390</v>
      </c>
      <c r="C16051" s="10">
        <v>58327</v>
      </c>
      <c r="D16051" s="11" t="s">
        <v>12391</v>
      </c>
      <c r="E16051" s="12" t="s">
        <v>41</v>
      </c>
      <c r="F16051" s="12" t="s">
        <v>41</v>
      </c>
      <c r="G16051" s="13" t="s">
        <v>81</v>
      </c>
      <c r="H16051" s="13" t="s">
        <v>888</v>
      </c>
      <c r="I16051" s="13" t="s">
        <v>851</v>
      </c>
      <c r="J16051" s="11" t="s">
        <v>2204</v>
      </c>
      <c r="K16051" s="14" t="s">
        <v>10424</v>
      </c>
      <c r="L16051" s="14" t="s">
        <v>1</v>
      </c>
      <c r="M16051" s="15">
        <v>1.2</v>
      </c>
      <c r="N16051" s="15">
        <v>1.2</v>
      </c>
      <c r="O16051" s="15">
        <v>1.2</v>
      </c>
      <c r="P16051" s="11" t="s">
        <v>326</v>
      </c>
      <c r="Q16051" s="13" t="s">
        <v>72</v>
      </c>
      <c r="R16051" s="13" t="s">
        <v>48</v>
      </c>
      <c r="S16051" s="13">
        <v>11</v>
      </c>
      <c r="T16051" s="13">
        <v>2002</v>
      </c>
      <c r="U16051" s="10" t="s">
        <v>49</v>
      </c>
      <c r="V16051" s="10" t="s">
        <v>49</v>
      </c>
      <c r="W16051" s="13" t="s">
        <v>52</v>
      </c>
      <c r="X16051" s="15" t="s">
        <v>49</v>
      </c>
      <c r="Y16051" s="15" t="s">
        <v>49</v>
      </c>
      <c r="Z16051" s="10" t="s">
        <v>49</v>
      </c>
      <c r="AA16051" s="10" t="s">
        <v>49</v>
      </c>
      <c r="AB16051" s="10" t="s">
        <v>49</v>
      </c>
      <c r="AC16051" s="10" t="s">
        <v>49</v>
      </c>
      <c r="AD16051" s="10" t="s">
        <v>49</v>
      </c>
      <c r="AE16051" s="10" t="s">
        <v>49</v>
      </c>
      <c r="AF16051" s="10" t="s">
        <v>49</v>
      </c>
      <c r="AG16051" s="10" t="s">
        <v>49</v>
      </c>
      <c r="AH16051" s="10" t="s">
        <v>49</v>
      </c>
      <c r="AI16051" s="10" t="s">
        <v>49</v>
      </c>
      <c r="AJ16051" s="16">
        <v>41.927101999999998</v>
      </c>
      <c r="AK16051" s="16">
        <v>-72.683139999999995</v>
      </c>
    </row>
    <row r="16052" spans="1:37" x14ac:dyDescent="0.3">
      <c r="A16052" s="10">
        <v>58300</v>
      </c>
      <c r="B16052" s="11" t="s">
        <v>12390</v>
      </c>
      <c r="C16052" s="10">
        <v>58327</v>
      </c>
      <c r="D16052" s="11" t="s">
        <v>12391</v>
      </c>
      <c r="E16052" s="12" t="s">
        <v>41</v>
      </c>
      <c r="F16052" s="12" t="s">
        <v>41</v>
      </c>
      <c r="G16052" s="13" t="s">
        <v>81</v>
      </c>
      <c r="H16052" s="13" t="s">
        <v>888</v>
      </c>
      <c r="I16052" s="13" t="s">
        <v>851</v>
      </c>
      <c r="J16052" s="11" t="s">
        <v>2204</v>
      </c>
      <c r="K16052" s="14" t="s">
        <v>8937</v>
      </c>
      <c r="L16052" s="14" t="s">
        <v>1</v>
      </c>
      <c r="M16052" s="15">
        <v>1.9</v>
      </c>
      <c r="N16052" s="15">
        <v>1.9</v>
      </c>
      <c r="O16052" s="15">
        <v>1.9</v>
      </c>
      <c r="P16052" s="11" t="s">
        <v>326</v>
      </c>
      <c r="Q16052" s="13" t="s">
        <v>72</v>
      </c>
      <c r="R16052" s="13" t="s">
        <v>48</v>
      </c>
      <c r="S16052" s="13">
        <v>8</v>
      </c>
      <c r="T16052" s="13">
        <v>2010</v>
      </c>
      <c r="U16052" s="10" t="s">
        <v>49</v>
      </c>
      <c r="V16052" s="10" t="s">
        <v>49</v>
      </c>
      <c r="W16052" s="13" t="s">
        <v>52</v>
      </c>
      <c r="X16052" s="15" t="s">
        <v>49</v>
      </c>
      <c r="Y16052" s="15" t="s">
        <v>49</v>
      </c>
      <c r="Z16052" s="10" t="s">
        <v>49</v>
      </c>
      <c r="AA16052" s="10" t="s">
        <v>49</v>
      </c>
      <c r="AB16052" s="10" t="s">
        <v>49</v>
      </c>
      <c r="AC16052" s="10" t="s">
        <v>49</v>
      </c>
      <c r="AD16052" s="10" t="s">
        <v>49</v>
      </c>
      <c r="AE16052" s="10" t="s">
        <v>49</v>
      </c>
      <c r="AF16052" s="10" t="s">
        <v>49</v>
      </c>
      <c r="AG16052" s="10" t="s">
        <v>49</v>
      </c>
      <c r="AH16052" s="10" t="s">
        <v>49</v>
      </c>
      <c r="AI16052" s="10" t="s">
        <v>49</v>
      </c>
      <c r="AJ16052" s="16">
        <v>41.927101999999998</v>
      </c>
      <c r="AK16052" s="16">
        <v>-72.683139999999995</v>
      </c>
    </row>
    <row r="16053" spans="1:37" x14ac:dyDescent="0.3">
      <c r="A16053" s="10">
        <v>58303</v>
      </c>
      <c r="B16053" s="11" t="s">
        <v>12392</v>
      </c>
      <c r="C16053" s="10">
        <v>58328</v>
      </c>
      <c r="D16053" s="11" t="s">
        <v>12393</v>
      </c>
      <c r="E16053" s="12" t="s">
        <v>41</v>
      </c>
      <c r="F16053" s="12" t="s">
        <v>41</v>
      </c>
      <c r="G16053" s="13" t="s">
        <v>469</v>
      </c>
      <c r="H16053" s="13" t="s">
        <v>818</v>
      </c>
      <c r="I16053" s="13" t="s">
        <v>172</v>
      </c>
      <c r="J16053" s="11" t="s">
        <v>2204</v>
      </c>
      <c r="K16053" s="14" t="s">
        <v>155</v>
      </c>
      <c r="L16053" s="14" t="s">
        <v>1</v>
      </c>
      <c r="M16053" s="15">
        <v>5.2</v>
      </c>
      <c r="N16053" s="15">
        <v>5.2</v>
      </c>
      <c r="O16053" s="15">
        <v>5</v>
      </c>
      <c r="P16053" s="11" t="s">
        <v>99</v>
      </c>
      <c r="Q16053" s="13" t="s">
        <v>72</v>
      </c>
      <c r="R16053" s="13" t="s">
        <v>100</v>
      </c>
      <c r="S16053" s="13">
        <v>10</v>
      </c>
      <c r="T16053" s="13">
        <v>2003</v>
      </c>
      <c r="U16053" s="10" t="s">
        <v>49</v>
      </c>
      <c r="V16053" s="10" t="s">
        <v>49</v>
      </c>
      <c r="W16053" s="13" t="s">
        <v>52</v>
      </c>
      <c r="X16053" s="15" t="s">
        <v>49</v>
      </c>
      <c r="Y16053" s="15" t="s">
        <v>49</v>
      </c>
      <c r="Z16053" s="10" t="s">
        <v>49</v>
      </c>
      <c r="AA16053" s="10" t="s">
        <v>49</v>
      </c>
      <c r="AB16053" s="10" t="s">
        <v>49</v>
      </c>
      <c r="AC16053" s="10" t="s">
        <v>49</v>
      </c>
      <c r="AD16053" s="10" t="s">
        <v>49</v>
      </c>
      <c r="AE16053" s="10" t="s">
        <v>49</v>
      </c>
      <c r="AF16053" s="10" t="s">
        <v>49</v>
      </c>
      <c r="AG16053" s="10" t="s">
        <v>49</v>
      </c>
      <c r="AH16053" s="10" t="s">
        <v>49</v>
      </c>
      <c r="AI16053" s="10" t="s">
        <v>49</v>
      </c>
      <c r="AJ16053" s="16">
        <v>42.306389000000003</v>
      </c>
      <c r="AK16053" s="16">
        <v>-87.851939999999999</v>
      </c>
    </row>
    <row r="16054" spans="1:37" x14ac:dyDescent="0.3">
      <c r="A16054" s="10">
        <v>58303</v>
      </c>
      <c r="B16054" s="11" t="s">
        <v>12392</v>
      </c>
      <c r="C16054" s="10">
        <v>58328</v>
      </c>
      <c r="D16054" s="11" t="s">
        <v>12393</v>
      </c>
      <c r="E16054" s="12" t="s">
        <v>41</v>
      </c>
      <c r="F16054" s="12" t="s">
        <v>41</v>
      </c>
      <c r="G16054" s="13" t="s">
        <v>469</v>
      </c>
      <c r="H16054" s="13" t="s">
        <v>818</v>
      </c>
      <c r="I16054" s="13" t="s">
        <v>172</v>
      </c>
      <c r="J16054" s="11" t="s">
        <v>2204</v>
      </c>
      <c r="K16054" s="14" t="s">
        <v>104</v>
      </c>
      <c r="L16054" s="14" t="s">
        <v>1</v>
      </c>
      <c r="M16054" s="15">
        <v>7.2</v>
      </c>
      <c r="N16054" s="15">
        <v>7.1</v>
      </c>
      <c r="O16054" s="15">
        <v>6.5</v>
      </c>
      <c r="P16054" s="11" t="s">
        <v>99</v>
      </c>
      <c r="Q16054" s="13" t="s">
        <v>72</v>
      </c>
      <c r="R16054" s="13" t="s">
        <v>100</v>
      </c>
      <c r="S16054" s="13">
        <v>8</v>
      </c>
      <c r="T16054" s="13">
        <v>2005</v>
      </c>
      <c r="U16054" s="10" t="s">
        <v>49</v>
      </c>
      <c r="V16054" s="10" t="s">
        <v>49</v>
      </c>
      <c r="W16054" s="13" t="s">
        <v>52</v>
      </c>
      <c r="X16054" s="15" t="s">
        <v>49</v>
      </c>
      <c r="Y16054" s="15" t="s">
        <v>49</v>
      </c>
      <c r="Z16054" s="10" t="s">
        <v>49</v>
      </c>
      <c r="AA16054" s="10" t="s">
        <v>49</v>
      </c>
      <c r="AB16054" s="10" t="s">
        <v>49</v>
      </c>
      <c r="AC16054" s="10" t="s">
        <v>49</v>
      </c>
      <c r="AD16054" s="10" t="s">
        <v>49</v>
      </c>
      <c r="AE16054" s="10" t="s">
        <v>49</v>
      </c>
      <c r="AF16054" s="10" t="s">
        <v>49</v>
      </c>
      <c r="AG16054" s="10" t="s">
        <v>49</v>
      </c>
      <c r="AH16054" s="10" t="s">
        <v>49</v>
      </c>
      <c r="AI16054" s="10" t="s">
        <v>49</v>
      </c>
      <c r="AJ16054" s="16">
        <v>42.306389000000003</v>
      </c>
      <c r="AK16054" s="16">
        <v>-87.851939999999999</v>
      </c>
    </row>
    <row r="16055" spans="1:37" x14ac:dyDescent="0.3">
      <c r="A16055" s="10">
        <v>58304</v>
      </c>
      <c r="B16055" s="11" t="s">
        <v>12394</v>
      </c>
      <c r="C16055" s="10">
        <v>58329</v>
      </c>
      <c r="D16055" s="11" t="s">
        <v>12395</v>
      </c>
      <c r="E16055" s="12" t="s">
        <v>41</v>
      </c>
      <c r="F16055" s="12" t="s">
        <v>41</v>
      </c>
      <c r="G16055" s="13" t="s">
        <v>938</v>
      </c>
      <c r="H16055" s="13" t="s">
        <v>1877</v>
      </c>
      <c r="I16055" s="13" t="s">
        <v>172</v>
      </c>
      <c r="J16055" s="11" t="s">
        <v>143</v>
      </c>
      <c r="K16055" s="14" t="s">
        <v>4213</v>
      </c>
      <c r="L16055" s="14" t="s">
        <v>1</v>
      </c>
      <c r="M16055" s="15">
        <v>2.8</v>
      </c>
      <c r="N16055" s="15">
        <v>2.8</v>
      </c>
      <c r="O16055" s="15">
        <v>2.8</v>
      </c>
      <c r="P16055" s="11" t="s">
        <v>363</v>
      </c>
      <c r="Q16055" s="13" t="s">
        <v>364</v>
      </c>
      <c r="R16055" s="13" t="s">
        <v>365</v>
      </c>
      <c r="S16055" s="13">
        <v>2</v>
      </c>
      <c r="T16055" s="13">
        <v>2013</v>
      </c>
      <c r="U16055" s="10" t="s">
        <v>49</v>
      </c>
      <c r="V16055" s="10" t="s">
        <v>49</v>
      </c>
      <c r="W16055" s="13" t="s">
        <v>52</v>
      </c>
      <c r="X16055" s="15" t="s">
        <v>49</v>
      </c>
      <c r="Y16055" s="15">
        <v>3.7</v>
      </c>
      <c r="Z16055" s="10" t="s">
        <v>49</v>
      </c>
      <c r="AA16055" s="10" t="s">
        <v>49</v>
      </c>
      <c r="AB16055" s="10" t="s">
        <v>49</v>
      </c>
      <c r="AC16055" s="10" t="s">
        <v>49</v>
      </c>
      <c r="AD16055" s="10" t="s">
        <v>49</v>
      </c>
      <c r="AE16055" s="10" t="s">
        <v>49</v>
      </c>
      <c r="AF16055" s="10" t="s">
        <v>49</v>
      </c>
      <c r="AG16055" s="10" t="s">
        <v>49</v>
      </c>
      <c r="AH16055" s="10" t="s">
        <v>49</v>
      </c>
      <c r="AI16055" s="10" t="s">
        <v>49</v>
      </c>
      <c r="AJ16055" s="16">
        <v>38.098056</v>
      </c>
      <c r="AK16055" s="16">
        <v>-75.611109999999996</v>
      </c>
    </row>
    <row r="16056" spans="1:37" x14ac:dyDescent="0.3">
      <c r="A16056" s="10">
        <v>58313</v>
      </c>
      <c r="B16056" s="11" t="s">
        <v>12396</v>
      </c>
      <c r="C16056" s="10">
        <v>58330</v>
      </c>
      <c r="D16056" s="11" t="s">
        <v>12396</v>
      </c>
      <c r="E16056" s="12" t="s">
        <v>41</v>
      </c>
      <c r="F16056" s="12" t="s">
        <v>41</v>
      </c>
      <c r="G16056" s="13" t="s">
        <v>2012</v>
      </c>
      <c r="H16056" s="13" t="s">
        <v>113</v>
      </c>
      <c r="I16056" s="13" t="s">
        <v>138</v>
      </c>
      <c r="J16056" s="11" t="s">
        <v>1797</v>
      </c>
      <c r="K16056" s="14" t="s">
        <v>12397</v>
      </c>
      <c r="L16056" s="14" t="s">
        <v>1</v>
      </c>
      <c r="M16056" s="15">
        <v>2</v>
      </c>
      <c r="N16056" s="15">
        <v>1.2</v>
      </c>
      <c r="O16056" s="15">
        <v>1.2</v>
      </c>
      <c r="P16056" s="11" t="s">
        <v>71</v>
      </c>
      <c r="Q16056" s="13" t="s">
        <v>72</v>
      </c>
      <c r="R16056" s="13" t="s">
        <v>73</v>
      </c>
      <c r="S16056" s="13">
        <v>8</v>
      </c>
      <c r="T16056" s="13">
        <v>2006</v>
      </c>
      <c r="U16056" s="10" t="s">
        <v>49</v>
      </c>
      <c r="V16056" s="10" t="s">
        <v>49</v>
      </c>
      <c r="W16056" s="13" t="s">
        <v>444</v>
      </c>
      <c r="X16056" s="15" t="s">
        <v>49</v>
      </c>
      <c r="Y16056" s="15" t="s">
        <v>49</v>
      </c>
      <c r="Z16056" s="10" t="s">
        <v>49</v>
      </c>
      <c r="AA16056" s="10" t="s">
        <v>49</v>
      </c>
      <c r="AB16056" s="10" t="s">
        <v>49</v>
      </c>
      <c r="AC16056" s="10" t="s">
        <v>49</v>
      </c>
      <c r="AD16056" s="10" t="s">
        <v>49</v>
      </c>
      <c r="AE16056" s="10" t="s">
        <v>49</v>
      </c>
      <c r="AF16056" s="10" t="s">
        <v>49</v>
      </c>
      <c r="AG16056" s="10" t="s">
        <v>49</v>
      </c>
      <c r="AH16056" s="10" t="s">
        <v>49</v>
      </c>
      <c r="AI16056" s="10" t="s">
        <v>49</v>
      </c>
      <c r="AJ16056" s="16">
        <v>42.256110999999997</v>
      </c>
      <c r="AK16056" s="16">
        <v>-84.788330000000002</v>
      </c>
    </row>
    <row r="16057" spans="1:37" x14ac:dyDescent="0.3">
      <c r="A16057" s="10">
        <v>58313</v>
      </c>
      <c r="B16057" s="11" t="s">
        <v>12396</v>
      </c>
      <c r="C16057" s="10">
        <v>58330</v>
      </c>
      <c r="D16057" s="11" t="s">
        <v>12396</v>
      </c>
      <c r="E16057" s="12" t="s">
        <v>41</v>
      </c>
      <c r="F16057" s="12" t="s">
        <v>41</v>
      </c>
      <c r="G16057" s="13" t="s">
        <v>2012</v>
      </c>
      <c r="H16057" s="13" t="s">
        <v>113</v>
      </c>
      <c r="I16057" s="13" t="s">
        <v>138</v>
      </c>
      <c r="J16057" s="11" t="s">
        <v>1797</v>
      </c>
      <c r="K16057" s="14" t="s">
        <v>12398</v>
      </c>
      <c r="L16057" s="14" t="s">
        <v>1</v>
      </c>
      <c r="M16057" s="15">
        <v>8.1</v>
      </c>
      <c r="N16057" s="15">
        <v>6</v>
      </c>
      <c r="O16057" s="15">
        <v>8</v>
      </c>
      <c r="P16057" s="11" t="s">
        <v>99</v>
      </c>
      <c r="Q16057" s="13" t="s">
        <v>72</v>
      </c>
      <c r="R16057" s="13" t="s">
        <v>100</v>
      </c>
      <c r="S16057" s="13">
        <v>12</v>
      </c>
      <c r="T16057" s="13">
        <v>2016</v>
      </c>
      <c r="U16057" s="10" t="s">
        <v>49</v>
      </c>
      <c r="V16057" s="10" t="s">
        <v>49</v>
      </c>
      <c r="W16057" s="13" t="s">
        <v>52</v>
      </c>
      <c r="X16057" s="15" t="s">
        <v>49</v>
      </c>
      <c r="Y16057" s="15" t="s">
        <v>49</v>
      </c>
      <c r="Z16057" s="10" t="s">
        <v>49</v>
      </c>
      <c r="AA16057" s="10" t="s">
        <v>49</v>
      </c>
      <c r="AB16057" s="10" t="s">
        <v>49</v>
      </c>
      <c r="AC16057" s="10" t="s">
        <v>49</v>
      </c>
      <c r="AD16057" s="10" t="s">
        <v>49</v>
      </c>
      <c r="AE16057" s="10" t="s">
        <v>49</v>
      </c>
      <c r="AF16057" s="10" t="s">
        <v>49</v>
      </c>
      <c r="AG16057" s="10" t="s">
        <v>49</v>
      </c>
      <c r="AH16057" s="10" t="s">
        <v>49</v>
      </c>
      <c r="AI16057" s="10" t="s">
        <v>49</v>
      </c>
      <c r="AJ16057" s="16">
        <v>42.256110999999997</v>
      </c>
      <c r="AK16057" s="16">
        <v>-84.788330000000002</v>
      </c>
    </row>
    <row r="16058" spans="1:37" x14ac:dyDescent="0.3">
      <c r="A16058" s="10">
        <v>64778</v>
      </c>
      <c r="B16058" s="11" t="s">
        <v>12358</v>
      </c>
      <c r="C16058" s="10">
        <v>58331</v>
      </c>
      <c r="D16058" s="11" t="s">
        <v>12399</v>
      </c>
      <c r="E16058" s="12" t="s">
        <v>41</v>
      </c>
      <c r="F16058" s="12" t="s">
        <v>41</v>
      </c>
      <c r="G16058" s="13" t="s">
        <v>1413</v>
      </c>
      <c r="H16058" s="13" t="s">
        <v>3940</v>
      </c>
      <c r="I16058" s="13" t="s">
        <v>1415</v>
      </c>
      <c r="J16058" s="11" t="s">
        <v>143</v>
      </c>
      <c r="K16058" s="14" t="s">
        <v>12400</v>
      </c>
      <c r="L16058" s="14" t="s">
        <v>1</v>
      </c>
      <c r="M16058" s="15">
        <v>5</v>
      </c>
      <c r="N16058" s="15">
        <v>5</v>
      </c>
      <c r="O16058" s="15">
        <v>5</v>
      </c>
      <c r="P16058" s="11" t="s">
        <v>363</v>
      </c>
      <c r="Q16058" s="13" t="s">
        <v>364</v>
      </c>
      <c r="R16058" s="13" t="s">
        <v>365</v>
      </c>
      <c r="S16058" s="13">
        <v>3</v>
      </c>
      <c r="T16058" s="13">
        <v>2013</v>
      </c>
      <c r="U16058" s="10" t="s">
        <v>49</v>
      </c>
      <c r="V16058" s="10" t="s">
        <v>49</v>
      </c>
      <c r="W16058" s="13" t="s">
        <v>52</v>
      </c>
      <c r="X16058" s="15" t="s">
        <v>49</v>
      </c>
      <c r="Y16058" s="15">
        <v>6.4</v>
      </c>
      <c r="Z16058" s="10" t="s">
        <v>49</v>
      </c>
      <c r="AA16058" s="10" t="s">
        <v>49</v>
      </c>
      <c r="AB16058" s="10" t="s">
        <v>49</v>
      </c>
      <c r="AC16058" s="10" t="s">
        <v>49</v>
      </c>
      <c r="AD16058" s="10" t="s">
        <v>49</v>
      </c>
      <c r="AE16058" s="10" t="s">
        <v>49</v>
      </c>
      <c r="AF16058" s="10" t="s">
        <v>49</v>
      </c>
      <c r="AG16058" s="10" t="s">
        <v>49</v>
      </c>
      <c r="AH16058" s="10" t="s">
        <v>49</v>
      </c>
      <c r="AI16058" s="10" t="s">
        <v>49</v>
      </c>
      <c r="AJ16058" s="16">
        <v>35.564354000000002</v>
      </c>
      <c r="AK16058" s="16">
        <v>-78.710260000000005</v>
      </c>
    </row>
    <row r="16059" spans="1:37" x14ac:dyDescent="0.3">
      <c r="A16059" s="10">
        <v>64778</v>
      </c>
      <c r="B16059" s="11" t="s">
        <v>12358</v>
      </c>
      <c r="C16059" s="10">
        <v>58332</v>
      </c>
      <c r="D16059" s="11" t="s">
        <v>12401</v>
      </c>
      <c r="E16059" s="12" t="s">
        <v>41</v>
      </c>
      <c r="F16059" s="12" t="s">
        <v>41</v>
      </c>
      <c r="G16059" s="13" t="s">
        <v>1413</v>
      </c>
      <c r="H16059" s="13" t="s">
        <v>1700</v>
      </c>
      <c r="I16059" s="13" t="s">
        <v>2963</v>
      </c>
      <c r="J16059" s="11" t="s">
        <v>143</v>
      </c>
      <c r="K16059" s="14" t="s">
        <v>45</v>
      </c>
      <c r="L16059" s="14" t="s">
        <v>1</v>
      </c>
      <c r="M16059" s="15">
        <v>5</v>
      </c>
      <c r="N16059" s="15">
        <v>5</v>
      </c>
      <c r="O16059" s="15">
        <v>5</v>
      </c>
      <c r="P16059" s="11" t="s">
        <v>363</v>
      </c>
      <c r="Q16059" s="13" t="s">
        <v>364</v>
      </c>
      <c r="R16059" s="13" t="s">
        <v>365</v>
      </c>
      <c r="S16059" s="13">
        <v>9</v>
      </c>
      <c r="T16059" s="13">
        <v>2013</v>
      </c>
      <c r="U16059" s="10" t="s">
        <v>49</v>
      </c>
      <c r="V16059" s="10" t="s">
        <v>49</v>
      </c>
      <c r="W16059" s="13" t="s">
        <v>52</v>
      </c>
      <c r="X16059" s="15" t="s">
        <v>49</v>
      </c>
      <c r="Y16059" s="15">
        <v>6</v>
      </c>
      <c r="Z16059" s="10" t="s">
        <v>49</v>
      </c>
      <c r="AA16059" s="10" t="s">
        <v>49</v>
      </c>
      <c r="AB16059" s="10" t="s">
        <v>49</v>
      </c>
      <c r="AC16059" s="10" t="s">
        <v>49</v>
      </c>
      <c r="AD16059" s="10" t="s">
        <v>49</v>
      </c>
      <c r="AE16059" s="10" t="s">
        <v>49</v>
      </c>
      <c r="AF16059" s="10" t="s">
        <v>49</v>
      </c>
      <c r="AG16059" s="10" t="s">
        <v>49</v>
      </c>
      <c r="AH16059" s="10" t="s">
        <v>49</v>
      </c>
      <c r="AI16059" s="10" t="s">
        <v>49</v>
      </c>
      <c r="AJ16059" s="16">
        <v>35.525832999999999</v>
      </c>
      <c r="AK16059" s="16">
        <v>-81.235280000000003</v>
      </c>
    </row>
    <row r="16060" spans="1:37" x14ac:dyDescent="0.3">
      <c r="A16060" s="10">
        <v>64778</v>
      </c>
      <c r="B16060" s="11" t="s">
        <v>12358</v>
      </c>
      <c r="C16060" s="10">
        <v>58333</v>
      </c>
      <c r="D16060" s="11" t="s">
        <v>12402</v>
      </c>
      <c r="E16060" s="12" t="s">
        <v>41</v>
      </c>
      <c r="F16060" s="12" t="s">
        <v>41</v>
      </c>
      <c r="G16060" s="13" t="s">
        <v>1413</v>
      </c>
      <c r="H16060" s="13" t="s">
        <v>12403</v>
      </c>
      <c r="I16060" s="13" t="s">
        <v>1415</v>
      </c>
      <c r="J16060" s="11" t="s">
        <v>143</v>
      </c>
      <c r="K16060" s="14" t="s">
        <v>45</v>
      </c>
      <c r="L16060" s="14" t="s">
        <v>1</v>
      </c>
      <c r="M16060" s="15">
        <v>5</v>
      </c>
      <c r="N16060" s="15">
        <v>5</v>
      </c>
      <c r="O16060" s="15">
        <v>5</v>
      </c>
      <c r="P16060" s="11" t="s">
        <v>363</v>
      </c>
      <c r="Q16060" s="13" t="s">
        <v>364</v>
      </c>
      <c r="R16060" s="13" t="s">
        <v>365</v>
      </c>
      <c r="S16060" s="13">
        <v>7</v>
      </c>
      <c r="T16060" s="13">
        <v>2013</v>
      </c>
      <c r="U16060" s="10" t="s">
        <v>49</v>
      </c>
      <c r="V16060" s="10" t="s">
        <v>49</v>
      </c>
      <c r="W16060" s="13" t="s">
        <v>52</v>
      </c>
      <c r="X16060" s="15" t="s">
        <v>49</v>
      </c>
      <c r="Y16060" s="15">
        <v>6</v>
      </c>
      <c r="Z16060" s="10" t="s">
        <v>49</v>
      </c>
      <c r="AA16060" s="10" t="s">
        <v>49</v>
      </c>
      <c r="AB16060" s="10" t="s">
        <v>49</v>
      </c>
      <c r="AC16060" s="10" t="s">
        <v>49</v>
      </c>
      <c r="AD16060" s="10" t="s">
        <v>49</v>
      </c>
      <c r="AE16060" s="10" t="s">
        <v>49</v>
      </c>
      <c r="AF16060" s="10" t="s">
        <v>49</v>
      </c>
      <c r="AG16060" s="10" t="s">
        <v>49</v>
      </c>
      <c r="AH16060" s="10" t="s">
        <v>49</v>
      </c>
      <c r="AI16060" s="10" t="s">
        <v>49</v>
      </c>
      <c r="AJ16060" s="16">
        <v>35.331667000000003</v>
      </c>
      <c r="AK16060" s="16">
        <v>-77.666390000000007</v>
      </c>
    </row>
    <row r="16061" spans="1:37" x14ac:dyDescent="0.3">
      <c r="A16061" s="10">
        <v>64778</v>
      </c>
      <c r="B16061" s="11" t="s">
        <v>12358</v>
      </c>
      <c r="C16061" s="10">
        <v>58334</v>
      </c>
      <c r="D16061" s="11" t="s">
        <v>12404</v>
      </c>
      <c r="E16061" s="12" t="s">
        <v>41</v>
      </c>
      <c r="F16061" s="12" t="s">
        <v>41</v>
      </c>
      <c r="G16061" s="13" t="s">
        <v>1413</v>
      </c>
      <c r="H16061" s="13" t="s">
        <v>12403</v>
      </c>
      <c r="I16061" s="13" t="s">
        <v>1415</v>
      </c>
      <c r="J16061" s="11" t="s">
        <v>143</v>
      </c>
      <c r="K16061" s="14" t="s">
        <v>45</v>
      </c>
      <c r="L16061" s="14" t="s">
        <v>1</v>
      </c>
      <c r="M16061" s="15">
        <v>5</v>
      </c>
      <c r="N16061" s="15">
        <v>5</v>
      </c>
      <c r="O16061" s="15">
        <v>5</v>
      </c>
      <c r="P16061" s="11" t="s">
        <v>363</v>
      </c>
      <c r="Q16061" s="13" t="s">
        <v>364</v>
      </c>
      <c r="R16061" s="13" t="s">
        <v>365</v>
      </c>
      <c r="S16061" s="13">
        <v>6</v>
      </c>
      <c r="T16061" s="13">
        <v>2013</v>
      </c>
      <c r="U16061" s="10" t="s">
        <v>49</v>
      </c>
      <c r="V16061" s="10" t="s">
        <v>49</v>
      </c>
      <c r="W16061" s="13" t="s">
        <v>52</v>
      </c>
      <c r="X16061" s="15" t="s">
        <v>49</v>
      </c>
      <c r="Y16061" s="15">
        <v>6</v>
      </c>
      <c r="Z16061" s="10" t="s">
        <v>49</v>
      </c>
      <c r="AA16061" s="10" t="s">
        <v>49</v>
      </c>
      <c r="AB16061" s="10" t="s">
        <v>49</v>
      </c>
      <c r="AC16061" s="10" t="s">
        <v>49</v>
      </c>
      <c r="AD16061" s="10" t="s">
        <v>49</v>
      </c>
      <c r="AE16061" s="10" t="s">
        <v>49</v>
      </c>
      <c r="AF16061" s="10" t="s">
        <v>49</v>
      </c>
      <c r="AG16061" s="10" t="s">
        <v>49</v>
      </c>
      <c r="AH16061" s="10" t="s">
        <v>49</v>
      </c>
      <c r="AI16061" s="10" t="s">
        <v>49</v>
      </c>
      <c r="AJ16061" s="16">
        <v>35.350081000000003</v>
      </c>
      <c r="AK16061" s="16">
        <v>-77.475110000000001</v>
      </c>
    </row>
    <row r="16062" spans="1:37" x14ac:dyDescent="0.3">
      <c r="A16062" s="10">
        <v>64778</v>
      </c>
      <c r="B16062" s="11" t="s">
        <v>12358</v>
      </c>
      <c r="C16062" s="10">
        <v>58335</v>
      </c>
      <c r="D16062" s="11" t="s">
        <v>12405</v>
      </c>
      <c r="E16062" s="12" t="s">
        <v>41</v>
      </c>
      <c r="F16062" s="12" t="s">
        <v>41</v>
      </c>
      <c r="G16062" s="13" t="s">
        <v>1413</v>
      </c>
      <c r="H16062" s="13" t="s">
        <v>1154</v>
      </c>
      <c r="I16062" s="13" t="s">
        <v>2963</v>
      </c>
      <c r="J16062" s="11" t="s">
        <v>143</v>
      </c>
      <c r="K16062" s="14" t="s">
        <v>45</v>
      </c>
      <c r="L16062" s="14" t="s">
        <v>1</v>
      </c>
      <c r="M16062" s="15">
        <v>5</v>
      </c>
      <c r="N16062" s="15">
        <v>5</v>
      </c>
      <c r="O16062" s="15">
        <v>5</v>
      </c>
      <c r="P16062" s="11" t="s">
        <v>363</v>
      </c>
      <c r="Q16062" s="13" t="s">
        <v>364</v>
      </c>
      <c r="R16062" s="13" t="s">
        <v>365</v>
      </c>
      <c r="S16062" s="13">
        <v>10</v>
      </c>
      <c r="T16062" s="13">
        <v>2013</v>
      </c>
      <c r="U16062" s="10" t="s">
        <v>49</v>
      </c>
      <c r="V16062" s="10" t="s">
        <v>49</v>
      </c>
      <c r="W16062" s="13" t="s">
        <v>52</v>
      </c>
      <c r="X16062" s="15" t="s">
        <v>49</v>
      </c>
      <c r="Y16062" s="15">
        <v>6</v>
      </c>
      <c r="Z16062" s="10" t="s">
        <v>49</v>
      </c>
      <c r="AA16062" s="10" t="s">
        <v>49</v>
      </c>
      <c r="AB16062" s="10" t="s">
        <v>49</v>
      </c>
      <c r="AC16062" s="10" t="s">
        <v>49</v>
      </c>
      <c r="AD16062" s="10" t="s">
        <v>49</v>
      </c>
      <c r="AE16062" s="10" t="s">
        <v>49</v>
      </c>
      <c r="AF16062" s="10" t="s">
        <v>49</v>
      </c>
      <c r="AG16062" s="10" t="s">
        <v>49</v>
      </c>
      <c r="AH16062" s="10" t="s">
        <v>49</v>
      </c>
      <c r="AI16062" s="10" t="s">
        <v>49</v>
      </c>
      <c r="AJ16062" s="16">
        <v>34.988889</v>
      </c>
      <c r="AK16062" s="16">
        <v>-80.383610000000004</v>
      </c>
    </row>
    <row r="16063" spans="1:37" x14ac:dyDescent="0.3">
      <c r="A16063" s="10">
        <v>63248</v>
      </c>
      <c r="B16063" s="11" t="s">
        <v>12364</v>
      </c>
      <c r="C16063" s="10">
        <v>58336</v>
      </c>
      <c r="D16063" s="11" t="s">
        <v>12406</v>
      </c>
      <c r="E16063" s="12" t="s">
        <v>41</v>
      </c>
      <c r="F16063" s="12" t="s">
        <v>41</v>
      </c>
      <c r="G16063" s="13" t="s">
        <v>1413</v>
      </c>
      <c r="H16063" s="13" t="s">
        <v>10829</v>
      </c>
      <c r="I16063" s="13" t="s">
        <v>1415</v>
      </c>
      <c r="J16063" s="11" t="s">
        <v>143</v>
      </c>
      <c r="K16063" s="14" t="s">
        <v>45</v>
      </c>
      <c r="L16063" s="14" t="s">
        <v>1</v>
      </c>
      <c r="M16063" s="15">
        <v>5</v>
      </c>
      <c r="N16063" s="15">
        <v>5</v>
      </c>
      <c r="O16063" s="15">
        <v>5</v>
      </c>
      <c r="P16063" s="11" t="s">
        <v>363</v>
      </c>
      <c r="Q16063" s="13" t="s">
        <v>364</v>
      </c>
      <c r="R16063" s="13" t="s">
        <v>365</v>
      </c>
      <c r="S16063" s="13">
        <v>6</v>
      </c>
      <c r="T16063" s="13">
        <v>2014</v>
      </c>
      <c r="U16063" s="10" t="s">
        <v>49</v>
      </c>
      <c r="V16063" s="10" t="s">
        <v>49</v>
      </c>
      <c r="W16063" s="13" t="s">
        <v>52</v>
      </c>
      <c r="X16063" s="15" t="s">
        <v>49</v>
      </c>
      <c r="Y16063" s="15">
        <v>6.4</v>
      </c>
      <c r="Z16063" s="10" t="s">
        <v>49</v>
      </c>
      <c r="AA16063" s="10" t="s">
        <v>49</v>
      </c>
      <c r="AB16063" s="10" t="s">
        <v>49</v>
      </c>
      <c r="AC16063" s="10" t="s">
        <v>49</v>
      </c>
      <c r="AD16063" s="10" t="s">
        <v>49</v>
      </c>
      <c r="AE16063" s="10" t="s">
        <v>49</v>
      </c>
      <c r="AF16063" s="10" t="s">
        <v>49</v>
      </c>
      <c r="AG16063" s="10" t="s">
        <v>49</v>
      </c>
      <c r="AH16063" s="10" t="s">
        <v>49</v>
      </c>
      <c r="AI16063" s="10" t="s">
        <v>49</v>
      </c>
      <c r="AJ16063" s="16">
        <v>36.230561000000002</v>
      </c>
      <c r="AK16063" s="16">
        <v>-78.949590000000001</v>
      </c>
    </row>
    <row r="16064" spans="1:37" x14ac:dyDescent="0.3">
      <c r="A16064" s="10">
        <v>64778</v>
      </c>
      <c r="B16064" s="11" t="s">
        <v>12358</v>
      </c>
      <c r="C16064" s="10">
        <v>58337</v>
      </c>
      <c r="D16064" s="11" t="s">
        <v>12407</v>
      </c>
      <c r="E16064" s="12" t="s">
        <v>41</v>
      </c>
      <c r="F16064" s="12" t="s">
        <v>41</v>
      </c>
      <c r="G16064" s="13" t="s">
        <v>1413</v>
      </c>
      <c r="H16064" s="13" t="s">
        <v>2681</v>
      </c>
      <c r="I16064" s="13" t="s">
        <v>2963</v>
      </c>
      <c r="J16064" s="11" t="s">
        <v>143</v>
      </c>
      <c r="K16064" s="14" t="s">
        <v>45</v>
      </c>
      <c r="L16064" s="14" t="s">
        <v>1</v>
      </c>
      <c r="M16064" s="15">
        <v>5</v>
      </c>
      <c r="N16064" s="15">
        <v>5</v>
      </c>
      <c r="O16064" s="15">
        <v>5</v>
      </c>
      <c r="P16064" s="11" t="s">
        <v>363</v>
      </c>
      <c r="Q16064" s="13" t="s">
        <v>364</v>
      </c>
      <c r="R16064" s="13" t="s">
        <v>365</v>
      </c>
      <c r="S16064" s="13">
        <v>12</v>
      </c>
      <c r="T16064" s="13">
        <v>2013</v>
      </c>
      <c r="U16064" s="10" t="s">
        <v>49</v>
      </c>
      <c r="V16064" s="10" t="s">
        <v>49</v>
      </c>
      <c r="W16064" s="13" t="s">
        <v>52</v>
      </c>
      <c r="X16064" s="15" t="s">
        <v>49</v>
      </c>
      <c r="Y16064" s="15">
        <v>6</v>
      </c>
      <c r="Z16064" s="10" t="s">
        <v>49</v>
      </c>
      <c r="AA16064" s="10" t="s">
        <v>49</v>
      </c>
      <c r="AB16064" s="10" t="s">
        <v>49</v>
      </c>
      <c r="AC16064" s="10" t="s">
        <v>49</v>
      </c>
      <c r="AD16064" s="10" t="s">
        <v>49</v>
      </c>
      <c r="AE16064" s="10" t="s">
        <v>49</v>
      </c>
      <c r="AF16064" s="10" t="s">
        <v>49</v>
      </c>
      <c r="AG16064" s="10" t="s">
        <v>49</v>
      </c>
      <c r="AH16064" s="10" t="s">
        <v>49</v>
      </c>
      <c r="AI16064" s="10" t="s">
        <v>49</v>
      </c>
      <c r="AJ16064" s="16">
        <v>36.273192000000002</v>
      </c>
      <c r="AK16064" s="16">
        <v>-79.759200000000007</v>
      </c>
    </row>
    <row r="16065" spans="1:37" x14ac:dyDescent="0.3">
      <c r="A16065" s="10">
        <v>64778</v>
      </c>
      <c r="B16065" s="11" t="s">
        <v>12358</v>
      </c>
      <c r="C16065" s="10">
        <v>58338</v>
      </c>
      <c r="D16065" s="11" t="s">
        <v>12408</v>
      </c>
      <c r="E16065" s="12" t="s">
        <v>41</v>
      </c>
      <c r="F16065" s="12" t="s">
        <v>41</v>
      </c>
      <c r="G16065" s="13" t="s">
        <v>1413</v>
      </c>
      <c r="H16065" s="13" t="s">
        <v>1423</v>
      </c>
      <c r="I16065" s="13" t="s">
        <v>1415</v>
      </c>
      <c r="J16065" s="11" t="s">
        <v>143</v>
      </c>
      <c r="K16065" s="14" t="s">
        <v>45</v>
      </c>
      <c r="L16065" s="14" t="s">
        <v>1</v>
      </c>
      <c r="M16065" s="15">
        <v>5</v>
      </c>
      <c r="N16065" s="15">
        <v>5</v>
      </c>
      <c r="O16065" s="15">
        <v>5</v>
      </c>
      <c r="P16065" s="11" t="s">
        <v>363</v>
      </c>
      <c r="Q16065" s="13" t="s">
        <v>364</v>
      </c>
      <c r="R16065" s="13" t="s">
        <v>365</v>
      </c>
      <c r="S16065" s="13">
        <v>9</v>
      </c>
      <c r="T16065" s="13">
        <v>2013</v>
      </c>
      <c r="U16065" s="10" t="s">
        <v>49</v>
      </c>
      <c r="V16065" s="10" t="s">
        <v>49</v>
      </c>
      <c r="W16065" s="13" t="s">
        <v>52</v>
      </c>
      <c r="X16065" s="15" t="s">
        <v>49</v>
      </c>
      <c r="Y16065" s="15">
        <v>6</v>
      </c>
      <c r="Z16065" s="10" t="s">
        <v>49</v>
      </c>
      <c r="AA16065" s="10" t="s">
        <v>49</v>
      </c>
      <c r="AB16065" s="10" t="s">
        <v>49</v>
      </c>
      <c r="AC16065" s="10" t="s">
        <v>49</v>
      </c>
      <c r="AD16065" s="10" t="s">
        <v>49</v>
      </c>
      <c r="AE16065" s="10" t="s">
        <v>49</v>
      </c>
      <c r="AF16065" s="10" t="s">
        <v>49</v>
      </c>
      <c r="AG16065" s="10" t="s">
        <v>49</v>
      </c>
      <c r="AH16065" s="10" t="s">
        <v>49</v>
      </c>
      <c r="AI16065" s="10" t="s">
        <v>49</v>
      </c>
      <c r="AJ16065" s="16">
        <v>35.305833</v>
      </c>
      <c r="AK16065" s="16">
        <v>-77.829170000000005</v>
      </c>
    </row>
    <row r="16066" spans="1:37" x14ac:dyDescent="0.3">
      <c r="A16066" s="10">
        <v>64778</v>
      </c>
      <c r="B16066" s="11" t="s">
        <v>12358</v>
      </c>
      <c r="C16066" s="10">
        <v>58339</v>
      </c>
      <c r="D16066" s="11" t="s">
        <v>12409</v>
      </c>
      <c r="E16066" s="12" t="s">
        <v>41</v>
      </c>
      <c r="F16066" s="12" t="s">
        <v>41</v>
      </c>
      <c r="G16066" s="13" t="s">
        <v>1413</v>
      </c>
      <c r="H16066" s="13" t="s">
        <v>5775</v>
      </c>
      <c r="I16066" s="13" t="s">
        <v>1415</v>
      </c>
      <c r="J16066" s="11" t="s">
        <v>143</v>
      </c>
      <c r="K16066" s="14" t="s">
        <v>45</v>
      </c>
      <c r="L16066" s="14" t="s">
        <v>1</v>
      </c>
      <c r="M16066" s="15">
        <v>5</v>
      </c>
      <c r="N16066" s="15">
        <v>5</v>
      </c>
      <c r="O16066" s="15">
        <v>5</v>
      </c>
      <c r="P16066" s="11" t="s">
        <v>363</v>
      </c>
      <c r="Q16066" s="13" t="s">
        <v>364</v>
      </c>
      <c r="R16066" s="13" t="s">
        <v>365</v>
      </c>
      <c r="S16066" s="13">
        <v>4</v>
      </c>
      <c r="T16066" s="13">
        <v>2014</v>
      </c>
      <c r="U16066" s="10" t="s">
        <v>49</v>
      </c>
      <c r="V16066" s="10" t="s">
        <v>49</v>
      </c>
      <c r="W16066" s="13" t="s">
        <v>52</v>
      </c>
      <c r="X16066" s="15" t="s">
        <v>49</v>
      </c>
      <c r="Y16066" s="15">
        <v>6.5</v>
      </c>
      <c r="Z16066" s="10" t="s">
        <v>49</v>
      </c>
      <c r="AA16066" s="10" t="s">
        <v>49</v>
      </c>
      <c r="AB16066" s="10" t="s">
        <v>49</v>
      </c>
      <c r="AC16066" s="10" t="s">
        <v>49</v>
      </c>
      <c r="AD16066" s="10" t="s">
        <v>49</v>
      </c>
      <c r="AE16066" s="10" t="s">
        <v>49</v>
      </c>
      <c r="AF16066" s="10" t="s">
        <v>49</v>
      </c>
      <c r="AG16066" s="10" t="s">
        <v>49</v>
      </c>
      <c r="AH16066" s="10" t="s">
        <v>49</v>
      </c>
      <c r="AI16066" s="10" t="s">
        <v>49</v>
      </c>
      <c r="AJ16066" s="16">
        <v>35.209564</v>
      </c>
      <c r="AK16066" s="16">
        <v>-77.056730000000002</v>
      </c>
    </row>
    <row r="16067" spans="1:37" x14ac:dyDescent="0.3">
      <c r="A16067" s="10">
        <v>64778</v>
      </c>
      <c r="B16067" s="11" t="s">
        <v>12358</v>
      </c>
      <c r="C16067" s="10">
        <v>58340</v>
      </c>
      <c r="D16067" s="11" t="s">
        <v>12410</v>
      </c>
      <c r="E16067" s="12" t="s">
        <v>41</v>
      </c>
      <c r="F16067" s="12" t="s">
        <v>41</v>
      </c>
      <c r="G16067" s="13" t="s">
        <v>1413</v>
      </c>
      <c r="H16067" s="13" t="s">
        <v>2955</v>
      </c>
      <c r="I16067" s="13" t="s">
        <v>1415</v>
      </c>
      <c r="J16067" s="11" t="s">
        <v>143</v>
      </c>
      <c r="K16067" s="14" t="s">
        <v>45</v>
      </c>
      <c r="L16067" s="14" t="s">
        <v>1</v>
      </c>
      <c r="M16067" s="15">
        <v>5</v>
      </c>
      <c r="N16067" s="15">
        <v>5</v>
      </c>
      <c r="O16067" s="15">
        <v>5</v>
      </c>
      <c r="P16067" s="11" t="s">
        <v>363</v>
      </c>
      <c r="Q16067" s="13" t="s">
        <v>364</v>
      </c>
      <c r="R16067" s="13" t="s">
        <v>365</v>
      </c>
      <c r="S16067" s="13">
        <v>4</v>
      </c>
      <c r="T16067" s="13">
        <v>2014</v>
      </c>
      <c r="U16067" s="10" t="s">
        <v>49</v>
      </c>
      <c r="V16067" s="10" t="s">
        <v>49</v>
      </c>
      <c r="W16067" s="13" t="s">
        <v>52</v>
      </c>
      <c r="X16067" s="15" t="s">
        <v>49</v>
      </c>
      <c r="Y16067" s="15">
        <v>6.4</v>
      </c>
      <c r="Z16067" s="10" t="s">
        <v>49</v>
      </c>
      <c r="AA16067" s="10" t="s">
        <v>49</v>
      </c>
      <c r="AB16067" s="10" t="s">
        <v>49</v>
      </c>
      <c r="AC16067" s="10" t="s">
        <v>49</v>
      </c>
      <c r="AD16067" s="10" t="s">
        <v>49</v>
      </c>
      <c r="AE16067" s="10" t="s">
        <v>49</v>
      </c>
      <c r="AF16067" s="10" t="s">
        <v>49</v>
      </c>
      <c r="AG16067" s="10" t="s">
        <v>49</v>
      </c>
      <c r="AH16067" s="10" t="s">
        <v>49</v>
      </c>
      <c r="AI16067" s="10" t="s">
        <v>49</v>
      </c>
      <c r="AJ16067" s="16">
        <v>36.479700000000001</v>
      </c>
      <c r="AK16067" s="16">
        <v>-78.917360000000002</v>
      </c>
    </row>
    <row r="16068" spans="1:37" x14ac:dyDescent="0.3">
      <c r="A16068" s="10">
        <v>64778</v>
      </c>
      <c r="B16068" s="11" t="s">
        <v>12358</v>
      </c>
      <c r="C16068" s="10">
        <v>58341</v>
      </c>
      <c r="D16068" s="11" t="s">
        <v>12411</v>
      </c>
      <c r="E16068" s="12" t="s">
        <v>41</v>
      </c>
      <c r="F16068" s="12" t="s">
        <v>41</v>
      </c>
      <c r="G16068" s="13" t="s">
        <v>1413</v>
      </c>
      <c r="H16068" s="13" t="s">
        <v>611</v>
      </c>
      <c r="I16068" s="13" t="s">
        <v>2963</v>
      </c>
      <c r="J16068" s="11" t="s">
        <v>143</v>
      </c>
      <c r="K16068" s="14" t="s">
        <v>45</v>
      </c>
      <c r="L16068" s="14" t="s">
        <v>1</v>
      </c>
      <c r="M16068" s="15">
        <v>5</v>
      </c>
      <c r="N16068" s="15">
        <v>5</v>
      </c>
      <c r="O16068" s="15">
        <v>5</v>
      </c>
      <c r="P16068" s="11" t="s">
        <v>363</v>
      </c>
      <c r="Q16068" s="13" t="s">
        <v>364</v>
      </c>
      <c r="R16068" s="13" t="s">
        <v>365</v>
      </c>
      <c r="S16068" s="13">
        <v>9</v>
      </c>
      <c r="T16068" s="13">
        <v>2013</v>
      </c>
      <c r="U16068" s="10" t="s">
        <v>49</v>
      </c>
      <c r="V16068" s="10" t="s">
        <v>49</v>
      </c>
      <c r="W16068" s="13" t="s">
        <v>52</v>
      </c>
      <c r="X16068" s="15" t="s">
        <v>49</v>
      </c>
      <c r="Y16068" s="15">
        <v>6</v>
      </c>
      <c r="Z16068" s="10" t="s">
        <v>49</v>
      </c>
      <c r="AA16068" s="10" t="s">
        <v>49</v>
      </c>
      <c r="AB16068" s="10" t="s">
        <v>49</v>
      </c>
      <c r="AC16068" s="10" t="s">
        <v>49</v>
      </c>
      <c r="AD16068" s="10" t="s">
        <v>49</v>
      </c>
      <c r="AE16068" s="10" t="s">
        <v>49</v>
      </c>
      <c r="AF16068" s="10" t="s">
        <v>49</v>
      </c>
      <c r="AG16068" s="10" t="s">
        <v>49</v>
      </c>
      <c r="AH16068" s="10" t="s">
        <v>49</v>
      </c>
      <c r="AI16068" s="10" t="s">
        <v>49</v>
      </c>
      <c r="AJ16068" s="16">
        <v>35.907144000000002</v>
      </c>
      <c r="AK16068" s="16">
        <v>-79.188299999999998</v>
      </c>
    </row>
    <row r="16069" spans="1:37" x14ac:dyDescent="0.3">
      <c r="A16069" s="10">
        <v>64778</v>
      </c>
      <c r="B16069" s="11" t="s">
        <v>12358</v>
      </c>
      <c r="C16069" s="10">
        <v>58342</v>
      </c>
      <c r="D16069" s="11" t="s">
        <v>12412</v>
      </c>
      <c r="E16069" s="12" t="s">
        <v>41</v>
      </c>
      <c r="F16069" s="12" t="s">
        <v>41</v>
      </c>
      <c r="G16069" s="13" t="s">
        <v>1413</v>
      </c>
      <c r="H16069" s="13" t="s">
        <v>4165</v>
      </c>
      <c r="I16069" s="13" t="s">
        <v>1415</v>
      </c>
      <c r="J16069" s="11" t="s">
        <v>143</v>
      </c>
      <c r="K16069" s="14" t="s">
        <v>45</v>
      </c>
      <c r="L16069" s="14" t="s">
        <v>1</v>
      </c>
      <c r="M16069" s="15">
        <v>5</v>
      </c>
      <c r="N16069" s="15">
        <v>5</v>
      </c>
      <c r="O16069" s="15">
        <v>5</v>
      </c>
      <c r="P16069" s="11" t="s">
        <v>363</v>
      </c>
      <c r="Q16069" s="13" t="s">
        <v>364</v>
      </c>
      <c r="R16069" s="13" t="s">
        <v>365</v>
      </c>
      <c r="S16069" s="13">
        <v>7</v>
      </c>
      <c r="T16069" s="13">
        <v>2013</v>
      </c>
      <c r="U16069" s="10" t="s">
        <v>49</v>
      </c>
      <c r="V16069" s="10" t="s">
        <v>49</v>
      </c>
      <c r="W16069" s="13" t="s">
        <v>52</v>
      </c>
      <c r="X16069" s="15" t="s">
        <v>49</v>
      </c>
      <c r="Y16069" s="15">
        <v>6.1</v>
      </c>
      <c r="Z16069" s="10" t="s">
        <v>49</v>
      </c>
      <c r="AA16069" s="10" t="s">
        <v>49</v>
      </c>
      <c r="AB16069" s="10" t="s">
        <v>49</v>
      </c>
      <c r="AC16069" s="10" t="s">
        <v>49</v>
      </c>
      <c r="AD16069" s="10" t="s">
        <v>49</v>
      </c>
      <c r="AE16069" s="10" t="s">
        <v>49</v>
      </c>
      <c r="AF16069" s="10" t="s">
        <v>49</v>
      </c>
      <c r="AG16069" s="10" t="s">
        <v>49</v>
      </c>
      <c r="AH16069" s="10" t="s">
        <v>49</v>
      </c>
      <c r="AI16069" s="10" t="s">
        <v>49</v>
      </c>
      <c r="AJ16069" s="16">
        <v>35.803610999999997</v>
      </c>
      <c r="AK16069" s="16">
        <v>-77.873609999999999</v>
      </c>
    </row>
    <row r="16070" spans="1:37" x14ac:dyDescent="0.3">
      <c r="A16070" s="10">
        <v>67082</v>
      </c>
      <c r="B16070" s="11" t="s">
        <v>12360</v>
      </c>
      <c r="C16070" s="10">
        <v>58343</v>
      </c>
      <c r="D16070" s="11" t="s">
        <v>12413</v>
      </c>
      <c r="E16070" s="12" t="s">
        <v>41</v>
      </c>
      <c r="F16070" s="12" t="s">
        <v>41</v>
      </c>
      <c r="G16070" s="13" t="s">
        <v>1413</v>
      </c>
      <c r="H16070" s="13" t="s">
        <v>12414</v>
      </c>
      <c r="I16070" s="13" t="s">
        <v>1415</v>
      </c>
      <c r="J16070" s="11" t="s">
        <v>143</v>
      </c>
      <c r="K16070" s="14" t="s">
        <v>45</v>
      </c>
      <c r="L16070" s="14" t="s">
        <v>1</v>
      </c>
      <c r="M16070" s="15">
        <v>5</v>
      </c>
      <c r="N16070" s="15">
        <v>5</v>
      </c>
      <c r="O16070" s="15">
        <v>5</v>
      </c>
      <c r="P16070" s="11" t="s">
        <v>363</v>
      </c>
      <c r="Q16070" s="13" t="s">
        <v>364</v>
      </c>
      <c r="R16070" s="13" t="s">
        <v>365</v>
      </c>
      <c r="S16070" s="13">
        <v>12</v>
      </c>
      <c r="T16070" s="13">
        <v>2013</v>
      </c>
      <c r="U16070" s="10" t="s">
        <v>49</v>
      </c>
      <c r="V16070" s="10" t="s">
        <v>49</v>
      </c>
      <c r="W16070" s="13" t="s">
        <v>52</v>
      </c>
      <c r="X16070" s="15" t="s">
        <v>49</v>
      </c>
      <c r="Y16070" s="15">
        <v>6.2</v>
      </c>
      <c r="Z16070" s="10" t="s">
        <v>49</v>
      </c>
      <c r="AA16070" s="10" t="s">
        <v>49</v>
      </c>
      <c r="AB16070" s="10" t="s">
        <v>49</v>
      </c>
      <c r="AC16070" s="10" t="s">
        <v>49</v>
      </c>
      <c r="AD16070" s="10" t="s">
        <v>49</v>
      </c>
      <c r="AE16070" s="10" t="s">
        <v>49</v>
      </c>
      <c r="AF16070" s="10" t="s">
        <v>49</v>
      </c>
      <c r="AG16070" s="10" t="s">
        <v>49</v>
      </c>
      <c r="AH16070" s="10" t="s">
        <v>49</v>
      </c>
      <c r="AI16070" s="10" t="s">
        <v>49</v>
      </c>
      <c r="AJ16070" s="16">
        <v>36.439444000000002</v>
      </c>
      <c r="AK16070" s="16">
        <v>-79.278890000000004</v>
      </c>
    </row>
    <row r="16071" spans="1:37" x14ac:dyDescent="0.3">
      <c r="A16071" s="10">
        <v>64778</v>
      </c>
      <c r="B16071" s="11" t="s">
        <v>12358</v>
      </c>
      <c r="C16071" s="10">
        <v>58344</v>
      </c>
      <c r="D16071" s="11" t="s">
        <v>12415</v>
      </c>
      <c r="E16071" s="12" t="s">
        <v>41</v>
      </c>
      <c r="F16071" s="12" t="s">
        <v>41</v>
      </c>
      <c r="G16071" s="13" t="s">
        <v>1413</v>
      </c>
      <c r="H16071" s="13" t="s">
        <v>1423</v>
      </c>
      <c r="I16071" s="13" t="s">
        <v>1415</v>
      </c>
      <c r="J16071" s="11" t="s">
        <v>143</v>
      </c>
      <c r="K16071" s="14" t="s">
        <v>45</v>
      </c>
      <c r="L16071" s="14" t="s">
        <v>1</v>
      </c>
      <c r="M16071" s="15">
        <v>5</v>
      </c>
      <c r="N16071" s="15">
        <v>5</v>
      </c>
      <c r="O16071" s="15">
        <v>5</v>
      </c>
      <c r="P16071" s="11" t="s">
        <v>363</v>
      </c>
      <c r="Q16071" s="13" t="s">
        <v>364</v>
      </c>
      <c r="R16071" s="13" t="s">
        <v>365</v>
      </c>
      <c r="S16071" s="13">
        <v>6</v>
      </c>
      <c r="T16071" s="13">
        <v>2013</v>
      </c>
      <c r="U16071" s="10" t="s">
        <v>49</v>
      </c>
      <c r="V16071" s="10" t="s">
        <v>49</v>
      </c>
      <c r="W16071" s="13" t="s">
        <v>52</v>
      </c>
      <c r="X16071" s="15" t="s">
        <v>49</v>
      </c>
      <c r="Y16071" s="15">
        <v>6.7</v>
      </c>
      <c r="Z16071" s="10" t="s">
        <v>49</v>
      </c>
      <c r="AA16071" s="10" t="s">
        <v>49</v>
      </c>
      <c r="AB16071" s="10" t="s">
        <v>49</v>
      </c>
      <c r="AC16071" s="10" t="s">
        <v>49</v>
      </c>
      <c r="AD16071" s="10" t="s">
        <v>49</v>
      </c>
      <c r="AE16071" s="10" t="s">
        <v>49</v>
      </c>
      <c r="AF16071" s="10" t="s">
        <v>49</v>
      </c>
      <c r="AG16071" s="10" t="s">
        <v>49</v>
      </c>
      <c r="AH16071" s="10" t="s">
        <v>49</v>
      </c>
      <c r="AI16071" s="10" t="s">
        <v>49</v>
      </c>
      <c r="AJ16071" s="16">
        <v>35.418889</v>
      </c>
      <c r="AK16071" s="16">
        <v>-77.985560000000007</v>
      </c>
    </row>
    <row r="16072" spans="1:37" x14ac:dyDescent="0.3">
      <c r="A16072" s="10">
        <v>64778</v>
      </c>
      <c r="B16072" s="11" t="s">
        <v>12358</v>
      </c>
      <c r="C16072" s="10">
        <v>58345</v>
      </c>
      <c r="D16072" s="11" t="s">
        <v>12416</v>
      </c>
      <c r="E16072" s="12" t="s">
        <v>41</v>
      </c>
      <c r="F16072" s="12" t="s">
        <v>41</v>
      </c>
      <c r="G16072" s="13" t="s">
        <v>1413</v>
      </c>
      <c r="H16072" s="13" t="s">
        <v>1423</v>
      </c>
      <c r="I16072" s="13" t="s">
        <v>1415</v>
      </c>
      <c r="J16072" s="11" t="s">
        <v>143</v>
      </c>
      <c r="K16072" s="14" t="s">
        <v>45</v>
      </c>
      <c r="L16072" s="14" t="s">
        <v>1</v>
      </c>
      <c r="M16072" s="15">
        <v>5</v>
      </c>
      <c r="N16072" s="15">
        <v>5</v>
      </c>
      <c r="O16072" s="15">
        <v>5</v>
      </c>
      <c r="P16072" s="11" t="s">
        <v>363</v>
      </c>
      <c r="Q16072" s="13" t="s">
        <v>364</v>
      </c>
      <c r="R16072" s="13" t="s">
        <v>365</v>
      </c>
      <c r="S16072" s="13">
        <v>5</v>
      </c>
      <c r="T16072" s="13">
        <v>2013</v>
      </c>
      <c r="U16072" s="10" t="s">
        <v>49</v>
      </c>
      <c r="V16072" s="10" t="s">
        <v>49</v>
      </c>
      <c r="W16072" s="13" t="s">
        <v>52</v>
      </c>
      <c r="X16072" s="15" t="s">
        <v>49</v>
      </c>
      <c r="Y16072" s="15">
        <v>6.7</v>
      </c>
      <c r="Z16072" s="10" t="s">
        <v>49</v>
      </c>
      <c r="AA16072" s="10" t="s">
        <v>49</v>
      </c>
      <c r="AB16072" s="10" t="s">
        <v>49</v>
      </c>
      <c r="AC16072" s="10" t="s">
        <v>49</v>
      </c>
      <c r="AD16072" s="10" t="s">
        <v>49</v>
      </c>
      <c r="AE16072" s="10" t="s">
        <v>49</v>
      </c>
      <c r="AF16072" s="10" t="s">
        <v>49</v>
      </c>
      <c r="AG16072" s="10" t="s">
        <v>49</v>
      </c>
      <c r="AH16072" s="10" t="s">
        <v>49</v>
      </c>
      <c r="AI16072" s="10" t="s">
        <v>49</v>
      </c>
      <c r="AJ16072" s="16">
        <v>35.218055999999997</v>
      </c>
      <c r="AK16072" s="16">
        <v>-78.069720000000004</v>
      </c>
    </row>
    <row r="16073" spans="1:37" x14ac:dyDescent="0.3">
      <c r="A16073" s="10">
        <v>64778</v>
      </c>
      <c r="B16073" s="11" t="s">
        <v>12358</v>
      </c>
      <c r="C16073" s="10">
        <v>58346</v>
      </c>
      <c r="D16073" s="11" t="s">
        <v>12417</v>
      </c>
      <c r="E16073" s="12" t="s">
        <v>41</v>
      </c>
      <c r="F16073" s="12" t="s">
        <v>41</v>
      </c>
      <c r="G16073" s="13" t="s">
        <v>1413</v>
      </c>
      <c r="H16073" s="13" t="s">
        <v>2681</v>
      </c>
      <c r="I16073" s="13" t="s">
        <v>2963</v>
      </c>
      <c r="J16073" s="11" t="s">
        <v>143</v>
      </c>
      <c r="K16073" s="14" t="s">
        <v>45</v>
      </c>
      <c r="L16073" s="14" t="s">
        <v>1</v>
      </c>
      <c r="M16073" s="15">
        <v>5</v>
      </c>
      <c r="N16073" s="15">
        <v>5</v>
      </c>
      <c r="O16073" s="15">
        <v>5</v>
      </c>
      <c r="P16073" s="11" t="s">
        <v>363</v>
      </c>
      <c r="Q16073" s="13" t="s">
        <v>364</v>
      </c>
      <c r="R16073" s="13" t="s">
        <v>365</v>
      </c>
      <c r="S16073" s="13">
        <v>3</v>
      </c>
      <c r="T16073" s="13">
        <v>2013</v>
      </c>
      <c r="U16073" s="10" t="s">
        <v>49</v>
      </c>
      <c r="V16073" s="10" t="s">
        <v>49</v>
      </c>
      <c r="W16073" s="13" t="s">
        <v>52</v>
      </c>
      <c r="X16073" s="15" t="s">
        <v>49</v>
      </c>
      <c r="Y16073" s="15">
        <v>6.5</v>
      </c>
      <c r="Z16073" s="10" t="s">
        <v>49</v>
      </c>
      <c r="AA16073" s="10" t="s">
        <v>49</v>
      </c>
      <c r="AB16073" s="10" t="s">
        <v>49</v>
      </c>
      <c r="AC16073" s="10" t="s">
        <v>49</v>
      </c>
      <c r="AD16073" s="10" t="s">
        <v>49</v>
      </c>
      <c r="AE16073" s="10" t="s">
        <v>49</v>
      </c>
      <c r="AF16073" s="10" t="s">
        <v>49</v>
      </c>
      <c r="AG16073" s="10" t="s">
        <v>49</v>
      </c>
      <c r="AH16073" s="10" t="s">
        <v>49</v>
      </c>
      <c r="AI16073" s="10" t="s">
        <v>49</v>
      </c>
      <c r="AJ16073" s="16">
        <v>36.471666999999997</v>
      </c>
      <c r="AK16073" s="16">
        <v>-79.528059999999996</v>
      </c>
    </row>
    <row r="16074" spans="1:37" x14ac:dyDescent="0.3">
      <c r="A16074" s="10">
        <v>64778</v>
      </c>
      <c r="B16074" s="11" t="s">
        <v>12358</v>
      </c>
      <c r="C16074" s="10">
        <v>58347</v>
      </c>
      <c r="D16074" s="11" t="s">
        <v>12418</v>
      </c>
      <c r="E16074" s="12" t="s">
        <v>41</v>
      </c>
      <c r="F16074" s="12" t="s">
        <v>41</v>
      </c>
      <c r="G16074" s="13" t="s">
        <v>1413</v>
      </c>
      <c r="H16074" s="13" t="s">
        <v>2754</v>
      </c>
      <c r="I16074" s="13" t="s">
        <v>1415</v>
      </c>
      <c r="J16074" s="11" t="s">
        <v>143</v>
      </c>
      <c r="K16074" s="14" t="s">
        <v>45</v>
      </c>
      <c r="L16074" s="14" t="s">
        <v>1</v>
      </c>
      <c r="M16074" s="15">
        <v>5</v>
      </c>
      <c r="N16074" s="15">
        <v>5</v>
      </c>
      <c r="O16074" s="15">
        <v>5</v>
      </c>
      <c r="P16074" s="11" t="s">
        <v>363</v>
      </c>
      <c r="Q16074" s="13" t="s">
        <v>364</v>
      </c>
      <c r="R16074" s="13" t="s">
        <v>365</v>
      </c>
      <c r="S16074" s="13">
        <v>5</v>
      </c>
      <c r="T16074" s="13">
        <v>2013</v>
      </c>
      <c r="U16074" s="10" t="s">
        <v>49</v>
      </c>
      <c r="V16074" s="10" t="s">
        <v>49</v>
      </c>
      <c r="W16074" s="13" t="s">
        <v>52</v>
      </c>
      <c r="X16074" s="15" t="s">
        <v>49</v>
      </c>
      <c r="Y16074" s="15">
        <v>6.7</v>
      </c>
      <c r="Z16074" s="10" t="s">
        <v>49</v>
      </c>
      <c r="AA16074" s="10" t="s">
        <v>49</v>
      </c>
      <c r="AB16074" s="10" t="s">
        <v>49</v>
      </c>
      <c r="AC16074" s="10" t="s">
        <v>49</v>
      </c>
      <c r="AD16074" s="10" t="s">
        <v>49</v>
      </c>
      <c r="AE16074" s="10" t="s">
        <v>49</v>
      </c>
      <c r="AF16074" s="10" t="s">
        <v>49</v>
      </c>
      <c r="AG16074" s="10" t="s">
        <v>49</v>
      </c>
      <c r="AH16074" s="10" t="s">
        <v>49</v>
      </c>
      <c r="AI16074" s="10" t="s">
        <v>49</v>
      </c>
      <c r="AJ16074" s="16">
        <v>34.965555999999999</v>
      </c>
      <c r="AK16074" s="16">
        <v>-79.609719999999996</v>
      </c>
    </row>
    <row r="16075" spans="1:37" x14ac:dyDescent="0.3">
      <c r="A16075" s="10">
        <v>64778</v>
      </c>
      <c r="B16075" s="11" t="s">
        <v>12358</v>
      </c>
      <c r="C16075" s="10">
        <v>58348</v>
      </c>
      <c r="D16075" s="11" t="s">
        <v>12419</v>
      </c>
      <c r="E16075" s="12" t="s">
        <v>41</v>
      </c>
      <c r="F16075" s="12" t="s">
        <v>41</v>
      </c>
      <c r="G16075" s="13" t="s">
        <v>1413</v>
      </c>
      <c r="H16075" s="13" t="s">
        <v>2978</v>
      </c>
      <c r="I16075" s="13" t="s">
        <v>2963</v>
      </c>
      <c r="J16075" s="11" t="s">
        <v>143</v>
      </c>
      <c r="K16075" s="14" t="s">
        <v>45</v>
      </c>
      <c r="L16075" s="14" t="s">
        <v>1</v>
      </c>
      <c r="M16075" s="15">
        <v>5</v>
      </c>
      <c r="N16075" s="15">
        <v>5</v>
      </c>
      <c r="O16075" s="15">
        <v>5</v>
      </c>
      <c r="P16075" s="11" t="s">
        <v>363</v>
      </c>
      <c r="Q16075" s="13" t="s">
        <v>364</v>
      </c>
      <c r="R16075" s="13" t="s">
        <v>365</v>
      </c>
      <c r="S16075" s="13">
        <v>3</v>
      </c>
      <c r="T16075" s="13">
        <v>2013</v>
      </c>
      <c r="U16075" s="10" t="s">
        <v>49</v>
      </c>
      <c r="V16075" s="10" t="s">
        <v>49</v>
      </c>
      <c r="W16075" s="13" t="s">
        <v>52</v>
      </c>
      <c r="X16075" s="15" t="s">
        <v>49</v>
      </c>
      <c r="Y16075" s="15">
        <v>6.4</v>
      </c>
      <c r="Z16075" s="10" t="s">
        <v>49</v>
      </c>
      <c r="AA16075" s="10" t="s">
        <v>49</v>
      </c>
      <c r="AB16075" s="10" t="s">
        <v>49</v>
      </c>
      <c r="AC16075" s="10" t="s">
        <v>49</v>
      </c>
      <c r="AD16075" s="10" t="s">
        <v>49</v>
      </c>
      <c r="AE16075" s="10" t="s">
        <v>49</v>
      </c>
      <c r="AF16075" s="10" t="s">
        <v>49</v>
      </c>
      <c r="AG16075" s="10" t="s">
        <v>49</v>
      </c>
      <c r="AH16075" s="10" t="s">
        <v>49</v>
      </c>
      <c r="AI16075" s="10" t="s">
        <v>49</v>
      </c>
      <c r="AJ16075" s="16">
        <v>35.629167000000002</v>
      </c>
      <c r="AK16075" s="16">
        <v>-81.326669999999993</v>
      </c>
    </row>
    <row r="16076" spans="1:37" x14ac:dyDescent="0.3">
      <c r="A16076" s="10">
        <v>64778</v>
      </c>
      <c r="B16076" s="11" t="s">
        <v>12358</v>
      </c>
      <c r="C16076" s="10">
        <v>58349</v>
      </c>
      <c r="D16076" s="11" t="s">
        <v>12420</v>
      </c>
      <c r="E16076" s="12" t="s">
        <v>41</v>
      </c>
      <c r="F16076" s="12" t="s">
        <v>41</v>
      </c>
      <c r="G16076" s="13" t="s">
        <v>1413</v>
      </c>
      <c r="H16076" s="13" t="s">
        <v>1503</v>
      </c>
      <c r="I16076" s="13" t="s">
        <v>1415</v>
      </c>
      <c r="J16076" s="11" t="s">
        <v>143</v>
      </c>
      <c r="K16076" s="14" t="s">
        <v>45</v>
      </c>
      <c r="L16076" s="14" t="s">
        <v>1</v>
      </c>
      <c r="M16076" s="15">
        <v>5</v>
      </c>
      <c r="N16076" s="15">
        <v>5</v>
      </c>
      <c r="O16076" s="15">
        <v>5</v>
      </c>
      <c r="P16076" s="11" t="s">
        <v>363</v>
      </c>
      <c r="Q16076" s="13" t="s">
        <v>364</v>
      </c>
      <c r="R16076" s="13" t="s">
        <v>365</v>
      </c>
      <c r="S16076" s="13">
        <v>7</v>
      </c>
      <c r="T16076" s="13">
        <v>2013</v>
      </c>
      <c r="U16076" s="10" t="s">
        <v>49</v>
      </c>
      <c r="V16076" s="10" t="s">
        <v>49</v>
      </c>
      <c r="W16076" s="13" t="s">
        <v>52</v>
      </c>
      <c r="X16076" s="15" t="s">
        <v>49</v>
      </c>
      <c r="Y16076" s="15">
        <v>6.5</v>
      </c>
      <c r="Z16076" s="10" t="s">
        <v>49</v>
      </c>
      <c r="AA16076" s="10" t="s">
        <v>49</v>
      </c>
      <c r="AB16076" s="10" t="s">
        <v>49</v>
      </c>
      <c r="AC16076" s="10" t="s">
        <v>49</v>
      </c>
      <c r="AD16076" s="10" t="s">
        <v>49</v>
      </c>
      <c r="AE16076" s="10" t="s">
        <v>49</v>
      </c>
      <c r="AF16076" s="10" t="s">
        <v>49</v>
      </c>
      <c r="AG16076" s="10" t="s">
        <v>49</v>
      </c>
      <c r="AH16076" s="10" t="s">
        <v>49</v>
      </c>
      <c r="AI16076" s="10" t="s">
        <v>49</v>
      </c>
      <c r="AJ16076" s="16">
        <v>36.421616999999998</v>
      </c>
      <c r="AK16076" s="16">
        <v>-78.132310000000004</v>
      </c>
    </row>
    <row r="16077" spans="1:37" x14ac:dyDescent="0.3">
      <c r="A16077" s="10">
        <v>64778</v>
      </c>
      <c r="B16077" s="11" t="s">
        <v>12358</v>
      </c>
      <c r="C16077" s="10">
        <v>58350</v>
      </c>
      <c r="D16077" s="11" t="s">
        <v>12421</v>
      </c>
      <c r="E16077" s="12" t="s">
        <v>41</v>
      </c>
      <c r="F16077" s="12" t="s">
        <v>41</v>
      </c>
      <c r="G16077" s="13" t="s">
        <v>1413</v>
      </c>
      <c r="H16077" s="13" t="s">
        <v>2960</v>
      </c>
      <c r="I16077" s="13" t="s">
        <v>1415</v>
      </c>
      <c r="J16077" s="11" t="s">
        <v>143</v>
      </c>
      <c r="K16077" s="14" t="s">
        <v>45</v>
      </c>
      <c r="L16077" s="14" t="s">
        <v>1</v>
      </c>
      <c r="M16077" s="15">
        <v>5</v>
      </c>
      <c r="N16077" s="15">
        <v>5</v>
      </c>
      <c r="O16077" s="15">
        <v>5</v>
      </c>
      <c r="P16077" s="11" t="s">
        <v>363</v>
      </c>
      <c r="Q16077" s="13" t="s">
        <v>364</v>
      </c>
      <c r="R16077" s="13" t="s">
        <v>365</v>
      </c>
      <c r="S16077" s="13">
        <v>9</v>
      </c>
      <c r="T16077" s="13">
        <v>2013</v>
      </c>
      <c r="U16077" s="10" t="s">
        <v>49</v>
      </c>
      <c r="V16077" s="10" t="s">
        <v>49</v>
      </c>
      <c r="W16077" s="13" t="s">
        <v>52</v>
      </c>
      <c r="X16077" s="15" t="s">
        <v>49</v>
      </c>
      <c r="Y16077" s="15">
        <v>6.5</v>
      </c>
      <c r="Z16077" s="10" t="s">
        <v>49</v>
      </c>
      <c r="AA16077" s="10" t="s">
        <v>49</v>
      </c>
      <c r="AB16077" s="10" t="s">
        <v>49</v>
      </c>
      <c r="AC16077" s="10" t="s">
        <v>49</v>
      </c>
      <c r="AD16077" s="10" t="s">
        <v>49</v>
      </c>
      <c r="AE16077" s="10" t="s">
        <v>49</v>
      </c>
      <c r="AF16077" s="10" t="s">
        <v>49</v>
      </c>
      <c r="AG16077" s="10" t="s">
        <v>49</v>
      </c>
      <c r="AH16077" s="10" t="s">
        <v>49</v>
      </c>
      <c r="AI16077" s="10" t="s">
        <v>49</v>
      </c>
      <c r="AJ16077" s="16">
        <v>34.543889</v>
      </c>
      <c r="AK16077" s="16">
        <v>-79.302189999999996</v>
      </c>
    </row>
    <row r="16078" spans="1:37" x14ac:dyDescent="0.3">
      <c r="A16078" s="10">
        <v>58340</v>
      </c>
      <c r="B16078" s="11" t="s">
        <v>12422</v>
      </c>
      <c r="C16078" s="10">
        <v>58351</v>
      </c>
      <c r="D16078" s="11" t="s">
        <v>12423</v>
      </c>
      <c r="E16078" s="12" t="s">
        <v>41</v>
      </c>
      <c r="F16078" s="12" t="s">
        <v>41</v>
      </c>
      <c r="G16078" s="13" t="s">
        <v>2012</v>
      </c>
      <c r="H16078" s="13" t="s">
        <v>2058</v>
      </c>
      <c r="I16078" s="13" t="s">
        <v>138</v>
      </c>
      <c r="J16078" s="11" t="s">
        <v>143</v>
      </c>
      <c r="K16078" s="14" t="s">
        <v>7823</v>
      </c>
      <c r="L16078" s="14" t="s">
        <v>1</v>
      </c>
      <c r="M16078" s="15">
        <v>120</v>
      </c>
      <c r="N16078" s="15">
        <v>120</v>
      </c>
      <c r="O16078" s="15">
        <v>120</v>
      </c>
      <c r="P16078" s="11" t="s">
        <v>56</v>
      </c>
      <c r="Q16078" s="13" t="s">
        <v>57</v>
      </c>
      <c r="R16078" s="13" t="s">
        <v>58</v>
      </c>
      <c r="S16078" s="13">
        <v>12</v>
      </c>
      <c r="T16078" s="13">
        <v>2012</v>
      </c>
      <c r="U16078" s="10" t="s">
        <v>49</v>
      </c>
      <c r="V16078" s="10" t="s">
        <v>49</v>
      </c>
      <c r="W16078" s="13" t="s">
        <v>52</v>
      </c>
      <c r="X16078" s="15" t="s">
        <v>49</v>
      </c>
      <c r="Y16078" s="15" t="s">
        <v>49</v>
      </c>
      <c r="Z16078" s="10" t="s">
        <v>49</v>
      </c>
      <c r="AA16078" s="10" t="s">
        <v>49</v>
      </c>
      <c r="AB16078" s="10" t="s">
        <v>49</v>
      </c>
      <c r="AC16078" s="10" t="s">
        <v>49</v>
      </c>
      <c r="AD16078" s="10" t="s">
        <v>49</v>
      </c>
      <c r="AE16078" s="10" t="s">
        <v>49</v>
      </c>
      <c r="AF16078" s="10" t="s">
        <v>49</v>
      </c>
      <c r="AG16078" s="10" t="s">
        <v>49</v>
      </c>
      <c r="AH16078" s="10" t="s">
        <v>49</v>
      </c>
      <c r="AI16078" s="10" t="s">
        <v>49</v>
      </c>
      <c r="AJ16078" s="16">
        <v>43.525278</v>
      </c>
      <c r="AK16078" s="16">
        <v>-83.65</v>
      </c>
    </row>
    <row r="16079" spans="1:37" x14ac:dyDescent="0.3">
      <c r="A16079" s="10">
        <v>58341</v>
      </c>
      <c r="B16079" s="11" t="s">
        <v>12424</v>
      </c>
      <c r="C16079" s="10">
        <v>58352</v>
      </c>
      <c r="D16079" s="11" t="s">
        <v>12424</v>
      </c>
      <c r="E16079" s="12" t="s">
        <v>41</v>
      </c>
      <c r="F16079" s="12" t="s">
        <v>41</v>
      </c>
      <c r="G16079" s="13" t="s">
        <v>275</v>
      </c>
      <c r="H16079" s="13" t="s">
        <v>12425</v>
      </c>
      <c r="I16079" s="13" t="s">
        <v>644</v>
      </c>
      <c r="J16079" s="11" t="s">
        <v>5315</v>
      </c>
      <c r="K16079" s="14" t="s">
        <v>12426</v>
      </c>
      <c r="L16079" s="14" t="s">
        <v>1</v>
      </c>
      <c r="M16079" s="15">
        <v>12.6</v>
      </c>
      <c r="N16079" s="15">
        <v>12</v>
      </c>
      <c r="O16079" s="15">
        <v>12</v>
      </c>
      <c r="P16079" s="11" t="s">
        <v>877</v>
      </c>
      <c r="Q16079" s="13" t="s">
        <v>878</v>
      </c>
      <c r="R16079" s="13" t="s">
        <v>73</v>
      </c>
      <c r="S16079" s="13">
        <v>7</v>
      </c>
      <c r="T16079" s="13">
        <v>2022</v>
      </c>
      <c r="U16079" s="10" t="s">
        <v>49</v>
      </c>
      <c r="V16079" s="10" t="s">
        <v>49</v>
      </c>
      <c r="W16079" s="13" t="s">
        <v>444</v>
      </c>
      <c r="X16079" s="15" t="s">
        <v>49</v>
      </c>
      <c r="Y16079" s="15" t="s">
        <v>49</v>
      </c>
      <c r="Z16079" s="10" t="s">
        <v>49</v>
      </c>
      <c r="AA16079" s="10" t="s">
        <v>49</v>
      </c>
      <c r="AB16079" s="10" t="s">
        <v>49</v>
      </c>
      <c r="AC16079" s="10" t="s">
        <v>49</v>
      </c>
      <c r="AD16079" s="10" t="s">
        <v>49</v>
      </c>
      <c r="AE16079" s="10" t="s">
        <v>49</v>
      </c>
      <c r="AF16079" s="10" t="s">
        <v>49</v>
      </c>
      <c r="AG16079" s="10" t="s">
        <v>49</v>
      </c>
      <c r="AH16079" s="10" t="s">
        <v>49</v>
      </c>
      <c r="AI16079" s="10" t="s">
        <v>49</v>
      </c>
      <c r="AJ16079" s="16">
        <v>48.134721999999996</v>
      </c>
      <c r="AK16079" s="16">
        <v>-123.46559999999999</v>
      </c>
    </row>
    <row r="16080" spans="1:37" x14ac:dyDescent="0.3">
      <c r="A16080" s="10">
        <v>60281</v>
      </c>
      <c r="B16080" s="11" t="s">
        <v>10932</v>
      </c>
      <c r="C16080" s="10">
        <v>58354</v>
      </c>
      <c r="D16080" s="11" t="s">
        <v>12427</v>
      </c>
      <c r="E16080" s="12" t="s">
        <v>41</v>
      </c>
      <c r="F16080" s="12" t="s">
        <v>41</v>
      </c>
      <c r="G16080" s="13" t="s">
        <v>84</v>
      </c>
      <c r="H16080" s="13" t="s">
        <v>224</v>
      </c>
      <c r="I16080" s="13" t="s">
        <v>142</v>
      </c>
      <c r="J16080" s="11" t="s">
        <v>143</v>
      </c>
      <c r="K16080" s="14" t="s">
        <v>45</v>
      </c>
      <c r="L16080" s="14" t="s">
        <v>1</v>
      </c>
      <c r="M16080" s="15">
        <v>1.5</v>
      </c>
      <c r="N16080" s="15">
        <v>1.5</v>
      </c>
      <c r="O16080" s="15">
        <v>1.5</v>
      </c>
      <c r="P16080" s="11" t="s">
        <v>363</v>
      </c>
      <c r="Q16080" s="13" t="s">
        <v>364</v>
      </c>
      <c r="R16080" s="13" t="s">
        <v>365</v>
      </c>
      <c r="S16080" s="13">
        <v>7</v>
      </c>
      <c r="T16080" s="13">
        <v>2013</v>
      </c>
      <c r="U16080" s="10" t="s">
        <v>49</v>
      </c>
      <c r="V16080" s="10" t="s">
        <v>49</v>
      </c>
      <c r="W16080" s="13" t="s">
        <v>52</v>
      </c>
      <c r="X16080" s="15" t="s">
        <v>49</v>
      </c>
      <c r="Y16080" s="15">
        <v>1.8</v>
      </c>
      <c r="Z16080" s="10" t="s">
        <v>49</v>
      </c>
      <c r="AA16080" s="10" t="s">
        <v>49</v>
      </c>
      <c r="AB16080" s="10" t="s">
        <v>49</v>
      </c>
      <c r="AC16080" s="10" t="s">
        <v>49</v>
      </c>
      <c r="AD16080" s="10" t="s">
        <v>49</v>
      </c>
      <c r="AE16080" s="10" t="s">
        <v>49</v>
      </c>
      <c r="AF16080" s="10" t="s">
        <v>49</v>
      </c>
      <c r="AG16080" s="10" t="s">
        <v>49</v>
      </c>
      <c r="AH16080" s="10" t="s">
        <v>49</v>
      </c>
      <c r="AI16080" s="10" t="s">
        <v>49</v>
      </c>
      <c r="AJ16080" s="16">
        <v>34.665556000000002</v>
      </c>
      <c r="AK16080" s="16">
        <v>-118.2881</v>
      </c>
    </row>
    <row r="16081" spans="1:37" x14ac:dyDescent="0.3">
      <c r="A16081" s="10">
        <v>60281</v>
      </c>
      <c r="B16081" s="11" t="s">
        <v>10932</v>
      </c>
      <c r="C16081" s="10">
        <v>58355</v>
      </c>
      <c r="D16081" s="11" t="s">
        <v>12428</v>
      </c>
      <c r="E16081" s="12" t="s">
        <v>41</v>
      </c>
      <c r="F16081" s="12" t="s">
        <v>41</v>
      </c>
      <c r="G16081" s="13" t="s">
        <v>84</v>
      </c>
      <c r="H16081" s="13" t="s">
        <v>224</v>
      </c>
      <c r="I16081" s="13" t="s">
        <v>142</v>
      </c>
      <c r="J16081" s="11" t="s">
        <v>143</v>
      </c>
      <c r="K16081" s="14" t="s">
        <v>45</v>
      </c>
      <c r="L16081" s="14" t="s">
        <v>1</v>
      </c>
      <c r="M16081" s="15">
        <v>1.5</v>
      </c>
      <c r="N16081" s="15">
        <v>1.5</v>
      </c>
      <c r="O16081" s="15">
        <v>1.5</v>
      </c>
      <c r="P16081" s="11" t="s">
        <v>363</v>
      </c>
      <c r="Q16081" s="13" t="s">
        <v>364</v>
      </c>
      <c r="R16081" s="13" t="s">
        <v>365</v>
      </c>
      <c r="S16081" s="13">
        <v>7</v>
      </c>
      <c r="T16081" s="13">
        <v>2013</v>
      </c>
      <c r="U16081" s="10" t="s">
        <v>49</v>
      </c>
      <c r="V16081" s="10" t="s">
        <v>49</v>
      </c>
      <c r="W16081" s="13" t="s">
        <v>52</v>
      </c>
      <c r="X16081" s="15" t="s">
        <v>49</v>
      </c>
      <c r="Y16081" s="15">
        <v>1.8</v>
      </c>
      <c r="Z16081" s="10" t="s">
        <v>49</v>
      </c>
      <c r="AA16081" s="10" t="s">
        <v>49</v>
      </c>
      <c r="AB16081" s="10" t="s">
        <v>49</v>
      </c>
      <c r="AC16081" s="10" t="s">
        <v>49</v>
      </c>
      <c r="AD16081" s="10" t="s">
        <v>49</v>
      </c>
      <c r="AE16081" s="10" t="s">
        <v>49</v>
      </c>
      <c r="AF16081" s="10" t="s">
        <v>49</v>
      </c>
      <c r="AG16081" s="10" t="s">
        <v>49</v>
      </c>
      <c r="AH16081" s="10" t="s">
        <v>49</v>
      </c>
      <c r="AI16081" s="10" t="s">
        <v>49</v>
      </c>
      <c r="AJ16081" s="16">
        <v>34.665556000000002</v>
      </c>
      <c r="AK16081" s="16">
        <v>-118.2869</v>
      </c>
    </row>
    <row r="16082" spans="1:37" x14ac:dyDescent="0.3">
      <c r="A16082" s="10">
        <v>63068</v>
      </c>
      <c r="B16082" s="11" t="s">
        <v>11893</v>
      </c>
      <c r="C16082" s="10">
        <v>58356</v>
      </c>
      <c r="D16082" s="11" t="s">
        <v>12429</v>
      </c>
      <c r="E16082" s="12" t="s">
        <v>41</v>
      </c>
      <c r="F16082" s="12" t="s">
        <v>41</v>
      </c>
      <c r="G16082" s="13" t="s">
        <v>2686</v>
      </c>
      <c r="H16082" s="13" t="s">
        <v>1754</v>
      </c>
      <c r="I16082" s="13" t="s">
        <v>172</v>
      </c>
      <c r="J16082" s="11" t="s">
        <v>143</v>
      </c>
      <c r="K16082" s="14" t="s">
        <v>12430</v>
      </c>
      <c r="L16082" s="14" t="s">
        <v>1</v>
      </c>
      <c r="M16082" s="15">
        <v>5.2</v>
      </c>
      <c r="N16082" s="15">
        <v>5.2</v>
      </c>
      <c r="O16082" s="15">
        <v>5.2</v>
      </c>
      <c r="P16082" s="11" t="s">
        <v>363</v>
      </c>
      <c r="Q16082" s="13" t="s">
        <v>364</v>
      </c>
      <c r="R16082" s="13" t="s">
        <v>365</v>
      </c>
      <c r="S16082" s="13">
        <v>5</v>
      </c>
      <c r="T16082" s="13">
        <v>2012</v>
      </c>
      <c r="U16082" s="10" t="s">
        <v>49</v>
      </c>
      <c r="V16082" s="10" t="s">
        <v>49</v>
      </c>
      <c r="W16082" s="13" t="s">
        <v>52</v>
      </c>
      <c r="X16082" s="15" t="s">
        <v>49</v>
      </c>
      <c r="Y16082" s="15">
        <v>6.1</v>
      </c>
      <c r="Z16082" s="10" t="s">
        <v>49</v>
      </c>
      <c r="AA16082" s="10" t="s">
        <v>49</v>
      </c>
      <c r="AB16082" s="10" t="s">
        <v>49</v>
      </c>
      <c r="AC16082" s="10" t="s">
        <v>49</v>
      </c>
      <c r="AD16082" s="10" t="s">
        <v>49</v>
      </c>
      <c r="AE16082" s="10" t="s">
        <v>49</v>
      </c>
      <c r="AF16082" s="10" t="s">
        <v>49</v>
      </c>
      <c r="AG16082" s="10" t="s">
        <v>49</v>
      </c>
      <c r="AH16082" s="10" t="s">
        <v>49</v>
      </c>
      <c r="AI16082" s="10" t="s">
        <v>49</v>
      </c>
      <c r="AJ16082" s="16">
        <v>40.301409</v>
      </c>
      <c r="AK16082" s="16">
        <v>-74.722120000000004</v>
      </c>
    </row>
    <row r="16083" spans="1:37" x14ac:dyDescent="0.3">
      <c r="A16083" s="10">
        <v>63068</v>
      </c>
      <c r="B16083" s="11" t="s">
        <v>11893</v>
      </c>
      <c r="C16083" s="10">
        <v>58357</v>
      </c>
      <c r="D16083" s="11" t="s">
        <v>12431</v>
      </c>
      <c r="E16083" s="12" t="s">
        <v>41</v>
      </c>
      <c r="F16083" s="12" t="s">
        <v>41</v>
      </c>
      <c r="G16083" s="13" t="s">
        <v>2686</v>
      </c>
      <c r="H16083" s="13" t="s">
        <v>894</v>
      </c>
      <c r="I16083" s="13" t="s">
        <v>172</v>
      </c>
      <c r="J16083" s="11" t="s">
        <v>218</v>
      </c>
      <c r="K16083" s="14" t="s">
        <v>12432</v>
      </c>
      <c r="L16083" s="14" t="s">
        <v>1</v>
      </c>
      <c r="M16083" s="15">
        <v>4.2</v>
      </c>
      <c r="N16083" s="15">
        <v>4.2</v>
      </c>
      <c r="O16083" s="15">
        <v>4.2</v>
      </c>
      <c r="P16083" s="11" t="s">
        <v>363</v>
      </c>
      <c r="Q16083" s="13" t="s">
        <v>364</v>
      </c>
      <c r="R16083" s="13" t="s">
        <v>365</v>
      </c>
      <c r="S16083" s="13">
        <v>12</v>
      </c>
      <c r="T16083" s="13">
        <v>2011</v>
      </c>
      <c r="U16083" s="10" t="s">
        <v>49</v>
      </c>
      <c r="V16083" s="10" t="s">
        <v>49</v>
      </c>
      <c r="W16083" s="13" t="s">
        <v>52</v>
      </c>
      <c r="X16083" s="15" t="s">
        <v>49</v>
      </c>
      <c r="Y16083" s="15">
        <v>4.9000000000000004</v>
      </c>
      <c r="Z16083" s="10" t="s">
        <v>49</v>
      </c>
      <c r="AA16083" s="10" t="s">
        <v>49</v>
      </c>
      <c r="AB16083" s="10" t="s">
        <v>49</v>
      </c>
      <c r="AC16083" s="10" t="s">
        <v>49</v>
      </c>
      <c r="AD16083" s="10" t="s">
        <v>49</v>
      </c>
      <c r="AE16083" s="10" t="s">
        <v>49</v>
      </c>
      <c r="AF16083" s="10" t="s">
        <v>49</v>
      </c>
      <c r="AG16083" s="10" t="s">
        <v>49</v>
      </c>
      <c r="AH16083" s="10" t="s">
        <v>49</v>
      </c>
      <c r="AI16083" s="10" t="s">
        <v>49</v>
      </c>
      <c r="AJ16083" s="16">
        <v>40.566389000000001</v>
      </c>
      <c r="AK16083" s="16">
        <v>-74.22139</v>
      </c>
    </row>
    <row r="16084" spans="1:37" x14ac:dyDescent="0.3">
      <c r="A16084" s="10">
        <v>63068</v>
      </c>
      <c r="B16084" s="11" t="s">
        <v>11893</v>
      </c>
      <c r="C16084" s="10">
        <v>58358</v>
      </c>
      <c r="D16084" s="11" t="s">
        <v>12433</v>
      </c>
      <c r="E16084" s="12" t="s">
        <v>41</v>
      </c>
      <c r="F16084" s="12" t="s">
        <v>41</v>
      </c>
      <c r="G16084" s="13" t="s">
        <v>2686</v>
      </c>
      <c r="H16084" s="13" t="s">
        <v>11238</v>
      </c>
      <c r="I16084" s="13" t="s">
        <v>172</v>
      </c>
      <c r="J16084" s="11" t="s">
        <v>218</v>
      </c>
      <c r="K16084" s="14" t="s">
        <v>12434</v>
      </c>
      <c r="L16084" s="14" t="s">
        <v>1</v>
      </c>
      <c r="M16084" s="15">
        <v>4.0999999999999996</v>
      </c>
      <c r="N16084" s="15">
        <v>4.0999999999999996</v>
      </c>
      <c r="O16084" s="15">
        <v>4.0999999999999996</v>
      </c>
      <c r="P16084" s="11" t="s">
        <v>363</v>
      </c>
      <c r="Q16084" s="13" t="s">
        <v>364</v>
      </c>
      <c r="R16084" s="13" t="s">
        <v>365</v>
      </c>
      <c r="S16084" s="13">
        <v>3</v>
      </c>
      <c r="T16084" s="13">
        <v>2013</v>
      </c>
      <c r="U16084" s="10" t="s">
        <v>49</v>
      </c>
      <c r="V16084" s="10" t="s">
        <v>49</v>
      </c>
      <c r="W16084" s="13" t="s">
        <v>52</v>
      </c>
      <c r="X16084" s="15" t="s">
        <v>49</v>
      </c>
      <c r="Y16084" s="15">
        <v>4.9000000000000004</v>
      </c>
      <c r="Z16084" s="10" t="s">
        <v>49</v>
      </c>
      <c r="AA16084" s="10" t="s">
        <v>49</v>
      </c>
      <c r="AB16084" s="10" t="s">
        <v>49</v>
      </c>
      <c r="AC16084" s="10" t="s">
        <v>49</v>
      </c>
      <c r="AD16084" s="10" t="s">
        <v>49</v>
      </c>
      <c r="AE16084" s="10" t="s">
        <v>49</v>
      </c>
      <c r="AF16084" s="10" t="s">
        <v>49</v>
      </c>
      <c r="AG16084" s="10" t="s">
        <v>49</v>
      </c>
      <c r="AH16084" s="10" t="s">
        <v>49</v>
      </c>
      <c r="AI16084" s="10" t="s">
        <v>49</v>
      </c>
      <c r="AJ16084" s="16">
        <v>40.924166999999997</v>
      </c>
      <c r="AK16084" s="16">
        <v>-74.494720000000001</v>
      </c>
    </row>
    <row r="16085" spans="1:37" x14ac:dyDescent="0.3">
      <c r="A16085" s="10">
        <v>63068</v>
      </c>
      <c r="B16085" s="11" t="s">
        <v>11893</v>
      </c>
      <c r="C16085" s="10">
        <v>58359</v>
      </c>
      <c r="D16085" s="11" t="s">
        <v>12435</v>
      </c>
      <c r="E16085" s="12" t="s">
        <v>41</v>
      </c>
      <c r="F16085" s="12" t="s">
        <v>41</v>
      </c>
      <c r="G16085" s="13" t="s">
        <v>2686</v>
      </c>
      <c r="H16085" s="13" t="s">
        <v>1414</v>
      </c>
      <c r="I16085" s="13" t="s">
        <v>172</v>
      </c>
      <c r="J16085" s="11" t="s">
        <v>218</v>
      </c>
      <c r="K16085" s="14" t="s">
        <v>12436</v>
      </c>
      <c r="L16085" s="14" t="s">
        <v>1</v>
      </c>
      <c r="M16085" s="15">
        <v>2.2999999999999998</v>
      </c>
      <c r="N16085" s="15">
        <v>2.2999999999999998</v>
      </c>
      <c r="O16085" s="15">
        <v>2.2999999999999998</v>
      </c>
      <c r="P16085" s="11" t="s">
        <v>363</v>
      </c>
      <c r="Q16085" s="13" t="s">
        <v>364</v>
      </c>
      <c r="R16085" s="13" t="s">
        <v>365</v>
      </c>
      <c r="S16085" s="13">
        <v>9</v>
      </c>
      <c r="T16085" s="13">
        <v>2012</v>
      </c>
      <c r="U16085" s="10" t="s">
        <v>49</v>
      </c>
      <c r="V16085" s="10" t="s">
        <v>49</v>
      </c>
      <c r="W16085" s="13" t="s">
        <v>52</v>
      </c>
      <c r="X16085" s="15" t="s">
        <v>49</v>
      </c>
      <c r="Y16085" s="15">
        <v>2.8</v>
      </c>
      <c r="Z16085" s="10" t="s">
        <v>49</v>
      </c>
      <c r="AA16085" s="10" t="s">
        <v>49</v>
      </c>
      <c r="AB16085" s="10" t="s">
        <v>49</v>
      </c>
      <c r="AC16085" s="10" t="s">
        <v>49</v>
      </c>
      <c r="AD16085" s="10" t="s">
        <v>49</v>
      </c>
      <c r="AE16085" s="10" t="s">
        <v>49</v>
      </c>
      <c r="AF16085" s="10" t="s">
        <v>49</v>
      </c>
      <c r="AG16085" s="10" t="s">
        <v>49</v>
      </c>
      <c r="AH16085" s="10" t="s">
        <v>49</v>
      </c>
      <c r="AI16085" s="10" t="s">
        <v>49</v>
      </c>
      <c r="AJ16085" s="16">
        <v>39.496667000000002</v>
      </c>
      <c r="AK16085" s="16">
        <v>-75.018609999999995</v>
      </c>
    </row>
    <row r="16086" spans="1:37" x14ac:dyDescent="0.3">
      <c r="A16086" s="10">
        <v>63068</v>
      </c>
      <c r="B16086" s="11" t="s">
        <v>11893</v>
      </c>
      <c r="C16086" s="10">
        <v>58360</v>
      </c>
      <c r="D16086" s="11" t="s">
        <v>12437</v>
      </c>
      <c r="E16086" s="12" t="s">
        <v>41</v>
      </c>
      <c r="F16086" s="12" t="s">
        <v>41</v>
      </c>
      <c r="G16086" s="13" t="s">
        <v>2686</v>
      </c>
      <c r="H16086" s="13" t="s">
        <v>1414</v>
      </c>
      <c r="I16086" s="13" t="s">
        <v>172</v>
      </c>
      <c r="J16086" s="11" t="s">
        <v>218</v>
      </c>
      <c r="K16086" s="14" t="s">
        <v>12438</v>
      </c>
      <c r="L16086" s="14" t="s">
        <v>1</v>
      </c>
      <c r="M16086" s="15">
        <v>2</v>
      </c>
      <c r="N16086" s="15">
        <v>2</v>
      </c>
      <c r="O16086" s="15">
        <v>2</v>
      </c>
      <c r="P16086" s="11" t="s">
        <v>363</v>
      </c>
      <c r="Q16086" s="13" t="s">
        <v>364</v>
      </c>
      <c r="R16086" s="13" t="s">
        <v>365</v>
      </c>
      <c r="S16086" s="13">
        <v>4</v>
      </c>
      <c r="T16086" s="13">
        <v>2012</v>
      </c>
      <c r="U16086" s="10" t="s">
        <v>49</v>
      </c>
      <c r="V16086" s="10" t="s">
        <v>49</v>
      </c>
      <c r="W16086" s="13" t="s">
        <v>52</v>
      </c>
      <c r="X16086" s="15" t="s">
        <v>49</v>
      </c>
      <c r="Y16086" s="15">
        <v>2.2000000000000002</v>
      </c>
      <c r="Z16086" s="10" t="s">
        <v>49</v>
      </c>
      <c r="AA16086" s="10" t="s">
        <v>49</v>
      </c>
      <c r="AB16086" s="10" t="s">
        <v>49</v>
      </c>
      <c r="AC16086" s="10" t="s">
        <v>49</v>
      </c>
      <c r="AD16086" s="10" t="s">
        <v>49</v>
      </c>
      <c r="AE16086" s="10" t="s">
        <v>49</v>
      </c>
      <c r="AF16086" s="10" t="s">
        <v>49</v>
      </c>
      <c r="AG16086" s="10" t="s">
        <v>49</v>
      </c>
      <c r="AH16086" s="10" t="s">
        <v>49</v>
      </c>
      <c r="AI16086" s="10" t="s">
        <v>49</v>
      </c>
      <c r="AJ16086" s="16">
        <v>39.519934999999997</v>
      </c>
      <c r="AK16086" s="16">
        <v>-75.029039999999995</v>
      </c>
    </row>
    <row r="16087" spans="1:37" x14ac:dyDescent="0.3">
      <c r="A16087" s="10">
        <v>63068</v>
      </c>
      <c r="B16087" s="11" t="s">
        <v>11893</v>
      </c>
      <c r="C16087" s="10">
        <v>58361</v>
      </c>
      <c r="D16087" s="11" t="s">
        <v>12439</v>
      </c>
      <c r="E16087" s="12" t="s">
        <v>41</v>
      </c>
      <c r="F16087" s="12" t="s">
        <v>41</v>
      </c>
      <c r="G16087" s="13" t="s">
        <v>2686</v>
      </c>
      <c r="H16087" s="13" t="s">
        <v>894</v>
      </c>
      <c r="I16087" s="13" t="s">
        <v>172</v>
      </c>
      <c r="J16087" s="11" t="s">
        <v>218</v>
      </c>
      <c r="K16087" s="14" t="s">
        <v>11884</v>
      </c>
      <c r="L16087" s="14" t="s">
        <v>1</v>
      </c>
      <c r="M16087" s="15">
        <v>3</v>
      </c>
      <c r="N16087" s="15">
        <v>3</v>
      </c>
      <c r="O16087" s="15">
        <v>3</v>
      </c>
      <c r="P16087" s="11" t="s">
        <v>363</v>
      </c>
      <c r="Q16087" s="13" t="s">
        <v>364</v>
      </c>
      <c r="R16087" s="13" t="s">
        <v>365</v>
      </c>
      <c r="S16087" s="13">
        <v>12</v>
      </c>
      <c r="T16087" s="13">
        <v>2011</v>
      </c>
      <c r="U16087" s="10" t="s">
        <v>49</v>
      </c>
      <c r="V16087" s="10" t="s">
        <v>49</v>
      </c>
      <c r="W16087" s="13" t="s">
        <v>52</v>
      </c>
      <c r="X16087" s="15" t="s">
        <v>49</v>
      </c>
      <c r="Y16087" s="15">
        <v>3.6</v>
      </c>
      <c r="Z16087" s="10" t="s">
        <v>49</v>
      </c>
      <c r="AA16087" s="10" t="s">
        <v>49</v>
      </c>
      <c r="AB16087" s="10" t="s">
        <v>49</v>
      </c>
      <c r="AC16087" s="10" t="s">
        <v>49</v>
      </c>
      <c r="AD16087" s="10" t="s">
        <v>49</v>
      </c>
      <c r="AE16087" s="10" t="s">
        <v>49</v>
      </c>
      <c r="AF16087" s="10" t="s">
        <v>49</v>
      </c>
      <c r="AG16087" s="10" t="s">
        <v>49</v>
      </c>
      <c r="AH16087" s="10" t="s">
        <v>49</v>
      </c>
      <c r="AI16087" s="10" t="s">
        <v>49</v>
      </c>
      <c r="AJ16087" s="16">
        <v>40.387777999999997</v>
      </c>
      <c r="AK16087" s="16">
        <v>-74.455280000000002</v>
      </c>
    </row>
    <row r="16088" spans="1:37" x14ac:dyDescent="0.3">
      <c r="A16088" s="10">
        <v>67192</v>
      </c>
      <c r="B16088" s="11" t="s">
        <v>8569</v>
      </c>
      <c r="C16088" s="10">
        <v>58362</v>
      </c>
      <c r="D16088" s="11" t="s">
        <v>12440</v>
      </c>
      <c r="E16088" s="12" t="s">
        <v>41</v>
      </c>
      <c r="F16088" s="12" t="s">
        <v>41</v>
      </c>
      <c r="G16088" s="13" t="s">
        <v>872</v>
      </c>
      <c r="H16088" s="13" t="s">
        <v>6373</v>
      </c>
      <c r="I16088" s="13" t="s">
        <v>851</v>
      </c>
      <c r="J16088" s="11" t="s">
        <v>143</v>
      </c>
      <c r="K16088" s="14" t="s">
        <v>12441</v>
      </c>
      <c r="L16088" s="14" t="s">
        <v>1</v>
      </c>
      <c r="M16088" s="15">
        <v>3.5</v>
      </c>
      <c r="N16088" s="15">
        <v>3.5</v>
      </c>
      <c r="O16088" s="15">
        <v>3.5</v>
      </c>
      <c r="P16088" s="11" t="s">
        <v>363</v>
      </c>
      <c r="Q16088" s="13" t="s">
        <v>364</v>
      </c>
      <c r="R16088" s="13" t="s">
        <v>365</v>
      </c>
      <c r="S16088" s="13">
        <v>12</v>
      </c>
      <c r="T16088" s="13">
        <v>2013</v>
      </c>
      <c r="U16088" s="10" t="s">
        <v>49</v>
      </c>
      <c r="V16088" s="10" t="s">
        <v>49</v>
      </c>
      <c r="W16088" s="13" t="s">
        <v>52</v>
      </c>
      <c r="X16088" s="15" t="s">
        <v>49</v>
      </c>
      <c r="Y16088" s="15">
        <v>4.2</v>
      </c>
      <c r="Z16088" s="10" t="s">
        <v>49</v>
      </c>
      <c r="AA16088" s="10" t="s">
        <v>49</v>
      </c>
      <c r="AB16088" s="10" t="s">
        <v>49</v>
      </c>
      <c r="AC16088" s="10" t="s">
        <v>49</v>
      </c>
      <c r="AD16088" s="10" t="s">
        <v>49</v>
      </c>
      <c r="AE16088" s="10" t="s">
        <v>49</v>
      </c>
      <c r="AF16088" s="10" t="s">
        <v>49</v>
      </c>
      <c r="AG16088" s="10" t="s">
        <v>49</v>
      </c>
      <c r="AH16088" s="10" t="s">
        <v>49</v>
      </c>
      <c r="AI16088" s="10" t="s">
        <v>49</v>
      </c>
      <c r="AJ16088" s="16">
        <v>41.781944000000003</v>
      </c>
      <c r="AK16088" s="16">
        <v>-70.913330000000002</v>
      </c>
    </row>
    <row r="16089" spans="1:37" x14ac:dyDescent="0.3">
      <c r="A16089" s="10">
        <v>58353</v>
      </c>
      <c r="B16089" s="11" t="s">
        <v>9949</v>
      </c>
      <c r="C16089" s="10">
        <v>58363</v>
      </c>
      <c r="D16089" s="11" t="s">
        <v>12442</v>
      </c>
      <c r="E16089" s="12" t="s">
        <v>41</v>
      </c>
      <c r="F16089" s="12" t="s">
        <v>41</v>
      </c>
      <c r="G16089" s="13" t="s">
        <v>96</v>
      </c>
      <c r="H16089" s="13" t="s">
        <v>8820</v>
      </c>
      <c r="I16089" s="13" t="s">
        <v>183</v>
      </c>
      <c r="J16089" s="11" t="s">
        <v>143</v>
      </c>
      <c r="K16089" s="14" t="s">
        <v>9593</v>
      </c>
      <c r="L16089" s="14" t="s">
        <v>1</v>
      </c>
      <c r="M16089" s="15">
        <v>79.599999999999994</v>
      </c>
      <c r="N16089" s="15">
        <v>79.599999999999994</v>
      </c>
      <c r="O16089" s="15">
        <v>79.599999999999994</v>
      </c>
      <c r="P16089" s="11" t="s">
        <v>56</v>
      </c>
      <c r="Q16089" s="13" t="s">
        <v>57</v>
      </c>
      <c r="R16089" s="13" t="s">
        <v>58</v>
      </c>
      <c r="S16089" s="13">
        <v>8</v>
      </c>
      <c r="T16089" s="13">
        <v>2012</v>
      </c>
      <c r="U16089" s="10" t="s">
        <v>49</v>
      </c>
      <c r="V16089" s="10" t="s">
        <v>49</v>
      </c>
      <c r="W16089" s="13" t="s">
        <v>52</v>
      </c>
      <c r="X16089" s="15" t="s">
        <v>49</v>
      </c>
      <c r="Y16089" s="15" t="s">
        <v>49</v>
      </c>
      <c r="Z16089" s="10" t="s">
        <v>49</v>
      </c>
      <c r="AA16089" s="10" t="s">
        <v>49</v>
      </c>
      <c r="AB16089" s="10" t="s">
        <v>49</v>
      </c>
      <c r="AC16089" s="10" t="s">
        <v>49</v>
      </c>
      <c r="AD16089" s="10" t="s">
        <v>49</v>
      </c>
      <c r="AE16089" s="10" t="s">
        <v>49</v>
      </c>
      <c r="AF16089" s="10" t="s">
        <v>49</v>
      </c>
      <c r="AG16089" s="10" t="s">
        <v>49</v>
      </c>
      <c r="AH16089" s="10" t="s">
        <v>49</v>
      </c>
      <c r="AI16089" s="10" t="s">
        <v>49</v>
      </c>
      <c r="AJ16089" s="16">
        <v>35.386037999999999</v>
      </c>
      <c r="AK16089" s="16">
        <v>-101.57859999999999</v>
      </c>
    </row>
    <row r="16090" spans="1:37" x14ac:dyDescent="0.3">
      <c r="A16090" s="10">
        <v>61944</v>
      </c>
      <c r="B16090" s="11" t="s">
        <v>10222</v>
      </c>
      <c r="C16090" s="10">
        <v>58364</v>
      </c>
      <c r="D16090" s="11" t="s">
        <v>12443</v>
      </c>
      <c r="E16090" s="12" t="s">
        <v>41</v>
      </c>
      <c r="F16090" s="12" t="s">
        <v>41</v>
      </c>
      <c r="G16090" s="13" t="s">
        <v>2686</v>
      </c>
      <c r="H16090" s="13" t="s">
        <v>933</v>
      </c>
      <c r="I16090" s="13" t="s">
        <v>172</v>
      </c>
      <c r="J16090" s="11" t="s">
        <v>143</v>
      </c>
      <c r="K16090" s="14" t="s">
        <v>12444</v>
      </c>
      <c r="L16090" s="14" t="s">
        <v>1</v>
      </c>
      <c r="M16090" s="15">
        <v>3</v>
      </c>
      <c r="N16090" s="15">
        <v>3</v>
      </c>
      <c r="O16090" s="15">
        <v>3</v>
      </c>
      <c r="P16090" s="11" t="s">
        <v>363</v>
      </c>
      <c r="Q16090" s="13" t="s">
        <v>364</v>
      </c>
      <c r="R16090" s="13" t="s">
        <v>365</v>
      </c>
      <c r="S16090" s="13">
        <v>9</v>
      </c>
      <c r="T16090" s="13">
        <v>2019</v>
      </c>
      <c r="U16090" s="10" t="s">
        <v>49</v>
      </c>
      <c r="V16090" s="10" t="s">
        <v>49</v>
      </c>
      <c r="W16090" s="13" t="s">
        <v>52</v>
      </c>
      <c r="X16090" s="15" t="s">
        <v>49</v>
      </c>
      <c r="Y16090" s="15">
        <v>3.6</v>
      </c>
      <c r="Z16090" s="10" t="s">
        <v>49</v>
      </c>
      <c r="AA16090" s="10" t="s">
        <v>49</v>
      </c>
      <c r="AB16090" s="10" t="s">
        <v>49</v>
      </c>
      <c r="AC16090" s="10" t="s">
        <v>49</v>
      </c>
      <c r="AD16090" s="10" t="s">
        <v>49</v>
      </c>
      <c r="AE16090" s="10" t="s">
        <v>49</v>
      </c>
      <c r="AF16090" s="10" t="s">
        <v>49</v>
      </c>
      <c r="AG16090" s="10" t="s">
        <v>49</v>
      </c>
      <c r="AH16090" s="10" t="s">
        <v>49</v>
      </c>
      <c r="AI16090" s="10" t="s">
        <v>49</v>
      </c>
      <c r="AJ16090" s="16">
        <v>41.200277999999997</v>
      </c>
      <c r="AK16090" s="16">
        <v>-74.49194</v>
      </c>
    </row>
    <row r="16091" spans="1:37" x14ac:dyDescent="0.3">
      <c r="A16091" s="10">
        <v>58355</v>
      </c>
      <c r="B16091" s="11" t="s">
        <v>12445</v>
      </c>
      <c r="C16091" s="10">
        <v>58366</v>
      </c>
      <c r="D16091" s="11" t="s">
        <v>12446</v>
      </c>
      <c r="E16091" s="12" t="s">
        <v>41</v>
      </c>
      <c r="F16091" s="12" t="s">
        <v>41</v>
      </c>
      <c r="G16091" s="13" t="s">
        <v>84</v>
      </c>
      <c r="H16091" s="13" t="s">
        <v>575</v>
      </c>
      <c r="I16091" s="13" t="s">
        <v>142</v>
      </c>
      <c r="J16091" s="11" t="s">
        <v>143</v>
      </c>
      <c r="K16091" s="14" t="s">
        <v>45</v>
      </c>
      <c r="L16091" s="14" t="s">
        <v>1</v>
      </c>
      <c r="M16091" s="15">
        <v>20.2</v>
      </c>
      <c r="N16091" s="15">
        <v>17.399999999999999</v>
      </c>
      <c r="O16091" s="15">
        <v>13.7</v>
      </c>
      <c r="P16091" s="11" t="s">
        <v>363</v>
      </c>
      <c r="Q16091" s="13" t="s">
        <v>364</v>
      </c>
      <c r="R16091" s="13" t="s">
        <v>365</v>
      </c>
      <c r="S16091" s="13">
        <v>3</v>
      </c>
      <c r="T16091" s="13">
        <v>2013</v>
      </c>
      <c r="U16091" s="10" t="s">
        <v>49</v>
      </c>
      <c r="V16091" s="10" t="s">
        <v>49</v>
      </c>
      <c r="W16091" s="13" t="s">
        <v>52</v>
      </c>
      <c r="X16091" s="15" t="s">
        <v>49</v>
      </c>
      <c r="Y16091" s="15">
        <v>23.5</v>
      </c>
      <c r="Z16091" s="10" t="s">
        <v>49</v>
      </c>
      <c r="AA16091" s="10" t="s">
        <v>49</v>
      </c>
      <c r="AB16091" s="10" t="s">
        <v>49</v>
      </c>
      <c r="AC16091" s="10" t="s">
        <v>49</v>
      </c>
      <c r="AD16091" s="10" t="s">
        <v>49</v>
      </c>
      <c r="AE16091" s="10" t="s">
        <v>49</v>
      </c>
      <c r="AF16091" s="10" t="s">
        <v>49</v>
      </c>
      <c r="AG16091" s="10" t="s">
        <v>49</v>
      </c>
      <c r="AH16091" s="10" t="s">
        <v>49</v>
      </c>
      <c r="AI16091" s="10" t="s">
        <v>49</v>
      </c>
      <c r="AJ16091" s="16">
        <v>35.895000000000003</v>
      </c>
      <c r="AK16091" s="16">
        <v>-119.5108</v>
      </c>
    </row>
    <row r="16092" spans="1:37" x14ac:dyDescent="0.3">
      <c r="A16092" s="10">
        <v>60281</v>
      </c>
      <c r="B16092" s="11" t="s">
        <v>10932</v>
      </c>
      <c r="C16092" s="10">
        <v>58370</v>
      </c>
      <c r="D16092" s="11" t="s">
        <v>12447</v>
      </c>
      <c r="E16092" s="12" t="s">
        <v>41</v>
      </c>
      <c r="F16092" s="12" t="s">
        <v>41</v>
      </c>
      <c r="G16092" s="13" t="s">
        <v>84</v>
      </c>
      <c r="H16092" s="13" t="s">
        <v>489</v>
      </c>
      <c r="I16092" s="13" t="s">
        <v>142</v>
      </c>
      <c r="J16092" s="11" t="s">
        <v>143</v>
      </c>
      <c r="K16092" s="14" t="s">
        <v>1980</v>
      </c>
      <c r="L16092" s="14" t="s">
        <v>1</v>
      </c>
      <c r="M16092" s="15">
        <v>1</v>
      </c>
      <c r="N16092" s="15">
        <v>1</v>
      </c>
      <c r="O16092" s="15">
        <v>1</v>
      </c>
      <c r="P16092" s="11" t="s">
        <v>363</v>
      </c>
      <c r="Q16092" s="13" t="s">
        <v>364</v>
      </c>
      <c r="R16092" s="13" t="s">
        <v>365</v>
      </c>
      <c r="S16092" s="13">
        <v>3</v>
      </c>
      <c r="T16092" s="13">
        <v>2013</v>
      </c>
      <c r="U16092" s="10" t="s">
        <v>49</v>
      </c>
      <c r="V16092" s="10" t="s">
        <v>49</v>
      </c>
      <c r="W16092" s="13" t="s">
        <v>52</v>
      </c>
      <c r="X16092" s="15" t="s">
        <v>49</v>
      </c>
      <c r="Y16092" s="15">
        <v>1.2</v>
      </c>
      <c r="Z16092" s="10" t="s">
        <v>49</v>
      </c>
      <c r="AA16092" s="10" t="s">
        <v>49</v>
      </c>
      <c r="AB16092" s="10" t="s">
        <v>49</v>
      </c>
      <c r="AC16092" s="10" t="s">
        <v>49</v>
      </c>
      <c r="AD16092" s="10" t="s">
        <v>49</v>
      </c>
      <c r="AE16092" s="10" t="s">
        <v>49</v>
      </c>
      <c r="AF16092" s="10" t="s">
        <v>49</v>
      </c>
      <c r="AG16092" s="10" t="s">
        <v>49</v>
      </c>
      <c r="AH16092" s="10" t="s">
        <v>49</v>
      </c>
      <c r="AI16092" s="10" t="s">
        <v>49</v>
      </c>
      <c r="AJ16092" s="16">
        <v>39.373333000000002</v>
      </c>
      <c r="AK16092" s="16">
        <v>-121.6842</v>
      </c>
    </row>
    <row r="16093" spans="1:37" x14ac:dyDescent="0.3">
      <c r="A16093" s="10">
        <v>60281</v>
      </c>
      <c r="B16093" s="11" t="s">
        <v>10932</v>
      </c>
      <c r="C16093" s="10">
        <v>58371</v>
      </c>
      <c r="D16093" s="11" t="s">
        <v>12448</v>
      </c>
      <c r="E16093" s="12" t="s">
        <v>41</v>
      </c>
      <c r="F16093" s="12" t="s">
        <v>41</v>
      </c>
      <c r="G16093" s="13" t="s">
        <v>84</v>
      </c>
      <c r="H16093" s="13" t="s">
        <v>489</v>
      </c>
      <c r="I16093" s="13" t="s">
        <v>142</v>
      </c>
      <c r="J16093" s="11" t="s">
        <v>143</v>
      </c>
      <c r="K16093" s="14" t="s">
        <v>1980</v>
      </c>
      <c r="L16093" s="14" t="s">
        <v>1</v>
      </c>
      <c r="M16093" s="15">
        <v>2.5</v>
      </c>
      <c r="N16093" s="15">
        <v>2.5</v>
      </c>
      <c r="O16093" s="15">
        <v>2.5</v>
      </c>
      <c r="P16093" s="11" t="s">
        <v>363</v>
      </c>
      <c r="Q16093" s="13" t="s">
        <v>364</v>
      </c>
      <c r="R16093" s="13" t="s">
        <v>365</v>
      </c>
      <c r="S16093" s="13">
        <v>4</v>
      </c>
      <c r="T16093" s="13">
        <v>2013</v>
      </c>
      <c r="U16093" s="10" t="s">
        <v>49</v>
      </c>
      <c r="V16093" s="10" t="s">
        <v>49</v>
      </c>
      <c r="W16093" s="13" t="s">
        <v>52</v>
      </c>
      <c r="X16093" s="15" t="s">
        <v>49</v>
      </c>
      <c r="Y16093" s="15">
        <v>3</v>
      </c>
      <c r="Z16093" s="10" t="s">
        <v>49</v>
      </c>
      <c r="AA16093" s="10" t="s">
        <v>49</v>
      </c>
      <c r="AB16093" s="10" t="s">
        <v>49</v>
      </c>
      <c r="AC16093" s="10" t="s">
        <v>49</v>
      </c>
      <c r="AD16093" s="10" t="s">
        <v>49</v>
      </c>
      <c r="AE16093" s="10" t="s">
        <v>49</v>
      </c>
      <c r="AF16093" s="10" t="s">
        <v>49</v>
      </c>
      <c r="AG16093" s="10" t="s">
        <v>49</v>
      </c>
      <c r="AH16093" s="10" t="s">
        <v>49</v>
      </c>
      <c r="AI16093" s="10" t="s">
        <v>49</v>
      </c>
      <c r="AJ16093" s="16">
        <v>39.373333000000002</v>
      </c>
      <c r="AK16093" s="16">
        <v>-121.68170000000001</v>
      </c>
    </row>
    <row r="16094" spans="1:37" x14ac:dyDescent="0.3">
      <c r="A16094" s="10">
        <v>58360</v>
      </c>
      <c r="B16094" s="11" t="s">
        <v>12449</v>
      </c>
      <c r="C16094" s="10">
        <v>58372</v>
      </c>
      <c r="D16094" s="11" t="s">
        <v>12449</v>
      </c>
      <c r="E16094" s="12" t="s">
        <v>41</v>
      </c>
      <c r="F16094" s="12" t="s">
        <v>41</v>
      </c>
      <c r="G16094" s="13" t="s">
        <v>96</v>
      </c>
      <c r="H16094" s="13" t="s">
        <v>12450</v>
      </c>
      <c r="I16094" s="13" t="s">
        <v>585</v>
      </c>
      <c r="J16094" s="11" t="s">
        <v>143</v>
      </c>
      <c r="K16094" s="14" t="s">
        <v>1980</v>
      </c>
      <c r="L16094" s="14" t="s">
        <v>1</v>
      </c>
      <c r="M16094" s="15">
        <v>135.4</v>
      </c>
      <c r="N16094" s="15">
        <v>135.4</v>
      </c>
      <c r="O16094" s="15">
        <v>135.4</v>
      </c>
      <c r="P16094" s="11" t="s">
        <v>56</v>
      </c>
      <c r="Q16094" s="13" t="s">
        <v>57</v>
      </c>
      <c r="R16094" s="13" t="s">
        <v>58</v>
      </c>
      <c r="S16094" s="13">
        <v>12</v>
      </c>
      <c r="T16094" s="13">
        <v>2012</v>
      </c>
      <c r="U16094" s="10" t="s">
        <v>49</v>
      </c>
      <c r="V16094" s="10" t="s">
        <v>49</v>
      </c>
      <c r="W16094" s="13" t="s">
        <v>52</v>
      </c>
      <c r="X16094" s="15" t="s">
        <v>49</v>
      </c>
      <c r="Y16094" s="15" t="s">
        <v>49</v>
      </c>
      <c r="Z16094" s="10" t="s">
        <v>49</v>
      </c>
      <c r="AA16094" s="10" t="s">
        <v>49</v>
      </c>
      <c r="AB16094" s="10" t="s">
        <v>49</v>
      </c>
      <c r="AC16094" s="10" t="s">
        <v>49</v>
      </c>
      <c r="AD16094" s="10" t="s">
        <v>49</v>
      </c>
      <c r="AE16094" s="10" t="s">
        <v>49</v>
      </c>
      <c r="AF16094" s="10" t="s">
        <v>49</v>
      </c>
      <c r="AG16094" s="10" t="s">
        <v>49</v>
      </c>
      <c r="AH16094" s="10" t="s">
        <v>49</v>
      </c>
      <c r="AI16094" s="10" t="s">
        <v>49</v>
      </c>
      <c r="AJ16094" s="16">
        <v>34.292912999999999</v>
      </c>
      <c r="AK16094" s="16">
        <v>-99.367729999999995</v>
      </c>
    </row>
    <row r="16095" spans="1:37" x14ac:dyDescent="0.3">
      <c r="A16095" s="10">
        <v>67192</v>
      </c>
      <c r="B16095" s="11" t="s">
        <v>8569</v>
      </c>
      <c r="C16095" s="10">
        <v>58373</v>
      </c>
      <c r="D16095" s="11" t="s">
        <v>12451</v>
      </c>
      <c r="E16095" s="12" t="s">
        <v>41</v>
      </c>
      <c r="F16095" s="12" t="s">
        <v>41</v>
      </c>
      <c r="G16095" s="13" t="s">
        <v>84</v>
      </c>
      <c r="H16095" s="13" t="s">
        <v>575</v>
      </c>
      <c r="I16095" s="13" t="s">
        <v>142</v>
      </c>
      <c r="J16095" s="11" t="s">
        <v>143</v>
      </c>
      <c r="K16095" s="14" t="s">
        <v>12452</v>
      </c>
      <c r="L16095" s="14" t="s">
        <v>1</v>
      </c>
      <c r="M16095" s="15">
        <v>20</v>
      </c>
      <c r="N16095" s="15">
        <v>20</v>
      </c>
      <c r="O16095" s="15">
        <v>20</v>
      </c>
      <c r="P16095" s="11" t="s">
        <v>363</v>
      </c>
      <c r="Q16095" s="13" t="s">
        <v>364</v>
      </c>
      <c r="R16095" s="13" t="s">
        <v>365</v>
      </c>
      <c r="S16095" s="13">
        <v>7</v>
      </c>
      <c r="T16095" s="13">
        <v>2013</v>
      </c>
      <c r="U16095" s="10" t="s">
        <v>49</v>
      </c>
      <c r="V16095" s="10" t="s">
        <v>49</v>
      </c>
      <c r="W16095" s="13" t="s">
        <v>52</v>
      </c>
      <c r="X16095" s="15" t="s">
        <v>49</v>
      </c>
      <c r="Y16095" s="15">
        <v>26</v>
      </c>
      <c r="Z16095" s="10" t="s">
        <v>49</v>
      </c>
      <c r="AA16095" s="10" t="s">
        <v>49</v>
      </c>
      <c r="AB16095" s="10" t="s">
        <v>49</v>
      </c>
      <c r="AC16095" s="10" t="s">
        <v>49</v>
      </c>
      <c r="AD16095" s="10" t="s">
        <v>49</v>
      </c>
      <c r="AE16095" s="10" t="s">
        <v>49</v>
      </c>
      <c r="AF16095" s="10" t="s">
        <v>49</v>
      </c>
      <c r="AG16095" s="10" t="s">
        <v>49</v>
      </c>
      <c r="AH16095" s="10" t="s">
        <v>49</v>
      </c>
      <c r="AI16095" s="10" t="s">
        <v>49</v>
      </c>
      <c r="AJ16095" s="16">
        <v>35.871389000000001</v>
      </c>
      <c r="AK16095" s="16">
        <v>-119.46250000000001</v>
      </c>
    </row>
    <row r="16096" spans="1:37" x14ac:dyDescent="0.3">
      <c r="A16096" s="10">
        <v>67192</v>
      </c>
      <c r="B16096" s="11" t="s">
        <v>8569</v>
      </c>
      <c r="C16096" s="10">
        <v>58374</v>
      </c>
      <c r="D16096" s="11" t="s">
        <v>12453</v>
      </c>
      <c r="E16096" s="12" t="s">
        <v>41</v>
      </c>
      <c r="F16096" s="12" t="s">
        <v>41</v>
      </c>
      <c r="G16096" s="13" t="s">
        <v>84</v>
      </c>
      <c r="H16096" s="13" t="s">
        <v>2760</v>
      </c>
      <c r="I16096" s="13" t="s">
        <v>142</v>
      </c>
      <c r="J16096" s="11" t="s">
        <v>143</v>
      </c>
      <c r="K16096" s="14" t="s">
        <v>12454</v>
      </c>
      <c r="L16096" s="14" t="s">
        <v>1</v>
      </c>
      <c r="M16096" s="15">
        <v>20</v>
      </c>
      <c r="N16096" s="15">
        <v>20</v>
      </c>
      <c r="O16096" s="15">
        <v>20</v>
      </c>
      <c r="P16096" s="11" t="s">
        <v>363</v>
      </c>
      <c r="Q16096" s="13" t="s">
        <v>364</v>
      </c>
      <c r="R16096" s="13" t="s">
        <v>365</v>
      </c>
      <c r="S16096" s="13">
        <v>8</v>
      </c>
      <c r="T16096" s="13">
        <v>2013</v>
      </c>
      <c r="U16096" s="10" t="s">
        <v>49</v>
      </c>
      <c r="V16096" s="10" t="s">
        <v>49</v>
      </c>
      <c r="W16096" s="13" t="s">
        <v>52</v>
      </c>
      <c r="X16096" s="15" t="s">
        <v>49</v>
      </c>
      <c r="Y16096" s="15">
        <v>26</v>
      </c>
      <c r="Z16096" s="10" t="s">
        <v>49</v>
      </c>
      <c r="AA16096" s="10" t="s">
        <v>49</v>
      </c>
      <c r="AB16096" s="10" t="s">
        <v>49</v>
      </c>
      <c r="AC16096" s="10" t="s">
        <v>49</v>
      </c>
      <c r="AD16096" s="10" t="s">
        <v>49</v>
      </c>
      <c r="AE16096" s="10" t="s">
        <v>49</v>
      </c>
      <c r="AF16096" s="10" t="s">
        <v>49</v>
      </c>
      <c r="AG16096" s="10" t="s">
        <v>49</v>
      </c>
      <c r="AH16096" s="10" t="s">
        <v>49</v>
      </c>
      <c r="AI16096" s="10" t="s">
        <v>49</v>
      </c>
      <c r="AJ16096" s="16">
        <v>36.138333000000003</v>
      </c>
      <c r="AK16096" s="16">
        <v>-119.5733</v>
      </c>
    </row>
    <row r="16097" spans="1:37" x14ac:dyDescent="0.3">
      <c r="A16097" s="10">
        <v>58361</v>
      </c>
      <c r="B16097" s="11" t="s">
        <v>12455</v>
      </c>
      <c r="C16097" s="10">
        <v>58375</v>
      </c>
      <c r="D16097" s="11" t="s">
        <v>12456</v>
      </c>
      <c r="E16097" s="12" t="s">
        <v>41</v>
      </c>
      <c r="F16097" s="12" t="s">
        <v>41</v>
      </c>
      <c r="G16097" s="13" t="s">
        <v>469</v>
      </c>
      <c r="H16097" s="13" t="s">
        <v>1279</v>
      </c>
      <c r="I16097" s="13" t="s">
        <v>172</v>
      </c>
      <c r="J16097" s="11" t="s">
        <v>2204</v>
      </c>
      <c r="K16097" s="14" t="s">
        <v>45</v>
      </c>
      <c r="L16097" s="14" t="s">
        <v>1</v>
      </c>
      <c r="M16097" s="15">
        <v>0.8</v>
      </c>
      <c r="N16097" s="15">
        <v>0.8</v>
      </c>
      <c r="O16097" s="15">
        <v>0.8</v>
      </c>
      <c r="P16097" s="11" t="s">
        <v>326</v>
      </c>
      <c r="Q16097" s="13" t="s">
        <v>72</v>
      </c>
      <c r="R16097" s="13" t="s">
        <v>48</v>
      </c>
      <c r="S16097" s="13">
        <v>4</v>
      </c>
      <c r="T16097" s="13">
        <v>1998</v>
      </c>
      <c r="U16097" s="10" t="s">
        <v>49</v>
      </c>
      <c r="V16097" s="10" t="s">
        <v>49</v>
      </c>
      <c r="W16097" s="13" t="s">
        <v>52</v>
      </c>
      <c r="X16097" s="15" t="s">
        <v>49</v>
      </c>
      <c r="Y16097" s="15" t="s">
        <v>49</v>
      </c>
      <c r="Z16097" s="10" t="s">
        <v>49</v>
      </c>
      <c r="AA16097" s="10" t="s">
        <v>49</v>
      </c>
      <c r="AB16097" s="10" t="s">
        <v>49</v>
      </c>
      <c r="AC16097" s="10" t="s">
        <v>49</v>
      </c>
      <c r="AD16097" s="10" t="s">
        <v>49</v>
      </c>
      <c r="AE16097" s="10" t="s">
        <v>49</v>
      </c>
      <c r="AF16097" s="10" t="s">
        <v>49</v>
      </c>
      <c r="AG16097" s="10" t="s">
        <v>49</v>
      </c>
      <c r="AH16097" s="10" t="s">
        <v>49</v>
      </c>
      <c r="AI16097" s="10" t="s">
        <v>49</v>
      </c>
      <c r="AJ16097" s="16">
        <v>41.916944000000001</v>
      </c>
      <c r="AK16097" s="16">
        <v>-87.845560000000006</v>
      </c>
    </row>
    <row r="16098" spans="1:37" x14ac:dyDescent="0.3">
      <c r="A16098" s="10">
        <v>58361</v>
      </c>
      <c r="B16098" s="11" t="s">
        <v>12455</v>
      </c>
      <c r="C16098" s="10">
        <v>58375</v>
      </c>
      <c r="D16098" s="11" t="s">
        <v>12456</v>
      </c>
      <c r="E16098" s="12" t="s">
        <v>41</v>
      </c>
      <c r="F16098" s="12" t="s">
        <v>41</v>
      </c>
      <c r="G16098" s="13" t="s">
        <v>469</v>
      </c>
      <c r="H16098" s="13" t="s">
        <v>1279</v>
      </c>
      <c r="I16098" s="13" t="s">
        <v>172</v>
      </c>
      <c r="J16098" s="11" t="s">
        <v>2204</v>
      </c>
      <c r="K16098" s="14" t="s">
        <v>51</v>
      </c>
      <c r="L16098" s="14" t="s">
        <v>1</v>
      </c>
      <c r="M16098" s="15">
        <v>0.8</v>
      </c>
      <c r="N16098" s="15">
        <v>0.8</v>
      </c>
      <c r="O16098" s="15">
        <v>0.8</v>
      </c>
      <c r="P16098" s="11" t="s">
        <v>326</v>
      </c>
      <c r="Q16098" s="13" t="s">
        <v>72</v>
      </c>
      <c r="R16098" s="13" t="s">
        <v>48</v>
      </c>
      <c r="S16098" s="13">
        <v>4</v>
      </c>
      <c r="T16098" s="13">
        <v>1998</v>
      </c>
      <c r="U16098" s="10" t="s">
        <v>49</v>
      </c>
      <c r="V16098" s="10" t="s">
        <v>49</v>
      </c>
      <c r="W16098" s="13" t="s">
        <v>52</v>
      </c>
      <c r="X16098" s="15" t="s">
        <v>49</v>
      </c>
      <c r="Y16098" s="15" t="s">
        <v>49</v>
      </c>
      <c r="Z16098" s="10" t="s">
        <v>49</v>
      </c>
      <c r="AA16098" s="10" t="s">
        <v>49</v>
      </c>
      <c r="AB16098" s="10" t="s">
        <v>49</v>
      </c>
      <c r="AC16098" s="10" t="s">
        <v>49</v>
      </c>
      <c r="AD16098" s="10" t="s">
        <v>49</v>
      </c>
      <c r="AE16098" s="10" t="s">
        <v>49</v>
      </c>
      <c r="AF16098" s="10" t="s">
        <v>49</v>
      </c>
      <c r="AG16098" s="10" t="s">
        <v>49</v>
      </c>
      <c r="AH16098" s="10" t="s">
        <v>49</v>
      </c>
      <c r="AI16098" s="10" t="s">
        <v>49</v>
      </c>
      <c r="AJ16098" s="16">
        <v>41.916944000000001</v>
      </c>
      <c r="AK16098" s="16">
        <v>-87.845560000000006</v>
      </c>
    </row>
    <row r="16099" spans="1:37" x14ac:dyDescent="0.3">
      <c r="A16099" s="10">
        <v>58361</v>
      </c>
      <c r="B16099" s="11" t="s">
        <v>12455</v>
      </c>
      <c r="C16099" s="10">
        <v>58375</v>
      </c>
      <c r="D16099" s="11" t="s">
        <v>12456</v>
      </c>
      <c r="E16099" s="12" t="s">
        <v>41</v>
      </c>
      <c r="F16099" s="12" t="s">
        <v>41</v>
      </c>
      <c r="G16099" s="13" t="s">
        <v>469</v>
      </c>
      <c r="H16099" s="13" t="s">
        <v>1279</v>
      </c>
      <c r="I16099" s="13" t="s">
        <v>172</v>
      </c>
      <c r="J16099" s="11" t="s">
        <v>2204</v>
      </c>
      <c r="K16099" s="14" t="s">
        <v>53</v>
      </c>
      <c r="L16099" s="14" t="s">
        <v>1</v>
      </c>
      <c r="M16099" s="15">
        <v>0.8</v>
      </c>
      <c r="N16099" s="15">
        <v>0.8</v>
      </c>
      <c r="O16099" s="15">
        <v>0.8</v>
      </c>
      <c r="P16099" s="11" t="s">
        <v>326</v>
      </c>
      <c r="Q16099" s="13" t="s">
        <v>72</v>
      </c>
      <c r="R16099" s="13" t="s">
        <v>48</v>
      </c>
      <c r="S16099" s="13">
        <v>7</v>
      </c>
      <c r="T16099" s="13">
        <v>2000</v>
      </c>
      <c r="U16099" s="10" t="s">
        <v>49</v>
      </c>
      <c r="V16099" s="10" t="s">
        <v>49</v>
      </c>
      <c r="W16099" s="13" t="s">
        <v>52</v>
      </c>
      <c r="X16099" s="15" t="s">
        <v>49</v>
      </c>
      <c r="Y16099" s="15" t="s">
        <v>49</v>
      </c>
      <c r="Z16099" s="10" t="s">
        <v>49</v>
      </c>
      <c r="AA16099" s="10" t="s">
        <v>49</v>
      </c>
      <c r="AB16099" s="10" t="s">
        <v>49</v>
      </c>
      <c r="AC16099" s="10" t="s">
        <v>49</v>
      </c>
      <c r="AD16099" s="10" t="s">
        <v>49</v>
      </c>
      <c r="AE16099" s="10" t="s">
        <v>49</v>
      </c>
      <c r="AF16099" s="10" t="s">
        <v>49</v>
      </c>
      <c r="AG16099" s="10" t="s">
        <v>49</v>
      </c>
      <c r="AH16099" s="10" t="s">
        <v>49</v>
      </c>
      <c r="AI16099" s="10" t="s">
        <v>49</v>
      </c>
      <c r="AJ16099" s="16">
        <v>41.916944000000001</v>
      </c>
      <c r="AK16099" s="16">
        <v>-87.845560000000006</v>
      </c>
    </row>
    <row r="16100" spans="1:37" x14ac:dyDescent="0.3">
      <c r="A16100" s="10">
        <v>58361</v>
      </c>
      <c r="B16100" s="11" t="s">
        <v>12455</v>
      </c>
      <c r="C16100" s="10">
        <v>58375</v>
      </c>
      <c r="D16100" s="11" t="s">
        <v>12456</v>
      </c>
      <c r="E16100" s="12" t="s">
        <v>41</v>
      </c>
      <c r="F16100" s="12" t="s">
        <v>41</v>
      </c>
      <c r="G16100" s="13" t="s">
        <v>469</v>
      </c>
      <c r="H16100" s="13" t="s">
        <v>1279</v>
      </c>
      <c r="I16100" s="13" t="s">
        <v>172</v>
      </c>
      <c r="J16100" s="11" t="s">
        <v>2204</v>
      </c>
      <c r="K16100" s="14" t="s">
        <v>74</v>
      </c>
      <c r="L16100" s="14" t="s">
        <v>1</v>
      </c>
      <c r="M16100" s="15">
        <v>0.8</v>
      </c>
      <c r="N16100" s="15">
        <v>0.8</v>
      </c>
      <c r="O16100" s="15">
        <v>0.8</v>
      </c>
      <c r="P16100" s="11" t="s">
        <v>326</v>
      </c>
      <c r="Q16100" s="13" t="s">
        <v>72</v>
      </c>
      <c r="R16100" s="13" t="s">
        <v>48</v>
      </c>
      <c r="S16100" s="13">
        <v>12</v>
      </c>
      <c r="T16100" s="13">
        <v>2000</v>
      </c>
      <c r="U16100" s="10" t="s">
        <v>49</v>
      </c>
      <c r="V16100" s="10" t="s">
        <v>49</v>
      </c>
      <c r="W16100" s="13" t="s">
        <v>52</v>
      </c>
      <c r="X16100" s="15" t="s">
        <v>49</v>
      </c>
      <c r="Y16100" s="15" t="s">
        <v>49</v>
      </c>
      <c r="Z16100" s="10" t="s">
        <v>49</v>
      </c>
      <c r="AA16100" s="10" t="s">
        <v>49</v>
      </c>
      <c r="AB16100" s="10" t="s">
        <v>49</v>
      </c>
      <c r="AC16100" s="10" t="s">
        <v>49</v>
      </c>
      <c r="AD16100" s="10" t="s">
        <v>49</v>
      </c>
      <c r="AE16100" s="10" t="s">
        <v>49</v>
      </c>
      <c r="AF16100" s="10" t="s">
        <v>49</v>
      </c>
      <c r="AG16100" s="10" t="s">
        <v>49</v>
      </c>
      <c r="AH16100" s="10" t="s">
        <v>49</v>
      </c>
      <c r="AI16100" s="10" t="s">
        <v>49</v>
      </c>
      <c r="AJ16100" s="16">
        <v>41.916944000000001</v>
      </c>
      <c r="AK16100" s="16">
        <v>-87.845560000000006</v>
      </c>
    </row>
    <row r="16101" spans="1:37" x14ac:dyDescent="0.3">
      <c r="A16101" s="10">
        <v>58361</v>
      </c>
      <c r="B16101" s="11" t="s">
        <v>12455</v>
      </c>
      <c r="C16101" s="10">
        <v>58375</v>
      </c>
      <c r="D16101" s="11" t="s">
        <v>12456</v>
      </c>
      <c r="E16101" s="12" t="s">
        <v>41</v>
      </c>
      <c r="F16101" s="12" t="s">
        <v>41</v>
      </c>
      <c r="G16101" s="13" t="s">
        <v>469</v>
      </c>
      <c r="H16101" s="13" t="s">
        <v>1279</v>
      </c>
      <c r="I16101" s="13" t="s">
        <v>172</v>
      </c>
      <c r="J16101" s="11" t="s">
        <v>2204</v>
      </c>
      <c r="K16101" s="14" t="s">
        <v>77</v>
      </c>
      <c r="L16101" s="14" t="s">
        <v>1</v>
      </c>
      <c r="M16101" s="15">
        <v>0.4</v>
      </c>
      <c r="N16101" s="15">
        <v>0.4</v>
      </c>
      <c r="O16101" s="15">
        <v>0.3</v>
      </c>
      <c r="P16101" s="11" t="s">
        <v>326</v>
      </c>
      <c r="Q16101" s="13" t="s">
        <v>72</v>
      </c>
      <c r="R16101" s="13" t="s">
        <v>48</v>
      </c>
      <c r="S16101" s="13">
        <v>3</v>
      </c>
      <c r="T16101" s="13">
        <v>2015</v>
      </c>
      <c r="U16101" s="10" t="s">
        <v>49</v>
      </c>
      <c r="V16101" s="10" t="s">
        <v>49</v>
      </c>
      <c r="W16101" s="13" t="s">
        <v>52</v>
      </c>
      <c r="X16101" s="15" t="s">
        <v>49</v>
      </c>
      <c r="Y16101" s="15" t="s">
        <v>49</v>
      </c>
      <c r="Z16101" s="10" t="s">
        <v>49</v>
      </c>
      <c r="AA16101" s="10" t="s">
        <v>49</v>
      </c>
      <c r="AB16101" s="10" t="s">
        <v>49</v>
      </c>
      <c r="AC16101" s="10" t="s">
        <v>49</v>
      </c>
      <c r="AD16101" s="10" t="s">
        <v>49</v>
      </c>
      <c r="AE16101" s="10" t="s">
        <v>49</v>
      </c>
      <c r="AF16101" s="10" t="s">
        <v>49</v>
      </c>
      <c r="AG16101" s="10" t="s">
        <v>49</v>
      </c>
      <c r="AH16101" s="10" t="s">
        <v>49</v>
      </c>
      <c r="AI16101" s="10" t="s">
        <v>49</v>
      </c>
      <c r="AJ16101" s="16">
        <v>41.916944000000001</v>
      </c>
      <c r="AK16101" s="16">
        <v>-87.845560000000006</v>
      </c>
    </row>
    <row r="16102" spans="1:37" x14ac:dyDescent="0.3">
      <c r="A16102" s="10">
        <v>58363</v>
      </c>
      <c r="B16102" s="11" t="s">
        <v>12457</v>
      </c>
      <c r="C16102" s="10">
        <v>58376</v>
      </c>
      <c r="D16102" s="11" t="s">
        <v>12458</v>
      </c>
      <c r="E16102" s="12" t="s">
        <v>41</v>
      </c>
      <c r="F16102" s="12" t="s">
        <v>41</v>
      </c>
      <c r="G16102" s="13" t="s">
        <v>84</v>
      </c>
      <c r="H16102" s="13" t="s">
        <v>5629</v>
      </c>
      <c r="I16102" s="13" t="s">
        <v>142</v>
      </c>
      <c r="J16102" s="11" t="s">
        <v>218</v>
      </c>
      <c r="K16102" s="14" t="s">
        <v>45</v>
      </c>
      <c r="L16102" s="14" t="s">
        <v>1</v>
      </c>
      <c r="M16102" s="15">
        <v>1.5</v>
      </c>
      <c r="N16102" s="15">
        <v>1.5</v>
      </c>
      <c r="O16102" s="15">
        <v>1.5</v>
      </c>
      <c r="P16102" s="11" t="s">
        <v>363</v>
      </c>
      <c r="Q16102" s="13" t="s">
        <v>364</v>
      </c>
      <c r="R16102" s="13" t="s">
        <v>365</v>
      </c>
      <c r="S16102" s="13">
        <v>6</v>
      </c>
      <c r="T16102" s="13">
        <v>2013</v>
      </c>
      <c r="U16102" s="10" t="s">
        <v>49</v>
      </c>
      <c r="V16102" s="10" t="s">
        <v>49</v>
      </c>
      <c r="W16102" s="13" t="s">
        <v>52</v>
      </c>
      <c r="X16102" s="15" t="s">
        <v>49</v>
      </c>
      <c r="Y16102" s="15">
        <v>1.7</v>
      </c>
      <c r="Z16102" s="10" t="s">
        <v>49</v>
      </c>
      <c r="AA16102" s="10" t="s">
        <v>49</v>
      </c>
      <c r="AB16102" s="10" t="s">
        <v>49</v>
      </c>
      <c r="AC16102" s="10" t="s">
        <v>49</v>
      </c>
      <c r="AD16102" s="10" t="s">
        <v>49</v>
      </c>
      <c r="AE16102" s="10" t="s">
        <v>49</v>
      </c>
      <c r="AF16102" s="10" t="s">
        <v>49</v>
      </c>
      <c r="AG16102" s="10" t="s">
        <v>49</v>
      </c>
      <c r="AH16102" s="10" t="s">
        <v>49</v>
      </c>
      <c r="AI16102" s="10" t="s">
        <v>49</v>
      </c>
      <c r="AJ16102" s="16">
        <v>38.001666999999998</v>
      </c>
      <c r="AK16102" s="16">
        <v>-121.7478</v>
      </c>
    </row>
    <row r="16103" spans="1:37" x14ac:dyDescent="0.3">
      <c r="A16103" s="10">
        <v>63199</v>
      </c>
      <c r="B16103" s="11" t="s">
        <v>12459</v>
      </c>
      <c r="C16103" s="10">
        <v>58377</v>
      </c>
      <c r="D16103" s="11" t="s">
        <v>12460</v>
      </c>
      <c r="E16103" s="12" t="s">
        <v>41</v>
      </c>
      <c r="F16103" s="12" t="s">
        <v>41</v>
      </c>
      <c r="G16103" s="13" t="s">
        <v>469</v>
      </c>
      <c r="H16103" s="13" t="s">
        <v>1344</v>
      </c>
      <c r="I16103" s="13" t="s">
        <v>172</v>
      </c>
      <c r="J16103" s="11" t="s">
        <v>143</v>
      </c>
      <c r="K16103" s="14" t="s">
        <v>12461</v>
      </c>
      <c r="L16103" s="14" t="s">
        <v>1</v>
      </c>
      <c r="M16103" s="15">
        <v>1.6</v>
      </c>
      <c r="N16103" s="15">
        <v>1.6</v>
      </c>
      <c r="O16103" s="15">
        <v>1.6</v>
      </c>
      <c r="P16103" s="11" t="s">
        <v>2413</v>
      </c>
      <c r="Q16103" s="13" t="s">
        <v>2414</v>
      </c>
      <c r="R16103" s="13" t="s">
        <v>48</v>
      </c>
      <c r="S16103" s="13">
        <v>12</v>
      </c>
      <c r="T16103" s="13">
        <v>2011</v>
      </c>
      <c r="U16103" s="10" t="s">
        <v>49</v>
      </c>
      <c r="V16103" s="10" t="s">
        <v>49</v>
      </c>
      <c r="W16103" s="13" t="s">
        <v>52</v>
      </c>
      <c r="X16103" s="15" t="s">
        <v>49</v>
      </c>
      <c r="Y16103" s="15" t="s">
        <v>49</v>
      </c>
      <c r="Z16103" s="10" t="s">
        <v>49</v>
      </c>
      <c r="AA16103" s="10" t="s">
        <v>49</v>
      </c>
      <c r="AB16103" s="10" t="s">
        <v>49</v>
      </c>
      <c r="AC16103" s="10" t="s">
        <v>49</v>
      </c>
      <c r="AD16103" s="10" t="s">
        <v>49</v>
      </c>
      <c r="AE16103" s="10" t="s">
        <v>49</v>
      </c>
      <c r="AF16103" s="10" t="s">
        <v>49</v>
      </c>
      <c r="AG16103" s="10" t="s">
        <v>49</v>
      </c>
      <c r="AH16103" s="10" t="s">
        <v>49</v>
      </c>
      <c r="AI16103" s="10" t="s">
        <v>49</v>
      </c>
      <c r="AJ16103" s="16">
        <v>41.924722000000003</v>
      </c>
      <c r="AK16103" s="16">
        <v>-88.998609999999999</v>
      </c>
    </row>
    <row r="16104" spans="1:37" x14ac:dyDescent="0.3">
      <c r="A16104" s="10">
        <v>63199</v>
      </c>
      <c r="B16104" s="11" t="s">
        <v>12459</v>
      </c>
      <c r="C16104" s="10">
        <v>58377</v>
      </c>
      <c r="D16104" s="11" t="s">
        <v>12460</v>
      </c>
      <c r="E16104" s="12" t="s">
        <v>41</v>
      </c>
      <c r="F16104" s="12" t="s">
        <v>41</v>
      </c>
      <c r="G16104" s="13" t="s">
        <v>469</v>
      </c>
      <c r="H16104" s="13" t="s">
        <v>1344</v>
      </c>
      <c r="I16104" s="13" t="s">
        <v>172</v>
      </c>
      <c r="J16104" s="11" t="s">
        <v>143</v>
      </c>
      <c r="K16104" s="14" t="s">
        <v>12462</v>
      </c>
      <c r="L16104" s="14" t="s">
        <v>1</v>
      </c>
      <c r="M16104" s="15">
        <v>1.6</v>
      </c>
      <c r="N16104" s="15">
        <v>1.6</v>
      </c>
      <c r="O16104" s="15">
        <v>1.6</v>
      </c>
      <c r="P16104" s="11" t="s">
        <v>2413</v>
      </c>
      <c r="Q16104" s="13" t="s">
        <v>2414</v>
      </c>
      <c r="R16104" s="13" t="s">
        <v>48</v>
      </c>
      <c r="S16104" s="13">
        <v>12</v>
      </c>
      <c r="T16104" s="13">
        <v>2011</v>
      </c>
      <c r="U16104" s="10" t="s">
        <v>49</v>
      </c>
      <c r="V16104" s="10" t="s">
        <v>49</v>
      </c>
      <c r="W16104" s="13" t="s">
        <v>59</v>
      </c>
      <c r="X16104" s="15" t="s">
        <v>49</v>
      </c>
      <c r="Y16104" s="15" t="s">
        <v>49</v>
      </c>
      <c r="Z16104" s="10" t="s">
        <v>49</v>
      </c>
      <c r="AA16104" s="10" t="s">
        <v>49</v>
      </c>
      <c r="AB16104" s="10" t="s">
        <v>49</v>
      </c>
      <c r="AC16104" s="10" t="s">
        <v>49</v>
      </c>
      <c r="AD16104" s="10" t="s">
        <v>49</v>
      </c>
      <c r="AE16104" s="10" t="s">
        <v>49</v>
      </c>
      <c r="AF16104" s="10" t="s">
        <v>49</v>
      </c>
      <c r="AG16104" s="10" t="s">
        <v>49</v>
      </c>
      <c r="AH16104" s="10" t="s">
        <v>49</v>
      </c>
      <c r="AI16104" s="10" t="s">
        <v>49</v>
      </c>
      <c r="AJ16104" s="16">
        <v>41.924722000000003</v>
      </c>
      <c r="AK16104" s="16">
        <v>-88.998609999999999</v>
      </c>
    </row>
    <row r="16105" spans="1:37" x14ac:dyDescent="0.3">
      <c r="A16105" s="10">
        <v>63199</v>
      </c>
      <c r="B16105" s="11" t="s">
        <v>12459</v>
      </c>
      <c r="C16105" s="10">
        <v>58377</v>
      </c>
      <c r="D16105" s="11" t="s">
        <v>12460</v>
      </c>
      <c r="E16105" s="12" t="s">
        <v>41</v>
      </c>
      <c r="F16105" s="12" t="s">
        <v>41</v>
      </c>
      <c r="G16105" s="13" t="s">
        <v>469</v>
      </c>
      <c r="H16105" s="13" t="s">
        <v>1344</v>
      </c>
      <c r="I16105" s="13" t="s">
        <v>172</v>
      </c>
      <c r="J16105" s="11" t="s">
        <v>143</v>
      </c>
      <c r="K16105" s="14" t="s">
        <v>12463</v>
      </c>
      <c r="L16105" s="14" t="s">
        <v>1</v>
      </c>
      <c r="M16105" s="15">
        <v>1.6</v>
      </c>
      <c r="N16105" s="15">
        <v>1.6</v>
      </c>
      <c r="O16105" s="15">
        <v>1.6</v>
      </c>
      <c r="P16105" s="11" t="s">
        <v>2413</v>
      </c>
      <c r="Q16105" s="13" t="s">
        <v>2414</v>
      </c>
      <c r="R16105" s="13" t="s">
        <v>48</v>
      </c>
      <c r="S16105" s="13">
        <v>12</v>
      </c>
      <c r="T16105" s="13">
        <v>2011</v>
      </c>
      <c r="U16105" s="10" t="s">
        <v>49</v>
      </c>
      <c r="V16105" s="10" t="s">
        <v>49</v>
      </c>
      <c r="W16105" s="13" t="s">
        <v>52</v>
      </c>
      <c r="X16105" s="15" t="s">
        <v>49</v>
      </c>
      <c r="Y16105" s="15" t="s">
        <v>49</v>
      </c>
      <c r="Z16105" s="10" t="s">
        <v>49</v>
      </c>
      <c r="AA16105" s="10" t="s">
        <v>49</v>
      </c>
      <c r="AB16105" s="10" t="s">
        <v>49</v>
      </c>
      <c r="AC16105" s="10" t="s">
        <v>49</v>
      </c>
      <c r="AD16105" s="10" t="s">
        <v>49</v>
      </c>
      <c r="AE16105" s="10" t="s">
        <v>49</v>
      </c>
      <c r="AF16105" s="10" t="s">
        <v>49</v>
      </c>
      <c r="AG16105" s="10" t="s">
        <v>49</v>
      </c>
      <c r="AH16105" s="10" t="s">
        <v>49</v>
      </c>
      <c r="AI16105" s="10" t="s">
        <v>49</v>
      </c>
      <c r="AJ16105" s="16">
        <v>41.924722000000003</v>
      </c>
      <c r="AK16105" s="16">
        <v>-88.998609999999999</v>
      </c>
    </row>
    <row r="16106" spans="1:37" x14ac:dyDescent="0.3">
      <c r="A16106" s="10">
        <v>58365</v>
      </c>
      <c r="B16106" s="11" t="s">
        <v>12464</v>
      </c>
      <c r="C16106" s="10">
        <v>58378</v>
      </c>
      <c r="D16106" s="11" t="s">
        <v>12465</v>
      </c>
      <c r="E16106" s="12" t="s">
        <v>41</v>
      </c>
      <c r="F16106" s="12" t="s">
        <v>41</v>
      </c>
      <c r="G16106" s="13" t="s">
        <v>96</v>
      </c>
      <c r="H16106" s="13" t="s">
        <v>3442</v>
      </c>
      <c r="I16106" s="13" t="s">
        <v>585</v>
      </c>
      <c r="J16106" s="11" t="s">
        <v>236</v>
      </c>
      <c r="K16106" s="14" t="s">
        <v>104</v>
      </c>
      <c r="L16106" s="14" t="s">
        <v>1</v>
      </c>
      <c r="M16106" s="15">
        <v>82.2</v>
      </c>
      <c r="N16106" s="15">
        <v>41</v>
      </c>
      <c r="O16106" s="15">
        <v>56</v>
      </c>
      <c r="P16106" s="11" t="s">
        <v>99</v>
      </c>
      <c r="Q16106" s="13" t="s">
        <v>72</v>
      </c>
      <c r="R16106" s="13" t="s">
        <v>100</v>
      </c>
      <c r="S16106" s="13">
        <v>6</v>
      </c>
      <c r="T16106" s="13">
        <v>2013</v>
      </c>
      <c r="U16106" s="10" t="s">
        <v>49</v>
      </c>
      <c r="V16106" s="10" t="s">
        <v>49</v>
      </c>
      <c r="W16106" s="13" t="s">
        <v>52</v>
      </c>
      <c r="X16106" s="15" t="s">
        <v>49</v>
      </c>
      <c r="Y16106" s="15" t="s">
        <v>49</v>
      </c>
      <c r="Z16106" s="10" t="s">
        <v>49</v>
      </c>
      <c r="AA16106" s="10" t="s">
        <v>49</v>
      </c>
      <c r="AB16106" s="10" t="s">
        <v>49</v>
      </c>
      <c r="AC16106" s="10" t="s">
        <v>49</v>
      </c>
      <c r="AD16106" s="10" t="s">
        <v>49</v>
      </c>
      <c r="AE16106" s="10" t="s">
        <v>49</v>
      </c>
      <c r="AF16106" s="10" t="s">
        <v>49</v>
      </c>
      <c r="AG16106" s="10" t="s">
        <v>49</v>
      </c>
      <c r="AH16106" s="10" t="s">
        <v>49</v>
      </c>
      <c r="AI16106" s="10" t="s">
        <v>49</v>
      </c>
      <c r="AJ16106" s="16">
        <v>29.475277999999999</v>
      </c>
      <c r="AK16106" s="16">
        <v>-95.634169999999997</v>
      </c>
    </row>
    <row r="16107" spans="1:37" x14ac:dyDescent="0.3">
      <c r="A16107" s="10">
        <v>58366</v>
      </c>
      <c r="B16107" s="11" t="s">
        <v>12466</v>
      </c>
      <c r="C16107" s="10">
        <v>58379</v>
      </c>
      <c r="D16107" s="11" t="s">
        <v>12467</v>
      </c>
      <c r="E16107" s="12" t="s">
        <v>41</v>
      </c>
      <c r="F16107" s="12" t="s">
        <v>41</v>
      </c>
      <c r="G16107" s="13" t="s">
        <v>84</v>
      </c>
      <c r="H16107" s="13" t="s">
        <v>4025</v>
      </c>
      <c r="I16107" s="13" t="s">
        <v>142</v>
      </c>
      <c r="J16107" s="11" t="s">
        <v>143</v>
      </c>
      <c r="K16107" s="14" t="s">
        <v>12468</v>
      </c>
      <c r="L16107" s="14" t="s">
        <v>1</v>
      </c>
      <c r="M16107" s="15">
        <v>1.5</v>
      </c>
      <c r="N16107" s="15">
        <v>1.5</v>
      </c>
      <c r="O16107" s="15">
        <v>1.5</v>
      </c>
      <c r="P16107" s="11" t="s">
        <v>2413</v>
      </c>
      <c r="Q16107" s="13" t="s">
        <v>2414</v>
      </c>
      <c r="R16107" s="13" t="s">
        <v>48</v>
      </c>
      <c r="S16107" s="13">
        <v>7</v>
      </c>
      <c r="T16107" s="13">
        <v>2013</v>
      </c>
      <c r="U16107" s="10" t="s">
        <v>49</v>
      </c>
      <c r="V16107" s="10" t="s">
        <v>49</v>
      </c>
      <c r="W16107" s="13" t="s">
        <v>52</v>
      </c>
      <c r="X16107" s="15" t="s">
        <v>49</v>
      </c>
      <c r="Y16107" s="15" t="s">
        <v>49</v>
      </c>
      <c r="Z16107" s="10" t="s">
        <v>49</v>
      </c>
      <c r="AA16107" s="10" t="s">
        <v>49</v>
      </c>
      <c r="AB16107" s="10" t="s">
        <v>49</v>
      </c>
      <c r="AC16107" s="10" t="s">
        <v>49</v>
      </c>
      <c r="AD16107" s="10" t="s">
        <v>49</v>
      </c>
      <c r="AE16107" s="10" t="s">
        <v>49</v>
      </c>
      <c r="AF16107" s="10" t="s">
        <v>49</v>
      </c>
      <c r="AG16107" s="10" t="s">
        <v>49</v>
      </c>
      <c r="AH16107" s="10" t="s">
        <v>49</v>
      </c>
      <c r="AI16107" s="10" t="s">
        <v>49</v>
      </c>
      <c r="AJ16107" s="16">
        <v>35.186667</v>
      </c>
      <c r="AK16107" s="16">
        <v>-120.5994</v>
      </c>
    </row>
    <row r="16108" spans="1:37" x14ac:dyDescent="0.3">
      <c r="A16108" s="10">
        <v>58368</v>
      </c>
      <c r="B16108" s="11" t="s">
        <v>12469</v>
      </c>
      <c r="C16108" s="10">
        <v>58380</v>
      </c>
      <c r="D16108" s="11" t="s">
        <v>12470</v>
      </c>
      <c r="E16108" s="12" t="s">
        <v>41</v>
      </c>
      <c r="F16108" s="12" t="s">
        <v>41</v>
      </c>
      <c r="G16108" s="13" t="s">
        <v>42</v>
      </c>
      <c r="H16108" s="13" t="s">
        <v>227</v>
      </c>
      <c r="I16108" s="13" t="s">
        <v>1</v>
      </c>
      <c r="J16108" s="11" t="s">
        <v>218</v>
      </c>
      <c r="K16108" s="14" t="s">
        <v>45</v>
      </c>
      <c r="L16108" s="14" t="s">
        <v>1</v>
      </c>
      <c r="M16108" s="15">
        <v>2.2999999999999998</v>
      </c>
      <c r="N16108" s="15">
        <v>1.4</v>
      </c>
      <c r="O16108" s="15">
        <v>1.4</v>
      </c>
      <c r="P16108" s="11" t="s">
        <v>2413</v>
      </c>
      <c r="Q16108" s="13" t="s">
        <v>2414</v>
      </c>
      <c r="R16108" s="13" t="s">
        <v>48</v>
      </c>
      <c r="S16108" s="13">
        <v>8</v>
      </c>
      <c r="T16108" s="13">
        <v>2012</v>
      </c>
      <c r="U16108" s="10" t="s">
        <v>49</v>
      </c>
      <c r="V16108" s="10" t="s">
        <v>49</v>
      </c>
      <c r="W16108" s="13" t="s">
        <v>52</v>
      </c>
      <c r="X16108" s="15" t="s">
        <v>49</v>
      </c>
      <c r="Y16108" s="15" t="s">
        <v>49</v>
      </c>
      <c r="Z16108" s="10" t="s">
        <v>49</v>
      </c>
      <c r="AA16108" s="10" t="s">
        <v>49</v>
      </c>
      <c r="AB16108" s="10" t="s">
        <v>49</v>
      </c>
      <c r="AC16108" s="10" t="s">
        <v>49</v>
      </c>
      <c r="AD16108" s="10" t="s">
        <v>49</v>
      </c>
      <c r="AE16108" s="10" t="s">
        <v>49</v>
      </c>
      <c r="AF16108" s="10" t="s">
        <v>49</v>
      </c>
      <c r="AG16108" s="10" t="s">
        <v>49</v>
      </c>
      <c r="AH16108" s="10" t="s">
        <v>49</v>
      </c>
      <c r="AI16108" s="10" t="s">
        <v>49</v>
      </c>
      <c r="AJ16108" s="16">
        <v>61.286000000000001</v>
      </c>
      <c r="AK16108" s="16">
        <v>-149.61000000000001</v>
      </c>
    </row>
    <row r="16109" spans="1:37" x14ac:dyDescent="0.3">
      <c r="A16109" s="10">
        <v>58368</v>
      </c>
      <c r="B16109" s="11" t="s">
        <v>12469</v>
      </c>
      <c r="C16109" s="10">
        <v>58380</v>
      </c>
      <c r="D16109" s="11" t="s">
        <v>12470</v>
      </c>
      <c r="E16109" s="12" t="s">
        <v>41</v>
      </c>
      <c r="F16109" s="12" t="s">
        <v>41</v>
      </c>
      <c r="G16109" s="13" t="s">
        <v>42</v>
      </c>
      <c r="H16109" s="13" t="s">
        <v>227</v>
      </c>
      <c r="I16109" s="13" t="s">
        <v>1</v>
      </c>
      <c r="J16109" s="11" t="s">
        <v>218</v>
      </c>
      <c r="K16109" s="14" t="s">
        <v>51</v>
      </c>
      <c r="L16109" s="14" t="s">
        <v>1</v>
      </c>
      <c r="M16109" s="15">
        <v>2.2999999999999998</v>
      </c>
      <c r="N16109" s="15">
        <v>1.4</v>
      </c>
      <c r="O16109" s="15">
        <v>1.4</v>
      </c>
      <c r="P16109" s="11" t="s">
        <v>2413</v>
      </c>
      <c r="Q16109" s="13" t="s">
        <v>2414</v>
      </c>
      <c r="R16109" s="13" t="s">
        <v>48</v>
      </c>
      <c r="S16109" s="13">
        <v>8</v>
      </c>
      <c r="T16109" s="13">
        <v>2012</v>
      </c>
      <c r="U16109" s="10" t="s">
        <v>49</v>
      </c>
      <c r="V16109" s="10" t="s">
        <v>49</v>
      </c>
      <c r="W16109" s="13" t="s">
        <v>52</v>
      </c>
      <c r="X16109" s="15" t="s">
        <v>49</v>
      </c>
      <c r="Y16109" s="15" t="s">
        <v>49</v>
      </c>
      <c r="Z16109" s="10" t="s">
        <v>49</v>
      </c>
      <c r="AA16109" s="10" t="s">
        <v>49</v>
      </c>
      <c r="AB16109" s="10" t="s">
        <v>49</v>
      </c>
      <c r="AC16109" s="10" t="s">
        <v>49</v>
      </c>
      <c r="AD16109" s="10" t="s">
        <v>49</v>
      </c>
      <c r="AE16109" s="10" t="s">
        <v>49</v>
      </c>
      <c r="AF16109" s="10" t="s">
        <v>49</v>
      </c>
      <c r="AG16109" s="10" t="s">
        <v>49</v>
      </c>
      <c r="AH16109" s="10" t="s">
        <v>49</v>
      </c>
      <c r="AI16109" s="10" t="s">
        <v>49</v>
      </c>
      <c r="AJ16109" s="16">
        <v>61.286000000000001</v>
      </c>
      <c r="AK16109" s="16">
        <v>-149.61000000000001</v>
      </c>
    </row>
    <row r="16110" spans="1:37" x14ac:dyDescent="0.3">
      <c r="A16110" s="10">
        <v>58368</v>
      </c>
      <c r="B16110" s="11" t="s">
        <v>12469</v>
      </c>
      <c r="C16110" s="10">
        <v>58380</v>
      </c>
      <c r="D16110" s="11" t="s">
        <v>12470</v>
      </c>
      <c r="E16110" s="12" t="s">
        <v>41</v>
      </c>
      <c r="F16110" s="12" t="s">
        <v>41</v>
      </c>
      <c r="G16110" s="13" t="s">
        <v>42</v>
      </c>
      <c r="H16110" s="13" t="s">
        <v>227</v>
      </c>
      <c r="I16110" s="13" t="s">
        <v>1</v>
      </c>
      <c r="J16110" s="11" t="s">
        <v>218</v>
      </c>
      <c r="K16110" s="14" t="s">
        <v>53</v>
      </c>
      <c r="L16110" s="14" t="s">
        <v>1</v>
      </c>
      <c r="M16110" s="15">
        <v>2.2999999999999998</v>
      </c>
      <c r="N16110" s="15">
        <v>1.4</v>
      </c>
      <c r="O16110" s="15">
        <v>1.4</v>
      </c>
      <c r="P16110" s="11" t="s">
        <v>2413</v>
      </c>
      <c r="Q16110" s="13" t="s">
        <v>2414</v>
      </c>
      <c r="R16110" s="13" t="s">
        <v>48</v>
      </c>
      <c r="S16110" s="13">
        <v>8</v>
      </c>
      <c r="T16110" s="13">
        <v>2012</v>
      </c>
      <c r="U16110" s="10" t="s">
        <v>49</v>
      </c>
      <c r="V16110" s="10" t="s">
        <v>49</v>
      </c>
      <c r="W16110" s="13" t="s">
        <v>52</v>
      </c>
      <c r="X16110" s="15" t="s">
        <v>49</v>
      </c>
      <c r="Y16110" s="15" t="s">
        <v>49</v>
      </c>
      <c r="Z16110" s="10" t="s">
        <v>49</v>
      </c>
      <c r="AA16110" s="10" t="s">
        <v>49</v>
      </c>
      <c r="AB16110" s="10" t="s">
        <v>49</v>
      </c>
      <c r="AC16110" s="10" t="s">
        <v>49</v>
      </c>
      <c r="AD16110" s="10" t="s">
        <v>49</v>
      </c>
      <c r="AE16110" s="10" t="s">
        <v>49</v>
      </c>
      <c r="AF16110" s="10" t="s">
        <v>49</v>
      </c>
      <c r="AG16110" s="10" t="s">
        <v>49</v>
      </c>
      <c r="AH16110" s="10" t="s">
        <v>49</v>
      </c>
      <c r="AI16110" s="10" t="s">
        <v>49</v>
      </c>
      <c r="AJ16110" s="16">
        <v>61.286000000000001</v>
      </c>
      <c r="AK16110" s="16">
        <v>-149.61000000000001</v>
      </c>
    </row>
    <row r="16111" spans="1:37" x14ac:dyDescent="0.3">
      <c r="A16111" s="10">
        <v>58368</v>
      </c>
      <c r="B16111" s="11" t="s">
        <v>12469</v>
      </c>
      <c r="C16111" s="10">
        <v>58380</v>
      </c>
      <c r="D16111" s="11" t="s">
        <v>12470</v>
      </c>
      <c r="E16111" s="12" t="s">
        <v>41</v>
      </c>
      <c r="F16111" s="12" t="s">
        <v>41</v>
      </c>
      <c r="G16111" s="13" t="s">
        <v>42</v>
      </c>
      <c r="H16111" s="13" t="s">
        <v>227</v>
      </c>
      <c r="I16111" s="13" t="s">
        <v>1</v>
      </c>
      <c r="J16111" s="11" t="s">
        <v>218</v>
      </c>
      <c r="K16111" s="14" t="s">
        <v>74</v>
      </c>
      <c r="L16111" s="14" t="s">
        <v>1</v>
      </c>
      <c r="M16111" s="15">
        <v>2.2999999999999998</v>
      </c>
      <c r="N16111" s="15">
        <v>1.4</v>
      </c>
      <c r="O16111" s="15">
        <v>1.4</v>
      </c>
      <c r="P16111" s="11" t="s">
        <v>2413</v>
      </c>
      <c r="Q16111" s="13" t="s">
        <v>2414</v>
      </c>
      <c r="R16111" s="13" t="s">
        <v>48</v>
      </c>
      <c r="S16111" s="13">
        <v>8</v>
      </c>
      <c r="T16111" s="13">
        <v>2012</v>
      </c>
      <c r="U16111" s="10" t="s">
        <v>49</v>
      </c>
      <c r="V16111" s="10" t="s">
        <v>49</v>
      </c>
      <c r="W16111" s="13" t="s">
        <v>52</v>
      </c>
      <c r="X16111" s="15" t="s">
        <v>49</v>
      </c>
      <c r="Y16111" s="15" t="s">
        <v>49</v>
      </c>
      <c r="Z16111" s="10" t="s">
        <v>49</v>
      </c>
      <c r="AA16111" s="10" t="s">
        <v>49</v>
      </c>
      <c r="AB16111" s="10" t="s">
        <v>49</v>
      </c>
      <c r="AC16111" s="10" t="s">
        <v>49</v>
      </c>
      <c r="AD16111" s="10" t="s">
        <v>49</v>
      </c>
      <c r="AE16111" s="10" t="s">
        <v>49</v>
      </c>
      <c r="AF16111" s="10" t="s">
        <v>49</v>
      </c>
      <c r="AG16111" s="10" t="s">
        <v>49</v>
      </c>
      <c r="AH16111" s="10" t="s">
        <v>49</v>
      </c>
      <c r="AI16111" s="10" t="s">
        <v>49</v>
      </c>
      <c r="AJ16111" s="16">
        <v>61.286000000000001</v>
      </c>
      <c r="AK16111" s="16">
        <v>-149.61000000000001</v>
      </c>
    </row>
    <row r="16112" spans="1:37" x14ac:dyDescent="0.3">
      <c r="A16112" s="10">
        <v>58368</v>
      </c>
      <c r="B16112" s="11" t="s">
        <v>12469</v>
      </c>
      <c r="C16112" s="10">
        <v>58380</v>
      </c>
      <c r="D16112" s="11" t="s">
        <v>12470</v>
      </c>
      <c r="E16112" s="12" t="s">
        <v>41</v>
      </c>
      <c r="F16112" s="12" t="s">
        <v>41</v>
      </c>
      <c r="G16112" s="13" t="s">
        <v>42</v>
      </c>
      <c r="H16112" s="13" t="s">
        <v>227</v>
      </c>
      <c r="I16112" s="13" t="s">
        <v>1</v>
      </c>
      <c r="J16112" s="11" t="s">
        <v>218</v>
      </c>
      <c r="K16112" s="14" t="s">
        <v>77</v>
      </c>
      <c r="L16112" s="14" t="s">
        <v>1</v>
      </c>
      <c r="M16112" s="15">
        <v>2.2999999999999998</v>
      </c>
      <c r="N16112" s="15">
        <v>1.4</v>
      </c>
      <c r="O16112" s="15">
        <v>1.4</v>
      </c>
      <c r="P16112" s="11" t="s">
        <v>2413</v>
      </c>
      <c r="Q16112" s="13" t="s">
        <v>2414</v>
      </c>
      <c r="R16112" s="13" t="s">
        <v>48</v>
      </c>
      <c r="S16112" s="13">
        <v>8</v>
      </c>
      <c r="T16112" s="13">
        <v>2013</v>
      </c>
      <c r="U16112" s="10" t="s">
        <v>49</v>
      </c>
      <c r="V16112" s="10" t="s">
        <v>49</v>
      </c>
      <c r="W16112" s="13" t="s">
        <v>52</v>
      </c>
      <c r="X16112" s="15" t="s">
        <v>49</v>
      </c>
      <c r="Y16112" s="15" t="s">
        <v>49</v>
      </c>
      <c r="Z16112" s="10" t="s">
        <v>49</v>
      </c>
      <c r="AA16112" s="10" t="s">
        <v>49</v>
      </c>
      <c r="AB16112" s="10" t="s">
        <v>49</v>
      </c>
      <c r="AC16112" s="10" t="s">
        <v>49</v>
      </c>
      <c r="AD16112" s="10" t="s">
        <v>49</v>
      </c>
      <c r="AE16112" s="10" t="s">
        <v>49</v>
      </c>
      <c r="AF16112" s="10" t="s">
        <v>49</v>
      </c>
      <c r="AG16112" s="10" t="s">
        <v>49</v>
      </c>
      <c r="AH16112" s="10" t="s">
        <v>49</v>
      </c>
      <c r="AI16112" s="10" t="s">
        <v>49</v>
      </c>
      <c r="AJ16112" s="16">
        <v>61.286000000000001</v>
      </c>
      <c r="AK16112" s="16">
        <v>-149.61000000000001</v>
      </c>
    </row>
    <row r="16113" spans="1:37" x14ac:dyDescent="0.3">
      <c r="A16113" s="10">
        <v>2439</v>
      </c>
      <c r="B16113" s="11" t="s">
        <v>3062</v>
      </c>
      <c r="C16113" s="10">
        <v>58381</v>
      </c>
      <c r="D16113" s="11" t="s">
        <v>12471</v>
      </c>
      <c r="E16113" s="12" t="s">
        <v>41</v>
      </c>
      <c r="F16113" s="12" t="s">
        <v>41</v>
      </c>
      <c r="G16113" s="13" t="s">
        <v>3028</v>
      </c>
      <c r="H16113" s="13" t="s">
        <v>3061</v>
      </c>
      <c r="I16113" s="13" t="s">
        <v>172</v>
      </c>
      <c r="J16113" s="11" t="s">
        <v>44</v>
      </c>
      <c r="K16113" s="14" t="s">
        <v>45</v>
      </c>
      <c r="L16113" s="14" t="s">
        <v>1</v>
      </c>
      <c r="M16113" s="15">
        <v>2.1</v>
      </c>
      <c r="N16113" s="15">
        <v>1.8</v>
      </c>
      <c r="O16113" s="15">
        <v>1.4</v>
      </c>
      <c r="P16113" s="11" t="s">
        <v>363</v>
      </c>
      <c r="Q16113" s="13" t="s">
        <v>364</v>
      </c>
      <c r="R16113" s="13" t="s">
        <v>365</v>
      </c>
      <c r="S16113" s="13">
        <v>2</v>
      </c>
      <c r="T16113" s="13">
        <v>2012</v>
      </c>
      <c r="U16113" s="10" t="s">
        <v>49</v>
      </c>
      <c r="V16113" s="10" t="s">
        <v>49</v>
      </c>
      <c r="W16113" s="13" t="s">
        <v>52</v>
      </c>
      <c r="X16113" s="15" t="s">
        <v>49</v>
      </c>
      <c r="Y16113" s="15">
        <v>2.1</v>
      </c>
      <c r="Z16113" s="10" t="s">
        <v>49</v>
      </c>
      <c r="AA16113" s="10" t="s">
        <v>49</v>
      </c>
      <c r="AB16113" s="10" t="s">
        <v>49</v>
      </c>
      <c r="AC16113" s="10" t="s">
        <v>49</v>
      </c>
      <c r="AD16113" s="10" t="s">
        <v>49</v>
      </c>
      <c r="AE16113" s="10" t="s">
        <v>49</v>
      </c>
      <c r="AF16113" s="10" t="s">
        <v>49</v>
      </c>
      <c r="AG16113" s="10" t="s">
        <v>49</v>
      </c>
      <c r="AH16113" s="10" t="s">
        <v>49</v>
      </c>
      <c r="AI16113" s="10" t="s">
        <v>49</v>
      </c>
      <c r="AJ16113" s="16">
        <v>41.476388999999998</v>
      </c>
      <c r="AK16113" s="16">
        <v>-84.586110000000005</v>
      </c>
    </row>
    <row r="16114" spans="1:37" x14ac:dyDescent="0.3">
      <c r="A16114" s="10">
        <v>803</v>
      </c>
      <c r="B16114" s="11" t="s">
        <v>296</v>
      </c>
      <c r="C16114" s="10">
        <v>58383</v>
      </c>
      <c r="D16114" s="11" t="s">
        <v>12472</v>
      </c>
      <c r="E16114" s="12" t="s">
        <v>41</v>
      </c>
      <c r="F16114" s="12" t="s">
        <v>41</v>
      </c>
      <c r="G16114" s="13" t="s">
        <v>280</v>
      </c>
      <c r="H16114" s="13" t="s">
        <v>317</v>
      </c>
      <c r="I16114" s="13" t="s">
        <v>299</v>
      </c>
      <c r="J16114" s="11" t="s">
        <v>44</v>
      </c>
      <c r="K16114" s="14" t="s">
        <v>12473</v>
      </c>
      <c r="L16114" s="14" t="s">
        <v>1</v>
      </c>
      <c r="M16114" s="15">
        <v>14</v>
      </c>
      <c r="N16114" s="15">
        <v>14</v>
      </c>
      <c r="O16114" s="15">
        <v>14</v>
      </c>
      <c r="P16114" s="11" t="s">
        <v>359</v>
      </c>
      <c r="Q16114" s="13" t="s">
        <v>360</v>
      </c>
      <c r="R16114" s="13" t="s">
        <v>361</v>
      </c>
      <c r="S16114" s="13">
        <v>4</v>
      </c>
      <c r="T16114" s="13">
        <v>2023</v>
      </c>
      <c r="U16114" s="10" t="s">
        <v>49</v>
      </c>
      <c r="V16114" s="10" t="s">
        <v>49</v>
      </c>
      <c r="W16114" s="13" t="s">
        <v>52</v>
      </c>
      <c r="X16114" s="15">
        <v>42</v>
      </c>
      <c r="Y16114" s="15" t="s">
        <v>49</v>
      </c>
      <c r="Z16114" s="10" t="s">
        <v>49</v>
      </c>
      <c r="AA16114" s="10" t="s">
        <v>49</v>
      </c>
      <c r="AB16114" s="10" t="s">
        <v>49</v>
      </c>
      <c r="AC16114" s="10" t="s">
        <v>49</v>
      </c>
      <c r="AD16114" s="10" t="s">
        <v>49</v>
      </c>
      <c r="AE16114" s="10" t="s">
        <v>49</v>
      </c>
      <c r="AF16114" s="10" t="s">
        <v>49</v>
      </c>
      <c r="AG16114" s="10" t="s">
        <v>49</v>
      </c>
      <c r="AH16114" s="10" t="s">
        <v>49</v>
      </c>
      <c r="AI16114" s="10" t="s">
        <v>49</v>
      </c>
      <c r="AJ16114" s="16">
        <v>33.027000000000001</v>
      </c>
      <c r="AK16114" s="16">
        <v>-113.3489</v>
      </c>
    </row>
    <row r="16115" spans="1:37" x14ac:dyDescent="0.3">
      <c r="A16115" s="10">
        <v>803</v>
      </c>
      <c r="B16115" s="11" t="s">
        <v>296</v>
      </c>
      <c r="C16115" s="10">
        <v>58383</v>
      </c>
      <c r="D16115" s="11" t="s">
        <v>12472</v>
      </c>
      <c r="E16115" s="12" t="s">
        <v>41</v>
      </c>
      <c r="F16115" s="12" t="s">
        <v>41</v>
      </c>
      <c r="G16115" s="13" t="s">
        <v>280</v>
      </c>
      <c r="H16115" s="13" t="s">
        <v>317</v>
      </c>
      <c r="I16115" s="13" t="s">
        <v>299</v>
      </c>
      <c r="J16115" s="11" t="s">
        <v>44</v>
      </c>
      <c r="K16115" s="14" t="s">
        <v>4213</v>
      </c>
      <c r="L16115" s="14" t="s">
        <v>1</v>
      </c>
      <c r="M16115" s="15">
        <v>14</v>
      </c>
      <c r="N16115" s="15">
        <v>14</v>
      </c>
      <c r="O16115" s="15">
        <v>14</v>
      </c>
      <c r="P16115" s="11" t="s">
        <v>363</v>
      </c>
      <c r="Q16115" s="13" t="s">
        <v>364</v>
      </c>
      <c r="R16115" s="13" t="s">
        <v>365</v>
      </c>
      <c r="S16115" s="13">
        <v>12</v>
      </c>
      <c r="T16115" s="13">
        <v>2013</v>
      </c>
      <c r="U16115" s="10" t="s">
        <v>49</v>
      </c>
      <c r="V16115" s="10" t="s">
        <v>49</v>
      </c>
      <c r="W16115" s="13" t="s">
        <v>52</v>
      </c>
      <c r="X16115" s="15" t="s">
        <v>49</v>
      </c>
      <c r="Y16115" s="15">
        <v>21</v>
      </c>
      <c r="Z16115" s="10" t="s">
        <v>49</v>
      </c>
      <c r="AA16115" s="10" t="s">
        <v>49</v>
      </c>
      <c r="AB16115" s="10" t="s">
        <v>49</v>
      </c>
      <c r="AC16115" s="10" t="s">
        <v>49</v>
      </c>
      <c r="AD16115" s="10" t="s">
        <v>49</v>
      </c>
      <c r="AE16115" s="10" t="s">
        <v>49</v>
      </c>
      <c r="AF16115" s="10" t="s">
        <v>49</v>
      </c>
      <c r="AG16115" s="10" t="s">
        <v>49</v>
      </c>
      <c r="AH16115" s="10" t="s">
        <v>49</v>
      </c>
      <c r="AI16115" s="10" t="s">
        <v>49</v>
      </c>
      <c r="AJ16115" s="16">
        <v>33.027000000000001</v>
      </c>
      <c r="AK16115" s="16">
        <v>-113.3489</v>
      </c>
    </row>
    <row r="16116" spans="1:37" x14ac:dyDescent="0.3">
      <c r="A16116" s="10">
        <v>58372</v>
      </c>
      <c r="B16116" s="11" t="s">
        <v>9719</v>
      </c>
      <c r="C16116" s="10">
        <v>58384</v>
      </c>
      <c r="D16116" s="11" t="s">
        <v>12474</v>
      </c>
      <c r="E16116" s="12" t="s">
        <v>41</v>
      </c>
      <c r="F16116" s="12" t="s">
        <v>41</v>
      </c>
      <c r="G16116" s="13" t="s">
        <v>1194</v>
      </c>
      <c r="H16116" s="13" t="s">
        <v>1197</v>
      </c>
      <c r="I16116" s="13" t="s">
        <v>1223</v>
      </c>
      <c r="J16116" s="11" t="s">
        <v>143</v>
      </c>
      <c r="K16116" s="14" t="s">
        <v>1980</v>
      </c>
      <c r="L16116" s="14" t="s">
        <v>1</v>
      </c>
      <c r="M16116" s="15">
        <v>1.1000000000000001</v>
      </c>
      <c r="N16116" s="15">
        <v>1.1000000000000001</v>
      </c>
      <c r="O16116" s="15">
        <v>1.1000000000000001</v>
      </c>
      <c r="P16116" s="11" t="s">
        <v>66</v>
      </c>
      <c r="Q16116" s="13" t="s">
        <v>67</v>
      </c>
      <c r="R16116" s="13" t="s">
        <v>68</v>
      </c>
      <c r="S16116" s="13">
        <v>4</v>
      </c>
      <c r="T16116" s="13">
        <v>2013</v>
      </c>
      <c r="U16116" s="10" t="s">
        <v>49</v>
      </c>
      <c r="V16116" s="10" t="s">
        <v>49</v>
      </c>
      <c r="W16116" s="13" t="s">
        <v>52</v>
      </c>
      <c r="X16116" s="15" t="s">
        <v>49</v>
      </c>
      <c r="Y16116" s="15" t="s">
        <v>49</v>
      </c>
      <c r="Z16116" s="10" t="s">
        <v>49</v>
      </c>
      <c r="AA16116" s="10" t="s">
        <v>49</v>
      </c>
      <c r="AB16116" s="10" t="s">
        <v>49</v>
      </c>
      <c r="AC16116" s="10" t="s">
        <v>49</v>
      </c>
      <c r="AD16116" s="10" t="s">
        <v>49</v>
      </c>
      <c r="AE16116" s="10" t="s">
        <v>49</v>
      </c>
      <c r="AF16116" s="10" t="s">
        <v>49</v>
      </c>
      <c r="AG16116" s="10" t="s">
        <v>49</v>
      </c>
      <c r="AH16116" s="10" t="s">
        <v>49</v>
      </c>
      <c r="AI16116" s="10" t="s">
        <v>49</v>
      </c>
      <c r="AJ16116" s="16">
        <v>43.625</v>
      </c>
      <c r="AK16116" s="16">
        <v>-116.8997</v>
      </c>
    </row>
    <row r="16117" spans="1:37" x14ac:dyDescent="0.3">
      <c r="A16117" s="10">
        <v>67192</v>
      </c>
      <c r="B16117" s="11" t="s">
        <v>8569</v>
      </c>
      <c r="C16117" s="10">
        <v>58385</v>
      </c>
      <c r="D16117" s="11" t="s">
        <v>12475</v>
      </c>
      <c r="E16117" s="12" t="s">
        <v>41</v>
      </c>
      <c r="F16117" s="12" t="s">
        <v>41</v>
      </c>
      <c r="G16117" s="13" t="s">
        <v>872</v>
      </c>
      <c r="H16117" s="13" t="s">
        <v>4046</v>
      </c>
      <c r="I16117" s="13" t="s">
        <v>851</v>
      </c>
      <c r="J16117" s="11" t="s">
        <v>143</v>
      </c>
      <c r="K16117" s="14" t="s">
        <v>12476</v>
      </c>
      <c r="L16117" s="14" t="s">
        <v>1</v>
      </c>
      <c r="M16117" s="15">
        <v>1.9</v>
      </c>
      <c r="N16117" s="15">
        <v>1.9</v>
      </c>
      <c r="O16117" s="15">
        <v>1.9</v>
      </c>
      <c r="P16117" s="11" t="s">
        <v>363</v>
      </c>
      <c r="Q16117" s="13" t="s">
        <v>364</v>
      </c>
      <c r="R16117" s="13" t="s">
        <v>365</v>
      </c>
      <c r="S16117" s="13">
        <v>8</v>
      </c>
      <c r="T16117" s="13">
        <v>2013</v>
      </c>
      <c r="U16117" s="10" t="s">
        <v>49</v>
      </c>
      <c r="V16117" s="10" t="s">
        <v>49</v>
      </c>
      <c r="W16117" s="13" t="s">
        <v>52</v>
      </c>
      <c r="X16117" s="15" t="s">
        <v>49</v>
      </c>
      <c r="Y16117" s="15">
        <v>2.5</v>
      </c>
      <c r="Z16117" s="10" t="s">
        <v>49</v>
      </c>
      <c r="AA16117" s="10" t="s">
        <v>49</v>
      </c>
      <c r="AB16117" s="10" t="s">
        <v>49</v>
      </c>
      <c r="AC16117" s="10" t="s">
        <v>49</v>
      </c>
      <c r="AD16117" s="10" t="s">
        <v>49</v>
      </c>
      <c r="AE16117" s="10" t="s">
        <v>49</v>
      </c>
      <c r="AF16117" s="10" t="s">
        <v>49</v>
      </c>
      <c r="AG16117" s="10" t="s">
        <v>49</v>
      </c>
      <c r="AH16117" s="10" t="s">
        <v>49</v>
      </c>
      <c r="AI16117" s="10" t="s">
        <v>49</v>
      </c>
      <c r="AJ16117" s="16">
        <v>42.166389000000002</v>
      </c>
      <c r="AK16117" s="16">
        <v>-71.645560000000003</v>
      </c>
    </row>
    <row r="16118" spans="1:37" x14ac:dyDescent="0.3">
      <c r="A16118" s="10">
        <v>58373</v>
      </c>
      <c r="B16118" s="11" t="s">
        <v>12477</v>
      </c>
      <c r="C16118" s="10">
        <v>58386</v>
      </c>
      <c r="D16118" s="11" t="s">
        <v>12478</v>
      </c>
      <c r="E16118" s="12" t="s">
        <v>41</v>
      </c>
      <c r="F16118" s="12" t="s">
        <v>41</v>
      </c>
      <c r="G16118" s="13" t="s">
        <v>3028</v>
      </c>
      <c r="H16118" s="13" t="s">
        <v>102</v>
      </c>
      <c r="I16118" s="13" t="s">
        <v>172</v>
      </c>
      <c r="J16118" s="11" t="s">
        <v>143</v>
      </c>
      <c r="K16118" s="14" t="s">
        <v>12479</v>
      </c>
      <c r="L16118" s="14" t="s">
        <v>1</v>
      </c>
      <c r="M16118" s="15">
        <v>1.8</v>
      </c>
      <c r="N16118" s="15">
        <v>1.8</v>
      </c>
      <c r="O16118" s="15">
        <v>1.8</v>
      </c>
      <c r="P16118" s="11" t="s">
        <v>363</v>
      </c>
      <c r="Q16118" s="13" t="s">
        <v>364</v>
      </c>
      <c r="R16118" s="13" t="s">
        <v>365</v>
      </c>
      <c r="S16118" s="13">
        <v>4</v>
      </c>
      <c r="T16118" s="13">
        <v>2013</v>
      </c>
      <c r="U16118" s="10" t="s">
        <v>49</v>
      </c>
      <c r="V16118" s="10" t="s">
        <v>49</v>
      </c>
      <c r="W16118" s="13" t="s">
        <v>52</v>
      </c>
      <c r="X16118" s="15" t="s">
        <v>49</v>
      </c>
      <c r="Y16118" s="15">
        <v>2.2000000000000002</v>
      </c>
      <c r="Z16118" s="10" t="s">
        <v>49</v>
      </c>
      <c r="AA16118" s="10" t="s">
        <v>49</v>
      </c>
      <c r="AB16118" s="10" t="s">
        <v>49</v>
      </c>
      <c r="AC16118" s="10" t="s">
        <v>49</v>
      </c>
      <c r="AD16118" s="10" t="s">
        <v>49</v>
      </c>
      <c r="AE16118" s="10" t="s">
        <v>49</v>
      </c>
      <c r="AF16118" s="10" t="s">
        <v>49</v>
      </c>
      <c r="AG16118" s="10" t="s">
        <v>49</v>
      </c>
      <c r="AH16118" s="10" t="s">
        <v>49</v>
      </c>
      <c r="AI16118" s="10" t="s">
        <v>49</v>
      </c>
      <c r="AJ16118" s="16">
        <v>39.741943999999997</v>
      </c>
      <c r="AK16118" s="16">
        <v>-83.816940000000002</v>
      </c>
    </row>
    <row r="16119" spans="1:37" x14ac:dyDescent="0.3">
      <c r="A16119" s="10">
        <v>59139</v>
      </c>
      <c r="B16119" s="11" t="s">
        <v>10992</v>
      </c>
      <c r="C16119" s="10">
        <v>58387</v>
      </c>
      <c r="D16119" s="11" t="s">
        <v>12480</v>
      </c>
      <c r="E16119" s="12" t="s">
        <v>41</v>
      </c>
      <c r="F16119" s="12" t="s">
        <v>41</v>
      </c>
      <c r="G16119" s="13" t="s">
        <v>872</v>
      </c>
      <c r="H16119" s="13" t="s">
        <v>4046</v>
      </c>
      <c r="I16119" s="13" t="s">
        <v>851</v>
      </c>
      <c r="J16119" s="11" t="s">
        <v>143</v>
      </c>
      <c r="K16119" s="14" t="s">
        <v>45</v>
      </c>
      <c r="L16119" s="14" t="s">
        <v>1</v>
      </c>
      <c r="M16119" s="15">
        <v>2</v>
      </c>
      <c r="N16119" s="15">
        <v>2</v>
      </c>
      <c r="O16119" s="15">
        <v>2</v>
      </c>
      <c r="P16119" s="11" t="s">
        <v>363</v>
      </c>
      <c r="Q16119" s="13" t="s">
        <v>364</v>
      </c>
      <c r="R16119" s="13" t="s">
        <v>365</v>
      </c>
      <c r="S16119" s="13">
        <v>2</v>
      </c>
      <c r="T16119" s="13">
        <v>2013</v>
      </c>
      <c r="U16119" s="10" t="s">
        <v>49</v>
      </c>
      <c r="V16119" s="10" t="s">
        <v>49</v>
      </c>
      <c r="W16119" s="13" t="s">
        <v>52</v>
      </c>
      <c r="X16119" s="15" t="s">
        <v>49</v>
      </c>
      <c r="Y16119" s="15">
        <v>2.4</v>
      </c>
      <c r="Z16119" s="10" t="s">
        <v>49</v>
      </c>
      <c r="AA16119" s="10" t="s">
        <v>49</v>
      </c>
      <c r="AB16119" s="10" t="s">
        <v>49</v>
      </c>
      <c r="AC16119" s="10" t="s">
        <v>49</v>
      </c>
      <c r="AD16119" s="10" t="s">
        <v>49</v>
      </c>
      <c r="AE16119" s="10" t="s">
        <v>49</v>
      </c>
      <c r="AF16119" s="10" t="s">
        <v>49</v>
      </c>
      <c r="AG16119" s="10" t="s">
        <v>49</v>
      </c>
      <c r="AH16119" s="10" t="s">
        <v>49</v>
      </c>
      <c r="AI16119" s="10" t="s">
        <v>49</v>
      </c>
      <c r="AJ16119" s="16">
        <v>42.441943999999999</v>
      </c>
      <c r="AK16119" s="16">
        <v>-71.722219999999993</v>
      </c>
    </row>
    <row r="16120" spans="1:37" x14ac:dyDescent="0.3">
      <c r="A16120" s="10">
        <v>59873</v>
      </c>
      <c r="B16120" s="11" t="s">
        <v>12481</v>
      </c>
      <c r="C16120" s="10">
        <v>58388</v>
      </c>
      <c r="D16120" s="11" t="s">
        <v>12482</v>
      </c>
      <c r="E16120" s="12" t="s">
        <v>41</v>
      </c>
      <c r="F16120" s="12" t="s">
        <v>41</v>
      </c>
      <c r="G16120" s="13" t="s">
        <v>84</v>
      </c>
      <c r="H16120" s="13" t="s">
        <v>616</v>
      </c>
      <c r="I16120" s="13" t="s">
        <v>142</v>
      </c>
      <c r="J16120" s="11" t="s">
        <v>143</v>
      </c>
      <c r="K16120" s="14" t="s">
        <v>12483</v>
      </c>
      <c r="L16120" s="14" t="s">
        <v>1</v>
      </c>
      <c r="M16120" s="15">
        <v>39</v>
      </c>
      <c r="N16120" s="15">
        <v>38</v>
      </c>
      <c r="O16120" s="15">
        <v>38</v>
      </c>
      <c r="P16120" s="11" t="s">
        <v>363</v>
      </c>
      <c r="Q16120" s="13" t="s">
        <v>364</v>
      </c>
      <c r="R16120" s="13" t="s">
        <v>365</v>
      </c>
      <c r="S16120" s="13">
        <v>3</v>
      </c>
      <c r="T16120" s="13">
        <v>2014</v>
      </c>
      <c r="U16120" s="10" t="s">
        <v>49</v>
      </c>
      <c r="V16120" s="10" t="s">
        <v>49</v>
      </c>
      <c r="W16120" s="13" t="s">
        <v>52</v>
      </c>
      <c r="X16120" s="15" t="s">
        <v>49</v>
      </c>
      <c r="Y16120" s="15">
        <v>48.9</v>
      </c>
      <c r="Z16120" s="10" t="s">
        <v>49</v>
      </c>
      <c r="AA16120" s="10" t="s">
        <v>49</v>
      </c>
      <c r="AB16120" s="10" t="s">
        <v>49</v>
      </c>
      <c r="AC16120" s="10" t="s">
        <v>49</v>
      </c>
      <c r="AD16120" s="10" t="s">
        <v>49</v>
      </c>
      <c r="AE16120" s="10" t="s">
        <v>49</v>
      </c>
      <c r="AF16120" s="10" t="s">
        <v>49</v>
      </c>
      <c r="AG16120" s="10" t="s">
        <v>49</v>
      </c>
      <c r="AH16120" s="10" t="s">
        <v>49</v>
      </c>
      <c r="AI16120" s="10" t="s">
        <v>49</v>
      </c>
      <c r="AJ16120" s="16">
        <v>34.818100000000001</v>
      </c>
      <c r="AK16120" s="16">
        <v>-118.4036</v>
      </c>
    </row>
    <row r="16121" spans="1:37" x14ac:dyDescent="0.3">
      <c r="A16121" s="10">
        <v>59873</v>
      </c>
      <c r="B16121" s="11" t="s">
        <v>12481</v>
      </c>
      <c r="C16121" s="10">
        <v>58388</v>
      </c>
      <c r="D16121" s="11" t="s">
        <v>12482</v>
      </c>
      <c r="E16121" s="12" t="s">
        <v>41</v>
      </c>
      <c r="F16121" s="12" t="s">
        <v>41</v>
      </c>
      <c r="G16121" s="13" t="s">
        <v>84</v>
      </c>
      <c r="H16121" s="13" t="s">
        <v>616</v>
      </c>
      <c r="I16121" s="13" t="s">
        <v>142</v>
      </c>
      <c r="J16121" s="11" t="s">
        <v>143</v>
      </c>
      <c r="K16121" s="14" t="s">
        <v>12484</v>
      </c>
      <c r="L16121" s="14" t="s">
        <v>1</v>
      </c>
      <c r="M16121" s="15">
        <v>54</v>
      </c>
      <c r="N16121" s="15">
        <v>52.6</v>
      </c>
      <c r="O16121" s="15">
        <v>52.6</v>
      </c>
      <c r="P16121" s="11" t="s">
        <v>363</v>
      </c>
      <c r="Q16121" s="13" t="s">
        <v>364</v>
      </c>
      <c r="R16121" s="13" t="s">
        <v>365</v>
      </c>
      <c r="S16121" s="13">
        <v>6</v>
      </c>
      <c r="T16121" s="13">
        <v>2015</v>
      </c>
      <c r="U16121" s="10" t="s">
        <v>49</v>
      </c>
      <c r="V16121" s="10" t="s">
        <v>49</v>
      </c>
      <c r="W16121" s="13" t="s">
        <v>52</v>
      </c>
      <c r="X16121" s="15" t="s">
        <v>49</v>
      </c>
      <c r="Y16121" s="15">
        <v>67.7</v>
      </c>
      <c r="Z16121" s="10" t="s">
        <v>49</v>
      </c>
      <c r="AA16121" s="10" t="s">
        <v>49</v>
      </c>
      <c r="AB16121" s="10" t="s">
        <v>49</v>
      </c>
      <c r="AC16121" s="10" t="s">
        <v>49</v>
      </c>
      <c r="AD16121" s="10" t="s">
        <v>49</v>
      </c>
      <c r="AE16121" s="10" t="s">
        <v>49</v>
      </c>
      <c r="AF16121" s="10" t="s">
        <v>49</v>
      </c>
      <c r="AG16121" s="10" t="s">
        <v>49</v>
      </c>
      <c r="AH16121" s="10" t="s">
        <v>49</v>
      </c>
      <c r="AI16121" s="10" t="s">
        <v>49</v>
      </c>
      <c r="AJ16121" s="16">
        <v>34.818100000000001</v>
      </c>
      <c r="AK16121" s="16">
        <v>-118.4036</v>
      </c>
    </row>
    <row r="16122" spans="1:37" x14ac:dyDescent="0.3">
      <c r="A16122" s="10">
        <v>59873</v>
      </c>
      <c r="B16122" s="11" t="s">
        <v>12481</v>
      </c>
      <c r="C16122" s="10">
        <v>58388</v>
      </c>
      <c r="D16122" s="11" t="s">
        <v>12482</v>
      </c>
      <c r="E16122" s="12" t="s">
        <v>41</v>
      </c>
      <c r="F16122" s="12" t="s">
        <v>41</v>
      </c>
      <c r="G16122" s="13" t="s">
        <v>84</v>
      </c>
      <c r="H16122" s="13" t="s">
        <v>616</v>
      </c>
      <c r="I16122" s="13" t="s">
        <v>142</v>
      </c>
      <c r="J16122" s="11" t="s">
        <v>143</v>
      </c>
      <c r="K16122" s="14" t="s">
        <v>12485</v>
      </c>
      <c r="L16122" s="14" t="s">
        <v>1</v>
      </c>
      <c r="M16122" s="15">
        <v>54</v>
      </c>
      <c r="N16122" s="15">
        <v>52.6</v>
      </c>
      <c r="O16122" s="15">
        <v>52.6</v>
      </c>
      <c r="P16122" s="11" t="s">
        <v>363</v>
      </c>
      <c r="Q16122" s="13" t="s">
        <v>364</v>
      </c>
      <c r="R16122" s="13" t="s">
        <v>365</v>
      </c>
      <c r="S16122" s="13">
        <v>2</v>
      </c>
      <c r="T16122" s="13">
        <v>2015</v>
      </c>
      <c r="U16122" s="10" t="s">
        <v>49</v>
      </c>
      <c r="V16122" s="10" t="s">
        <v>49</v>
      </c>
      <c r="W16122" s="13" t="s">
        <v>52</v>
      </c>
      <c r="X16122" s="15" t="s">
        <v>49</v>
      </c>
      <c r="Y16122" s="15">
        <v>67.7</v>
      </c>
      <c r="Z16122" s="10" t="s">
        <v>49</v>
      </c>
      <c r="AA16122" s="10" t="s">
        <v>49</v>
      </c>
      <c r="AB16122" s="10" t="s">
        <v>49</v>
      </c>
      <c r="AC16122" s="10" t="s">
        <v>49</v>
      </c>
      <c r="AD16122" s="10" t="s">
        <v>49</v>
      </c>
      <c r="AE16122" s="10" t="s">
        <v>49</v>
      </c>
      <c r="AF16122" s="10" t="s">
        <v>49</v>
      </c>
      <c r="AG16122" s="10" t="s">
        <v>49</v>
      </c>
      <c r="AH16122" s="10" t="s">
        <v>49</v>
      </c>
      <c r="AI16122" s="10" t="s">
        <v>49</v>
      </c>
      <c r="AJ16122" s="16">
        <v>34.818100000000001</v>
      </c>
      <c r="AK16122" s="16">
        <v>-118.4036</v>
      </c>
    </row>
    <row r="16123" spans="1:37" x14ac:dyDescent="0.3">
      <c r="A16123" s="10">
        <v>59873</v>
      </c>
      <c r="B16123" s="11" t="s">
        <v>12481</v>
      </c>
      <c r="C16123" s="10">
        <v>58388</v>
      </c>
      <c r="D16123" s="11" t="s">
        <v>12482</v>
      </c>
      <c r="E16123" s="12" t="s">
        <v>41</v>
      </c>
      <c r="F16123" s="12" t="s">
        <v>41</v>
      </c>
      <c r="G16123" s="13" t="s">
        <v>84</v>
      </c>
      <c r="H16123" s="13" t="s">
        <v>616</v>
      </c>
      <c r="I16123" s="13" t="s">
        <v>142</v>
      </c>
      <c r="J16123" s="11" t="s">
        <v>143</v>
      </c>
      <c r="K16123" s="14" t="s">
        <v>12486</v>
      </c>
      <c r="L16123" s="14" t="s">
        <v>1</v>
      </c>
      <c r="M16123" s="15">
        <v>58.5</v>
      </c>
      <c r="N16123" s="15">
        <v>57</v>
      </c>
      <c r="O16123" s="15">
        <v>57</v>
      </c>
      <c r="P16123" s="11" t="s">
        <v>363</v>
      </c>
      <c r="Q16123" s="13" t="s">
        <v>364</v>
      </c>
      <c r="R16123" s="13" t="s">
        <v>365</v>
      </c>
      <c r="S16123" s="13">
        <v>10</v>
      </c>
      <c r="T16123" s="13">
        <v>2014</v>
      </c>
      <c r="U16123" s="10" t="s">
        <v>49</v>
      </c>
      <c r="V16123" s="10" t="s">
        <v>49</v>
      </c>
      <c r="W16123" s="13" t="s">
        <v>52</v>
      </c>
      <c r="X16123" s="15" t="s">
        <v>49</v>
      </c>
      <c r="Y16123" s="15">
        <v>73.3</v>
      </c>
      <c r="Z16123" s="10" t="s">
        <v>49</v>
      </c>
      <c r="AA16123" s="10" t="s">
        <v>49</v>
      </c>
      <c r="AB16123" s="10" t="s">
        <v>49</v>
      </c>
      <c r="AC16123" s="10" t="s">
        <v>49</v>
      </c>
      <c r="AD16123" s="10" t="s">
        <v>49</v>
      </c>
      <c r="AE16123" s="10" t="s">
        <v>49</v>
      </c>
      <c r="AF16123" s="10" t="s">
        <v>49</v>
      </c>
      <c r="AG16123" s="10" t="s">
        <v>49</v>
      </c>
      <c r="AH16123" s="10" t="s">
        <v>49</v>
      </c>
      <c r="AI16123" s="10" t="s">
        <v>49</v>
      </c>
      <c r="AJ16123" s="16">
        <v>34.818100000000001</v>
      </c>
      <c r="AK16123" s="16">
        <v>-118.4036</v>
      </c>
    </row>
    <row r="16124" spans="1:37" x14ac:dyDescent="0.3">
      <c r="A16124" s="10">
        <v>59873</v>
      </c>
      <c r="B16124" s="11" t="s">
        <v>12481</v>
      </c>
      <c r="C16124" s="10">
        <v>58388</v>
      </c>
      <c r="D16124" s="11" t="s">
        <v>12482</v>
      </c>
      <c r="E16124" s="12" t="s">
        <v>41</v>
      </c>
      <c r="F16124" s="12" t="s">
        <v>41</v>
      </c>
      <c r="G16124" s="13" t="s">
        <v>84</v>
      </c>
      <c r="H16124" s="13" t="s">
        <v>616</v>
      </c>
      <c r="I16124" s="13" t="s">
        <v>142</v>
      </c>
      <c r="J16124" s="11" t="s">
        <v>143</v>
      </c>
      <c r="K16124" s="14" t="s">
        <v>12487</v>
      </c>
      <c r="L16124" s="14" t="s">
        <v>1</v>
      </c>
      <c r="M16124" s="15">
        <v>33</v>
      </c>
      <c r="N16124" s="15">
        <v>32.200000000000003</v>
      </c>
      <c r="O16124" s="15">
        <v>32.200000000000003</v>
      </c>
      <c r="P16124" s="11" t="s">
        <v>363</v>
      </c>
      <c r="Q16124" s="13" t="s">
        <v>364</v>
      </c>
      <c r="R16124" s="13" t="s">
        <v>365</v>
      </c>
      <c r="S16124" s="13">
        <v>6</v>
      </c>
      <c r="T16124" s="13">
        <v>2015</v>
      </c>
      <c r="U16124" s="10" t="s">
        <v>49</v>
      </c>
      <c r="V16124" s="10" t="s">
        <v>49</v>
      </c>
      <c r="W16124" s="13" t="s">
        <v>52</v>
      </c>
      <c r="X16124" s="15" t="s">
        <v>49</v>
      </c>
      <c r="Y16124" s="15">
        <v>40.700000000000003</v>
      </c>
      <c r="Z16124" s="10" t="s">
        <v>49</v>
      </c>
      <c r="AA16124" s="10" t="s">
        <v>49</v>
      </c>
      <c r="AB16124" s="10" t="s">
        <v>49</v>
      </c>
      <c r="AC16124" s="10" t="s">
        <v>49</v>
      </c>
      <c r="AD16124" s="10" t="s">
        <v>49</v>
      </c>
      <c r="AE16124" s="10" t="s">
        <v>49</v>
      </c>
      <c r="AF16124" s="10" t="s">
        <v>49</v>
      </c>
      <c r="AG16124" s="10" t="s">
        <v>49</v>
      </c>
      <c r="AH16124" s="10" t="s">
        <v>49</v>
      </c>
      <c r="AI16124" s="10" t="s">
        <v>49</v>
      </c>
      <c r="AJ16124" s="16">
        <v>34.818100000000001</v>
      </c>
      <c r="AK16124" s="16">
        <v>-118.4036</v>
      </c>
    </row>
    <row r="16125" spans="1:37" x14ac:dyDescent="0.3">
      <c r="A16125" s="10">
        <v>59873</v>
      </c>
      <c r="B16125" s="11" t="s">
        <v>12481</v>
      </c>
      <c r="C16125" s="10">
        <v>58388</v>
      </c>
      <c r="D16125" s="11" t="s">
        <v>12482</v>
      </c>
      <c r="E16125" s="12" t="s">
        <v>41</v>
      </c>
      <c r="F16125" s="12" t="s">
        <v>41</v>
      </c>
      <c r="G16125" s="13" t="s">
        <v>84</v>
      </c>
      <c r="H16125" s="13" t="s">
        <v>616</v>
      </c>
      <c r="I16125" s="13" t="s">
        <v>142</v>
      </c>
      <c r="J16125" s="11" t="s">
        <v>143</v>
      </c>
      <c r="K16125" s="14" t="s">
        <v>12488</v>
      </c>
      <c r="L16125" s="14" t="s">
        <v>1</v>
      </c>
      <c r="M16125" s="15">
        <v>15</v>
      </c>
      <c r="N16125" s="15">
        <v>14.6</v>
      </c>
      <c r="O16125" s="15">
        <v>14.6</v>
      </c>
      <c r="P16125" s="11" t="s">
        <v>363</v>
      </c>
      <c r="Q16125" s="13" t="s">
        <v>364</v>
      </c>
      <c r="R16125" s="13" t="s">
        <v>365</v>
      </c>
      <c r="S16125" s="13">
        <v>10</v>
      </c>
      <c r="T16125" s="13">
        <v>2014</v>
      </c>
      <c r="U16125" s="10" t="s">
        <v>49</v>
      </c>
      <c r="V16125" s="10" t="s">
        <v>49</v>
      </c>
      <c r="W16125" s="13" t="s">
        <v>52</v>
      </c>
      <c r="X16125" s="15" t="s">
        <v>49</v>
      </c>
      <c r="Y16125" s="15">
        <v>18.8</v>
      </c>
      <c r="Z16125" s="10" t="s">
        <v>49</v>
      </c>
      <c r="AA16125" s="10" t="s">
        <v>49</v>
      </c>
      <c r="AB16125" s="10" t="s">
        <v>49</v>
      </c>
      <c r="AC16125" s="10" t="s">
        <v>49</v>
      </c>
      <c r="AD16125" s="10" t="s">
        <v>49</v>
      </c>
      <c r="AE16125" s="10" t="s">
        <v>49</v>
      </c>
      <c r="AF16125" s="10" t="s">
        <v>49</v>
      </c>
      <c r="AG16125" s="10" t="s">
        <v>49</v>
      </c>
      <c r="AH16125" s="10" t="s">
        <v>49</v>
      </c>
      <c r="AI16125" s="10" t="s">
        <v>49</v>
      </c>
      <c r="AJ16125" s="16">
        <v>34.818100000000001</v>
      </c>
      <c r="AK16125" s="16">
        <v>-118.4036</v>
      </c>
    </row>
    <row r="16126" spans="1:37" x14ac:dyDescent="0.3">
      <c r="A16126" s="10">
        <v>59873</v>
      </c>
      <c r="B16126" s="11" t="s">
        <v>12481</v>
      </c>
      <c r="C16126" s="10">
        <v>58388</v>
      </c>
      <c r="D16126" s="11" t="s">
        <v>12482</v>
      </c>
      <c r="E16126" s="12" t="s">
        <v>41</v>
      </c>
      <c r="F16126" s="12" t="s">
        <v>41</v>
      </c>
      <c r="G16126" s="13" t="s">
        <v>84</v>
      </c>
      <c r="H16126" s="13" t="s">
        <v>616</v>
      </c>
      <c r="I16126" s="13" t="s">
        <v>142</v>
      </c>
      <c r="J16126" s="11" t="s">
        <v>143</v>
      </c>
      <c r="K16126" s="14" t="s">
        <v>12489</v>
      </c>
      <c r="L16126" s="14" t="s">
        <v>1</v>
      </c>
      <c r="M16126" s="15">
        <v>64.5</v>
      </c>
      <c r="N16126" s="15">
        <v>62.9</v>
      </c>
      <c r="O16126" s="15">
        <v>62.9</v>
      </c>
      <c r="P16126" s="11" t="s">
        <v>363</v>
      </c>
      <c r="Q16126" s="13" t="s">
        <v>364</v>
      </c>
      <c r="R16126" s="13" t="s">
        <v>365</v>
      </c>
      <c r="S16126" s="13">
        <v>4</v>
      </c>
      <c r="T16126" s="13">
        <v>2014</v>
      </c>
      <c r="U16126" s="10" t="s">
        <v>49</v>
      </c>
      <c r="V16126" s="10" t="s">
        <v>49</v>
      </c>
      <c r="W16126" s="13" t="s">
        <v>52</v>
      </c>
      <c r="X16126" s="15" t="s">
        <v>49</v>
      </c>
      <c r="Y16126" s="15">
        <v>80.8</v>
      </c>
      <c r="Z16126" s="10" t="s">
        <v>49</v>
      </c>
      <c r="AA16126" s="10" t="s">
        <v>49</v>
      </c>
      <c r="AB16126" s="10" t="s">
        <v>49</v>
      </c>
      <c r="AC16126" s="10" t="s">
        <v>49</v>
      </c>
      <c r="AD16126" s="10" t="s">
        <v>49</v>
      </c>
      <c r="AE16126" s="10" t="s">
        <v>49</v>
      </c>
      <c r="AF16126" s="10" t="s">
        <v>49</v>
      </c>
      <c r="AG16126" s="10" t="s">
        <v>49</v>
      </c>
      <c r="AH16126" s="10" t="s">
        <v>49</v>
      </c>
      <c r="AI16126" s="10" t="s">
        <v>49</v>
      </c>
      <c r="AJ16126" s="16">
        <v>34.818100000000001</v>
      </c>
      <c r="AK16126" s="16">
        <v>-118.4036</v>
      </c>
    </row>
    <row r="16127" spans="1:37" x14ac:dyDescent="0.3">
      <c r="A16127" s="10">
        <v>59872</v>
      </c>
      <c r="B16127" s="11" t="s">
        <v>12490</v>
      </c>
      <c r="C16127" s="10">
        <v>58389</v>
      </c>
      <c r="D16127" s="11" t="s">
        <v>12491</v>
      </c>
      <c r="E16127" s="12" t="s">
        <v>41</v>
      </c>
      <c r="F16127" s="12" t="s">
        <v>41</v>
      </c>
      <c r="G16127" s="13" t="s">
        <v>84</v>
      </c>
      <c r="H16127" s="13" t="s">
        <v>616</v>
      </c>
      <c r="I16127" s="13" t="s">
        <v>142</v>
      </c>
      <c r="J16127" s="11" t="s">
        <v>143</v>
      </c>
      <c r="K16127" s="14" t="s">
        <v>12492</v>
      </c>
      <c r="L16127" s="14" t="s">
        <v>1</v>
      </c>
      <c r="M16127" s="15">
        <v>19.5</v>
      </c>
      <c r="N16127" s="15">
        <v>19</v>
      </c>
      <c r="O16127" s="15">
        <v>19</v>
      </c>
      <c r="P16127" s="11" t="s">
        <v>363</v>
      </c>
      <c r="Q16127" s="13" t="s">
        <v>364</v>
      </c>
      <c r="R16127" s="13" t="s">
        <v>365</v>
      </c>
      <c r="S16127" s="13">
        <v>3</v>
      </c>
      <c r="T16127" s="13">
        <v>2014</v>
      </c>
      <c r="U16127" s="10" t="s">
        <v>49</v>
      </c>
      <c r="V16127" s="10" t="s">
        <v>49</v>
      </c>
      <c r="W16127" s="13" t="s">
        <v>52</v>
      </c>
      <c r="X16127" s="15" t="s">
        <v>49</v>
      </c>
      <c r="Y16127" s="15">
        <v>24.4</v>
      </c>
      <c r="Z16127" s="10" t="s">
        <v>49</v>
      </c>
      <c r="AA16127" s="10" t="s">
        <v>49</v>
      </c>
      <c r="AB16127" s="10" t="s">
        <v>49</v>
      </c>
      <c r="AC16127" s="10" t="s">
        <v>49</v>
      </c>
      <c r="AD16127" s="10" t="s">
        <v>49</v>
      </c>
      <c r="AE16127" s="10" t="s">
        <v>49</v>
      </c>
      <c r="AF16127" s="10" t="s">
        <v>49</v>
      </c>
      <c r="AG16127" s="10" t="s">
        <v>49</v>
      </c>
      <c r="AH16127" s="10" t="s">
        <v>49</v>
      </c>
      <c r="AI16127" s="10" t="s">
        <v>49</v>
      </c>
      <c r="AJ16127" s="16">
        <v>34.848610999999998</v>
      </c>
      <c r="AK16127" s="16">
        <v>-118.3528</v>
      </c>
    </row>
    <row r="16128" spans="1:37" x14ac:dyDescent="0.3">
      <c r="A16128" s="10">
        <v>59872</v>
      </c>
      <c r="B16128" s="11" t="s">
        <v>12490</v>
      </c>
      <c r="C16128" s="10">
        <v>58389</v>
      </c>
      <c r="D16128" s="11" t="s">
        <v>12491</v>
      </c>
      <c r="E16128" s="12" t="s">
        <v>41</v>
      </c>
      <c r="F16128" s="12" t="s">
        <v>41</v>
      </c>
      <c r="G16128" s="13" t="s">
        <v>84</v>
      </c>
      <c r="H16128" s="13" t="s">
        <v>616</v>
      </c>
      <c r="I16128" s="13" t="s">
        <v>142</v>
      </c>
      <c r="J16128" s="11" t="s">
        <v>143</v>
      </c>
      <c r="K16128" s="14" t="s">
        <v>12493</v>
      </c>
      <c r="L16128" s="14" t="s">
        <v>1</v>
      </c>
      <c r="M16128" s="15">
        <v>60</v>
      </c>
      <c r="N16128" s="15">
        <v>59</v>
      </c>
      <c r="O16128" s="15">
        <v>59</v>
      </c>
      <c r="P16128" s="11" t="s">
        <v>363</v>
      </c>
      <c r="Q16128" s="13" t="s">
        <v>364</v>
      </c>
      <c r="R16128" s="13" t="s">
        <v>365</v>
      </c>
      <c r="S16128" s="13">
        <v>7</v>
      </c>
      <c r="T16128" s="13">
        <v>2014</v>
      </c>
      <c r="U16128" s="10" t="s">
        <v>49</v>
      </c>
      <c r="V16128" s="10" t="s">
        <v>49</v>
      </c>
      <c r="W16128" s="13" t="s">
        <v>52</v>
      </c>
      <c r="X16128" s="15" t="s">
        <v>49</v>
      </c>
      <c r="Y16128" s="15">
        <v>75.2</v>
      </c>
      <c r="Z16128" s="10" t="s">
        <v>49</v>
      </c>
      <c r="AA16128" s="10" t="s">
        <v>49</v>
      </c>
      <c r="AB16128" s="10" t="s">
        <v>49</v>
      </c>
      <c r="AC16128" s="10" t="s">
        <v>49</v>
      </c>
      <c r="AD16128" s="10" t="s">
        <v>49</v>
      </c>
      <c r="AE16128" s="10" t="s">
        <v>49</v>
      </c>
      <c r="AF16128" s="10" t="s">
        <v>49</v>
      </c>
      <c r="AG16128" s="10" t="s">
        <v>49</v>
      </c>
      <c r="AH16128" s="10" t="s">
        <v>49</v>
      </c>
      <c r="AI16128" s="10" t="s">
        <v>49</v>
      </c>
      <c r="AJ16128" s="16">
        <v>34.848610999999998</v>
      </c>
      <c r="AK16128" s="16">
        <v>-118.3528</v>
      </c>
    </row>
    <row r="16129" spans="1:37" x14ac:dyDescent="0.3">
      <c r="A16129" s="10">
        <v>59872</v>
      </c>
      <c r="B16129" s="11" t="s">
        <v>12490</v>
      </c>
      <c r="C16129" s="10">
        <v>58389</v>
      </c>
      <c r="D16129" s="11" t="s">
        <v>12491</v>
      </c>
      <c r="E16129" s="12" t="s">
        <v>41</v>
      </c>
      <c r="F16129" s="12" t="s">
        <v>41</v>
      </c>
      <c r="G16129" s="13" t="s">
        <v>84</v>
      </c>
      <c r="H16129" s="13" t="s">
        <v>616</v>
      </c>
      <c r="I16129" s="13" t="s">
        <v>142</v>
      </c>
      <c r="J16129" s="11" t="s">
        <v>143</v>
      </c>
      <c r="K16129" s="14" t="s">
        <v>12494</v>
      </c>
      <c r="L16129" s="14" t="s">
        <v>1</v>
      </c>
      <c r="M16129" s="15">
        <v>55.5</v>
      </c>
      <c r="N16129" s="15">
        <v>55</v>
      </c>
      <c r="O16129" s="15">
        <v>55</v>
      </c>
      <c r="P16129" s="11" t="s">
        <v>363</v>
      </c>
      <c r="Q16129" s="13" t="s">
        <v>364</v>
      </c>
      <c r="R16129" s="13" t="s">
        <v>365</v>
      </c>
      <c r="S16129" s="13">
        <v>12</v>
      </c>
      <c r="T16129" s="13">
        <v>2014</v>
      </c>
      <c r="U16129" s="10" t="s">
        <v>49</v>
      </c>
      <c r="V16129" s="10" t="s">
        <v>49</v>
      </c>
      <c r="W16129" s="13" t="s">
        <v>52</v>
      </c>
      <c r="X16129" s="15" t="s">
        <v>49</v>
      </c>
      <c r="Y16129" s="15">
        <v>69.5</v>
      </c>
      <c r="Z16129" s="10" t="s">
        <v>49</v>
      </c>
      <c r="AA16129" s="10" t="s">
        <v>49</v>
      </c>
      <c r="AB16129" s="10" t="s">
        <v>49</v>
      </c>
      <c r="AC16129" s="10" t="s">
        <v>49</v>
      </c>
      <c r="AD16129" s="10" t="s">
        <v>49</v>
      </c>
      <c r="AE16129" s="10" t="s">
        <v>49</v>
      </c>
      <c r="AF16129" s="10" t="s">
        <v>49</v>
      </c>
      <c r="AG16129" s="10" t="s">
        <v>49</v>
      </c>
      <c r="AH16129" s="10" t="s">
        <v>49</v>
      </c>
      <c r="AI16129" s="10" t="s">
        <v>49</v>
      </c>
      <c r="AJ16129" s="16">
        <v>34.848610999999998</v>
      </c>
      <c r="AK16129" s="16">
        <v>-118.3528</v>
      </c>
    </row>
    <row r="16130" spans="1:37" x14ac:dyDescent="0.3">
      <c r="A16130" s="10">
        <v>59872</v>
      </c>
      <c r="B16130" s="11" t="s">
        <v>12490</v>
      </c>
      <c r="C16130" s="10">
        <v>58389</v>
      </c>
      <c r="D16130" s="11" t="s">
        <v>12491</v>
      </c>
      <c r="E16130" s="12" t="s">
        <v>41</v>
      </c>
      <c r="F16130" s="12" t="s">
        <v>41</v>
      </c>
      <c r="G16130" s="13" t="s">
        <v>84</v>
      </c>
      <c r="H16130" s="13" t="s">
        <v>616</v>
      </c>
      <c r="I16130" s="13" t="s">
        <v>142</v>
      </c>
      <c r="J16130" s="11" t="s">
        <v>143</v>
      </c>
      <c r="K16130" s="14" t="s">
        <v>12495</v>
      </c>
      <c r="L16130" s="14" t="s">
        <v>1</v>
      </c>
      <c r="M16130" s="15">
        <v>48</v>
      </c>
      <c r="N16130" s="15">
        <v>47</v>
      </c>
      <c r="O16130" s="15">
        <v>47</v>
      </c>
      <c r="P16130" s="11" t="s">
        <v>363</v>
      </c>
      <c r="Q16130" s="13" t="s">
        <v>364</v>
      </c>
      <c r="R16130" s="13" t="s">
        <v>365</v>
      </c>
      <c r="S16130" s="13">
        <v>12</v>
      </c>
      <c r="T16130" s="13">
        <v>2014</v>
      </c>
      <c r="U16130" s="10" t="s">
        <v>49</v>
      </c>
      <c r="V16130" s="10" t="s">
        <v>49</v>
      </c>
      <c r="W16130" s="13" t="s">
        <v>52</v>
      </c>
      <c r="X16130" s="15" t="s">
        <v>49</v>
      </c>
      <c r="Y16130" s="15">
        <v>60.1</v>
      </c>
      <c r="Z16130" s="10" t="s">
        <v>49</v>
      </c>
      <c r="AA16130" s="10" t="s">
        <v>49</v>
      </c>
      <c r="AB16130" s="10" t="s">
        <v>49</v>
      </c>
      <c r="AC16130" s="10" t="s">
        <v>49</v>
      </c>
      <c r="AD16130" s="10" t="s">
        <v>49</v>
      </c>
      <c r="AE16130" s="10" t="s">
        <v>49</v>
      </c>
      <c r="AF16130" s="10" t="s">
        <v>49</v>
      </c>
      <c r="AG16130" s="10" t="s">
        <v>49</v>
      </c>
      <c r="AH16130" s="10" t="s">
        <v>49</v>
      </c>
      <c r="AI16130" s="10" t="s">
        <v>49</v>
      </c>
      <c r="AJ16130" s="16">
        <v>34.848610999999998</v>
      </c>
      <c r="AK16130" s="16">
        <v>-118.3528</v>
      </c>
    </row>
    <row r="16131" spans="1:37" x14ac:dyDescent="0.3">
      <c r="A16131" s="10">
        <v>59872</v>
      </c>
      <c r="B16131" s="11" t="s">
        <v>12490</v>
      </c>
      <c r="C16131" s="10">
        <v>58389</v>
      </c>
      <c r="D16131" s="11" t="s">
        <v>12491</v>
      </c>
      <c r="E16131" s="12" t="s">
        <v>41</v>
      </c>
      <c r="F16131" s="12" t="s">
        <v>41</v>
      </c>
      <c r="G16131" s="13" t="s">
        <v>84</v>
      </c>
      <c r="H16131" s="13" t="s">
        <v>616</v>
      </c>
      <c r="I16131" s="13" t="s">
        <v>142</v>
      </c>
      <c r="J16131" s="11" t="s">
        <v>143</v>
      </c>
      <c r="K16131" s="14" t="s">
        <v>12496</v>
      </c>
      <c r="L16131" s="14" t="s">
        <v>1</v>
      </c>
      <c r="M16131" s="15">
        <v>43.5</v>
      </c>
      <c r="N16131" s="15">
        <v>43</v>
      </c>
      <c r="O16131" s="15">
        <v>43</v>
      </c>
      <c r="P16131" s="11" t="s">
        <v>363</v>
      </c>
      <c r="Q16131" s="13" t="s">
        <v>364</v>
      </c>
      <c r="R16131" s="13" t="s">
        <v>365</v>
      </c>
      <c r="S16131" s="13">
        <v>6</v>
      </c>
      <c r="T16131" s="13">
        <v>2015</v>
      </c>
      <c r="U16131" s="10" t="s">
        <v>49</v>
      </c>
      <c r="V16131" s="10" t="s">
        <v>49</v>
      </c>
      <c r="W16131" s="13" t="s">
        <v>52</v>
      </c>
      <c r="X16131" s="15" t="s">
        <v>49</v>
      </c>
      <c r="Y16131" s="15">
        <v>54.5</v>
      </c>
      <c r="Z16131" s="10" t="s">
        <v>49</v>
      </c>
      <c r="AA16131" s="10" t="s">
        <v>49</v>
      </c>
      <c r="AB16131" s="10" t="s">
        <v>49</v>
      </c>
      <c r="AC16131" s="10" t="s">
        <v>49</v>
      </c>
      <c r="AD16131" s="10" t="s">
        <v>49</v>
      </c>
      <c r="AE16131" s="10" t="s">
        <v>49</v>
      </c>
      <c r="AF16131" s="10" t="s">
        <v>49</v>
      </c>
      <c r="AG16131" s="10" t="s">
        <v>49</v>
      </c>
      <c r="AH16131" s="10" t="s">
        <v>49</v>
      </c>
      <c r="AI16131" s="10" t="s">
        <v>49</v>
      </c>
      <c r="AJ16131" s="16">
        <v>34.848610999999998</v>
      </c>
      <c r="AK16131" s="16">
        <v>-118.3528</v>
      </c>
    </row>
    <row r="16132" spans="1:37" x14ac:dyDescent="0.3">
      <c r="A16132" s="10">
        <v>59872</v>
      </c>
      <c r="B16132" s="11" t="s">
        <v>12490</v>
      </c>
      <c r="C16132" s="10">
        <v>58389</v>
      </c>
      <c r="D16132" s="11" t="s">
        <v>12491</v>
      </c>
      <c r="E16132" s="12" t="s">
        <v>41</v>
      </c>
      <c r="F16132" s="12" t="s">
        <v>41</v>
      </c>
      <c r="G16132" s="13" t="s">
        <v>84</v>
      </c>
      <c r="H16132" s="13" t="s">
        <v>616</v>
      </c>
      <c r="I16132" s="13" t="s">
        <v>142</v>
      </c>
      <c r="J16132" s="11" t="s">
        <v>143</v>
      </c>
      <c r="K16132" s="14" t="s">
        <v>12497</v>
      </c>
      <c r="L16132" s="14" t="s">
        <v>1</v>
      </c>
      <c r="M16132" s="15">
        <v>52.5</v>
      </c>
      <c r="N16132" s="15">
        <v>52</v>
      </c>
      <c r="O16132" s="15">
        <v>52</v>
      </c>
      <c r="P16132" s="11" t="s">
        <v>363</v>
      </c>
      <c r="Q16132" s="13" t="s">
        <v>364</v>
      </c>
      <c r="R16132" s="13" t="s">
        <v>365</v>
      </c>
      <c r="S16132" s="13">
        <v>4</v>
      </c>
      <c r="T16132" s="13">
        <v>2014</v>
      </c>
      <c r="U16132" s="10" t="s">
        <v>49</v>
      </c>
      <c r="V16132" s="10" t="s">
        <v>49</v>
      </c>
      <c r="W16132" s="13" t="s">
        <v>52</v>
      </c>
      <c r="X16132" s="15" t="s">
        <v>49</v>
      </c>
      <c r="Y16132" s="15">
        <v>65.8</v>
      </c>
      <c r="Z16132" s="10" t="s">
        <v>49</v>
      </c>
      <c r="AA16132" s="10" t="s">
        <v>49</v>
      </c>
      <c r="AB16132" s="10" t="s">
        <v>49</v>
      </c>
      <c r="AC16132" s="10" t="s">
        <v>49</v>
      </c>
      <c r="AD16132" s="10" t="s">
        <v>49</v>
      </c>
      <c r="AE16132" s="10" t="s">
        <v>49</v>
      </c>
      <c r="AF16132" s="10" t="s">
        <v>49</v>
      </c>
      <c r="AG16132" s="10" t="s">
        <v>49</v>
      </c>
      <c r="AH16132" s="10" t="s">
        <v>49</v>
      </c>
      <c r="AI16132" s="10" t="s">
        <v>49</v>
      </c>
      <c r="AJ16132" s="16">
        <v>34.848610999999998</v>
      </c>
      <c r="AK16132" s="16">
        <v>-118.3528</v>
      </c>
    </row>
    <row r="16133" spans="1:37" x14ac:dyDescent="0.3">
      <c r="A16133" s="10">
        <v>58378</v>
      </c>
      <c r="B16133" s="11" t="s">
        <v>12498</v>
      </c>
      <c r="C16133" s="10">
        <v>58390</v>
      </c>
      <c r="D16133" s="11" t="s">
        <v>12499</v>
      </c>
      <c r="E16133" s="12" t="s">
        <v>41</v>
      </c>
      <c r="F16133" s="12" t="s">
        <v>41</v>
      </c>
      <c r="G16133" s="13" t="s">
        <v>1413</v>
      </c>
      <c r="H16133" s="13" t="s">
        <v>6229</v>
      </c>
      <c r="I16133" s="13" t="s">
        <v>2963</v>
      </c>
      <c r="J16133" s="11" t="s">
        <v>143</v>
      </c>
      <c r="K16133" s="14" t="s">
        <v>12500</v>
      </c>
      <c r="L16133" s="14" t="s">
        <v>1</v>
      </c>
      <c r="M16133" s="15">
        <v>2.2000000000000002</v>
      </c>
      <c r="N16133" s="15">
        <v>2.2000000000000002</v>
      </c>
      <c r="O16133" s="15">
        <v>2.2000000000000002</v>
      </c>
      <c r="P16133" s="11" t="s">
        <v>66</v>
      </c>
      <c r="Q16133" s="13" t="s">
        <v>67</v>
      </c>
      <c r="R16133" s="13" t="s">
        <v>68</v>
      </c>
      <c r="S16133" s="13">
        <v>1</v>
      </c>
      <c r="T16133" s="13">
        <v>2012</v>
      </c>
      <c r="U16133" s="10" t="s">
        <v>49</v>
      </c>
      <c r="V16133" s="10" t="s">
        <v>49</v>
      </c>
      <c r="W16133" s="13" t="s">
        <v>444</v>
      </c>
      <c r="X16133" s="15" t="s">
        <v>49</v>
      </c>
      <c r="Y16133" s="15" t="s">
        <v>49</v>
      </c>
      <c r="Z16133" s="10" t="s">
        <v>49</v>
      </c>
      <c r="AA16133" s="10" t="s">
        <v>49</v>
      </c>
      <c r="AB16133" s="10" t="s">
        <v>49</v>
      </c>
      <c r="AC16133" s="10" t="s">
        <v>49</v>
      </c>
      <c r="AD16133" s="10" t="s">
        <v>49</v>
      </c>
      <c r="AE16133" s="10" t="s">
        <v>49</v>
      </c>
      <c r="AF16133" s="10" t="s">
        <v>49</v>
      </c>
      <c r="AG16133" s="10" t="s">
        <v>49</v>
      </c>
      <c r="AH16133" s="10" t="s">
        <v>49</v>
      </c>
      <c r="AI16133" s="10" t="s">
        <v>49</v>
      </c>
      <c r="AJ16133" s="16">
        <v>35.654722</v>
      </c>
      <c r="AK16133" s="16">
        <v>-79.068330000000003</v>
      </c>
    </row>
    <row r="16134" spans="1:37" x14ac:dyDescent="0.3">
      <c r="A16134" s="10">
        <v>58378</v>
      </c>
      <c r="B16134" s="11" t="s">
        <v>12498</v>
      </c>
      <c r="C16134" s="10">
        <v>58390</v>
      </c>
      <c r="D16134" s="11" t="s">
        <v>12499</v>
      </c>
      <c r="E16134" s="12" t="s">
        <v>41</v>
      </c>
      <c r="F16134" s="12" t="s">
        <v>41</v>
      </c>
      <c r="G16134" s="13" t="s">
        <v>1413</v>
      </c>
      <c r="H16134" s="13" t="s">
        <v>6229</v>
      </c>
      <c r="I16134" s="13" t="s">
        <v>2963</v>
      </c>
      <c r="J16134" s="11" t="s">
        <v>143</v>
      </c>
      <c r="K16134" s="14" t="s">
        <v>12501</v>
      </c>
      <c r="L16134" s="14" t="s">
        <v>1</v>
      </c>
      <c r="M16134" s="15">
        <v>2.2000000000000002</v>
      </c>
      <c r="N16134" s="15">
        <v>2.2000000000000002</v>
      </c>
      <c r="O16134" s="15">
        <v>2.2000000000000002</v>
      </c>
      <c r="P16134" s="11" t="s">
        <v>66</v>
      </c>
      <c r="Q16134" s="13" t="s">
        <v>67</v>
      </c>
      <c r="R16134" s="13" t="s">
        <v>68</v>
      </c>
      <c r="S16134" s="13">
        <v>8</v>
      </c>
      <c r="T16134" s="13">
        <v>2012</v>
      </c>
      <c r="U16134" s="10" t="s">
        <v>49</v>
      </c>
      <c r="V16134" s="10" t="s">
        <v>49</v>
      </c>
      <c r="W16134" s="13" t="s">
        <v>444</v>
      </c>
      <c r="X16134" s="15" t="s">
        <v>49</v>
      </c>
      <c r="Y16134" s="15" t="s">
        <v>49</v>
      </c>
      <c r="Z16134" s="10" t="s">
        <v>49</v>
      </c>
      <c r="AA16134" s="10" t="s">
        <v>49</v>
      </c>
      <c r="AB16134" s="10" t="s">
        <v>49</v>
      </c>
      <c r="AC16134" s="10" t="s">
        <v>49</v>
      </c>
      <c r="AD16134" s="10" t="s">
        <v>49</v>
      </c>
      <c r="AE16134" s="10" t="s">
        <v>49</v>
      </c>
      <c r="AF16134" s="10" t="s">
        <v>49</v>
      </c>
      <c r="AG16134" s="10" t="s">
        <v>49</v>
      </c>
      <c r="AH16134" s="10" t="s">
        <v>49</v>
      </c>
      <c r="AI16134" s="10" t="s">
        <v>49</v>
      </c>
      <c r="AJ16134" s="16">
        <v>35.654722</v>
      </c>
      <c r="AK16134" s="16">
        <v>-79.068330000000003</v>
      </c>
    </row>
    <row r="16135" spans="1:37" x14ac:dyDescent="0.3">
      <c r="A16135" s="10">
        <v>63249</v>
      </c>
      <c r="B16135" s="11" t="s">
        <v>11440</v>
      </c>
      <c r="C16135" s="10">
        <v>58391</v>
      </c>
      <c r="D16135" s="11" t="s">
        <v>12502</v>
      </c>
      <c r="E16135" s="12" t="s">
        <v>41</v>
      </c>
      <c r="F16135" s="12" t="s">
        <v>41</v>
      </c>
      <c r="G16135" s="13" t="s">
        <v>1367</v>
      </c>
      <c r="H16135" s="13" t="s">
        <v>458</v>
      </c>
      <c r="I16135" s="13" t="s">
        <v>138</v>
      </c>
      <c r="J16135" s="11" t="s">
        <v>143</v>
      </c>
      <c r="K16135" s="14" t="s">
        <v>45</v>
      </c>
      <c r="L16135" s="14" t="s">
        <v>1</v>
      </c>
      <c r="M16135" s="15">
        <v>10</v>
      </c>
      <c r="N16135" s="15">
        <v>10</v>
      </c>
      <c r="O16135" s="15">
        <v>10</v>
      </c>
      <c r="P16135" s="11" t="s">
        <v>363</v>
      </c>
      <c r="Q16135" s="13" t="s">
        <v>364</v>
      </c>
      <c r="R16135" s="13" t="s">
        <v>365</v>
      </c>
      <c r="S16135" s="13">
        <v>11</v>
      </c>
      <c r="T16135" s="13">
        <v>2013</v>
      </c>
      <c r="U16135" s="10" t="s">
        <v>49</v>
      </c>
      <c r="V16135" s="10" t="s">
        <v>49</v>
      </c>
      <c r="W16135" s="13" t="s">
        <v>52</v>
      </c>
      <c r="X16135" s="15" t="s">
        <v>49</v>
      </c>
      <c r="Y16135" s="15">
        <v>12.5</v>
      </c>
      <c r="Z16135" s="10" t="s">
        <v>49</v>
      </c>
      <c r="AA16135" s="10" t="s">
        <v>49</v>
      </c>
      <c r="AB16135" s="10" t="s">
        <v>49</v>
      </c>
      <c r="AC16135" s="10" t="s">
        <v>49</v>
      </c>
      <c r="AD16135" s="10" t="s">
        <v>49</v>
      </c>
      <c r="AE16135" s="10" t="s">
        <v>49</v>
      </c>
      <c r="AF16135" s="10" t="s">
        <v>49</v>
      </c>
      <c r="AG16135" s="10" t="s">
        <v>49</v>
      </c>
      <c r="AH16135" s="10" t="s">
        <v>49</v>
      </c>
      <c r="AI16135" s="10" t="s">
        <v>49</v>
      </c>
      <c r="AJ16135" s="16">
        <v>39.695208999999998</v>
      </c>
      <c r="AK16135" s="16">
        <v>-86.315529999999995</v>
      </c>
    </row>
    <row r="16136" spans="1:37" x14ac:dyDescent="0.3">
      <c r="A16136" s="10">
        <v>9370</v>
      </c>
      <c r="B16136" s="11" t="s">
        <v>5404</v>
      </c>
      <c r="C16136" s="10">
        <v>58392</v>
      </c>
      <c r="D16136" s="11" t="s">
        <v>12503</v>
      </c>
      <c r="E16136" s="12" t="s">
        <v>41</v>
      </c>
      <c r="F16136" s="12" t="s">
        <v>41</v>
      </c>
      <c r="G16136" s="13" t="s">
        <v>2471</v>
      </c>
      <c r="H16136" s="13" t="s">
        <v>3529</v>
      </c>
      <c r="I16136" s="13" t="s">
        <v>2478</v>
      </c>
      <c r="J16136" s="11" t="s">
        <v>143</v>
      </c>
      <c r="K16136" s="14" t="s">
        <v>1980</v>
      </c>
      <c r="L16136" s="14" t="s">
        <v>1</v>
      </c>
      <c r="M16136" s="15">
        <v>2</v>
      </c>
      <c r="N16136" s="15">
        <v>2</v>
      </c>
      <c r="O16136" s="15">
        <v>2</v>
      </c>
      <c r="P16136" s="11" t="s">
        <v>66</v>
      </c>
      <c r="Q16136" s="13" t="s">
        <v>67</v>
      </c>
      <c r="R16136" s="13" t="s">
        <v>68</v>
      </c>
      <c r="S16136" s="13">
        <v>3</v>
      </c>
      <c r="T16136" s="13">
        <v>2013</v>
      </c>
      <c r="U16136" s="10" t="s">
        <v>49</v>
      </c>
      <c r="V16136" s="10" t="s">
        <v>49</v>
      </c>
      <c r="W16136" s="13" t="s">
        <v>52</v>
      </c>
      <c r="X16136" s="15" t="s">
        <v>49</v>
      </c>
      <c r="Y16136" s="15" t="s">
        <v>49</v>
      </c>
      <c r="Z16136" s="10" t="s">
        <v>49</v>
      </c>
      <c r="AA16136" s="10" t="s">
        <v>49</v>
      </c>
      <c r="AB16136" s="10" t="s">
        <v>49</v>
      </c>
      <c r="AC16136" s="10" t="s">
        <v>49</v>
      </c>
      <c r="AD16136" s="10" t="s">
        <v>49</v>
      </c>
      <c r="AE16136" s="10" t="s">
        <v>49</v>
      </c>
      <c r="AF16136" s="10" t="s">
        <v>49</v>
      </c>
      <c r="AG16136" s="10" t="s">
        <v>49</v>
      </c>
      <c r="AH16136" s="10" t="s">
        <v>49</v>
      </c>
      <c r="AI16136" s="10" t="s">
        <v>49</v>
      </c>
      <c r="AJ16136" s="16">
        <v>46.227499999999999</v>
      </c>
      <c r="AK16136" s="16">
        <v>-113.29470000000001</v>
      </c>
    </row>
    <row r="16137" spans="1:37" x14ac:dyDescent="0.3">
      <c r="A16137" s="10">
        <v>58379</v>
      </c>
      <c r="B16137" s="11" t="s">
        <v>12504</v>
      </c>
      <c r="C16137" s="10">
        <v>58394</v>
      </c>
      <c r="D16137" s="11" t="s">
        <v>12505</v>
      </c>
      <c r="E16137" s="12" t="s">
        <v>41</v>
      </c>
      <c r="F16137" s="12" t="s">
        <v>41</v>
      </c>
      <c r="G16137" s="13" t="s">
        <v>84</v>
      </c>
      <c r="H16137" s="13" t="s">
        <v>616</v>
      </c>
      <c r="I16137" s="13" t="s">
        <v>142</v>
      </c>
      <c r="J16137" s="11" t="s">
        <v>143</v>
      </c>
      <c r="K16137" s="14" t="s">
        <v>12506</v>
      </c>
      <c r="L16137" s="14" t="s">
        <v>1</v>
      </c>
      <c r="M16137" s="15">
        <v>138</v>
      </c>
      <c r="N16137" s="15">
        <v>138</v>
      </c>
      <c r="O16137" s="15">
        <v>138</v>
      </c>
      <c r="P16137" s="11" t="s">
        <v>56</v>
      </c>
      <c r="Q16137" s="13" t="s">
        <v>57</v>
      </c>
      <c r="R16137" s="13" t="s">
        <v>58</v>
      </c>
      <c r="S16137" s="13">
        <v>1</v>
      </c>
      <c r="T16137" s="13">
        <v>2014</v>
      </c>
      <c r="U16137" s="10" t="s">
        <v>49</v>
      </c>
      <c r="V16137" s="10" t="s">
        <v>49</v>
      </c>
      <c r="W16137" s="13" t="s">
        <v>52</v>
      </c>
      <c r="X16137" s="15" t="s">
        <v>49</v>
      </c>
      <c r="Y16137" s="15" t="s">
        <v>49</v>
      </c>
      <c r="Z16137" s="10" t="s">
        <v>49</v>
      </c>
      <c r="AA16137" s="10" t="s">
        <v>49</v>
      </c>
      <c r="AB16137" s="10" t="s">
        <v>49</v>
      </c>
      <c r="AC16137" s="10" t="s">
        <v>49</v>
      </c>
      <c r="AD16137" s="10" t="s">
        <v>49</v>
      </c>
      <c r="AE16137" s="10" t="s">
        <v>49</v>
      </c>
      <c r="AF16137" s="10" t="s">
        <v>49</v>
      </c>
      <c r="AG16137" s="10" t="s">
        <v>49</v>
      </c>
      <c r="AH16137" s="10" t="s">
        <v>49</v>
      </c>
      <c r="AI16137" s="10" t="s">
        <v>49</v>
      </c>
      <c r="AJ16137" s="16">
        <v>35.06</v>
      </c>
      <c r="AK16137" s="16">
        <v>-118.2</v>
      </c>
    </row>
    <row r="16138" spans="1:37" x14ac:dyDescent="0.3">
      <c r="A16138" s="10">
        <v>58380</v>
      </c>
      <c r="B16138" s="11" t="s">
        <v>12507</v>
      </c>
      <c r="C16138" s="10">
        <v>58395</v>
      </c>
      <c r="D16138" s="11" t="s">
        <v>12508</v>
      </c>
      <c r="E16138" s="12" t="s">
        <v>41</v>
      </c>
      <c r="F16138" s="12" t="s">
        <v>41</v>
      </c>
      <c r="G16138" s="13" t="s">
        <v>84</v>
      </c>
      <c r="H16138" s="13" t="s">
        <v>616</v>
      </c>
      <c r="I16138" s="13" t="s">
        <v>142</v>
      </c>
      <c r="J16138" s="11" t="s">
        <v>143</v>
      </c>
      <c r="K16138" s="14" t="s">
        <v>12509</v>
      </c>
      <c r="L16138" s="14" t="s">
        <v>1</v>
      </c>
      <c r="M16138" s="15">
        <v>90</v>
      </c>
      <c r="N16138" s="15">
        <v>90</v>
      </c>
      <c r="O16138" s="15">
        <v>90</v>
      </c>
      <c r="P16138" s="11" t="s">
        <v>56</v>
      </c>
      <c r="Q16138" s="13" t="s">
        <v>57</v>
      </c>
      <c r="R16138" s="13" t="s">
        <v>58</v>
      </c>
      <c r="S16138" s="13">
        <v>1</v>
      </c>
      <c r="T16138" s="13">
        <v>2014</v>
      </c>
      <c r="U16138" s="10" t="s">
        <v>49</v>
      </c>
      <c r="V16138" s="10" t="s">
        <v>49</v>
      </c>
      <c r="W16138" s="13" t="s">
        <v>52</v>
      </c>
      <c r="X16138" s="15" t="s">
        <v>49</v>
      </c>
      <c r="Y16138" s="15" t="s">
        <v>49</v>
      </c>
      <c r="Z16138" s="10" t="s">
        <v>49</v>
      </c>
      <c r="AA16138" s="10" t="s">
        <v>49</v>
      </c>
      <c r="AB16138" s="10" t="s">
        <v>49</v>
      </c>
      <c r="AC16138" s="10" t="s">
        <v>49</v>
      </c>
      <c r="AD16138" s="10" t="s">
        <v>49</v>
      </c>
      <c r="AE16138" s="10" t="s">
        <v>49</v>
      </c>
      <c r="AF16138" s="10" t="s">
        <v>49</v>
      </c>
      <c r="AG16138" s="10" t="s">
        <v>49</v>
      </c>
      <c r="AH16138" s="10" t="s">
        <v>49</v>
      </c>
      <c r="AI16138" s="10" t="s">
        <v>49</v>
      </c>
      <c r="AJ16138" s="16">
        <v>35.064999999999998</v>
      </c>
      <c r="AK16138" s="16">
        <v>-118.39</v>
      </c>
    </row>
    <row r="16139" spans="1:37" x14ac:dyDescent="0.3">
      <c r="A16139" s="10">
        <v>58382</v>
      </c>
      <c r="B16139" s="11" t="s">
        <v>12510</v>
      </c>
      <c r="C16139" s="10">
        <v>58397</v>
      </c>
      <c r="D16139" s="11" t="s">
        <v>12511</v>
      </c>
      <c r="E16139" s="12" t="s">
        <v>41</v>
      </c>
      <c r="F16139" s="12" t="s">
        <v>41</v>
      </c>
      <c r="G16139" s="13" t="s">
        <v>84</v>
      </c>
      <c r="H16139" s="13" t="s">
        <v>522</v>
      </c>
      <c r="I16139" s="13" t="s">
        <v>142</v>
      </c>
      <c r="J16139" s="11" t="s">
        <v>143</v>
      </c>
      <c r="K16139" s="14" t="s">
        <v>5570</v>
      </c>
      <c r="L16139" s="14" t="s">
        <v>1</v>
      </c>
      <c r="M16139" s="15">
        <v>1.4</v>
      </c>
      <c r="N16139" s="15">
        <v>1.4</v>
      </c>
      <c r="O16139" s="15">
        <v>1.4</v>
      </c>
      <c r="P16139" s="11" t="s">
        <v>2413</v>
      </c>
      <c r="Q16139" s="13" t="s">
        <v>2414</v>
      </c>
      <c r="R16139" s="13" t="s">
        <v>48</v>
      </c>
      <c r="S16139" s="13">
        <v>5</v>
      </c>
      <c r="T16139" s="13">
        <v>2013</v>
      </c>
      <c r="U16139" s="10" t="s">
        <v>49</v>
      </c>
      <c r="V16139" s="10" t="s">
        <v>49</v>
      </c>
      <c r="W16139" s="13" t="s">
        <v>52</v>
      </c>
      <c r="X16139" s="15" t="s">
        <v>49</v>
      </c>
      <c r="Y16139" s="15" t="s">
        <v>49</v>
      </c>
      <c r="Z16139" s="10" t="s">
        <v>49</v>
      </c>
      <c r="AA16139" s="10" t="s">
        <v>49</v>
      </c>
      <c r="AB16139" s="10" t="s">
        <v>49</v>
      </c>
      <c r="AC16139" s="10" t="s">
        <v>49</v>
      </c>
      <c r="AD16139" s="10" t="s">
        <v>49</v>
      </c>
      <c r="AE16139" s="10" t="s">
        <v>49</v>
      </c>
      <c r="AF16139" s="10" t="s">
        <v>49</v>
      </c>
      <c r="AG16139" s="10" t="s">
        <v>49</v>
      </c>
      <c r="AH16139" s="10" t="s">
        <v>49</v>
      </c>
      <c r="AI16139" s="10" t="s">
        <v>49</v>
      </c>
      <c r="AJ16139" s="16">
        <v>36.534166999999997</v>
      </c>
      <c r="AK16139" s="16">
        <v>-121.40860000000001</v>
      </c>
    </row>
    <row r="16140" spans="1:37" x14ac:dyDescent="0.3">
      <c r="A16140" s="10">
        <v>60898</v>
      </c>
      <c r="B16140" s="11" t="s">
        <v>11891</v>
      </c>
      <c r="C16140" s="10">
        <v>58398</v>
      </c>
      <c r="D16140" s="11" t="s">
        <v>12512</v>
      </c>
      <c r="E16140" s="12" t="s">
        <v>41</v>
      </c>
      <c r="F16140" s="12" t="s">
        <v>41</v>
      </c>
      <c r="G16140" s="13" t="s">
        <v>84</v>
      </c>
      <c r="H16140" s="13" t="s">
        <v>591</v>
      </c>
      <c r="I16140" s="13" t="s">
        <v>592</v>
      </c>
      <c r="J16140" s="11" t="s">
        <v>143</v>
      </c>
      <c r="K16140" s="14" t="s">
        <v>45</v>
      </c>
      <c r="L16140" s="14" t="s">
        <v>1</v>
      </c>
      <c r="M16140" s="15">
        <v>10.9</v>
      </c>
      <c r="N16140" s="15">
        <v>10</v>
      </c>
      <c r="O16140" s="15">
        <v>8.1999999999999993</v>
      </c>
      <c r="P16140" s="11" t="s">
        <v>363</v>
      </c>
      <c r="Q16140" s="13" t="s">
        <v>364</v>
      </c>
      <c r="R16140" s="13" t="s">
        <v>365</v>
      </c>
      <c r="S16140" s="13">
        <v>5</v>
      </c>
      <c r="T16140" s="13">
        <v>2014</v>
      </c>
      <c r="U16140" s="10" t="s">
        <v>49</v>
      </c>
      <c r="V16140" s="10" t="s">
        <v>49</v>
      </c>
      <c r="W16140" s="13" t="s">
        <v>52</v>
      </c>
      <c r="X16140" s="15" t="s">
        <v>49</v>
      </c>
      <c r="Y16140" s="15">
        <v>13.1</v>
      </c>
      <c r="Z16140" s="10" t="s">
        <v>49</v>
      </c>
      <c r="AA16140" s="10" t="s">
        <v>49</v>
      </c>
      <c r="AB16140" s="10" t="s">
        <v>49</v>
      </c>
      <c r="AC16140" s="10" t="s">
        <v>49</v>
      </c>
      <c r="AD16140" s="10" t="s">
        <v>49</v>
      </c>
      <c r="AE16140" s="10" t="s">
        <v>49</v>
      </c>
      <c r="AF16140" s="10" t="s">
        <v>49</v>
      </c>
      <c r="AG16140" s="10" t="s">
        <v>49</v>
      </c>
      <c r="AH16140" s="10" t="s">
        <v>49</v>
      </c>
      <c r="AI16140" s="10" t="s">
        <v>49</v>
      </c>
      <c r="AJ16140" s="16">
        <v>32.712499999999999</v>
      </c>
      <c r="AK16140" s="16">
        <v>-115.5406</v>
      </c>
    </row>
    <row r="16141" spans="1:37" x14ac:dyDescent="0.3">
      <c r="A16141" s="10">
        <v>58383</v>
      </c>
      <c r="B16141" s="11" t="s">
        <v>12513</v>
      </c>
      <c r="C16141" s="10">
        <v>58399</v>
      </c>
      <c r="D16141" s="11" t="s">
        <v>12514</v>
      </c>
      <c r="E16141" s="12" t="s">
        <v>41</v>
      </c>
      <c r="F16141" s="12" t="s">
        <v>41</v>
      </c>
      <c r="G16141" s="13" t="s">
        <v>242</v>
      </c>
      <c r="H16141" s="13" t="s">
        <v>6543</v>
      </c>
      <c r="I16141" s="13" t="s">
        <v>244</v>
      </c>
      <c r="J16141" s="11" t="s">
        <v>218</v>
      </c>
      <c r="K16141" s="14" t="s">
        <v>45</v>
      </c>
      <c r="L16141" s="14" t="s">
        <v>1</v>
      </c>
      <c r="M16141" s="15">
        <v>1.4</v>
      </c>
      <c r="N16141" s="15">
        <v>1.2</v>
      </c>
      <c r="O16141" s="15">
        <v>1.2</v>
      </c>
      <c r="P16141" s="11" t="s">
        <v>5328</v>
      </c>
      <c r="Q16141" s="13" t="s">
        <v>5329</v>
      </c>
      <c r="R16141" s="13" t="s">
        <v>48</v>
      </c>
      <c r="S16141" s="13">
        <v>12</v>
      </c>
      <c r="T16141" s="13">
        <v>2011</v>
      </c>
      <c r="U16141" s="10" t="s">
        <v>49</v>
      </c>
      <c r="V16141" s="10" t="s">
        <v>49</v>
      </c>
      <c r="W16141" s="13" t="s">
        <v>52</v>
      </c>
      <c r="X16141" s="15" t="s">
        <v>49</v>
      </c>
      <c r="Y16141" s="15" t="s">
        <v>49</v>
      </c>
      <c r="Z16141" s="10" t="s">
        <v>49</v>
      </c>
      <c r="AA16141" s="10" t="s">
        <v>49</v>
      </c>
      <c r="AB16141" s="10" t="s">
        <v>49</v>
      </c>
      <c r="AC16141" s="10" t="s">
        <v>49</v>
      </c>
      <c r="AD16141" s="10" t="s">
        <v>49</v>
      </c>
      <c r="AE16141" s="10" t="s">
        <v>49</v>
      </c>
      <c r="AF16141" s="10" t="s">
        <v>49</v>
      </c>
      <c r="AG16141" s="10" t="s">
        <v>49</v>
      </c>
      <c r="AH16141" s="10" t="s">
        <v>49</v>
      </c>
      <c r="AI16141" s="10" t="s">
        <v>49</v>
      </c>
      <c r="AJ16141" s="16">
        <v>42.828888999999997</v>
      </c>
      <c r="AK16141" s="16">
        <v>-78.055000000000007</v>
      </c>
    </row>
    <row r="16142" spans="1:37" x14ac:dyDescent="0.3">
      <c r="A16142" s="10">
        <v>58384</v>
      </c>
      <c r="B16142" s="11" t="s">
        <v>12515</v>
      </c>
      <c r="C16142" s="10">
        <v>58400</v>
      </c>
      <c r="D16142" s="11" t="s">
        <v>12516</v>
      </c>
      <c r="E16142" s="12" t="s">
        <v>41</v>
      </c>
      <c r="F16142" s="12" t="s">
        <v>41</v>
      </c>
      <c r="G16142" s="13" t="s">
        <v>339</v>
      </c>
      <c r="H16142" s="13" t="s">
        <v>3289</v>
      </c>
      <c r="I16142" s="13" t="s">
        <v>2963</v>
      </c>
      <c r="J16142" s="11" t="s">
        <v>218</v>
      </c>
      <c r="K16142" s="14" t="s">
        <v>6651</v>
      </c>
      <c r="L16142" s="14" t="s">
        <v>1</v>
      </c>
      <c r="M16142" s="15">
        <v>5.5</v>
      </c>
      <c r="N16142" s="15">
        <v>4.7</v>
      </c>
      <c r="O16142" s="15">
        <v>5.2</v>
      </c>
      <c r="P16142" s="11" t="s">
        <v>99</v>
      </c>
      <c r="Q16142" s="13" t="s">
        <v>72</v>
      </c>
      <c r="R16142" s="13" t="s">
        <v>100</v>
      </c>
      <c r="S16142" s="13">
        <v>5</v>
      </c>
      <c r="T16142" s="13">
        <v>2000</v>
      </c>
      <c r="U16142" s="10" t="s">
        <v>49</v>
      </c>
      <c r="V16142" s="10" t="s">
        <v>49</v>
      </c>
      <c r="W16142" s="13" t="s">
        <v>52</v>
      </c>
      <c r="X16142" s="15" t="s">
        <v>49</v>
      </c>
      <c r="Y16142" s="15" t="s">
        <v>49</v>
      </c>
      <c r="Z16142" s="10" t="s">
        <v>49</v>
      </c>
      <c r="AA16142" s="10" t="s">
        <v>49</v>
      </c>
      <c r="AB16142" s="10" t="s">
        <v>49</v>
      </c>
      <c r="AC16142" s="10" t="s">
        <v>49</v>
      </c>
      <c r="AD16142" s="10" t="s">
        <v>49</v>
      </c>
      <c r="AE16142" s="10" t="s">
        <v>49</v>
      </c>
      <c r="AF16142" s="10" t="s">
        <v>49</v>
      </c>
      <c r="AG16142" s="10" t="s">
        <v>49</v>
      </c>
      <c r="AH16142" s="10" t="s">
        <v>49</v>
      </c>
      <c r="AI16142" s="10" t="s">
        <v>49</v>
      </c>
      <c r="AJ16142" s="16">
        <v>34.679443999999997</v>
      </c>
      <c r="AK16142" s="16">
        <v>-82.840280000000007</v>
      </c>
    </row>
    <row r="16143" spans="1:37" x14ac:dyDescent="0.3">
      <c r="A16143" s="10">
        <v>58385</v>
      </c>
      <c r="B16143" s="11" t="s">
        <v>12517</v>
      </c>
      <c r="C16143" s="10">
        <v>58401</v>
      </c>
      <c r="D16143" s="11" t="s">
        <v>12518</v>
      </c>
      <c r="E16143" s="12" t="s">
        <v>41</v>
      </c>
      <c r="F16143" s="12" t="s">
        <v>41</v>
      </c>
      <c r="G16143" s="13" t="s">
        <v>3343</v>
      </c>
      <c r="H16143" s="13" t="s">
        <v>1328</v>
      </c>
      <c r="I16143" s="13" t="s">
        <v>151</v>
      </c>
      <c r="J16143" s="11" t="s">
        <v>143</v>
      </c>
      <c r="K16143" s="14" t="s">
        <v>45</v>
      </c>
      <c r="L16143" s="14" t="s">
        <v>1</v>
      </c>
      <c r="M16143" s="15">
        <v>7.6</v>
      </c>
      <c r="N16143" s="15">
        <v>7.6</v>
      </c>
      <c r="O16143" s="15">
        <v>7.6</v>
      </c>
      <c r="P16143" s="11" t="s">
        <v>363</v>
      </c>
      <c r="Q16143" s="13" t="s">
        <v>364</v>
      </c>
      <c r="R16143" s="13" t="s">
        <v>365</v>
      </c>
      <c r="S16143" s="13">
        <v>11</v>
      </c>
      <c r="T16143" s="13">
        <v>2012</v>
      </c>
      <c r="U16143" s="10" t="s">
        <v>49</v>
      </c>
      <c r="V16143" s="10" t="s">
        <v>49</v>
      </c>
      <c r="W16143" s="13" t="s">
        <v>52</v>
      </c>
      <c r="X16143" s="15" t="s">
        <v>49</v>
      </c>
      <c r="Y16143" s="15">
        <v>9.6</v>
      </c>
      <c r="Z16143" s="10" t="s">
        <v>49</v>
      </c>
      <c r="AA16143" s="10" t="s">
        <v>49</v>
      </c>
      <c r="AB16143" s="10" t="s">
        <v>49</v>
      </c>
      <c r="AC16143" s="10" t="s">
        <v>49</v>
      </c>
      <c r="AD16143" s="10" t="s">
        <v>49</v>
      </c>
      <c r="AE16143" s="10" t="s">
        <v>49</v>
      </c>
      <c r="AF16143" s="10" t="s">
        <v>49</v>
      </c>
      <c r="AG16143" s="10" t="s">
        <v>49</v>
      </c>
      <c r="AH16143" s="10" t="s">
        <v>49</v>
      </c>
      <c r="AI16143" s="10" t="s">
        <v>49</v>
      </c>
      <c r="AJ16143" s="16">
        <v>35.097499999999997</v>
      </c>
      <c r="AK16143" s="16">
        <v>-85.126940000000005</v>
      </c>
    </row>
    <row r="16144" spans="1:37" x14ac:dyDescent="0.3">
      <c r="A16144" s="10">
        <v>58387</v>
      </c>
      <c r="B16144" s="11" t="s">
        <v>12519</v>
      </c>
      <c r="C16144" s="10">
        <v>58402</v>
      </c>
      <c r="D16144" s="11" t="s">
        <v>12520</v>
      </c>
      <c r="E16144" s="12" t="s">
        <v>41</v>
      </c>
      <c r="F16144" s="12" t="s">
        <v>41</v>
      </c>
      <c r="G16144" s="13" t="s">
        <v>2686</v>
      </c>
      <c r="H16144" s="13" t="s">
        <v>1877</v>
      </c>
      <c r="I16144" s="13" t="s">
        <v>172</v>
      </c>
      <c r="J16144" s="11" t="s">
        <v>143</v>
      </c>
      <c r="K16144" s="14" t="s">
        <v>45</v>
      </c>
      <c r="L16144" s="14" t="s">
        <v>1</v>
      </c>
      <c r="M16144" s="15">
        <v>1.5</v>
      </c>
      <c r="N16144" s="15">
        <v>1.5</v>
      </c>
      <c r="O16144" s="15">
        <v>1.5</v>
      </c>
      <c r="P16144" s="11" t="s">
        <v>363</v>
      </c>
      <c r="Q16144" s="13" t="s">
        <v>364</v>
      </c>
      <c r="R16144" s="13" t="s">
        <v>365</v>
      </c>
      <c r="S16144" s="13">
        <v>2</v>
      </c>
      <c r="T16144" s="13">
        <v>2012</v>
      </c>
      <c r="U16144" s="10" t="s">
        <v>49</v>
      </c>
      <c r="V16144" s="10" t="s">
        <v>49</v>
      </c>
      <c r="W16144" s="13" t="s">
        <v>52</v>
      </c>
      <c r="X16144" s="15" t="s">
        <v>49</v>
      </c>
      <c r="Y16144" s="15">
        <v>1.7</v>
      </c>
      <c r="Z16144" s="10" t="s">
        <v>49</v>
      </c>
      <c r="AA16144" s="10" t="s">
        <v>49</v>
      </c>
      <c r="AB16144" s="10" t="s">
        <v>49</v>
      </c>
      <c r="AC16144" s="10" t="s">
        <v>49</v>
      </c>
      <c r="AD16144" s="10" t="s">
        <v>49</v>
      </c>
      <c r="AE16144" s="10" t="s">
        <v>49</v>
      </c>
      <c r="AF16144" s="10" t="s">
        <v>49</v>
      </c>
      <c r="AG16144" s="10" t="s">
        <v>49</v>
      </c>
      <c r="AH16144" s="10" t="s">
        <v>49</v>
      </c>
      <c r="AI16144" s="10" t="s">
        <v>49</v>
      </c>
      <c r="AJ16144" s="16">
        <v>40.401527999999999</v>
      </c>
      <c r="AK16144" s="16">
        <v>-74.669700000000006</v>
      </c>
    </row>
    <row r="16145" spans="1:37" x14ac:dyDescent="0.3">
      <c r="A16145" s="10">
        <v>63249</v>
      </c>
      <c r="B16145" s="11" t="s">
        <v>11440</v>
      </c>
      <c r="C16145" s="10">
        <v>58403</v>
      </c>
      <c r="D16145" s="11" t="s">
        <v>12521</v>
      </c>
      <c r="E16145" s="12" t="s">
        <v>41</v>
      </c>
      <c r="F16145" s="12" t="s">
        <v>41</v>
      </c>
      <c r="G16145" s="13" t="s">
        <v>872</v>
      </c>
      <c r="H16145" s="13" t="s">
        <v>4046</v>
      </c>
      <c r="I16145" s="13" t="s">
        <v>851</v>
      </c>
      <c r="J16145" s="11" t="s">
        <v>143</v>
      </c>
      <c r="K16145" s="14" t="s">
        <v>12522</v>
      </c>
      <c r="L16145" s="14" t="s">
        <v>1</v>
      </c>
      <c r="M16145" s="15">
        <v>3</v>
      </c>
      <c r="N16145" s="15">
        <v>3</v>
      </c>
      <c r="O16145" s="15">
        <v>3</v>
      </c>
      <c r="P16145" s="11" t="s">
        <v>363</v>
      </c>
      <c r="Q16145" s="13" t="s">
        <v>364</v>
      </c>
      <c r="R16145" s="13" t="s">
        <v>365</v>
      </c>
      <c r="S16145" s="13">
        <v>10</v>
      </c>
      <c r="T16145" s="13">
        <v>2013</v>
      </c>
      <c r="U16145" s="10" t="s">
        <v>49</v>
      </c>
      <c r="V16145" s="10" t="s">
        <v>49</v>
      </c>
      <c r="W16145" s="13" t="s">
        <v>52</v>
      </c>
      <c r="X16145" s="15" t="s">
        <v>49</v>
      </c>
      <c r="Y16145" s="15">
        <v>3.8</v>
      </c>
      <c r="Z16145" s="10" t="s">
        <v>49</v>
      </c>
      <c r="AA16145" s="10" t="s">
        <v>49</v>
      </c>
      <c r="AB16145" s="10" t="s">
        <v>49</v>
      </c>
      <c r="AC16145" s="10" t="s">
        <v>49</v>
      </c>
      <c r="AD16145" s="10" t="s">
        <v>49</v>
      </c>
      <c r="AE16145" s="10" t="s">
        <v>49</v>
      </c>
      <c r="AF16145" s="10" t="s">
        <v>49</v>
      </c>
      <c r="AG16145" s="10" t="s">
        <v>49</v>
      </c>
      <c r="AH16145" s="10" t="s">
        <v>49</v>
      </c>
      <c r="AI16145" s="10" t="s">
        <v>49</v>
      </c>
      <c r="AJ16145" s="16">
        <v>42.075000000000003</v>
      </c>
      <c r="AK16145" s="16">
        <v>-71.703059999999994</v>
      </c>
    </row>
    <row r="16146" spans="1:37" x14ac:dyDescent="0.3">
      <c r="A16146" s="10">
        <v>58388</v>
      </c>
      <c r="B16146" s="11" t="s">
        <v>12523</v>
      </c>
      <c r="C16146" s="10">
        <v>58404</v>
      </c>
      <c r="D16146" s="11" t="s">
        <v>12524</v>
      </c>
      <c r="E16146" s="12" t="s">
        <v>41</v>
      </c>
      <c r="F16146" s="12" t="s">
        <v>41</v>
      </c>
      <c r="G16146" s="13" t="s">
        <v>96</v>
      </c>
      <c r="H16146" s="13" t="s">
        <v>8820</v>
      </c>
      <c r="I16146" s="13" t="s">
        <v>183</v>
      </c>
      <c r="J16146" s="11" t="s">
        <v>218</v>
      </c>
      <c r="K16146" s="14" t="s">
        <v>45</v>
      </c>
      <c r="L16146" s="14" t="s">
        <v>1</v>
      </c>
      <c r="M16146" s="15">
        <v>11.5</v>
      </c>
      <c r="N16146" s="15">
        <v>11.5</v>
      </c>
      <c r="O16146" s="15">
        <v>11.5</v>
      </c>
      <c r="P16146" s="11" t="s">
        <v>56</v>
      </c>
      <c r="Q16146" s="13" t="s">
        <v>57</v>
      </c>
      <c r="R16146" s="13" t="s">
        <v>58</v>
      </c>
      <c r="S16146" s="13">
        <v>6</v>
      </c>
      <c r="T16146" s="13">
        <v>2014</v>
      </c>
      <c r="U16146" s="10" t="s">
        <v>49</v>
      </c>
      <c r="V16146" s="10" t="s">
        <v>49</v>
      </c>
      <c r="W16146" s="13" t="s">
        <v>52</v>
      </c>
      <c r="X16146" s="15" t="s">
        <v>49</v>
      </c>
      <c r="Y16146" s="15" t="s">
        <v>49</v>
      </c>
      <c r="Z16146" s="10" t="s">
        <v>49</v>
      </c>
      <c r="AA16146" s="10" t="s">
        <v>49</v>
      </c>
      <c r="AB16146" s="10" t="s">
        <v>49</v>
      </c>
      <c r="AC16146" s="10" t="s">
        <v>49</v>
      </c>
      <c r="AD16146" s="10" t="s">
        <v>49</v>
      </c>
      <c r="AE16146" s="10" t="s">
        <v>49</v>
      </c>
      <c r="AF16146" s="10" t="s">
        <v>49</v>
      </c>
      <c r="AG16146" s="10" t="s">
        <v>49</v>
      </c>
      <c r="AH16146" s="10" t="s">
        <v>49</v>
      </c>
      <c r="AI16146" s="10" t="s">
        <v>49</v>
      </c>
      <c r="AJ16146" s="16">
        <v>35.322778</v>
      </c>
      <c r="AK16146" s="16">
        <v>-101.5325</v>
      </c>
    </row>
    <row r="16147" spans="1:37" x14ac:dyDescent="0.3">
      <c r="A16147" s="10">
        <v>10433</v>
      </c>
      <c r="B16147" s="11" t="s">
        <v>219</v>
      </c>
      <c r="C16147" s="10">
        <v>58405</v>
      </c>
      <c r="D16147" s="11" t="s">
        <v>12525</v>
      </c>
      <c r="E16147" s="12" t="s">
        <v>41</v>
      </c>
      <c r="F16147" s="12" t="s">
        <v>41</v>
      </c>
      <c r="G16147" s="13" t="s">
        <v>42</v>
      </c>
      <c r="H16147" s="13" t="s">
        <v>221</v>
      </c>
      <c r="I16147" s="13" t="s">
        <v>1</v>
      </c>
      <c r="J16147" s="11" t="s">
        <v>44</v>
      </c>
      <c r="K16147" s="14" t="s">
        <v>45</v>
      </c>
      <c r="L16147" s="14" t="s">
        <v>1</v>
      </c>
      <c r="M16147" s="15">
        <v>3</v>
      </c>
      <c r="N16147" s="15">
        <v>3</v>
      </c>
      <c r="O16147" s="15">
        <v>3</v>
      </c>
      <c r="P16147" s="11" t="s">
        <v>359</v>
      </c>
      <c r="Q16147" s="13" t="s">
        <v>360</v>
      </c>
      <c r="R16147" s="13" t="s">
        <v>361</v>
      </c>
      <c r="S16147" s="13">
        <v>11</v>
      </c>
      <c r="T16147" s="13">
        <v>2012</v>
      </c>
      <c r="U16147" s="10" t="s">
        <v>49</v>
      </c>
      <c r="V16147" s="10" t="s">
        <v>49</v>
      </c>
      <c r="W16147" s="13" t="s">
        <v>52</v>
      </c>
      <c r="X16147" s="15">
        <v>3</v>
      </c>
      <c r="Y16147" s="15" t="s">
        <v>49</v>
      </c>
      <c r="Z16147" s="10" t="s">
        <v>49</v>
      </c>
      <c r="AA16147" s="10" t="s">
        <v>49</v>
      </c>
      <c r="AB16147" s="10" t="s">
        <v>49</v>
      </c>
      <c r="AC16147" s="10" t="s">
        <v>49</v>
      </c>
      <c r="AD16147" s="10" t="s">
        <v>49</v>
      </c>
      <c r="AE16147" s="10" t="s">
        <v>49</v>
      </c>
      <c r="AF16147" s="10" t="s">
        <v>49</v>
      </c>
      <c r="AG16147" s="10" t="s">
        <v>49</v>
      </c>
      <c r="AH16147" s="10" t="s">
        <v>49</v>
      </c>
      <c r="AI16147" s="10" t="s">
        <v>49</v>
      </c>
      <c r="AJ16147" s="16">
        <v>57.799166999999997</v>
      </c>
      <c r="AK16147" s="16">
        <v>-152.4042</v>
      </c>
    </row>
    <row r="16148" spans="1:37" x14ac:dyDescent="0.3">
      <c r="A16148" s="10">
        <v>58389</v>
      </c>
      <c r="B16148" s="11" t="s">
        <v>12526</v>
      </c>
      <c r="C16148" s="10">
        <v>58407</v>
      </c>
      <c r="D16148" s="11" t="s">
        <v>12527</v>
      </c>
      <c r="E16148" s="12" t="s">
        <v>41</v>
      </c>
      <c r="F16148" s="12" t="s">
        <v>41</v>
      </c>
      <c r="G16148" s="13" t="s">
        <v>1426</v>
      </c>
      <c r="H16148" s="13" t="s">
        <v>12528</v>
      </c>
      <c r="I16148" s="13" t="s">
        <v>138</v>
      </c>
      <c r="J16148" s="11" t="s">
        <v>143</v>
      </c>
      <c r="K16148" s="14" t="s">
        <v>12529</v>
      </c>
      <c r="L16148" s="14" t="s">
        <v>1</v>
      </c>
      <c r="M16148" s="15">
        <v>1.6</v>
      </c>
      <c r="N16148" s="15">
        <v>1.6</v>
      </c>
      <c r="O16148" s="15">
        <v>1.6</v>
      </c>
      <c r="P16148" s="11" t="s">
        <v>56</v>
      </c>
      <c r="Q16148" s="13" t="s">
        <v>57</v>
      </c>
      <c r="R16148" s="13" t="s">
        <v>58</v>
      </c>
      <c r="S16148" s="13">
        <v>10</v>
      </c>
      <c r="T16148" s="13">
        <v>2011</v>
      </c>
      <c r="U16148" s="10" t="s">
        <v>49</v>
      </c>
      <c r="V16148" s="10" t="s">
        <v>49</v>
      </c>
      <c r="W16148" s="13" t="s">
        <v>52</v>
      </c>
      <c r="X16148" s="15" t="s">
        <v>49</v>
      </c>
      <c r="Y16148" s="15" t="s">
        <v>49</v>
      </c>
      <c r="Z16148" s="10" t="s">
        <v>49</v>
      </c>
      <c r="AA16148" s="10" t="s">
        <v>49</v>
      </c>
      <c r="AB16148" s="10" t="s">
        <v>49</v>
      </c>
      <c r="AC16148" s="10" t="s">
        <v>49</v>
      </c>
      <c r="AD16148" s="10" t="s">
        <v>49</v>
      </c>
      <c r="AE16148" s="10" t="s">
        <v>49</v>
      </c>
      <c r="AF16148" s="10" t="s">
        <v>49</v>
      </c>
      <c r="AG16148" s="10" t="s">
        <v>49</v>
      </c>
      <c r="AH16148" s="10" t="s">
        <v>49</v>
      </c>
      <c r="AI16148" s="10" t="s">
        <v>49</v>
      </c>
      <c r="AJ16148" s="16">
        <v>43.326943999999997</v>
      </c>
      <c r="AK16148" s="16">
        <v>-91.810829999999996</v>
      </c>
    </row>
    <row r="16149" spans="1:37" x14ac:dyDescent="0.3">
      <c r="A16149" s="10">
        <v>61230</v>
      </c>
      <c r="B16149" s="11" t="s">
        <v>10784</v>
      </c>
      <c r="C16149" s="10">
        <v>58408</v>
      </c>
      <c r="D16149" s="11" t="s">
        <v>12530</v>
      </c>
      <c r="E16149" s="12" t="s">
        <v>41</v>
      </c>
      <c r="F16149" s="12" t="s">
        <v>41</v>
      </c>
      <c r="G16149" s="13" t="s">
        <v>938</v>
      </c>
      <c r="H16149" s="13" t="s">
        <v>175</v>
      </c>
      <c r="I16149" s="13" t="s">
        <v>172</v>
      </c>
      <c r="J16149" s="11" t="s">
        <v>143</v>
      </c>
      <c r="K16149" s="14" t="s">
        <v>12531</v>
      </c>
      <c r="L16149" s="14" t="s">
        <v>1</v>
      </c>
      <c r="M16149" s="15">
        <v>27</v>
      </c>
      <c r="N16149" s="15">
        <v>20.9</v>
      </c>
      <c r="O16149" s="15">
        <v>20.9</v>
      </c>
      <c r="P16149" s="11" t="s">
        <v>363</v>
      </c>
      <c r="Q16149" s="13" t="s">
        <v>364</v>
      </c>
      <c r="R16149" s="13" t="s">
        <v>365</v>
      </c>
      <c r="S16149" s="13">
        <v>9</v>
      </c>
      <c r="T16149" s="13">
        <v>2013</v>
      </c>
      <c r="U16149" s="10" t="s">
        <v>49</v>
      </c>
      <c r="V16149" s="10" t="s">
        <v>49</v>
      </c>
      <c r="W16149" s="13" t="s">
        <v>52</v>
      </c>
      <c r="X16149" s="15" t="s">
        <v>49</v>
      </c>
      <c r="Y16149" s="15">
        <v>29.1</v>
      </c>
      <c r="Z16149" s="10" t="s">
        <v>49</v>
      </c>
      <c r="AA16149" s="10" t="s">
        <v>49</v>
      </c>
      <c r="AB16149" s="10" t="s">
        <v>49</v>
      </c>
      <c r="AC16149" s="10" t="s">
        <v>49</v>
      </c>
      <c r="AD16149" s="10" t="s">
        <v>49</v>
      </c>
      <c r="AE16149" s="10" t="s">
        <v>49</v>
      </c>
      <c r="AF16149" s="10" t="s">
        <v>49</v>
      </c>
      <c r="AG16149" s="10" t="s">
        <v>49</v>
      </c>
      <c r="AH16149" s="10" t="s">
        <v>49</v>
      </c>
      <c r="AI16149" s="10" t="s">
        <v>49</v>
      </c>
      <c r="AJ16149" s="16">
        <v>39.563056000000003</v>
      </c>
      <c r="AK16149" s="16">
        <v>-77.720280000000002</v>
      </c>
    </row>
    <row r="16150" spans="1:37" x14ac:dyDescent="0.3">
      <c r="A16150" s="10">
        <v>63249</v>
      </c>
      <c r="B16150" s="11" t="s">
        <v>11440</v>
      </c>
      <c r="C16150" s="10">
        <v>58410</v>
      </c>
      <c r="D16150" s="11" t="s">
        <v>12532</v>
      </c>
      <c r="E16150" s="12" t="s">
        <v>41</v>
      </c>
      <c r="F16150" s="12" t="s">
        <v>41</v>
      </c>
      <c r="G16150" s="13" t="s">
        <v>872</v>
      </c>
      <c r="H16150" s="13" t="s">
        <v>6373</v>
      </c>
      <c r="I16150" s="13" t="s">
        <v>851</v>
      </c>
      <c r="J16150" s="11" t="s">
        <v>143</v>
      </c>
      <c r="K16150" s="14" t="s">
        <v>12522</v>
      </c>
      <c r="L16150" s="14" t="s">
        <v>1</v>
      </c>
      <c r="M16150" s="15">
        <v>3</v>
      </c>
      <c r="N16150" s="15">
        <v>3</v>
      </c>
      <c r="O16150" s="15">
        <v>3</v>
      </c>
      <c r="P16150" s="11" t="s">
        <v>363</v>
      </c>
      <c r="Q16150" s="13" t="s">
        <v>364</v>
      </c>
      <c r="R16150" s="13" t="s">
        <v>365</v>
      </c>
      <c r="S16150" s="13">
        <v>12</v>
      </c>
      <c r="T16150" s="13">
        <v>2013</v>
      </c>
      <c r="U16150" s="10" t="s">
        <v>49</v>
      </c>
      <c r="V16150" s="10" t="s">
        <v>49</v>
      </c>
      <c r="W16150" s="13" t="s">
        <v>52</v>
      </c>
      <c r="X16150" s="15" t="s">
        <v>49</v>
      </c>
      <c r="Y16150" s="15">
        <v>4</v>
      </c>
      <c r="Z16150" s="10" t="s">
        <v>49</v>
      </c>
      <c r="AA16150" s="10" t="s">
        <v>49</v>
      </c>
      <c r="AB16150" s="10" t="s">
        <v>49</v>
      </c>
      <c r="AC16150" s="10" t="s">
        <v>49</v>
      </c>
      <c r="AD16150" s="10" t="s">
        <v>49</v>
      </c>
      <c r="AE16150" s="10" t="s">
        <v>49</v>
      </c>
      <c r="AF16150" s="10" t="s">
        <v>49</v>
      </c>
      <c r="AG16150" s="10" t="s">
        <v>49</v>
      </c>
      <c r="AH16150" s="10" t="s">
        <v>49</v>
      </c>
      <c r="AI16150" s="10" t="s">
        <v>49</v>
      </c>
      <c r="AJ16150" s="16">
        <v>42.111666999999997</v>
      </c>
      <c r="AK16150" s="16">
        <v>-70.709440000000001</v>
      </c>
    </row>
    <row r="16151" spans="1:37" x14ac:dyDescent="0.3">
      <c r="A16151" s="10">
        <v>63249</v>
      </c>
      <c r="B16151" s="11" t="s">
        <v>11440</v>
      </c>
      <c r="C16151" s="10">
        <v>58411</v>
      </c>
      <c r="D16151" s="11" t="s">
        <v>12533</v>
      </c>
      <c r="E16151" s="12" t="s">
        <v>41</v>
      </c>
      <c r="F16151" s="12" t="s">
        <v>41</v>
      </c>
      <c r="G16151" s="13" t="s">
        <v>872</v>
      </c>
      <c r="H16151" s="13" t="s">
        <v>463</v>
      </c>
      <c r="I16151" s="13" t="s">
        <v>851</v>
      </c>
      <c r="J16151" s="11" t="s">
        <v>143</v>
      </c>
      <c r="K16151" s="14" t="s">
        <v>12534</v>
      </c>
      <c r="L16151" s="14" t="s">
        <v>1</v>
      </c>
      <c r="M16151" s="15">
        <v>2</v>
      </c>
      <c r="N16151" s="15">
        <v>2</v>
      </c>
      <c r="O16151" s="15">
        <v>2</v>
      </c>
      <c r="P16151" s="11" t="s">
        <v>363</v>
      </c>
      <c r="Q16151" s="13" t="s">
        <v>364</v>
      </c>
      <c r="R16151" s="13" t="s">
        <v>365</v>
      </c>
      <c r="S16151" s="13">
        <v>7</v>
      </c>
      <c r="T16151" s="13">
        <v>2013</v>
      </c>
      <c r="U16151" s="10" t="s">
        <v>49</v>
      </c>
      <c r="V16151" s="10" t="s">
        <v>49</v>
      </c>
      <c r="W16151" s="13" t="s">
        <v>52</v>
      </c>
      <c r="X16151" s="15" t="s">
        <v>49</v>
      </c>
      <c r="Y16151" s="15">
        <v>2.4</v>
      </c>
      <c r="Z16151" s="10" t="s">
        <v>49</v>
      </c>
      <c r="AA16151" s="10" t="s">
        <v>49</v>
      </c>
      <c r="AB16151" s="10" t="s">
        <v>49</v>
      </c>
      <c r="AC16151" s="10" t="s">
        <v>49</v>
      </c>
      <c r="AD16151" s="10" t="s">
        <v>49</v>
      </c>
      <c r="AE16151" s="10" t="s">
        <v>49</v>
      </c>
      <c r="AF16151" s="10" t="s">
        <v>49</v>
      </c>
      <c r="AG16151" s="10" t="s">
        <v>49</v>
      </c>
      <c r="AH16151" s="10" t="s">
        <v>49</v>
      </c>
      <c r="AI16151" s="10" t="s">
        <v>49</v>
      </c>
      <c r="AJ16151" s="16">
        <v>42.585000000000001</v>
      </c>
      <c r="AK16151" s="16">
        <v>-72.293890000000005</v>
      </c>
    </row>
    <row r="16152" spans="1:37" x14ac:dyDescent="0.3">
      <c r="A16152" s="10">
        <v>63249</v>
      </c>
      <c r="B16152" s="11" t="s">
        <v>11440</v>
      </c>
      <c r="C16152" s="10">
        <v>58412</v>
      </c>
      <c r="D16152" s="11" t="s">
        <v>12535</v>
      </c>
      <c r="E16152" s="12" t="s">
        <v>41</v>
      </c>
      <c r="F16152" s="12" t="s">
        <v>41</v>
      </c>
      <c r="G16152" s="13" t="s">
        <v>872</v>
      </c>
      <c r="H16152" s="13" t="s">
        <v>894</v>
      </c>
      <c r="I16152" s="13" t="s">
        <v>851</v>
      </c>
      <c r="J16152" s="11" t="s">
        <v>143</v>
      </c>
      <c r="K16152" s="14" t="s">
        <v>12536</v>
      </c>
      <c r="L16152" s="14" t="s">
        <v>1</v>
      </c>
      <c r="M16152" s="15">
        <v>1</v>
      </c>
      <c r="N16152" s="15">
        <v>1</v>
      </c>
      <c r="O16152" s="15">
        <v>1</v>
      </c>
      <c r="P16152" s="11" t="s">
        <v>363</v>
      </c>
      <c r="Q16152" s="13" t="s">
        <v>364</v>
      </c>
      <c r="R16152" s="13" t="s">
        <v>365</v>
      </c>
      <c r="S16152" s="13">
        <v>1</v>
      </c>
      <c r="T16152" s="13">
        <v>2014</v>
      </c>
      <c r="U16152" s="10" t="s">
        <v>49</v>
      </c>
      <c r="V16152" s="10" t="s">
        <v>49</v>
      </c>
      <c r="W16152" s="13" t="s">
        <v>52</v>
      </c>
      <c r="X16152" s="15" t="s">
        <v>49</v>
      </c>
      <c r="Y16152" s="15">
        <v>1.2</v>
      </c>
      <c r="Z16152" s="10" t="s">
        <v>49</v>
      </c>
      <c r="AA16152" s="10" t="s">
        <v>49</v>
      </c>
      <c r="AB16152" s="10" t="s">
        <v>49</v>
      </c>
      <c r="AC16152" s="10" t="s">
        <v>49</v>
      </c>
      <c r="AD16152" s="10" t="s">
        <v>49</v>
      </c>
      <c r="AE16152" s="10" t="s">
        <v>49</v>
      </c>
      <c r="AF16152" s="10" t="s">
        <v>49</v>
      </c>
      <c r="AG16152" s="10" t="s">
        <v>49</v>
      </c>
      <c r="AH16152" s="10" t="s">
        <v>49</v>
      </c>
      <c r="AI16152" s="10" t="s">
        <v>49</v>
      </c>
      <c r="AJ16152" s="16">
        <v>42.428333000000002</v>
      </c>
      <c r="AK16152" s="16">
        <v>-71.435559999999995</v>
      </c>
    </row>
    <row r="16153" spans="1:37" x14ac:dyDescent="0.3">
      <c r="A16153" s="10">
        <v>16572</v>
      </c>
      <c r="B16153" s="11" t="s">
        <v>278</v>
      </c>
      <c r="C16153" s="10">
        <v>58413</v>
      </c>
      <c r="D16153" s="11" t="s">
        <v>12537</v>
      </c>
      <c r="E16153" s="12" t="s">
        <v>41</v>
      </c>
      <c r="F16153" s="12" t="s">
        <v>41</v>
      </c>
      <c r="G16153" s="13" t="s">
        <v>280</v>
      </c>
      <c r="H16153" s="13" t="s">
        <v>314</v>
      </c>
      <c r="I16153" s="13" t="s">
        <v>282</v>
      </c>
      <c r="J16153" s="11" t="s">
        <v>44</v>
      </c>
      <c r="K16153" s="14" t="s">
        <v>12538</v>
      </c>
      <c r="L16153" s="14" t="s">
        <v>1</v>
      </c>
      <c r="M16153" s="15">
        <v>49.9</v>
      </c>
      <c r="N16153" s="15">
        <v>44</v>
      </c>
      <c r="O16153" s="15">
        <v>49</v>
      </c>
      <c r="P16153" s="11" t="s">
        <v>99</v>
      </c>
      <c r="Q16153" s="13" t="s">
        <v>72</v>
      </c>
      <c r="R16153" s="13" t="s">
        <v>100</v>
      </c>
      <c r="S16153" s="13">
        <v>6</v>
      </c>
      <c r="T16153" s="13">
        <v>2024</v>
      </c>
      <c r="U16153" s="10" t="s">
        <v>49</v>
      </c>
      <c r="V16153" s="10" t="s">
        <v>49</v>
      </c>
      <c r="W16153" s="13" t="s">
        <v>52</v>
      </c>
      <c r="X16153" s="15" t="s">
        <v>49</v>
      </c>
      <c r="Y16153" s="15" t="s">
        <v>49</v>
      </c>
      <c r="Z16153" s="10" t="s">
        <v>49</v>
      </c>
      <c r="AA16153" s="10" t="s">
        <v>49</v>
      </c>
      <c r="AB16153" s="10" t="s">
        <v>49</v>
      </c>
      <c r="AC16153" s="10" t="s">
        <v>49</v>
      </c>
      <c r="AD16153" s="10" t="s">
        <v>49</v>
      </c>
      <c r="AE16153" s="10" t="s">
        <v>49</v>
      </c>
      <c r="AF16153" s="10" t="s">
        <v>49</v>
      </c>
      <c r="AG16153" s="10" t="s">
        <v>49</v>
      </c>
      <c r="AH16153" s="10" t="s">
        <v>49</v>
      </c>
      <c r="AI16153" s="10" t="s">
        <v>49</v>
      </c>
      <c r="AJ16153" s="16">
        <v>33.155119999999997</v>
      </c>
      <c r="AK16153" s="16">
        <v>-111.4836</v>
      </c>
    </row>
    <row r="16154" spans="1:37" x14ac:dyDescent="0.3">
      <c r="A16154" s="10">
        <v>16572</v>
      </c>
      <c r="B16154" s="11" t="s">
        <v>278</v>
      </c>
      <c r="C16154" s="10">
        <v>58413</v>
      </c>
      <c r="D16154" s="11" t="s">
        <v>12537</v>
      </c>
      <c r="E16154" s="12" t="s">
        <v>41</v>
      </c>
      <c r="F16154" s="12" t="s">
        <v>41</v>
      </c>
      <c r="G16154" s="13" t="s">
        <v>280</v>
      </c>
      <c r="H16154" s="13" t="s">
        <v>314</v>
      </c>
      <c r="I16154" s="13" t="s">
        <v>282</v>
      </c>
      <c r="J16154" s="11" t="s">
        <v>44</v>
      </c>
      <c r="K16154" s="14" t="s">
        <v>12539</v>
      </c>
      <c r="L16154" s="14" t="s">
        <v>1</v>
      </c>
      <c r="M16154" s="15">
        <v>49.9</v>
      </c>
      <c r="N16154" s="15">
        <v>44</v>
      </c>
      <c r="O16154" s="15">
        <v>49</v>
      </c>
      <c r="P16154" s="11" t="s">
        <v>99</v>
      </c>
      <c r="Q16154" s="13" t="s">
        <v>72</v>
      </c>
      <c r="R16154" s="13" t="s">
        <v>100</v>
      </c>
      <c r="S16154" s="13">
        <v>6</v>
      </c>
      <c r="T16154" s="13">
        <v>2024</v>
      </c>
      <c r="U16154" s="10" t="s">
        <v>49</v>
      </c>
      <c r="V16154" s="10" t="s">
        <v>49</v>
      </c>
      <c r="W16154" s="13" t="s">
        <v>52</v>
      </c>
      <c r="X16154" s="15" t="s">
        <v>49</v>
      </c>
      <c r="Y16154" s="15" t="s">
        <v>49</v>
      </c>
      <c r="Z16154" s="10" t="s">
        <v>49</v>
      </c>
      <c r="AA16154" s="10" t="s">
        <v>49</v>
      </c>
      <c r="AB16154" s="10" t="s">
        <v>49</v>
      </c>
      <c r="AC16154" s="10" t="s">
        <v>49</v>
      </c>
      <c r="AD16154" s="10" t="s">
        <v>49</v>
      </c>
      <c r="AE16154" s="10" t="s">
        <v>49</v>
      </c>
      <c r="AF16154" s="10" t="s">
        <v>49</v>
      </c>
      <c r="AG16154" s="10" t="s">
        <v>49</v>
      </c>
      <c r="AH16154" s="10" t="s">
        <v>49</v>
      </c>
      <c r="AI16154" s="10" t="s">
        <v>49</v>
      </c>
      <c r="AJ16154" s="16">
        <v>33.155119999999997</v>
      </c>
      <c r="AK16154" s="16">
        <v>-111.4836</v>
      </c>
    </row>
    <row r="16155" spans="1:37" x14ac:dyDescent="0.3">
      <c r="A16155" s="10">
        <v>16572</v>
      </c>
      <c r="B16155" s="11" t="s">
        <v>278</v>
      </c>
      <c r="C16155" s="10">
        <v>58413</v>
      </c>
      <c r="D16155" s="11" t="s">
        <v>12537</v>
      </c>
      <c r="E16155" s="12" t="s">
        <v>41</v>
      </c>
      <c r="F16155" s="12" t="s">
        <v>41</v>
      </c>
      <c r="G16155" s="13" t="s">
        <v>280</v>
      </c>
      <c r="H16155" s="13" t="s">
        <v>314</v>
      </c>
      <c r="I16155" s="13" t="s">
        <v>282</v>
      </c>
      <c r="J16155" s="11" t="s">
        <v>44</v>
      </c>
      <c r="K16155" s="14" t="s">
        <v>12540</v>
      </c>
      <c r="L16155" s="14" t="s">
        <v>1</v>
      </c>
      <c r="M16155" s="15">
        <v>17.600000000000001</v>
      </c>
      <c r="N16155" s="15">
        <v>16.5</v>
      </c>
      <c r="O16155" s="15">
        <v>17.600000000000001</v>
      </c>
      <c r="P16155" s="11" t="s">
        <v>363</v>
      </c>
      <c r="Q16155" s="13" t="s">
        <v>364</v>
      </c>
      <c r="R16155" s="13" t="s">
        <v>365</v>
      </c>
      <c r="S16155" s="13">
        <v>3</v>
      </c>
      <c r="T16155" s="13">
        <v>2026</v>
      </c>
      <c r="U16155" s="10" t="s">
        <v>49</v>
      </c>
      <c r="V16155" s="10" t="s">
        <v>49</v>
      </c>
      <c r="W16155" s="13" t="s">
        <v>52</v>
      </c>
      <c r="X16155" s="15" t="s">
        <v>49</v>
      </c>
      <c r="Y16155" s="15" t="s">
        <v>49</v>
      </c>
      <c r="Z16155" s="10" t="s">
        <v>49</v>
      </c>
      <c r="AA16155" s="10" t="s">
        <v>49</v>
      </c>
      <c r="AB16155" s="10" t="s">
        <v>49</v>
      </c>
      <c r="AC16155" s="10" t="s">
        <v>49</v>
      </c>
      <c r="AD16155" s="10" t="s">
        <v>49</v>
      </c>
      <c r="AE16155" s="10" t="s">
        <v>49</v>
      </c>
      <c r="AF16155" s="10" t="s">
        <v>49</v>
      </c>
      <c r="AG16155" s="10" t="s">
        <v>49</v>
      </c>
      <c r="AH16155" s="10" t="s">
        <v>49</v>
      </c>
      <c r="AI16155" s="10" t="s">
        <v>49</v>
      </c>
      <c r="AJ16155" s="16">
        <v>33.155119999999997</v>
      </c>
      <c r="AK16155" s="16">
        <v>-111.4836</v>
      </c>
    </row>
    <row r="16156" spans="1:37" x14ac:dyDescent="0.3">
      <c r="A16156" s="10">
        <v>16572</v>
      </c>
      <c r="B16156" s="11" t="s">
        <v>278</v>
      </c>
      <c r="C16156" s="10">
        <v>58413</v>
      </c>
      <c r="D16156" s="11" t="s">
        <v>12537</v>
      </c>
      <c r="E16156" s="12" t="s">
        <v>41</v>
      </c>
      <c r="F16156" s="12" t="s">
        <v>41</v>
      </c>
      <c r="G16156" s="13" t="s">
        <v>280</v>
      </c>
      <c r="H16156" s="13" t="s">
        <v>314</v>
      </c>
      <c r="I16156" s="13" t="s">
        <v>282</v>
      </c>
      <c r="J16156" s="11" t="s">
        <v>44</v>
      </c>
      <c r="K16156" s="14" t="s">
        <v>12541</v>
      </c>
      <c r="L16156" s="14" t="s">
        <v>1</v>
      </c>
      <c r="M16156" s="15">
        <v>17.600000000000001</v>
      </c>
      <c r="N16156" s="15">
        <v>16.399999999999999</v>
      </c>
      <c r="O16156" s="15">
        <v>17.600000000000001</v>
      </c>
      <c r="P16156" s="11" t="s">
        <v>363</v>
      </c>
      <c r="Q16156" s="13" t="s">
        <v>364</v>
      </c>
      <c r="R16156" s="13" t="s">
        <v>365</v>
      </c>
      <c r="S16156" s="13">
        <v>3</v>
      </c>
      <c r="T16156" s="13">
        <v>2026</v>
      </c>
      <c r="U16156" s="10" t="s">
        <v>49</v>
      </c>
      <c r="V16156" s="10" t="s">
        <v>49</v>
      </c>
      <c r="W16156" s="13" t="s">
        <v>52</v>
      </c>
      <c r="X16156" s="15" t="s">
        <v>49</v>
      </c>
      <c r="Y16156" s="15" t="s">
        <v>49</v>
      </c>
      <c r="Z16156" s="10" t="s">
        <v>49</v>
      </c>
      <c r="AA16156" s="10" t="s">
        <v>49</v>
      </c>
      <c r="AB16156" s="10" t="s">
        <v>49</v>
      </c>
      <c r="AC16156" s="10" t="s">
        <v>49</v>
      </c>
      <c r="AD16156" s="10" t="s">
        <v>49</v>
      </c>
      <c r="AE16156" s="10" t="s">
        <v>49</v>
      </c>
      <c r="AF16156" s="10" t="s">
        <v>49</v>
      </c>
      <c r="AG16156" s="10" t="s">
        <v>49</v>
      </c>
      <c r="AH16156" s="10" t="s">
        <v>49</v>
      </c>
      <c r="AI16156" s="10" t="s">
        <v>49</v>
      </c>
      <c r="AJ16156" s="16">
        <v>33.155119999999997</v>
      </c>
      <c r="AK16156" s="16">
        <v>-111.4836</v>
      </c>
    </row>
    <row r="16157" spans="1:37" x14ac:dyDescent="0.3">
      <c r="A16157" s="10">
        <v>16572</v>
      </c>
      <c r="B16157" s="11" t="s">
        <v>278</v>
      </c>
      <c r="C16157" s="10">
        <v>58413</v>
      </c>
      <c r="D16157" s="11" t="s">
        <v>12537</v>
      </c>
      <c r="E16157" s="12" t="s">
        <v>41</v>
      </c>
      <c r="F16157" s="12" t="s">
        <v>41</v>
      </c>
      <c r="G16157" s="13" t="s">
        <v>280</v>
      </c>
      <c r="H16157" s="13" t="s">
        <v>314</v>
      </c>
      <c r="I16157" s="13" t="s">
        <v>282</v>
      </c>
      <c r="J16157" s="11" t="s">
        <v>44</v>
      </c>
      <c r="K16157" s="14" t="s">
        <v>12542</v>
      </c>
      <c r="L16157" s="14" t="s">
        <v>1</v>
      </c>
      <c r="M16157" s="15">
        <v>19.2</v>
      </c>
      <c r="N16157" s="15">
        <v>18</v>
      </c>
      <c r="O16157" s="15">
        <v>19.2</v>
      </c>
      <c r="P16157" s="11" t="s">
        <v>363</v>
      </c>
      <c r="Q16157" s="13" t="s">
        <v>364</v>
      </c>
      <c r="R16157" s="13" t="s">
        <v>365</v>
      </c>
      <c r="S16157" s="13">
        <v>3</v>
      </c>
      <c r="T16157" s="13">
        <v>2026</v>
      </c>
      <c r="U16157" s="10" t="s">
        <v>49</v>
      </c>
      <c r="V16157" s="10" t="s">
        <v>49</v>
      </c>
      <c r="W16157" s="13" t="s">
        <v>52</v>
      </c>
      <c r="X16157" s="15" t="s">
        <v>49</v>
      </c>
      <c r="Y16157" s="15" t="s">
        <v>49</v>
      </c>
      <c r="Z16157" s="10" t="s">
        <v>49</v>
      </c>
      <c r="AA16157" s="10" t="s">
        <v>49</v>
      </c>
      <c r="AB16157" s="10" t="s">
        <v>49</v>
      </c>
      <c r="AC16157" s="10" t="s">
        <v>49</v>
      </c>
      <c r="AD16157" s="10" t="s">
        <v>49</v>
      </c>
      <c r="AE16157" s="10" t="s">
        <v>49</v>
      </c>
      <c r="AF16157" s="10" t="s">
        <v>49</v>
      </c>
      <c r="AG16157" s="10" t="s">
        <v>49</v>
      </c>
      <c r="AH16157" s="10" t="s">
        <v>49</v>
      </c>
      <c r="AI16157" s="10" t="s">
        <v>49</v>
      </c>
      <c r="AJ16157" s="16">
        <v>33.155119999999997</v>
      </c>
      <c r="AK16157" s="16">
        <v>-111.4836</v>
      </c>
    </row>
    <row r="16158" spans="1:37" x14ac:dyDescent="0.3">
      <c r="A16158" s="10">
        <v>13468</v>
      </c>
      <c r="B16158" s="11" t="s">
        <v>12543</v>
      </c>
      <c r="C16158" s="10">
        <v>58414</v>
      </c>
      <c r="D16158" s="11" t="s">
        <v>12544</v>
      </c>
      <c r="E16158" s="12" t="s">
        <v>41</v>
      </c>
      <c r="F16158" s="12" t="s">
        <v>41</v>
      </c>
      <c r="G16158" s="13" t="s">
        <v>1426</v>
      </c>
      <c r="H16158" s="13" t="s">
        <v>1323</v>
      </c>
      <c r="I16158" s="13" t="s">
        <v>138</v>
      </c>
      <c r="J16158" s="11" t="s">
        <v>44</v>
      </c>
      <c r="K16158" s="14" t="s">
        <v>12545</v>
      </c>
      <c r="L16158" s="14" t="s">
        <v>1</v>
      </c>
      <c r="M16158" s="15">
        <v>1.5</v>
      </c>
      <c r="N16158" s="15">
        <v>1.5</v>
      </c>
      <c r="O16158" s="15">
        <v>1.5</v>
      </c>
      <c r="P16158" s="11" t="s">
        <v>56</v>
      </c>
      <c r="Q16158" s="13" t="s">
        <v>57</v>
      </c>
      <c r="R16158" s="13" t="s">
        <v>58</v>
      </c>
      <c r="S16158" s="13">
        <v>11</v>
      </c>
      <c r="T16158" s="13">
        <v>2011</v>
      </c>
      <c r="U16158" s="10" t="s">
        <v>49</v>
      </c>
      <c r="V16158" s="10" t="s">
        <v>49</v>
      </c>
      <c r="W16158" s="13" t="s">
        <v>52</v>
      </c>
      <c r="X16158" s="15" t="s">
        <v>49</v>
      </c>
      <c r="Y16158" s="15" t="s">
        <v>49</v>
      </c>
      <c r="Z16158" s="10" t="s">
        <v>49</v>
      </c>
      <c r="AA16158" s="10" t="s">
        <v>49</v>
      </c>
      <c r="AB16158" s="10" t="s">
        <v>49</v>
      </c>
      <c r="AC16158" s="10" t="s">
        <v>49</v>
      </c>
      <c r="AD16158" s="10" t="s">
        <v>49</v>
      </c>
      <c r="AE16158" s="10" t="s">
        <v>49</v>
      </c>
      <c r="AF16158" s="10" t="s">
        <v>49</v>
      </c>
      <c r="AG16158" s="10" t="s">
        <v>49</v>
      </c>
      <c r="AH16158" s="10" t="s">
        <v>49</v>
      </c>
      <c r="AI16158" s="10" t="s">
        <v>49</v>
      </c>
      <c r="AJ16158" s="16">
        <v>40.954999999999998</v>
      </c>
      <c r="AK16158" s="16">
        <v>-91.394440000000003</v>
      </c>
    </row>
    <row r="16159" spans="1:37" x14ac:dyDescent="0.3">
      <c r="A16159" s="10">
        <v>58412</v>
      </c>
      <c r="B16159" s="11" t="s">
        <v>12546</v>
      </c>
      <c r="C16159" s="10">
        <v>58416</v>
      </c>
      <c r="D16159" s="11" t="s">
        <v>12546</v>
      </c>
      <c r="E16159" s="12" t="s">
        <v>41</v>
      </c>
      <c r="F16159" s="12" t="s">
        <v>41</v>
      </c>
      <c r="G16159" s="13" t="s">
        <v>1367</v>
      </c>
      <c r="H16159" s="13" t="s">
        <v>1286</v>
      </c>
      <c r="I16159" s="13" t="s">
        <v>172</v>
      </c>
      <c r="J16159" s="11" t="s">
        <v>143</v>
      </c>
      <c r="K16159" s="14" t="s">
        <v>45</v>
      </c>
      <c r="L16159" s="14" t="s">
        <v>1</v>
      </c>
      <c r="M16159" s="15">
        <v>200</v>
      </c>
      <c r="N16159" s="15">
        <v>200</v>
      </c>
      <c r="O16159" s="15">
        <v>200</v>
      </c>
      <c r="P16159" s="11" t="s">
        <v>56</v>
      </c>
      <c r="Q16159" s="13" t="s">
        <v>57</v>
      </c>
      <c r="R16159" s="13" t="s">
        <v>58</v>
      </c>
      <c r="S16159" s="13">
        <v>12</v>
      </c>
      <c r="T16159" s="13">
        <v>2014</v>
      </c>
      <c r="U16159" s="10" t="s">
        <v>49</v>
      </c>
      <c r="V16159" s="10" t="s">
        <v>49</v>
      </c>
      <c r="W16159" s="13" t="s">
        <v>52</v>
      </c>
      <c r="X16159" s="15" t="s">
        <v>49</v>
      </c>
      <c r="Y16159" s="15" t="s">
        <v>49</v>
      </c>
      <c r="Z16159" s="10" t="s">
        <v>49</v>
      </c>
      <c r="AA16159" s="10" t="s">
        <v>49</v>
      </c>
      <c r="AB16159" s="10" t="s">
        <v>49</v>
      </c>
      <c r="AC16159" s="10" t="s">
        <v>49</v>
      </c>
      <c r="AD16159" s="10" t="s">
        <v>49</v>
      </c>
      <c r="AE16159" s="10" t="s">
        <v>49</v>
      </c>
      <c r="AF16159" s="10" t="s">
        <v>49</v>
      </c>
      <c r="AG16159" s="10" t="s">
        <v>49</v>
      </c>
      <c r="AH16159" s="10" t="s">
        <v>49</v>
      </c>
      <c r="AI16159" s="10" t="s">
        <v>49</v>
      </c>
      <c r="AJ16159" s="16">
        <v>40.066667000000002</v>
      </c>
      <c r="AK16159" s="16">
        <v>-85.013329999999996</v>
      </c>
    </row>
    <row r="16160" spans="1:37" x14ac:dyDescent="0.3">
      <c r="A16160" s="10">
        <v>58413</v>
      </c>
      <c r="B16160" s="11" t="s">
        <v>12547</v>
      </c>
      <c r="C16160" s="10">
        <v>58417</v>
      </c>
      <c r="D16160" s="11" t="s">
        <v>12547</v>
      </c>
      <c r="E16160" s="12" t="s">
        <v>41</v>
      </c>
      <c r="F16160" s="12" t="s">
        <v>41</v>
      </c>
      <c r="G16160" s="13" t="s">
        <v>84</v>
      </c>
      <c r="H16160" s="13" t="s">
        <v>609</v>
      </c>
      <c r="I16160" s="13" t="s">
        <v>142</v>
      </c>
      <c r="J16160" s="11" t="s">
        <v>143</v>
      </c>
      <c r="K16160" s="14" t="s">
        <v>12548</v>
      </c>
      <c r="L16160" s="14" t="s">
        <v>1</v>
      </c>
      <c r="M16160" s="15">
        <v>10</v>
      </c>
      <c r="N16160" s="15">
        <v>10</v>
      </c>
      <c r="O16160" s="15">
        <v>10</v>
      </c>
      <c r="P16160" s="11" t="s">
        <v>363</v>
      </c>
      <c r="Q16160" s="13" t="s">
        <v>364</v>
      </c>
      <c r="R16160" s="13" t="s">
        <v>365</v>
      </c>
      <c r="S16160" s="13">
        <v>12</v>
      </c>
      <c r="T16160" s="13">
        <v>2014</v>
      </c>
      <c r="U16160" s="10" t="s">
        <v>49</v>
      </c>
      <c r="V16160" s="10" t="s">
        <v>49</v>
      </c>
      <c r="W16160" s="13" t="s">
        <v>52</v>
      </c>
      <c r="X16160" s="15" t="s">
        <v>49</v>
      </c>
      <c r="Y16160" s="15">
        <v>12.2</v>
      </c>
      <c r="Z16160" s="10" t="s">
        <v>49</v>
      </c>
      <c r="AA16160" s="10" t="s">
        <v>49</v>
      </c>
      <c r="AB16160" s="10" t="s">
        <v>49</v>
      </c>
      <c r="AC16160" s="10" t="s">
        <v>49</v>
      </c>
      <c r="AD16160" s="10" t="s">
        <v>49</v>
      </c>
      <c r="AE16160" s="10" t="s">
        <v>49</v>
      </c>
      <c r="AF16160" s="10" t="s">
        <v>49</v>
      </c>
      <c r="AG16160" s="10" t="s">
        <v>49</v>
      </c>
      <c r="AH16160" s="10" t="s">
        <v>49</v>
      </c>
      <c r="AI16160" s="10" t="s">
        <v>49</v>
      </c>
      <c r="AJ16160" s="16">
        <v>34.398059000000003</v>
      </c>
      <c r="AK16160" s="16">
        <v>-116.8655</v>
      </c>
    </row>
    <row r="16161" spans="1:37" x14ac:dyDescent="0.3">
      <c r="A16161" s="10">
        <v>61012</v>
      </c>
      <c r="B16161" s="11" t="s">
        <v>8890</v>
      </c>
      <c r="C16161" s="10">
        <v>58418</v>
      </c>
      <c r="D16161" s="11" t="s">
        <v>12549</v>
      </c>
      <c r="E16161" s="12" t="s">
        <v>41</v>
      </c>
      <c r="F16161" s="12" t="s">
        <v>41</v>
      </c>
      <c r="G16161" s="13" t="s">
        <v>84</v>
      </c>
      <c r="H16161" s="13" t="s">
        <v>609</v>
      </c>
      <c r="I16161" s="13" t="s">
        <v>142</v>
      </c>
      <c r="J16161" s="11" t="s">
        <v>143</v>
      </c>
      <c r="K16161" s="14" t="s">
        <v>45</v>
      </c>
      <c r="L16161" s="14" t="s">
        <v>1</v>
      </c>
      <c r="M16161" s="15">
        <v>5</v>
      </c>
      <c r="N16161" s="15">
        <v>5</v>
      </c>
      <c r="O16161" s="15">
        <v>4</v>
      </c>
      <c r="P16161" s="11" t="s">
        <v>363</v>
      </c>
      <c r="Q16161" s="13" t="s">
        <v>364</v>
      </c>
      <c r="R16161" s="13" t="s">
        <v>365</v>
      </c>
      <c r="S16161" s="13">
        <v>6</v>
      </c>
      <c r="T16161" s="13">
        <v>2015</v>
      </c>
      <c r="U16161" s="10" t="s">
        <v>49</v>
      </c>
      <c r="V16161" s="10" t="s">
        <v>49</v>
      </c>
      <c r="W16161" s="13" t="s">
        <v>52</v>
      </c>
      <c r="X16161" s="15" t="s">
        <v>49</v>
      </c>
      <c r="Y16161" s="15">
        <v>6</v>
      </c>
      <c r="Z16161" s="10" t="s">
        <v>49</v>
      </c>
      <c r="AA16161" s="10" t="s">
        <v>49</v>
      </c>
      <c r="AB16161" s="10" t="s">
        <v>49</v>
      </c>
      <c r="AC16161" s="10" t="s">
        <v>49</v>
      </c>
      <c r="AD16161" s="10" t="s">
        <v>49</v>
      </c>
      <c r="AE16161" s="10" t="s">
        <v>49</v>
      </c>
      <c r="AF16161" s="10" t="s">
        <v>49</v>
      </c>
      <c r="AG16161" s="10" t="s">
        <v>49</v>
      </c>
      <c r="AH16161" s="10" t="s">
        <v>49</v>
      </c>
      <c r="AI16161" s="10" t="s">
        <v>49</v>
      </c>
      <c r="AJ16161" s="16">
        <v>34.501111000000002</v>
      </c>
      <c r="AK16161" s="16">
        <v>-117.4667</v>
      </c>
    </row>
    <row r="16162" spans="1:37" x14ac:dyDescent="0.3">
      <c r="A16162" s="10">
        <v>61012</v>
      </c>
      <c r="B16162" s="11" t="s">
        <v>8890</v>
      </c>
      <c r="C16162" s="10">
        <v>58419</v>
      </c>
      <c r="D16162" s="11" t="s">
        <v>12550</v>
      </c>
      <c r="E16162" s="12" t="s">
        <v>41</v>
      </c>
      <c r="F16162" s="12" t="s">
        <v>41</v>
      </c>
      <c r="G16162" s="13" t="s">
        <v>84</v>
      </c>
      <c r="H16162" s="13" t="s">
        <v>609</v>
      </c>
      <c r="I16162" s="13" t="s">
        <v>142</v>
      </c>
      <c r="J16162" s="11" t="s">
        <v>143</v>
      </c>
      <c r="K16162" s="14" t="s">
        <v>45</v>
      </c>
      <c r="L16162" s="14" t="s">
        <v>1</v>
      </c>
      <c r="M16162" s="15">
        <v>5</v>
      </c>
      <c r="N16162" s="15">
        <v>5</v>
      </c>
      <c r="O16162" s="15">
        <v>4</v>
      </c>
      <c r="P16162" s="11" t="s">
        <v>363</v>
      </c>
      <c r="Q16162" s="13" t="s">
        <v>364</v>
      </c>
      <c r="R16162" s="13" t="s">
        <v>365</v>
      </c>
      <c r="S16162" s="13">
        <v>6</v>
      </c>
      <c r="T16162" s="13">
        <v>2015</v>
      </c>
      <c r="U16162" s="10" t="s">
        <v>49</v>
      </c>
      <c r="V16162" s="10" t="s">
        <v>49</v>
      </c>
      <c r="W16162" s="13" t="s">
        <v>52</v>
      </c>
      <c r="X16162" s="15" t="s">
        <v>49</v>
      </c>
      <c r="Y16162" s="15">
        <v>5.6</v>
      </c>
      <c r="Z16162" s="10" t="s">
        <v>49</v>
      </c>
      <c r="AA16162" s="10" t="s">
        <v>49</v>
      </c>
      <c r="AB16162" s="10" t="s">
        <v>49</v>
      </c>
      <c r="AC16162" s="10" t="s">
        <v>49</v>
      </c>
      <c r="AD16162" s="10" t="s">
        <v>49</v>
      </c>
      <c r="AE16162" s="10" t="s">
        <v>49</v>
      </c>
      <c r="AF16162" s="10" t="s">
        <v>49</v>
      </c>
      <c r="AG16162" s="10" t="s">
        <v>49</v>
      </c>
      <c r="AH16162" s="10" t="s">
        <v>49</v>
      </c>
      <c r="AI16162" s="10" t="s">
        <v>49</v>
      </c>
      <c r="AJ16162" s="16">
        <v>34.497777999999997</v>
      </c>
      <c r="AK16162" s="16">
        <v>-117.47110000000001</v>
      </c>
    </row>
    <row r="16163" spans="1:37" x14ac:dyDescent="0.3">
      <c r="A16163" s="10">
        <v>58417</v>
      </c>
      <c r="B16163" s="11" t="s">
        <v>12551</v>
      </c>
      <c r="C16163" s="10">
        <v>58420</v>
      </c>
      <c r="D16163" s="11" t="s">
        <v>12552</v>
      </c>
      <c r="E16163" s="12" t="s">
        <v>41</v>
      </c>
      <c r="F16163" s="12" t="s">
        <v>41</v>
      </c>
      <c r="G16163" s="13" t="s">
        <v>3170</v>
      </c>
      <c r="H16163" s="13" t="s">
        <v>10201</v>
      </c>
      <c r="I16163" s="13" t="s">
        <v>172</v>
      </c>
      <c r="J16163" s="11" t="s">
        <v>143</v>
      </c>
      <c r="K16163" s="14" t="s">
        <v>1980</v>
      </c>
      <c r="L16163" s="14" t="s">
        <v>1</v>
      </c>
      <c r="M16163" s="15">
        <v>435</v>
      </c>
      <c r="N16163" s="15">
        <v>415</v>
      </c>
      <c r="O16163" s="15">
        <v>455</v>
      </c>
      <c r="P16163" s="11" t="s">
        <v>80</v>
      </c>
      <c r="Q16163" s="13" t="s">
        <v>72</v>
      </c>
      <c r="R16163" s="13" t="s">
        <v>303</v>
      </c>
      <c r="S16163" s="13">
        <v>6</v>
      </c>
      <c r="T16163" s="13">
        <v>2016</v>
      </c>
      <c r="U16163" s="10" t="s">
        <v>49</v>
      </c>
      <c r="V16163" s="10" t="s">
        <v>49</v>
      </c>
      <c r="W16163" s="13" t="s">
        <v>52</v>
      </c>
      <c r="X16163" s="15" t="s">
        <v>49</v>
      </c>
      <c r="Y16163" s="15" t="s">
        <v>49</v>
      </c>
      <c r="Z16163" s="10" t="s">
        <v>49</v>
      </c>
      <c r="AA16163" s="10" t="s">
        <v>49</v>
      </c>
      <c r="AB16163" s="10" t="s">
        <v>49</v>
      </c>
      <c r="AC16163" s="10" t="s">
        <v>49</v>
      </c>
      <c r="AD16163" s="10" t="s">
        <v>49</v>
      </c>
      <c r="AE16163" s="10" t="s">
        <v>49</v>
      </c>
      <c r="AF16163" s="10" t="s">
        <v>49</v>
      </c>
      <c r="AG16163" s="10" t="s">
        <v>49</v>
      </c>
      <c r="AH16163" s="10" t="s">
        <v>49</v>
      </c>
      <c r="AI16163" s="10" t="s">
        <v>49</v>
      </c>
      <c r="AJ16163" s="16">
        <v>41.767499999999998</v>
      </c>
      <c r="AK16163" s="16">
        <v>-76.39</v>
      </c>
    </row>
    <row r="16164" spans="1:37" x14ac:dyDescent="0.3">
      <c r="A16164" s="10">
        <v>58417</v>
      </c>
      <c r="B16164" s="11" t="s">
        <v>12551</v>
      </c>
      <c r="C16164" s="10">
        <v>58420</v>
      </c>
      <c r="D16164" s="11" t="s">
        <v>12552</v>
      </c>
      <c r="E16164" s="12" t="s">
        <v>41</v>
      </c>
      <c r="F16164" s="12" t="s">
        <v>41</v>
      </c>
      <c r="G16164" s="13" t="s">
        <v>3170</v>
      </c>
      <c r="H16164" s="13" t="s">
        <v>10201</v>
      </c>
      <c r="I16164" s="13" t="s">
        <v>172</v>
      </c>
      <c r="J16164" s="11" t="s">
        <v>143</v>
      </c>
      <c r="K16164" s="14" t="s">
        <v>1790</v>
      </c>
      <c r="L16164" s="14" t="s">
        <v>1</v>
      </c>
      <c r="M16164" s="15">
        <v>435</v>
      </c>
      <c r="N16164" s="15">
        <v>415</v>
      </c>
      <c r="O16164" s="15">
        <v>455</v>
      </c>
      <c r="P16164" s="11" t="s">
        <v>80</v>
      </c>
      <c r="Q16164" s="13" t="s">
        <v>72</v>
      </c>
      <c r="R16164" s="13" t="s">
        <v>303</v>
      </c>
      <c r="S16164" s="13">
        <v>7</v>
      </c>
      <c r="T16164" s="13">
        <v>2016</v>
      </c>
      <c r="U16164" s="10" t="s">
        <v>49</v>
      </c>
      <c r="V16164" s="10" t="s">
        <v>49</v>
      </c>
      <c r="W16164" s="13" t="s">
        <v>52</v>
      </c>
      <c r="X16164" s="15" t="s">
        <v>49</v>
      </c>
      <c r="Y16164" s="15" t="s">
        <v>49</v>
      </c>
      <c r="Z16164" s="10" t="s">
        <v>49</v>
      </c>
      <c r="AA16164" s="10" t="s">
        <v>49</v>
      </c>
      <c r="AB16164" s="10" t="s">
        <v>49</v>
      </c>
      <c r="AC16164" s="13">
        <v>2026</v>
      </c>
      <c r="AD16164" s="13">
        <v>6</v>
      </c>
      <c r="AE16164" s="13">
        <v>30</v>
      </c>
      <c r="AF16164" s="10" t="s">
        <v>49</v>
      </c>
      <c r="AG16164" s="10" t="s">
        <v>49</v>
      </c>
      <c r="AH16164" s="10" t="s">
        <v>49</v>
      </c>
      <c r="AI16164" s="10" t="s">
        <v>49</v>
      </c>
      <c r="AJ16164" s="16">
        <v>41.767499999999998</v>
      </c>
      <c r="AK16164" s="16">
        <v>-76.39</v>
      </c>
    </row>
    <row r="16165" spans="1:37" x14ac:dyDescent="0.3">
      <c r="A16165" s="10">
        <v>58416</v>
      </c>
      <c r="B16165" s="11" t="s">
        <v>12553</v>
      </c>
      <c r="C16165" s="10">
        <v>58422</v>
      </c>
      <c r="D16165" s="11" t="s">
        <v>12554</v>
      </c>
      <c r="E16165" s="12" t="s">
        <v>41</v>
      </c>
      <c r="F16165" s="12" t="s">
        <v>41</v>
      </c>
      <c r="G16165" s="13" t="s">
        <v>84</v>
      </c>
      <c r="H16165" s="13" t="s">
        <v>224</v>
      </c>
      <c r="I16165" s="13" t="s">
        <v>595</v>
      </c>
      <c r="J16165" s="11" t="s">
        <v>218</v>
      </c>
      <c r="K16165" s="14" t="s">
        <v>12555</v>
      </c>
      <c r="L16165" s="14" t="s">
        <v>1</v>
      </c>
      <c r="M16165" s="15">
        <v>0.4</v>
      </c>
      <c r="N16165" s="15">
        <v>0.3</v>
      </c>
      <c r="O16165" s="15">
        <v>0.2</v>
      </c>
      <c r="P16165" s="11" t="s">
        <v>363</v>
      </c>
      <c r="Q16165" s="13" t="s">
        <v>364</v>
      </c>
      <c r="R16165" s="13" t="s">
        <v>365</v>
      </c>
      <c r="S16165" s="13">
        <v>4</v>
      </c>
      <c r="T16165" s="13">
        <v>2005</v>
      </c>
      <c r="U16165" s="10" t="s">
        <v>49</v>
      </c>
      <c r="V16165" s="10" t="s">
        <v>49</v>
      </c>
      <c r="W16165" s="13" t="s">
        <v>52</v>
      </c>
      <c r="X16165" s="15" t="s">
        <v>49</v>
      </c>
      <c r="Y16165" s="15">
        <v>0.5</v>
      </c>
      <c r="Z16165" s="10" t="s">
        <v>49</v>
      </c>
      <c r="AA16165" s="10" t="s">
        <v>49</v>
      </c>
      <c r="AB16165" s="10" t="s">
        <v>49</v>
      </c>
      <c r="AC16165" s="10" t="s">
        <v>49</v>
      </c>
      <c r="AD16165" s="10" t="s">
        <v>49</v>
      </c>
      <c r="AE16165" s="10" t="s">
        <v>49</v>
      </c>
      <c r="AF16165" s="10">
        <v>2026</v>
      </c>
      <c r="AG16165" s="10">
        <v>8</v>
      </c>
      <c r="AH16165" s="10" t="s">
        <v>49</v>
      </c>
      <c r="AI16165" s="10" t="s">
        <v>49</v>
      </c>
      <c r="AJ16165" s="16">
        <v>34.243333</v>
      </c>
      <c r="AK16165" s="16">
        <v>-118.53060000000001</v>
      </c>
    </row>
    <row r="16166" spans="1:37" x14ac:dyDescent="0.3">
      <c r="A16166" s="10">
        <v>58416</v>
      </c>
      <c r="B16166" s="11" t="s">
        <v>12553</v>
      </c>
      <c r="C16166" s="10">
        <v>58422</v>
      </c>
      <c r="D16166" s="11" t="s">
        <v>12554</v>
      </c>
      <c r="E16166" s="12" t="s">
        <v>41</v>
      </c>
      <c r="F16166" s="12" t="s">
        <v>41</v>
      </c>
      <c r="G16166" s="13" t="s">
        <v>84</v>
      </c>
      <c r="H16166" s="13" t="s">
        <v>224</v>
      </c>
      <c r="I16166" s="13" t="s">
        <v>595</v>
      </c>
      <c r="J16166" s="11" t="s">
        <v>218</v>
      </c>
      <c r="K16166" s="14" t="s">
        <v>12556</v>
      </c>
      <c r="L16166" s="14" t="s">
        <v>1</v>
      </c>
      <c r="M16166" s="15">
        <v>0.2</v>
      </c>
      <c r="N16166" s="15">
        <v>0.1</v>
      </c>
      <c r="O16166" s="15">
        <v>0.1</v>
      </c>
      <c r="P16166" s="11" t="s">
        <v>363</v>
      </c>
      <c r="Q16166" s="13" t="s">
        <v>364</v>
      </c>
      <c r="R16166" s="13" t="s">
        <v>365</v>
      </c>
      <c r="S16166" s="13">
        <v>3</v>
      </c>
      <c r="T16166" s="13">
        <v>2003</v>
      </c>
      <c r="U16166" s="10" t="s">
        <v>49</v>
      </c>
      <c r="V16166" s="10" t="s">
        <v>49</v>
      </c>
      <c r="W16166" s="13" t="s">
        <v>52</v>
      </c>
      <c r="X16166" s="15" t="s">
        <v>49</v>
      </c>
      <c r="Y16166" s="15">
        <v>0.2</v>
      </c>
      <c r="Z16166" s="10" t="s">
        <v>49</v>
      </c>
      <c r="AA16166" s="10" t="s">
        <v>49</v>
      </c>
      <c r="AB16166" s="10" t="s">
        <v>49</v>
      </c>
      <c r="AC16166" s="10" t="s">
        <v>49</v>
      </c>
      <c r="AD16166" s="10" t="s">
        <v>49</v>
      </c>
      <c r="AE16166" s="10" t="s">
        <v>49</v>
      </c>
      <c r="AF16166" s="10" t="s">
        <v>49</v>
      </c>
      <c r="AG16166" s="10" t="s">
        <v>49</v>
      </c>
      <c r="AH16166" s="10" t="s">
        <v>49</v>
      </c>
      <c r="AI16166" s="10" t="s">
        <v>49</v>
      </c>
      <c r="AJ16166" s="16">
        <v>34.243333</v>
      </c>
      <c r="AK16166" s="16">
        <v>-118.53060000000001</v>
      </c>
    </row>
    <row r="16167" spans="1:37" x14ac:dyDescent="0.3">
      <c r="A16167" s="10">
        <v>58416</v>
      </c>
      <c r="B16167" s="11" t="s">
        <v>12553</v>
      </c>
      <c r="C16167" s="10">
        <v>58422</v>
      </c>
      <c r="D16167" s="11" t="s">
        <v>12554</v>
      </c>
      <c r="E16167" s="12" t="s">
        <v>41</v>
      </c>
      <c r="F16167" s="12" t="s">
        <v>41</v>
      </c>
      <c r="G16167" s="13" t="s">
        <v>84</v>
      </c>
      <c r="H16167" s="13" t="s">
        <v>224</v>
      </c>
      <c r="I16167" s="13" t="s">
        <v>595</v>
      </c>
      <c r="J16167" s="11" t="s">
        <v>218</v>
      </c>
      <c r="K16167" s="14" t="s">
        <v>12557</v>
      </c>
      <c r="L16167" s="14" t="s">
        <v>1</v>
      </c>
      <c r="M16167" s="15">
        <v>0.7</v>
      </c>
      <c r="N16167" s="15">
        <v>0.7</v>
      </c>
      <c r="O16167" s="15">
        <v>0.3</v>
      </c>
      <c r="P16167" s="11" t="s">
        <v>363</v>
      </c>
      <c r="Q16167" s="13" t="s">
        <v>364</v>
      </c>
      <c r="R16167" s="13" t="s">
        <v>365</v>
      </c>
      <c r="S16167" s="13">
        <v>7</v>
      </c>
      <c r="T16167" s="13">
        <v>2025</v>
      </c>
      <c r="U16167" s="10" t="s">
        <v>49</v>
      </c>
      <c r="V16167" s="10" t="s">
        <v>49</v>
      </c>
      <c r="W16167" s="13" t="s">
        <v>52</v>
      </c>
      <c r="X16167" s="15" t="s">
        <v>49</v>
      </c>
      <c r="Y16167" s="15">
        <v>0.8</v>
      </c>
      <c r="Z16167" s="10" t="s">
        <v>49</v>
      </c>
      <c r="AA16167" s="10" t="s">
        <v>49</v>
      </c>
      <c r="AB16167" s="10" t="s">
        <v>49</v>
      </c>
      <c r="AC16167" s="10" t="s">
        <v>49</v>
      </c>
      <c r="AD16167" s="10" t="s">
        <v>49</v>
      </c>
      <c r="AE16167" s="10" t="s">
        <v>49</v>
      </c>
      <c r="AF16167" s="10" t="s">
        <v>49</v>
      </c>
      <c r="AG16167" s="10" t="s">
        <v>49</v>
      </c>
      <c r="AH16167" s="10" t="s">
        <v>49</v>
      </c>
      <c r="AI16167" s="10" t="s">
        <v>49</v>
      </c>
      <c r="AJ16167" s="16">
        <v>34.243333</v>
      </c>
      <c r="AK16167" s="16">
        <v>-118.53060000000001</v>
      </c>
    </row>
    <row r="16168" spans="1:37" x14ac:dyDescent="0.3">
      <c r="A16168" s="10">
        <v>63249</v>
      </c>
      <c r="B16168" s="11" t="s">
        <v>11440</v>
      </c>
      <c r="C16168" s="10">
        <v>58423</v>
      </c>
      <c r="D16168" s="11" t="s">
        <v>12558</v>
      </c>
      <c r="E16168" s="12" t="s">
        <v>41</v>
      </c>
      <c r="F16168" s="12" t="s">
        <v>41</v>
      </c>
      <c r="G16168" s="13" t="s">
        <v>872</v>
      </c>
      <c r="H16168" s="13" t="s">
        <v>4046</v>
      </c>
      <c r="I16168" s="13" t="s">
        <v>851</v>
      </c>
      <c r="J16168" s="11" t="s">
        <v>143</v>
      </c>
      <c r="K16168" s="14" t="s">
        <v>12559</v>
      </c>
      <c r="L16168" s="14" t="s">
        <v>1</v>
      </c>
      <c r="M16168" s="15">
        <v>3</v>
      </c>
      <c r="N16168" s="15">
        <v>3</v>
      </c>
      <c r="O16168" s="15">
        <v>3</v>
      </c>
      <c r="P16168" s="11" t="s">
        <v>363</v>
      </c>
      <c r="Q16168" s="13" t="s">
        <v>364</v>
      </c>
      <c r="R16168" s="13" t="s">
        <v>365</v>
      </c>
      <c r="S16168" s="13">
        <v>1</v>
      </c>
      <c r="T16168" s="13">
        <v>2014</v>
      </c>
      <c r="U16168" s="10" t="s">
        <v>49</v>
      </c>
      <c r="V16168" s="10" t="s">
        <v>49</v>
      </c>
      <c r="W16168" s="13" t="s">
        <v>52</v>
      </c>
      <c r="X16168" s="15" t="s">
        <v>49</v>
      </c>
      <c r="Y16168" s="15">
        <v>3.4</v>
      </c>
      <c r="Z16168" s="10" t="s">
        <v>49</v>
      </c>
      <c r="AA16168" s="10" t="s">
        <v>49</v>
      </c>
      <c r="AB16168" s="10" t="s">
        <v>49</v>
      </c>
      <c r="AC16168" s="10" t="s">
        <v>49</v>
      </c>
      <c r="AD16168" s="10" t="s">
        <v>49</v>
      </c>
      <c r="AE16168" s="10" t="s">
        <v>49</v>
      </c>
      <c r="AF16168" s="10" t="s">
        <v>49</v>
      </c>
      <c r="AG16168" s="10" t="s">
        <v>49</v>
      </c>
      <c r="AH16168" s="10" t="s">
        <v>49</v>
      </c>
      <c r="AI16168" s="10" t="s">
        <v>49</v>
      </c>
      <c r="AJ16168" s="16">
        <v>42.047361000000002</v>
      </c>
      <c r="AK16168" s="16">
        <v>-71.992869999999996</v>
      </c>
    </row>
    <row r="16169" spans="1:37" x14ac:dyDescent="0.3">
      <c r="A16169" s="10">
        <v>58422</v>
      </c>
      <c r="B16169" s="11" t="s">
        <v>12560</v>
      </c>
      <c r="C16169" s="10">
        <v>58425</v>
      </c>
      <c r="D16169" s="11" t="s">
        <v>12561</v>
      </c>
      <c r="E16169" s="12" t="s">
        <v>41</v>
      </c>
      <c r="F16169" s="12" t="s">
        <v>41</v>
      </c>
      <c r="G16169" s="13" t="s">
        <v>42</v>
      </c>
      <c r="H16169" s="13" t="s">
        <v>227</v>
      </c>
      <c r="I16169" s="13" t="s">
        <v>1</v>
      </c>
      <c r="J16169" s="11" t="s">
        <v>143</v>
      </c>
      <c r="K16169" s="14" t="s">
        <v>55</v>
      </c>
      <c r="L16169" s="14" t="s">
        <v>1</v>
      </c>
      <c r="M16169" s="15">
        <v>18</v>
      </c>
      <c r="N16169" s="15">
        <v>18</v>
      </c>
      <c r="O16169" s="15">
        <v>18</v>
      </c>
      <c r="P16169" s="11" t="s">
        <v>56</v>
      </c>
      <c r="Q16169" s="13" t="s">
        <v>57</v>
      </c>
      <c r="R16169" s="13" t="s">
        <v>58</v>
      </c>
      <c r="S16169" s="13">
        <v>9</v>
      </c>
      <c r="T16169" s="13">
        <v>2012</v>
      </c>
      <c r="U16169" s="10" t="s">
        <v>49</v>
      </c>
      <c r="V16169" s="10" t="s">
        <v>49</v>
      </c>
      <c r="W16169" s="13" t="s">
        <v>52</v>
      </c>
      <c r="X16169" s="15" t="s">
        <v>49</v>
      </c>
      <c r="Y16169" s="15" t="s">
        <v>49</v>
      </c>
      <c r="Z16169" s="10" t="s">
        <v>49</v>
      </c>
      <c r="AA16169" s="10" t="s">
        <v>49</v>
      </c>
      <c r="AB16169" s="10" t="s">
        <v>49</v>
      </c>
      <c r="AC16169" s="10" t="s">
        <v>49</v>
      </c>
      <c r="AD16169" s="10" t="s">
        <v>49</v>
      </c>
      <c r="AE16169" s="10" t="s">
        <v>49</v>
      </c>
      <c r="AF16169" s="10" t="s">
        <v>49</v>
      </c>
      <c r="AG16169" s="10" t="s">
        <v>49</v>
      </c>
      <c r="AH16169" s="10" t="s">
        <v>49</v>
      </c>
      <c r="AI16169" s="10" t="s">
        <v>49</v>
      </c>
      <c r="AJ16169" s="16">
        <v>61.13</v>
      </c>
      <c r="AK16169" s="16">
        <v>-150.24359999999999</v>
      </c>
    </row>
    <row r="16170" spans="1:37" x14ac:dyDescent="0.3">
      <c r="A16170" s="10">
        <v>64025</v>
      </c>
      <c r="B16170" s="11" t="s">
        <v>12562</v>
      </c>
      <c r="C16170" s="10">
        <v>58426</v>
      </c>
      <c r="D16170" s="11" t="s">
        <v>12563</v>
      </c>
      <c r="E16170" s="12" t="s">
        <v>41</v>
      </c>
      <c r="F16170" s="12" t="s">
        <v>41</v>
      </c>
      <c r="G16170" s="13" t="s">
        <v>3170</v>
      </c>
      <c r="H16170" s="13" t="s">
        <v>11143</v>
      </c>
      <c r="I16170" s="13" t="s">
        <v>172</v>
      </c>
      <c r="J16170" s="11" t="s">
        <v>143</v>
      </c>
      <c r="K16170" s="14" t="s">
        <v>1980</v>
      </c>
      <c r="L16170" s="14" t="s">
        <v>1</v>
      </c>
      <c r="M16170" s="15">
        <v>435</v>
      </c>
      <c r="N16170" s="15">
        <v>412.5</v>
      </c>
      <c r="O16170" s="15">
        <v>453</v>
      </c>
      <c r="P16170" s="11" t="s">
        <v>80</v>
      </c>
      <c r="Q16170" s="13" t="s">
        <v>72</v>
      </c>
      <c r="R16170" s="13" t="s">
        <v>303</v>
      </c>
      <c r="S16170" s="13">
        <v>7</v>
      </c>
      <c r="T16170" s="13">
        <v>2016</v>
      </c>
      <c r="U16170" s="10" t="s">
        <v>49</v>
      </c>
      <c r="V16170" s="10" t="s">
        <v>49</v>
      </c>
      <c r="W16170" s="13" t="s">
        <v>52</v>
      </c>
      <c r="X16170" s="15" t="s">
        <v>49</v>
      </c>
      <c r="Y16170" s="15" t="s">
        <v>49</v>
      </c>
      <c r="Z16170" s="10" t="s">
        <v>49</v>
      </c>
      <c r="AA16170" s="10" t="s">
        <v>49</v>
      </c>
      <c r="AB16170" s="10" t="s">
        <v>49</v>
      </c>
      <c r="AC16170" s="10" t="s">
        <v>49</v>
      </c>
      <c r="AD16170" s="10" t="s">
        <v>49</v>
      </c>
      <c r="AE16170" s="10" t="s">
        <v>49</v>
      </c>
      <c r="AF16170" s="10" t="s">
        <v>49</v>
      </c>
      <c r="AG16170" s="10" t="s">
        <v>49</v>
      </c>
      <c r="AH16170" s="10" t="s">
        <v>49</v>
      </c>
      <c r="AI16170" s="10" t="s">
        <v>49</v>
      </c>
      <c r="AJ16170" s="16">
        <v>41.180833</v>
      </c>
      <c r="AK16170" s="16">
        <v>-76.839169999999996</v>
      </c>
    </row>
    <row r="16171" spans="1:37" x14ac:dyDescent="0.3">
      <c r="A16171" s="10">
        <v>64025</v>
      </c>
      <c r="B16171" s="11" t="s">
        <v>12562</v>
      </c>
      <c r="C16171" s="10">
        <v>58426</v>
      </c>
      <c r="D16171" s="11" t="s">
        <v>12563</v>
      </c>
      <c r="E16171" s="12" t="s">
        <v>41</v>
      </c>
      <c r="F16171" s="12" t="s">
        <v>41</v>
      </c>
      <c r="G16171" s="13" t="s">
        <v>3170</v>
      </c>
      <c r="H16171" s="13" t="s">
        <v>11143</v>
      </c>
      <c r="I16171" s="13" t="s">
        <v>172</v>
      </c>
      <c r="J16171" s="11" t="s">
        <v>143</v>
      </c>
      <c r="K16171" s="14" t="s">
        <v>1790</v>
      </c>
      <c r="L16171" s="14" t="s">
        <v>1</v>
      </c>
      <c r="M16171" s="15">
        <v>435</v>
      </c>
      <c r="N16171" s="15">
        <v>382.5</v>
      </c>
      <c r="O16171" s="15">
        <v>453</v>
      </c>
      <c r="P16171" s="11" t="s">
        <v>80</v>
      </c>
      <c r="Q16171" s="13" t="s">
        <v>72</v>
      </c>
      <c r="R16171" s="13" t="s">
        <v>303</v>
      </c>
      <c r="S16171" s="13">
        <v>7</v>
      </c>
      <c r="T16171" s="13">
        <v>2016</v>
      </c>
      <c r="U16171" s="10" t="s">
        <v>49</v>
      </c>
      <c r="V16171" s="10" t="s">
        <v>49</v>
      </c>
      <c r="W16171" s="13" t="s">
        <v>52</v>
      </c>
      <c r="X16171" s="15" t="s">
        <v>49</v>
      </c>
      <c r="Y16171" s="15" t="s">
        <v>49</v>
      </c>
      <c r="Z16171" s="10" t="s">
        <v>49</v>
      </c>
      <c r="AA16171" s="10" t="s">
        <v>49</v>
      </c>
      <c r="AB16171" s="10" t="s">
        <v>49</v>
      </c>
      <c r="AC16171" s="13">
        <v>2026</v>
      </c>
      <c r="AD16171" s="13">
        <v>6</v>
      </c>
      <c r="AE16171" s="13">
        <v>30</v>
      </c>
      <c r="AF16171" s="10" t="s">
        <v>49</v>
      </c>
      <c r="AG16171" s="10" t="s">
        <v>49</v>
      </c>
      <c r="AH16171" s="10">
        <v>2026</v>
      </c>
      <c r="AI16171" s="10">
        <v>6</v>
      </c>
      <c r="AJ16171" s="16">
        <v>41.180833</v>
      </c>
      <c r="AK16171" s="16">
        <v>-76.839169999999996</v>
      </c>
    </row>
    <row r="16172" spans="1:37" x14ac:dyDescent="0.3">
      <c r="A16172" s="10">
        <v>56155</v>
      </c>
      <c r="B16172" s="11" t="s">
        <v>12564</v>
      </c>
      <c r="C16172" s="10">
        <v>58427</v>
      </c>
      <c r="D16172" s="11" t="s">
        <v>12565</v>
      </c>
      <c r="E16172" s="12" t="s">
        <v>41</v>
      </c>
      <c r="F16172" s="12" t="s">
        <v>41</v>
      </c>
      <c r="G16172" s="13" t="s">
        <v>2012</v>
      </c>
      <c r="H16172" s="13" t="s">
        <v>5622</v>
      </c>
      <c r="I16172" s="13" t="s">
        <v>138</v>
      </c>
      <c r="J16172" s="11" t="s">
        <v>44</v>
      </c>
      <c r="K16172" s="14" t="s">
        <v>1782</v>
      </c>
      <c r="L16172" s="14" t="s">
        <v>307</v>
      </c>
      <c r="M16172" s="15">
        <v>42</v>
      </c>
      <c r="N16172" s="15">
        <v>31</v>
      </c>
      <c r="O16172" s="15">
        <v>43.6</v>
      </c>
      <c r="P16172" s="11" t="s">
        <v>80</v>
      </c>
      <c r="Q16172" s="13" t="s">
        <v>72</v>
      </c>
      <c r="R16172" s="13" t="s">
        <v>81</v>
      </c>
      <c r="S16172" s="13">
        <v>7</v>
      </c>
      <c r="T16172" s="13">
        <v>2013</v>
      </c>
      <c r="U16172" s="10" t="s">
        <v>49</v>
      </c>
      <c r="V16172" s="10" t="s">
        <v>49</v>
      </c>
      <c r="W16172" s="13" t="s">
        <v>52</v>
      </c>
      <c r="X16172" s="15" t="s">
        <v>49</v>
      </c>
      <c r="Y16172" s="15" t="s">
        <v>49</v>
      </c>
      <c r="Z16172" s="10" t="s">
        <v>49</v>
      </c>
      <c r="AA16172" s="10" t="s">
        <v>49</v>
      </c>
      <c r="AB16172" s="10" t="s">
        <v>49</v>
      </c>
      <c r="AC16172" s="10" t="s">
        <v>49</v>
      </c>
      <c r="AD16172" s="10" t="s">
        <v>49</v>
      </c>
      <c r="AE16172" s="10" t="s">
        <v>49</v>
      </c>
      <c r="AF16172" s="10" t="s">
        <v>49</v>
      </c>
      <c r="AG16172" s="10" t="s">
        <v>49</v>
      </c>
      <c r="AH16172" s="10" t="s">
        <v>49</v>
      </c>
      <c r="AI16172" s="10" t="s">
        <v>49</v>
      </c>
      <c r="AJ16172" s="16">
        <v>42.719721999999997</v>
      </c>
      <c r="AK16172" s="16">
        <v>-84.551670000000001</v>
      </c>
    </row>
    <row r="16173" spans="1:37" x14ac:dyDescent="0.3">
      <c r="A16173" s="10">
        <v>56155</v>
      </c>
      <c r="B16173" s="11" t="s">
        <v>12564</v>
      </c>
      <c r="C16173" s="10">
        <v>58427</v>
      </c>
      <c r="D16173" s="11" t="s">
        <v>12565</v>
      </c>
      <c r="E16173" s="12" t="s">
        <v>41</v>
      </c>
      <c r="F16173" s="12" t="s">
        <v>41</v>
      </c>
      <c r="G16173" s="13" t="s">
        <v>2012</v>
      </c>
      <c r="H16173" s="13" t="s">
        <v>5622</v>
      </c>
      <c r="I16173" s="13" t="s">
        <v>138</v>
      </c>
      <c r="J16173" s="11" t="s">
        <v>44</v>
      </c>
      <c r="K16173" s="14" t="s">
        <v>1783</v>
      </c>
      <c r="L16173" s="14" t="s">
        <v>307</v>
      </c>
      <c r="M16173" s="15">
        <v>42</v>
      </c>
      <c r="N16173" s="15">
        <v>31</v>
      </c>
      <c r="O16173" s="15">
        <v>43.6</v>
      </c>
      <c r="P16173" s="11" t="s">
        <v>80</v>
      </c>
      <c r="Q16173" s="13" t="s">
        <v>72</v>
      </c>
      <c r="R16173" s="13" t="s">
        <v>81</v>
      </c>
      <c r="S16173" s="13">
        <v>7</v>
      </c>
      <c r="T16173" s="13">
        <v>2013</v>
      </c>
      <c r="U16173" s="10" t="s">
        <v>49</v>
      </c>
      <c r="V16173" s="10" t="s">
        <v>49</v>
      </c>
      <c r="W16173" s="13" t="s">
        <v>52</v>
      </c>
      <c r="X16173" s="15" t="s">
        <v>49</v>
      </c>
      <c r="Y16173" s="15" t="s">
        <v>49</v>
      </c>
      <c r="Z16173" s="10" t="s">
        <v>49</v>
      </c>
      <c r="AA16173" s="10" t="s">
        <v>49</v>
      </c>
      <c r="AB16173" s="10" t="s">
        <v>49</v>
      </c>
      <c r="AC16173" s="10" t="s">
        <v>49</v>
      </c>
      <c r="AD16173" s="10" t="s">
        <v>49</v>
      </c>
      <c r="AE16173" s="10" t="s">
        <v>49</v>
      </c>
      <c r="AF16173" s="10" t="s">
        <v>49</v>
      </c>
      <c r="AG16173" s="10" t="s">
        <v>49</v>
      </c>
      <c r="AH16173" s="10" t="s">
        <v>49</v>
      </c>
      <c r="AI16173" s="10" t="s">
        <v>49</v>
      </c>
      <c r="AJ16173" s="16">
        <v>42.719721999999997</v>
      </c>
      <c r="AK16173" s="16">
        <v>-84.551670000000001</v>
      </c>
    </row>
    <row r="16174" spans="1:37" x14ac:dyDescent="0.3">
      <c r="A16174" s="10">
        <v>56155</v>
      </c>
      <c r="B16174" s="11" t="s">
        <v>12564</v>
      </c>
      <c r="C16174" s="10">
        <v>58427</v>
      </c>
      <c r="D16174" s="11" t="s">
        <v>12565</v>
      </c>
      <c r="E16174" s="12" t="s">
        <v>41</v>
      </c>
      <c r="F16174" s="12" t="s">
        <v>41</v>
      </c>
      <c r="G16174" s="13" t="s">
        <v>2012</v>
      </c>
      <c r="H16174" s="13" t="s">
        <v>5622</v>
      </c>
      <c r="I16174" s="13" t="s">
        <v>138</v>
      </c>
      <c r="J16174" s="11" t="s">
        <v>44</v>
      </c>
      <c r="K16174" s="14" t="s">
        <v>73</v>
      </c>
      <c r="L16174" s="14" t="s">
        <v>307</v>
      </c>
      <c r="M16174" s="15">
        <v>14</v>
      </c>
      <c r="N16174" s="15">
        <v>12.9</v>
      </c>
      <c r="O16174" s="15">
        <v>13</v>
      </c>
      <c r="P16174" s="11" t="s">
        <v>80</v>
      </c>
      <c r="Q16174" s="13" t="s">
        <v>72</v>
      </c>
      <c r="R16174" s="13" t="s">
        <v>84</v>
      </c>
      <c r="S16174" s="13">
        <v>7</v>
      </c>
      <c r="T16174" s="13">
        <v>2013</v>
      </c>
      <c r="U16174" s="10" t="s">
        <v>49</v>
      </c>
      <c r="V16174" s="10" t="s">
        <v>49</v>
      </c>
      <c r="W16174" s="13" t="s">
        <v>52</v>
      </c>
      <c r="X16174" s="15" t="s">
        <v>49</v>
      </c>
      <c r="Y16174" s="15" t="s">
        <v>49</v>
      </c>
      <c r="Z16174" s="10" t="s">
        <v>49</v>
      </c>
      <c r="AA16174" s="10" t="s">
        <v>49</v>
      </c>
      <c r="AB16174" s="10" t="s">
        <v>49</v>
      </c>
      <c r="AC16174" s="10" t="s">
        <v>49</v>
      </c>
      <c r="AD16174" s="10" t="s">
        <v>49</v>
      </c>
      <c r="AE16174" s="10" t="s">
        <v>49</v>
      </c>
      <c r="AF16174" s="10" t="s">
        <v>49</v>
      </c>
      <c r="AG16174" s="10" t="s">
        <v>49</v>
      </c>
      <c r="AH16174" s="10" t="s">
        <v>49</v>
      </c>
      <c r="AI16174" s="10" t="s">
        <v>49</v>
      </c>
      <c r="AJ16174" s="16">
        <v>42.719721999999997</v>
      </c>
      <c r="AK16174" s="16">
        <v>-84.551670000000001</v>
      </c>
    </row>
    <row r="16175" spans="1:37" x14ac:dyDescent="0.3">
      <c r="A16175" s="10">
        <v>58425</v>
      </c>
      <c r="B16175" s="11" t="s">
        <v>12566</v>
      </c>
      <c r="C16175" s="10">
        <v>58428</v>
      </c>
      <c r="D16175" s="11" t="s">
        <v>12567</v>
      </c>
      <c r="E16175" s="12" t="s">
        <v>41</v>
      </c>
      <c r="F16175" s="12" t="s">
        <v>41</v>
      </c>
      <c r="G16175" s="13" t="s">
        <v>1795</v>
      </c>
      <c r="H16175" s="13" t="s">
        <v>1796</v>
      </c>
      <c r="I16175" s="13" t="s">
        <v>138</v>
      </c>
      <c r="J16175" s="11" t="s">
        <v>2204</v>
      </c>
      <c r="K16175" s="14" t="s">
        <v>7931</v>
      </c>
      <c r="L16175" s="14" t="s">
        <v>1</v>
      </c>
      <c r="M16175" s="15">
        <v>19.600000000000001</v>
      </c>
      <c r="N16175" s="15">
        <v>20.6</v>
      </c>
      <c r="O16175" s="15">
        <v>20.6</v>
      </c>
      <c r="P16175" s="11" t="s">
        <v>99</v>
      </c>
      <c r="Q16175" s="13" t="s">
        <v>72</v>
      </c>
      <c r="R16175" s="13" t="s">
        <v>100</v>
      </c>
      <c r="S16175" s="13">
        <v>12</v>
      </c>
      <c r="T16175" s="13">
        <v>2004</v>
      </c>
      <c r="U16175" s="10" t="s">
        <v>49</v>
      </c>
      <c r="V16175" s="10" t="s">
        <v>49</v>
      </c>
      <c r="W16175" s="13" t="s">
        <v>52</v>
      </c>
      <c r="X16175" s="15" t="s">
        <v>49</v>
      </c>
      <c r="Y16175" s="15" t="s">
        <v>49</v>
      </c>
      <c r="Z16175" s="10" t="s">
        <v>49</v>
      </c>
      <c r="AA16175" s="10" t="s">
        <v>49</v>
      </c>
      <c r="AB16175" s="10" t="s">
        <v>49</v>
      </c>
      <c r="AC16175" s="10" t="s">
        <v>49</v>
      </c>
      <c r="AD16175" s="10" t="s">
        <v>49</v>
      </c>
      <c r="AE16175" s="10" t="s">
        <v>49</v>
      </c>
      <c r="AF16175" s="10" t="s">
        <v>49</v>
      </c>
      <c r="AG16175" s="10" t="s">
        <v>49</v>
      </c>
      <c r="AH16175" s="10" t="s">
        <v>49</v>
      </c>
      <c r="AI16175" s="10" t="s">
        <v>49</v>
      </c>
      <c r="AJ16175" s="16">
        <v>30.410556</v>
      </c>
      <c r="AK16175" s="16">
        <v>-91.181389999999993</v>
      </c>
    </row>
    <row r="16176" spans="1:37" x14ac:dyDescent="0.3">
      <c r="A16176" s="10">
        <v>58426</v>
      </c>
      <c r="B16176" s="11" t="s">
        <v>12568</v>
      </c>
      <c r="C16176" s="10">
        <v>58429</v>
      </c>
      <c r="D16176" s="11" t="s">
        <v>12569</v>
      </c>
      <c r="E16176" s="12" t="s">
        <v>41</v>
      </c>
      <c r="F16176" s="12" t="s">
        <v>41</v>
      </c>
      <c r="G16176" s="13" t="s">
        <v>84</v>
      </c>
      <c r="H16176" s="13" t="s">
        <v>224</v>
      </c>
      <c r="I16176" s="13" t="s">
        <v>142</v>
      </c>
      <c r="J16176" s="11" t="s">
        <v>143</v>
      </c>
      <c r="K16176" s="14" t="s">
        <v>45</v>
      </c>
      <c r="L16176" s="14" t="s">
        <v>1</v>
      </c>
      <c r="M16176" s="15">
        <v>4.5999999999999996</v>
      </c>
      <c r="N16176" s="15">
        <v>4</v>
      </c>
      <c r="O16176" s="15">
        <v>4</v>
      </c>
      <c r="P16176" s="11" t="s">
        <v>2413</v>
      </c>
      <c r="Q16176" s="13" t="s">
        <v>2414</v>
      </c>
      <c r="R16176" s="13" t="s">
        <v>100</v>
      </c>
      <c r="S16176" s="13">
        <v>8</v>
      </c>
      <c r="T16176" s="13">
        <v>2014</v>
      </c>
      <c r="U16176" s="10" t="s">
        <v>49</v>
      </c>
      <c r="V16176" s="10" t="s">
        <v>49</v>
      </c>
      <c r="W16176" s="13" t="s">
        <v>52</v>
      </c>
      <c r="X16176" s="15" t="s">
        <v>49</v>
      </c>
      <c r="Y16176" s="15" t="s">
        <v>49</v>
      </c>
      <c r="Z16176" s="10" t="s">
        <v>49</v>
      </c>
      <c r="AA16176" s="10" t="s">
        <v>49</v>
      </c>
      <c r="AB16176" s="10" t="s">
        <v>49</v>
      </c>
      <c r="AC16176" s="10" t="s">
        <v>49</v>
      </c>
      <c r="AD16176" s="10" t="s">
        <v>49</v>
      </c>
      <c r="AE16176" s="10" t="s">
        <v>49</v>
      </c>
      <c r="AF16176" s="10" t="s">
        <v>49</v>
      </c>
      <c r="AG16176" s="10" t="s">
        <v>49</v>
      </c>
      <c r="AH16176" s="10" t="s">
        <v>49</v>
      </c>
      <c r="AI16176" s="10" t="s">
        <v>49</v>
      </c>
      <c r="AJ16176" s="16">
        <v>34.335678000000001</v>
      </c>
      <c r="AK16176" s="16">
        <v>-118.5192</v>
      </c>
    </row>
    <row r="16177" spans="1:37" x14ac:dyDescent="0.3">
      <c r="A16177" s="10">
        <v>58426</v>
      </c>
      <c r="B16177" s="11" t="s">
        <v>12568</v>
      </c>
      <c r="C16177" s="10">
        <v>58429</v>
      </c>
      <c r="D16177" s="11" t="s">
        <v>12569</v>
      </c>
      <c r="E16177" s="12" t="s">
        <v>41</v>
      </c>
      <c r="F16177" s="12" t="s">
        <v>41</v>
      </c>
      <c r="G16177" s="13" t="s">
        <v>84</v>
      </c>
      <c r="H16177" s="13" t="s">
        <v>224</v>
      </c>
      <c r="I16177" s="13" t="s">
        <v>142</v>
      </c>
      <c r="J16177" s="11" t="s">
        <v>143</v>
      </c>
      <c r="K16177" s="14" t="s">
        <v>51</v>
      </c>
      <c r="L16177" s="14" t="s">
        <v>1</v>
      </c>
      <c r="M16177" s="15">
        <v>4.5999999999999996</v>
      </c>
      <c r="N16177" s="15">
        <v>4</v>
      </c>
      <c r="O16177" s="15">
        <v>4</v>
      </c>
      <c r="P16177" s="11" t="s">
        <v>2413</v>
      </c>
      <c r="Q16177" s="13" t="s">
        <v>2414</v>
      </c>
      <c r="R16177" s="13" t="s">
        <v>100</v>
      </c>
      <c r="S16177" s="13">
        <v>8</v>
      </c>
      <c r="T16177" s="13">
        <v>2014</v>
      </c>
      <c r="U16177" s="10" t="s">
        <v>49</v>
      </c>
      <c r="V16177" s="10" t="s">
        <v>49</v>
      </c>
      <c r="W16177" s="13" t="s">
        <v>52</v>
      </c>
      <c r="X16177" s="15" t="s">
        <v>49</v>
      </c>
      <c r="Y16177" s="15" t="s">
        <v>49</v>
      </c>
      <c r="Z16177" s="10" t="s">
        <v>49</v>
      </c>
      <c r="AA16177" s="10" t="s">
        <v>49</v>
      </c>
      <c r="AB16177" s="10" t="s">
        <v>49</v>
      </c>
      <c r="AC16177" s="10" t="s">
        <v>49</v>
      </c>
      <c r="AD16177" s="10" t="s">
        <v>49</v>
      </c>
      <c r="AE16177" s="10" t="s">
        <v>49</v>
      </c>
      <c r="AF16177" s="10" t="s">
        <v>49</v>
      </c>
      <c r="AG16177" s="10" t="s">
        <v>49</v>
      </c>
      <c r="AH16177" s="10" t="s">
        <v>49</v>
      </c>
      <c r="AI16177" s="10" t="s">
        <v>49</v>
      </c>
      <c r="AJ16177" s="16">
        <v>34.335678000000001</v>
      </c>
      <c r="AK16177" s="16">
        <v>-118.5192</v>
      </c>
    </row>
    <row r="16178" spans="1:37" x14ac:dyDescent="0.3">
      <c r="A16178" s="10">
        <v>58426</v>
      </c>
      <c r="B16178" s="11" t="s">
        <v>12568</v>
      </c>
      <c r="C16178" s="10">
        <v>58429</v>
      </c>
      <c r="D16178" s="11" t="s">
        <v>12569</v>
      </c>
      <c r="E16178" s="12" t="s">
        <v>41</v>
      </c>
      <c r="F16178" s="12" t="s">
        <v>41</v>
      </c>
      <c r="G16178" s="13" t="s">
        <v>84</v>
      </c>
      <c r="H16178" s="13" t="s">
        <v>224</v>
      </c>
      <c r="I16178" s="13" t="s">
        <v>142</v>
      </c>
      <c r="J16178" s="11" t="s">
        <v>143</v>
      </c>
      <c r="K16178" s="14" t="s">
        <v>53</v>
      </c>
      <c r="L16178" s="14" t="s">
        <v>1</v>
      </c>
      <c r="M16178" s="15">
        <v>4.5999999999999996</v>
      </c>
      <c r="N16178" s="15">
        <v>4</v>
      </c>
      <c r="O16178" s="15">
        <v>4</v>
      </c>
      <c r="P16178" s="11" t="s">
        <v>2413</v>
      </c>
      <c r="Q16178" s="13" t="s">
        <v>2414</v>
      </c>
      <c r="R16178" s="13" t="s">
        <v>100</v>
      </c>
      <c r="S16178" s="13">
        <v>8</v>
      </c>
      <c r="T16178" s="13">
        <v>2014</v>
      </c>
      <c r="U16178" s="10" t="s">
        <v>49</v>
      </c>
      <c r="V16178" s="10" t="s">
        <v>49</v>
      </c>
      <c r="W16178" s="13" t="s">
        <v>52</v>
      </c>
      <c r="X16178" s="15" t="s">
        <v>49</v>
      </c>
      <c r="Y16178" s="15" t="s">
        <v>49</v>
      </c>
      <c r="Z16178" s="10" t="s">
        <v>49</v>
      </c>
      <c r="AA16178" s="10" t="s">
        <v>49</v>
      </c>
      <c r="AB16178" s="10" t="s">
        <v>49</v>
      </c>
      <c r="AC16178" s="10" t="s">
        <v>49</v>
      </c>
      <c r="AD16178" s="10" t="s">
        <v>49</v>
      </c>
      <c r="AE16178" s="10" t="s">
        <v>49</v>
      </c>
      <c r="AF16178" s="10" t="s">
        <v>49</v>
      </c>
      <c r="AG16178" s="10" t="s">
        <v>49</v>
      </c>
      <c r="AH16178" s="10" t="s">
        <v>49</v>
      </c>
      <c r="AI16178" s="10" t="s">
        <v>49</v>
      </c>
      <c r="AJ16178" s="16">
        <v>34.335678000000001</v>
      </c>
      <c r="AK16178" s="16">
        <v>-118.5192</v>
      </c>
    </row>
    <row r="16179" spans="1:37" x14ac:dyDescent="0.3">
      <c r="A16179" s="10">
        <v>58426</v>
      </c>
      <c r="B16179" s="11" t="s">
        <v>12568</v>
      </c>
      <c r="C16179" s="10">
        <v>58429</v>
      </c>
      <c r="D16179" s="11" t="s">
        <v>12569</v>
      </c>
      <c r="E16179" s="12" t="s">
        <v>41</v>
      </c>
      <c r="F16179" s="12" t="s">
        <v>41</v>
      </c>
      <c r="G16179" s="13" t="s">
        <v>84</v>
      </c>
      <c r="H16179" s="13" t="s">
        <v>224</v>
      </c>
      <c r="I16179" s="13" t="s">
        <v>142</v>
      </c>
      <c r="J16179" s="11" t="s">
        <v>143</v>
      </c>
      <c r="K16179" s="14" t="s">
        <v>74</v>
      </c>
      <c r="L16179" s="14" t="s">
        <v>1</v>
      </c>
      <c r="M16179" s="15">
        <v>4.5999999999999996</v>
      </c>
      <c r="N16179" s="15">
        <v>4</v>
      </c>
      <c r="O16179" s="15">
        <v>4</v>
      </c>
      <c r="P16179" s="11" t="s">
        <v>2413</v>
      </c>
      <c r="Q16179" s="13" t="s">
        <v>2414</v>
      </c>
      <c r="R16179" s="13" t="s">
        <v>100</v>
      </c>
      <c r="S16179" s="13">
        <v>8</v>
      </c>
      <c r="T16179" s="13">
        <v>2014</v>
      </c>
      <c r="U16179" s="10" t="s">
        <v>49</v>
      </c>
      <c r="V16179" s="10" t="s">
        <v>49</v>
      </c>
      <c r="W16179" s="13" t="s">
        <v>52</v>
      </c>
      <c r="X16179" s="15" t="s">
        <v>49</v>
      </c>
      <c r="Y16179" s="15" t="s">
        <v>49</v>
      </c>
      <c r="Z16179" s="10" t="s">
        <v>49</v>
      </c>
      <c r="AA16179" s="10" t="s">
        <v>49</v>
      </c>
      <c r="AB16179" s="10" t="s">
        <v>49</v>
      </c>
      <c r="AC16179" s="10" t="s">
        <v>49</v>
      </c>
      <c r="AD16179" s="10" t="s">
        <v>49</v>
      </c>
      <c r="AE16179" s="10" t="s">
        <v>49</v>
      </c>
      <c r="AF16179" s="10" t="s">
        <v>49</v>
      </c>
      <c r="AG16179" s="10" t="s">
        <v>49</v>
      </c>
      <c r="AH16179" s="10" t="s">
        <v>49</v>
      </c>
      <c r="AI16179" s="10" t="s">
        <v>49</v>
      </c>
      <c r="AJ16179" s="16">
        <v>34.335678000000001</v>
      </c>
      <c r="AK16179" s="16">
        <v>-118.5192</v>
      </c>
    </row>
    <row r="16180" spans="1:37" x14ac:dyDescent="0.3">
      <c r="A16180" s="10">
        <v>58426</v>
      </c>
      <c r="B16180" s="11" t="s">
        <v>12568</v>
      </c>
      <c r="C16180" s="10">
        <v>58429</v>
      </c>
      <c r="D16180" s="11" t="s">
        <v>12569</v>
      </c>
      <c r="E16180" s="12" t="s">
        <v>41</v>
      </c>
      <c r="F16180" s="12" t="s">
        <v>41</v>
      </c>
      <c r="G16180" s="13" t="s">
        <v>84</v>
      </c>
      <c r="H16180" s="13" t="s">
        <v>224</v>
      </c>
      <c r="I16180" s="13" t="s">
        <v>142</v>
      </c>
      <c r="J16180" s="11" t="s">
        <v>143</v>
      </c>
      <c r="K16180" s="14" t="s">
        <v>77</v>
      </c>
      <c r="L16180" s="14" t="s">
        <v>1</v>
      </c>
      <c r="M16180" s="15">
        <v>4.5999999999999996</v>
      </c>
      <c r="N16180" s="15">
        <v>4</v>
      </c>
      <c r="O16180" s="15">
        <v>4</v>
      </c>
      <c r="P16180" s="11" t="s">
        <v>2413</v>
      </c>
      <c r="Q16180" s="13" t="s">
        <v>2414</v>
      </c>
      <c r="R16180" s="13" t="s">
        <v>100</v>
      </c>
      <c r="S16180" s="13">
        <v>8</v>
      </c>
      <c r="T16180" s="13">
        <v>2014</v>
      </c>
      <c r="U16180" s="10" t="s">
        <v>49</v>
      </c>
      <c r="V16180" s="10" t="s">
        <v>49</v>
      </c>
      <c r="W16180" s="13" t="s">
        <v>52</v>
      </c>
      <c r="X16180" s="15" t="s">
        <v>49</v>
      </c>
      <c r="Y16180" s="15" t="s">
        <v>49</v>
      </c>
      <c r="Z16180" s="10" t="s">
        <v>49</v>
      </c>
      <c r="AA16180" s="10" t="s">
        <v>49</v>
      </c>
      <c r="AB16180" s="10" t="s">
        <v>49</v>
      </c>
      <c r="AC16180" s="10" t="s">
        <v>49</v>
      </c>
      <c r="AD16180" s="10" t="s">
        <v>49</v>
      </c>
      <c r="AE16180" s="10" t="s">
        <v>49</v>
      </c>
      <c r="AF16180" s="10" t="s">
        <v>49</v>
      </c>
      <c r="AG16180" s="10" t="s">
        <v>49</v>
      </c>
      <c r="AH16180" s="10" t="s">
        <v>49</v>
      </c>
      <c r="AI16180" s="10" t="s">
        <v>49</v>
      </c>
      <c r="AJ16180" s="16">
        <v>34.335678000000001</v>
      </c>
      <c r="AK16180" s="16">
        <v>-118.5192</v>
      </c>
    </row>
    <row r="16181" spans="1:37" x14ac:dyDescent="0.3">
      <c r="A16181" s="10">
        <v>61230</v>
      </c>
      <c r="B16181" s="11" t="s">
        <v>10784</v>
      </c>
      <c r="C16181" s="10">
        <v>58430</v>
      </c>
      <c r="D16181" s="11" t="s">
        <v>12570</v>
      </c>
      <c r="E16181" s="12" t="s">
        <v>41</v>
      </c>
      <c r="F16181" s="12" t="s">
        <v>41</v>
      </c>
      <c r="G16181" s="13" t="s">
        <v>84</v>
      </c>
      <c r="H16181" s="13" t="s">
        <v>591</v>
      </c>
      <c r="I16181" s="13" t="s">
        <v>142</v>
      </c>
      <c r="J16181" s="11" t="s">
        <v>143</v>
      </c>
      <c r="K16181" s="14" t="s">
        <v>12571</v>
      </c>
      <c r="L16181" s="14" t="s">
        <v>1</v>
      </c>
      <c r="M16181" s="15">
        <v>34.200000000000003</v>
      </c>
      <c r="N16181" s="15">
        <v>33.4</v>
      </c>
      <c r="O16181" s="15">
        <v>33.4</v>
      </c>
      <c r="P16181" s="11" t="s">
        <v>363</v>
      </c>
      <c r="Q16181" s="13" t="s">
        <v>364</v>
      </c>
      <c r="R16181" s="13" t="s">
        <v>365</v>
      </c>
      <c r="S16181" s="13">
        <v>7</v>
      </c>
      <c r="T16181" s="13">
        <v>2013</v>
      </c>
      <c r="U16181" s="10" t="s">
        <v>49</v>
      </c>
      <c r="V16181" s="10" t="s">
        <v>49</v>
      </c>
      <c r="W16181" s="13" t="s">
        <v>52</v>
      </c>
      <c r="X16181" s="15" t="s">
        <v>49</v>
      </c>
      <c r="Y16181" s="15">
        <v>48.9</v>
      </c>
      <c r="Z16181" s="10" t="s">
        <v>49</v>
      </c>
      <c r="AA16181" s="10" t="s">
        <v>49</v>
      </c>
      <c r="AB16181" s="10" t="s">
        <v>49</v>
      </c>
      <c r="AC16181" s="10" t="s">
        <v>49</v>
      </c>
      <c r="AD16181" s="10" t="s">
        <v>49</v>
      </c>
      <c r="AE16181" s="10" t="s">
        <v>49</v>
      </c>
      <c r="AF16181" s="10" t="s">
        <v>49</v>
      </c>
      <c r="AG16181" s="10" t="s">
        <v>49</v>
      </c>
      <c r="AH16181" s="10" t="s">
        <v>49</v>
      </c>
      <c r="AI16181" s="10" t="s">
        <v>49</v>
      </c>
      <c r="AJ16181" s="16">
        <v>32.686943999999997</v>
      </c>
      <c r="AK16181" s="16">
        <v>-115.6478</v>
      </c>
    </row>
    <row r="16182" spans="1:37" x14ac:dyDescent="0.3">
      <c r="A16182" s="10">
        <v>61230</v>
      </c>
      <c r="B16182" s="11" t="s">
        <v>10784</v>
      </c>
      <c r="C16182" s="10">
        <v>58430</v>
      </c>
      <c r="D16182" s="11" t="s">
        <v>12570</v>
      </c>
      <c r="E16182" s="12" t="s">
        <v>41</v>
      </c>
      <c r="F16182" s="12" t="s">
        <v>41</v>
      </c>
      <c r="G16182" s="13" t="s">
        <v>84</v>
      </c>
      <c r="H16182" s="13" t="s">
        <v>591</v>
      </c>
      <c r="I16182" s="13" t="s">
        <v>142</v>
      </c>
      <c r="J16182" s="11" t="s">
        <v>143</v>
      </c>
      <c r="K16182" s="14" t="s">
        <v>12572</v>
      </c>
      <c r="L16182" s="14" t="s">
        <v>1</v>
      </c>
      <c r="M16182" s="15">
        <v>26.6</v>
      </c>
      <c r="N16182" s="15">
        <v>25.6</v>
      </c>
      <c r="O16182" s="15">
        <v>25.6</v>
      </c>
      <c r="P16182" s="11" t="s">
        <v>363</v>
      </c>
      <c r="Q16182" s="13" t="s">
        <v>364</v>
      </c>
      <c r="R16182" s="13" t="s">
        <v>365</v>
      </c>
      <c r="S16182" s="13">
        <v>8</v>
      </c>
      <c r="T16182" s="13">
        <v>2013</v>
      </c>
      <c r="U16182" s="10" t="s">
        <v>49</v>
      </c>
      <c r="V16182" s="10" t="s">
        <v>49</v>
      </c>
      <c r="W16182" s="13" t="s">
        <v>52</v>
      </c>
      <c r="X16182" s="15" t="s">
        <v>49</v>
      </c>
      <c r="Y16182" s="15">
        <v>38.6</v>
      </c>
      <c r="Z16182" s="10" t="s">
        <v>49</v>
      </c>
      <c r="AA16182" s="10" t="s">
        <v>49</v>
      </c>
      <c r="AB16182" s="10" t="s">
        <v>49</v>
      </c>
      <c r="AC16182" s="10" t="s">
        <v>49</v>
      </c>
      <c r="AD16182" s="10" t="s">
        <v>49</v>
      </c>
      <c r="AE16182" s="10" t="s">
        <v>49</v>
      </c>
      <c r="AF16182" s="10" t="s">
        <v>49</v>
      </c>
      <c r="AG16182" s="10" t="s">
        <v>49</v>
      </c>
      <c r="AH16182" s="10" t="s">
        <v>49</v>
      </c>
      <c r="AI16182" s="10" t="s">
        <v>49</v>
      </c>
      <c r="AJ16182" s="16">
        <v>32.686943999999997</v>
      </c>
      <c r="AK16182" s="16">
        <v>-115.6478</v>
      </c>
    </row>
    <row r="16183" spans="1:37" x14ac:dyDescent="0.3">
      <c r="A16183" s="10">
        <v>61230</v>
      </c>
      <c r="B16183" s="11" t="s">
        <v>10784</v>
      </c>
      <c r="C16183" s="10">
        <v>58430</v>
      </c>
      <c r="D16183" s="11" t="s">
        <v>12570</v>
      </c>
      <c r="E16183" s="12" t="s">
        <v>41</v>
      </c>
      <c r="F16183" s="12" t="s">
        <v>41</v>
      </c>
      <c r="G16183" s="13" t="s">
        <v>84</v>
      </c>
      <c r="H16183" s="13" t="s">
        <v>591</v>
      </c>
      <c r="I16183" s="13" t="s">
        <v>142</v>
      </c>
      <c r="J16183" s="11" t="s">
        <v>143</v>
      </c>
      <c r="K16183" s="14" t="s">
        <v>12573</v>
      </c>
      <c r="L16183" s="14" t="s">
        <v>1</v>
      </c>
      <c r="M16183" s="15">
        <v>34.200000000000003</v>
      </c>
      <c r="N16183" s="15">
        <v>33.4</v>
      </c>
      <c r="O16183" s="15">
        <v>33.4</v>
      </c>
      <c r="P16183" s="11" t="s">
        <v>363</v>
      </c>
      <c r="Q16183" s="13" t="s">
        <v>364</v>
      </c>
      <c r="R16183" s="13" t="s">
        <v>365</v>
      </c>
      <c r="S16183" s="13">
        <v>10</v>
      </c>
      <c r="T16183" s="13">
        <v>2013</v>
      </c>
      <c r="U16183" s="10" t="s">
        <v>49</v>
      </c>
      <c r="V16183" s="10" t="s">
        <v>49</v>
      </c>
      <c r="W16183" s="13" t="s">
        <v>52</v>
      </c>
      <c r="X16183" s="15" t="s">
        <v>49</v>
      </c>
      <c r="Y16183" s="15">
        <v>49.7</v>
      </c>
      <c r="Z16183" s="10" t="s">
        <v>49</v>
      </c>
      <c r="AA16183" s="10" t="s">
        <v>49</v>
      </c>
      <c r="AB16183" s="10" t="s">
        <v>49</v>
      </c>
      <c r="AC16183" s="10" t="s">
        <v>49</v>
      </c>
      <c r="AD16183" s="10" t="s">
        <v>49</v>
      </c>
      <c r="AE16183" s="10" t="s">
        <v>49</v>
      </c>
      <c r="AF16183" s="10" t="s">
        <v>49</v>
      </c>
      <c r="AG16183" s="10" t="s">
        <v>49</v>
      </c>
      <c r="AH16183" s="10" t="s">
        <v>49</v>
      </c>
      <c r="AI16183" s="10" t="s">
        <v>49</v>
      </c>
      <c r="AJ16183" s="16">
        <v>32.686943999999997</v>
      </c>
      <c r="AK16183" s="16">
        <v>-115.6478</v>
      </c>
    </row>
    <row r="16184" spans="1:37" x14ac:dyDescent="0.3">
      <c r="A16184" s="10">
        <v>61230</v>
      </c>
      <c r="B16184" s="11" t="s">
        <v>10784</v>
      </c>
      <c r="C16184" s="10">
        <v>58430</v>
      </c>
      <c r="D16184" s="11" t="s">
        <v>12570</v>
      </c>
      <c r="E16184" s="12" t="s">
        <v>41</v>
      </c>
      <c r="F16184" s="12" t="s">
        <v>41</v>
      </c>
      <c r="G16184" s="13" t="s">
        <v>84</v>
      </c>
      <c r="H16184" s="13" t="s">
        <v>591</v>
      </c>
      <c r="I16184" s="13" t="s">
        <v>142</v>
      </c>
      <c r="J16184" s="11" t="s">
        <v>143</v>
      </c>
      <c r="K16184" s="14" t="s">
        <v>12574</v>
      </c>
      <c r="L16184" s="14" t="s">
        <v>1</v>
      </c>
      <c r="M16184" s="15">
        <v>34.200000000000003</v>
      </c>
      <c r="N16184" s="15">
        <v>33.4</v>
      </c>
      <c r="O16184" s="15">
        <v>33.4</v>
      </c>
      <c r="P16184" s="11" t="s">
        <v>363</v>
      </c>
      <c r="Q16184" s="13" t="s">
        <v>364</v>
      </c>
      <c r="R16184" s="13" t="s">
        <v>365</v>
      </c>
      <c r="S16184" s="13">
        <v>12</v>
      </c>
      <c r="T16184" s="13">
        <v>2013</v>
      </c>
      <c r="U16184" s="10" t="s">
        <v>49</v>
      </c>
      <c r="V16184" s="10" t="s">
        <v>49</v>
      </c>
      <c r="W16184" s="13" t="s">
        <v>52</v>
      </c>
      <c r="X16184" s="15" t="s">
        <v>49</v>
      </c>
      <c r="Y16184" s="15">
        <v>49.8</v>
      </c>
      <c r="Z16184" s="10" t="s">
        <v>49</v>
      </c>
      <c r="AA16184" s="10" t="s">
        <v>49</v>
      </c>
      <c r="AB16184" s="10" t="s">
        <v>49</v>
      </c>
      <c r="AC16184" s="10" t="s">
        <v>49</v>
      </c>
      <c r="AD16184" s="10" t="s">
        <v>49</v>
      </c>
      <c r="AE16184" s="10" t="s">
        <v>49</v>
      </c>
      <c r="AF16184" s="10" t="s">
        <v>49</v>
      </c>
      <c r="AG16184" s="10" t="s">
        <v>49</v>
      </c>
      <c r="AH16184" s="10" t="s">
        <v>49</v>
      </c>
      <c r="AI16184" s="10" t="s">
        <v>49</v>
      </c>
      <c r="AJ16184" s="16">
        <v>32.686943999999997</v>
      </c>
      <c r="AK16184" s="16">
        <v>-115.6478</v>
      </c>
    </row>
    <row r="16185" spans="1:37" x14ac:dyDescent="0.3">
      <c r="A16185" s="10">
        <v>61230</v>
      </c>
      <c r="B16185" s="11" t="s">
        <v>10784</v>
      </c>
      <c r="C16185" s="10">
        <v>58430</v>
      </c>
      <c r="D16185" s="11" t="s">
        <v>12570</v>
      </c>
      <c r="E16185" s="12" t="s">
        <v>41</v>
      </c>
      <c r="F16185" s="12" t="s">
        <v>41</v>
      </c>
      <c r="G16185" s="13" t="s">
        <v>84</v>
      </c>
      <c r="H16185" s="13" t="s">
        <v>591</v>
      </c>
      <c r="I16185" s="13" t="s">
        <v>142</v>
      </c>
      <c r="J16185" s="11" t="s">
        <v>143</v>
      </c>
      <c r="K16185" s="14" t="s">
        <v>12575</v>
      </c>
      <c r="L16185" s="14" t="s">
        <v>1</v>
      </c>
      <c r="M16185" s="15">
        <v>19</v>
      </c>
      <c r="N16185" s="15">
        <v>18.600000000000001</v>
      </c>
      <c r="O16185" s="15">
        <v>18.600000000000001</v>
      </c>
      <c r="P16185" s="11" t="s">
        <v>363</v>
      </c>
      <c r="Q16185" s="13" t="s">
        <v>364</v>
      </c>
      <c r="R16185" s="13" t="s">
        <v>365</v>
      </c>
      <c r="S16185" s="13">
        <v>4</v>
      </c>
      <c r="T16185" s="13">
        <v>2014</v>
      </c>
      <c r="U16185" s="10" t="s">
        <v>49</v>
      </c>
      <c r="V16185" s="10" t="s">
        <v>49</v>
      </c>
      <c r="W16185" s="13" t="s">
        <v>52</v>
      </c>
      <c r="X16185" s="15" t="s">
        <v>49</v>
      </c>
      <c r="Y16185" s="15">
        <v>27.6</v>
      </c>
      <c r="Z16185" s="10" t="s">
        <v>49</v>
      </c>
      <c r="AA16185" s="10" t="s">
        <v>49</v>
      </c>
      <c r="AB16185" s="10" t="s">
        <v>49</v>
      </c>
      <c r="AC16185" s="10" t="s">
        <v>49</v>
      </c>
      <c r="AD16185" s="10" t="s">
        <v>49</v>
      </c>
      <c r="AE16185" s="10" t="s">
        <v>49</v>
      </c>
      <c r="AF16185" s="10" t="s">
        <v>49</v>
      </c>
      <c r="AG16185" s="10" t="s">
        <v>49</v>
      </c>
      <c r="AH16185" s="10" t="s">
        <v>49</v>
      </c>
      <c r="AI16185" s="10" t="s">
        <v>49</v>
      </c>
      <c r="AJ16185" s="16">
        <v>32.686943999999997</v>
      </c>
      <c r="AK16185" s="16">
        <v>-115.6478</v>
      </c>
    </row>
    <row r="16186" spans="1:37" x14ac:dyDescent="0.3">
      <c r="A16186" s="10">
        <v>61230</v>
      </c>
      <c r="B16186" s="11" t="s">
        <v>10784</v>
      </c>
      <c r="C16186" s="10">
        <v>58430</v>
      </c>
      <c r="D16186" s="11" t="s">
        <v>12570</v>
      </c>
      <c r="E16186" s="12" t="s">
        <v>41</v>
      </c>
      <c r="F16186" s="12" t="s">
        <v>41</v>
      </c>
      <c r="G16186" s="13" t="s">
        <v>84</v>
      </c>
      <c r="H16186" s="13" t="s">
        <v>591</v>
      </c>
      <c r="I16186" s="13" t="s">
        <v>142</v>
      </c>
      <c r="J16186" s="11" t="s">
        <v>143</v>
      </c>
      <c r="K16186" s="14" t="s">
        <v>12576</v>
      </c>
      <c r="L16186" s="14" t="s">
        <v>1</v>
      </c>
      <c r="M16186" s="15">
        <v>26.6</v>
      </c>
      <c r="N16186" s="15">
        <v>25.6</v>
      </c>
      <c r="O16186" s="15">
        <v>25.6</v>
      </c>
      <c r="P16186" s="11" t="s">
        <v>363</v>
      </c>
      <c r="Q16186" s="13" t="s">
        <v>364</v>
      </c>
      <c r="R16186" s="13" t="s">
        <v>365</v>
      </c>
      <c r="S16186" s="13">
        <v>5</v>
      </c>
      <c r="T16186" s="13">
        <v>2014</v>
      </c>
      <c r="U16186" s="10" t="s">
        <v>49</v>
      </c>
      <c r="V16186" s="10" t="s">
        <v>49</v>
      </c>
      <c r="W16186" s="13" t="s">
        <v>52</v>
      </c>
      <c r="X16186" s="15" t="s">
        <v>49</v>
      </c>
      <c r="Y16186" s="15">
        <v>38.299999999999997</v>
      </c>
      <c r="Z16186" s="10" t="s">
        <v>49</v>
      </c>
      <c r="AA16186" s="10" t="s">
        <v>49</v>
      </c>
      <c r="AB16186" s="10" t="s">
        <v>49</v>
      </c>
      <c r="AC16186" s="10" t="s">
        <v>49</v>
      </c>
      <c r="AD16186" s="10" t="s">
        <v>49</v>
      </c>
      <c r="AE16186" s="10" t="s">
        <v>49</v>
      </c>
      <c r="AF16186" s="10" t="s">
        <v>49</v>
      </c>
      <c r="AG16186" s="10" t="s">
        <v>49</v>
      </c>
      <c r="AH16186" s="10" t="s">
        <v>49</v>
      </c>
      <c r="AI16186" s="10" t="s">
        <v>49</v>
      </c>
      <c r="AJ16186" s="16">
        <v>32.686943999999997</v>
      </c>
      <c r="AK16186" s="16">
        <v>-115.6478</v>
      </c>
    </row>
    <row r="16187" spans="1:37" x14ac:dyDescent="0.3">
      <c r="A16187" s="10">
        <v>58428</v>
      </c>
      <c r="B16187" s="11" t="s">
        <v>12577</v>
      </c>
      <c r="C16187" s="10">
        <v>58431</v>
      </c>
      <c r="D16187" s="11" t="s">
        <v>12578</v>
      </c>
      <c r="E16187" s="12" t="s">
        <v>41</v>
      </c>
      <c r="F16187" s="12" t="s">
        <v>41</v>
      </c>
      <c r="G16187" s="13" t="s">
        <v>3343</v>
      </c>
      <c r="H16187" s="13" t="s">
        <v>2958</v>
      </c>
      <c r="I16187" s="13" t="s">
        <v>151</v>
      </c>
      <c r="J16187" s="11" t="s">
        <v>143</v>
      </c>
      <c r="K16187" s="14" t="s">
        <v>12579</v>
      </c>
      <c r="L16187" s="14" t="s">
        <v>1</v>
      </c>
      <c r="M16187" s="15">
        <v>4.2</v>
      </c>
      <c r="N16187" s="15">
        <v>4.2</v>
      </c>
      <c r="O16187" s="15">
        <v>4.2</v>
      </c>
      <c r="P16187" s="11" t="s">
        <v>363</v>
      </c>
      <c r="Q16187" s="13" t="s">
        <v>364</v>
      </c>
      <c r="R16187" s="13" t="s">
        <v>365</v>
      </c>
      <c r="S16187" s="13">
        <v>4</v>
      </c>
      <c r="T16187" s="13">
        <v>2012</v>
      </c>
      <c r="U16187" s="10" t="s">
        <v>49</v>
      </c>
      <c r="V16187" s="10" t="s">
        <v>49</v>
      </c>
      <c r="W16187" s="13" t="s">
        <v>52</v>
      </c>
      <c r="X16187" s="15" t="s">
        <v>49</v>
      </c>
      <c r="Y16187" s="15">
        <v>5</v>
      </c>
      <c r="Z16187" s="10" t="s">
        <v>49</v>
      </c>
      <c r="AA16187" s="10" t="s">
        <v>49</v>
      </c>
      <c r="AB16187" s="10" t="s">
        <v>49</v>
      </c>
      <c r="AC16187" s="10" t="s">
        <v>49</v>
      </c>
      <c r="AD16187" s="10" t="s">
        <v>49</v>
      </c>
      <c r="AE16187" s="10" t="s">
        <v>49</v>
      </c>
      <c r="AF16187" s="10" t="s">
        <v>49</v>
      </c>
      <c r="AG16187" s="10" t="s">
        <v>49</v>
      </c>
      <c r="AH16187" s="10" t="s">
        <v>49</v>
      </c>
      <c r="AI16187" s="10" t="s">
        <v>49</v>
      </c>
      <c r="AJ16187" s="16">
        <v>35.408611000000001</v>
      </c>
      <c r="AK16187" s="16">
        <v>-89.387500000000003</v>
      </c>
    </row>
    <row r="16188" spans="1:37" x14ac:dyDescent="0.3">
      <c r="A16188" s="10">
        <v>64570</v>
      </c>
      <c r="B16188" s="11" t="s">
        <v>12580</v>
      </c>
      <c r="C16188" s="10">
        <v>58432</v>
      </c>
      <c r="D16188" s="11" t="s">
        <v>12580</v>
      </c>
      <c r="E16188" s="12" t="s">
        <v>41</v>
      </c>
      <c r="F16188" s="12" t="s">
        <v>41</v>
      </c>
      <c r="G16188" s="13" t="s">
        <v>84</v>
      </c>
      <c r="H16188" s="13" t="s">
        <v>627</v>
      </c>
      <c r="I16188" s="13" t="s">
        <v>142</v>
      </c>
      <c r="J16188" s="11" t="s">
        <v>236</v>
      </c>
      <c r="K16188" s="14" t="s">
        <v>5336</v>
      </c>
      <c r="L16188" s="14" t="s">
        <v>1</v>
      </c>
      <c r="M16188" s="15">
        <v>4.4000000000000004</v>
      </c>
      <c r="N16188" s="15">
        <v>4.4000000000000004</v>
      </c>
      <c r="O16188" s="15">
        <v>4.4000000000000004</v>
      </c>
      <c r="P16188" s="11" t="s">
        <v>326</v>
      </c>
      <c r="Q16188" s="13" t="s">
        <v>72</v>
      </c>
      <c r="R16188" s="13" t="s">
        <v>48</v>
      </c>
      <c r="S16188" s="13">
        <v>8</v>
      </c>
      <c r="T16188" s="13">
        <v>2012</v>
      </c>
      <c r="U16188" s="10" t="s">
        <v>49</v>
      </c>
      <c r="V16188" s="10" t="s">
        <v>49</v>
      </c>
      <c r="W16188" s="13" t="s">
        <v>52</v>
      </c>
      <c r="X16188" s="15" t="s">
        <v>49</v>
      </c>
      <c r="Y16188" s="15" t="s">
        <v>49</v>
      </c>
      <c r="Z16188" s="10" t="s">
        <v>49</v>
      </c>
      <c r="AA16188" s="10" t="s">
        <v>49</v>
      </c>
      <c r="AB16188" s="10" t="s">
        <v>49</v>
      </c>
      <c r="AC16188" s="10" t="s">
        <v>49</v>
      </c>
      <c r="AD16188" s="10" t="s">
        <v>49</v>
      </c>
      <c r="AE16188" s="10" t="s">
        <v>49</v>
      </c>
      <c r="AF16188" s="10" t="s">
        <v>49</v>
      </c>
      <c r="AG16188" s="10" t="s">
        <v>49</v>
      </c>
      <c r="AH16188" s="10" t="s">
        <v>49</v>
      </c>
      <c r="AI16188" s="10" t="s">
        <v>49</v>
      </c>
      <c r="AJ16188" s="16">
        <v>34.179721999999998</v>
      </c>
      <c r="AK16188" s="16">
        <v>-119.0831</v>
      </c>
    </row>
    <row r="16189" spans="1:37" x14ac:dyDescent="0.3">
      <c r="A16189" s="10">
        <v>64570</v>
      </c>
      <c r="B16189" s="11" t="s">
        <v>12580</v>
      </c>
      <c r="C16189" s="10">
        <v>58432</v>
      </c>
      <c r="D16189" s="11" t="s">
        <v>12580</v>
      </c>
      <c r="E16189" s="12" t="s">
        <v>41</v>
      </c>
      <c r="F16189" s="12" t="s">
        <v>41</v>
      </c>
      <c r="G16189" s="13" t="s">
        <v>84</v>
      </c>
      <c r="H16189" s="13" t="s">
        <v>627</v>
      </c>
      <c r="I16189" s="13" t="s">
        <v>142</v>
      </c>
      <c r="J16189" s="11" t="s">
        <v>236</v>
      </c>
      <c r="K16189" s="14" t="s">
        <v>7558</v>
      </c>
      <c r="L16189" s="14" t="s">
        <v>1</v>
      </c>
      <c r="M16189" s="15">
        <v>4.4000000000000004</v>
      </c>
      <c r="N16189" s="15">
        <v>4.4000000000000004</v>
      </c>
      <c r="O16189" s="15">
        <v>4.4000000000000004</v>
      </c>
      <c r="P16189" s="11" t="s">
        <v>326</v>
      </c>
      <c r="Q16189" s="13" t="s">
        <v>72</v>
      </c>
      <c r="R16189" s="13" t="s">
        <v>48</v>
      </c>
      <c r="S16189" s="13">
        <v>8</v>
      </c>
      <c r="T16189" s="13">
        <v>2012</v>
      </c>
      <c r="U16189" s="10" t="s">
        <v>49</v>
      </c>
      <c r="V16189" s="10" t="s">
        <v>49</v>
      </c>
      <c r="W16189" s="13" t="s">
        <v>52</v>
      </c>
      <c r="X16189" s="15" t="s">
        <v>49</v>
      </c>
      <c r="Y16189" s="15" t="s">
        <v>49</v>
      </c>
      <c r="Z16189" s="10" t="s">
        <v>49</v>
      </c>
      <c r="AA16189" s="10" t="s">
        <v>49</v>
      </c>
      <c r="AB16189" s="10" t="s">
        <v>49</v>
      </c>
      <c r="AC16189" s="10" t="s">
        <v>49</v>
      </c>
      <c r="AD16189" s="10" t="s">
        <v>49</v>
      </c>
      <c r="AE16189" s="10" t="s">
        <v>49</v>
      </c>
      <c r="AF16189" s="10" t="s">
        <v>49</v>
      </c>
      <c r="AG16189" s="10" t="s">
        <v>49</v>
      </c>
      <c r="AH16189" s="10" t="s">
        <v>49</v>
      </c>
      <c r="AI16189" s="10" t="s">
        <v>49</v>
      </c>
      <c r="AJ16189" s="16">
        <v>34.179721999999998</v>
      </c>
      <c r="AK16189" s="16">
        <v>-119.0831</v>
      </c>
    </row>
    <row r="16190" spans="1:37" x14ac:dyDescent="0.3">
      <c r="A16190" s="10">
        <v>64570</v>
      </c>
      <c r="B16190" s="11" t="s">
        <v>12580</v>
      </c>
      <c r="C16190" s="10">
        <v>58432</v>
      </c>
      <c r="D16190" s="11" t="s">
        <v>12580</v>
      </c>
      <c r="E16190" s="12" t="s">
        <v>41</v>
      </c>
      <c r="F16190" s="12" t="s">
        <v>41</v>
      </c>
      <c r="G16190" s="13" t="s">
        <v>84</v>
      </c>
      <c r="H16190" s="13" t="s">
        <v>627</v>
      </c>
      <c r="I16190" s="13" t="s">
        <v>142</v>
      </c>
      <c r="J16190" s="11" t="s">
        <v>236</v>
      </c>
      <c r="K16190" s="14" t="s">
        <v>7106</v>
      </c>
      <c r="L16190" s="14" t="s">
        <v>1</v>
      </c>
      <c r="M16190" s="15">
        <v>4.4000000000000004</v>
      </c>
      <c r="N16190" s="15">
        <v>4.4000000000000004</v>
      </c>
      <c r="O16190" s="15">
        <v>4.4000000000000004</v>
      </c>
      <c r="P16190" s="11" t="s">
        <v>326</v>
      </c>
      <c r="Q16190" s="13" t="s">
        <v>72</v>
      </c>
      <c r="R16190" s="13" t="s">
        <v>48</v>
      </c>
      <c r="S16190" s="13">
        <v>9</v>
      </c>
      <c r="T16190" s="13">
        <v>2013</v>
      </c>
      <c r="U16190" s="10" t="s">
        <v>49</v>
      </c>
      <c r="V16190" s="10" t="s">
        <v>49</v>
      </c>
      <c r="W16190" s="13" t="s">
        <v>52</v>
      </c>
      <c r="X16190" s="15" t="s">
        <v>49</v>
      </c>
      <c r="Y16190" s="15" t="s">
        <v>49</v>
      </c>
      <c r="Z16190" s="10" t="s">
        <v>49</v>
      </c>
      <c r="AA16190" s="10" t="s">
        <v>49</v>
      </c>
      <c r="AB16190" s="10" t="s">
        <v>49</v>
      </c>
      <c r="AC16190" s="10" t="s">
        <v>49</v>
      </c>
      <c r="AD16190" s="10" t="s">
        <v>49</v>
      </c>
      <c r="AE16190" s="10" t="s">
        <v>49</v>
      </c>
      <c r="AF16190" s="10" t="s">
        <v>49</v>
      </c>
      <c r="AG16190" s="10" t="s">
        <v>49</v>
      </c>
      <c r="AH16190" s="10" t="s">
        <v>49</v>
      </c>
      <c r="AI16190" s="10" t="s">
        <v>49</v>
      </c>
      <c r="AJ16190" s="16">
        <v>34.179721999999998</v>
      </c>
      <c r="AK16190" s="16">
        <v>-119.0831</v>
      </c>
    </row>
    <row r="16191" spans="1:37" x14ac:dyDescent="0.3">
      <c r="A16191" s="10">
        <v>57485</v>
      </c>
      <c r="B16191" s="11" t="s">
        <v>12016</v>
      </c>
      <c r="C16191" s="10">
        <v>58433</v>
      </c>
      <c r="D16191" s="11" t="s">
        <v>12581</v>
      </c>
      <c r="E16191" s="12" t="s">
        <v>41</v>
      </c>
      <c r="F16191" s="12" t="s">
        <v>41</v>
      </c>
      <c r="G16191" s="13" t="s">
        <v>924</v>
      </c>
      <c r="H16191" s="13" t="s">
        <v>925</v>
      </c>
      <c r="I16191" s="13" t="s">
        <v>172</v>
      </c>
      <c r="J16191" s="11" t="s">
        <v>143</v>
      </c>
      <c r="K16191" s="14" t="s">
        <v>6349</v>
      </c>
      <c r="L16191" s="14" t="s">
        <v>1</v>
      </c>
      <c r="M16191" s="15">
        <v>5.9</v>
      </c>
      <c r="N16191" s="15">
        <v>5.9</v>
      </c>
      <c r="O16191" s="15">
        <v>5.9</v>
      </c>
      <c r="P16191" s="11" t="s">
        <v>7029</v>
      </c>
      <c r="Q16191" s="13" t="s">
        <v>72</v>
      </c>
      <c r="R16191" s="13" t="s">
        <v>7030</v>
      </c>
      <c r="S16191" s="13">
        <v>12</v>
      </c>
      <c r="T16191" s="13">
        <v>2012</v>
      </c>
      <c r="U16191" s="10" t="s">
        <v>49</v>
      </c>
      <c r="V16191" s="10" t="s">
        <v>49</v>
      </c>
      <c r="W16191" s="13" t="s">
        <v>52</v>
      </c>
      <c r="X16191" s="15" t="s">
        <v>49</v>
      </c>
      <c r="Y16191" s="15" t="s">
        <v>49</v>
      </c>
      <c r="Z16191" s="10" t="s">
        <v>49</v>
      </c>
      <c r="AA16191" s="10" t="s">
        <v>49</v>
      </c>
      <c r="AB16191" s="10" t="s">
        <v>49</v>
      </c>
      <c r="AC16191" s="10" t="s">
        <v>49</v>
      </c>
      <c r="AD16191" s="10" t="s">
        <v>49</v>
      </c>
      <c r="AE16191" s="10" t="s">
        <v>49</v>
      </c>
      <c r="AF16191" s="10" t="s">
        <v>49</v>
      </c>
      <c r="AG16191" s="10" t="s">
        <v>49</v>
      </c>
      <c r="AH16191" s="10" t="s">
        <v>49</v>
      </c>
      <c r="AI16191" s="10" t="s">
        <v>49</v>
      </c>
      <c r="AJ16191" s="16">
        <v>39.610083000000003</v>
      </c>
      <c r="AK16191" s="16">
        <v>-75.629739999999998</v>
      </c>
    </row>
    <row r="16192" spans="1:37" x14ac:dyDescent="0.3">
      <c r="A16192" s="10">
        <v>57485</v>
      </c>
      <c r="B16192" s="11" t="s">
        <v>12016</v>
      </c>
      <c r="C16192" s="10">
        <v>58433</v>
      </c>
      <c r="D16192" s="11" t="s">
        <v>12581</v>
      </c>
      <c r="E16192" s="12" t="s">
        <v>41</v>
      </c>
      <c r="F16192" s="12" t="s">
        <v>41</v>
      </c>
      <c r="G16192" s="13" t="s">
        <v>924</v>
      </c>
      <c r="H16192" s="13" t="s">
        <v>925</v>
      </c>
      <c r="I16192" s="13" t="s">
        <v>172</v>
      </c>
      <c r="J16192" s="11" t="s">
        <v>143</v>
      </c>
      <c r="K16192" s="14" t="s">
        <v>12582</v>
      </c>
      <c r="L16192" s="14" t="s">
        <v>1</v>
      </c>
      <c r="M16192" s="15">
        <v>5.3</v>
      </c>
      <c r="N16192" s="15">
        <v>5.3</v>
      </c>
      <c r="O16192" s="15">
        <v>5.3</v>
      </c>
      <c r="P16192" s="11" t="s">
        <v>7029</v>
      </c>
      <c r="Q16192" s="13" t="s">
        <v>72</v>
      </c>
      <c r="R16192" s="13" t="s">
        <v>7030</v>
      </c>
      <c r="S16192" s="13">
        <v>6</v>
      </c>
      <c r="T16192" s="13">
        <v>2013</v>
      </c>
      <c r="U16192" s="10" t="s">
        <v>49</v>
      </c>
      <c r="V16192" s="10" t="s">
        <v>49</v>
      </c>
      <c r="W16192" s="13" t="s">
        <v>52</v>
      </c>
      <c r="X16192" s="15" t="s">
        <v>49</v>
      </c>
      <c r="Y16192" s="15" t="s">
        <v>49</v>
      </c>
      <c r="Z16192" s="10" t="s">
        <v>49</v>
      </c>
      <c r="AA16192" s="10" t="s">
        <v>49</v>
      </c>
      <c r="AB16192" s="10" t="s">
        <v>49</v>
      </c>
      <c r="AC16192" s="10" t="s">
        <v>49</v>
      </c>
      <c r="AD16192" s="10" t="s">
        <v>49</v>
      </c>
      <c r="AE16192" s="10" t="s">
        <v>49</v>
      </c>
      <c r="AF16192" s="10" t="s">
        <v>49</v>
      </c>
      <c r="AG16192" s="10" t="s">
        <v>49</v>
      </c>
      <c r="AH16192" s="10" t="s">
        <v>49</v>
      </c>
      <c r="AI16192" s="10" t="s">
        <v>49</v>
      </c>
      <c r="AJ16192" s="16">
        <v>39.610083000000003</v>
      </c>
      <c r="AK16192" s="16">
        <v>-75.629739999999998</v>
      </c>
    </row>
    <row r="16193" spans="1:37" x14ac:dyDescent="0.3">
      <c r="A16193" s="10">
        <v>57485</v>
      </c>
      <c r="B16193" s="11" t="s">
        <v>12016</v>
      </c>
      <c r="C16193" s="10">
        <v>58433</v>
      </c>
      <c r="D16193" s="11" t="s">
        <v>12581</v>
      </c>
      <c r="E16193" s="12" t="s">
        <v>41</v>
      </c>
      <c r="F16193" s="12" t="s">
        <v>41</v>
      </c>
      <c r="G16193" s="13" t="s">
        <v>924</v>
      </c>
      <c r="H16193" s="13" t="s">
        <v>925</v>
      </c>
      <c r="I16193" s="13" t="s">
        <v>172</v>
      </c>
      <c r="J16193" s="11" t="s">
        <v>143</v>
      </c>
      <c r="K16193" s="14" t="s">
        <v>12583</v>
      </c>
      <c r="L16193" s="14" t="s">
        <v>1</v>
      </c>
      <c r="M16193" s="15">
        <v>3.5</v>
      </c>
      <c r="N16193" s="15">
        <v>3.5</v>
      </c>
      <c r="O16193" s="15">
        <v>3.5</v>
      </c>
      <c r="P16193" s="11" t="s">
        <v>7029</v>
      </c>
      <c r="Q16193" s="13" t="s">
        <v>72</v>
      </c>
      <c r="R16193" s="13" t="s">
        <v>7030</v>
      </c>
      <c r="S16193" s="13">
        <v>8</v>
      </c>
      <c r="T16193" s="13">
        <v>2013</v>
      </c>
      <c r="U16193" s="10" t="s">
        <v>49</v>
      </c>
      <c r="V16193" s="10" t="s">
        <v>49</v>
      </c>
      <c r="W16193" s="13" t="s">
        <v>52</v>
      </c>
      <c r="X16193" s="15" t="s">
        <v>49</v>
      </c>
      <c r="Y16193" s="15" t="s">
        <v>49</v>
      </c>
      <c r="Z16193" s="10" t="s">
        <v>49</v>
      </c>
      <c r="AA16193" s="10" t="s">
        <v>49</v>
      </c>
      <c r="AB16193" s="10" t="s">
        <v>49</v>
      </c>
      <c r="AC16193" s="10" t="s">
        <v>49</v>
      </c>
      <c r="AD16193" s="10" t="s">
        <v>49</v>
      </c>
      <c r="AE16193" s="10" t="s">
        <v>49</v>
      </c>
      <c r="AF16193" s="10" t="s">
        <v>49</v>
      </c>
      <c r="AG16193" s="10" t="s">
        <v>49</v>
      </c>
      <c r="AH16193" s="10" t="s">
        <v>49</v>
      </c>
      <c r="AI16193" s="10" t="s">
        <v>49</v>
      </c>
      <c r="AJ16193" s="16">
        <v>39.610083000000003</v>
      </c>
      <c r="AK16193" s="16">
        <v>-75.629739999999998</v>
      </c>
    </row>
    <row r="16194" spans="1:37" x14ac:dyDescent="0.3">
      <c r="A16194" s="10">
        <v>57485</v>
      </c>
      <c r="B16194" s="11" t="s">
        <v>12016</v>
      </c>
      <c r="C16194" s="10">
        <v>58433</v>
      </c>
      <c r="D16194" s="11" t="s">
        <v>12581</v>
      </c>
      <c r="E16194" s="12" t="s">
        <v>41</v>
      </c>
      <c r="F16194" s="12" t="s">
        <v>41</v>
      </c>
      <c r="G16194" s="13" t="s">
        <v>924</v>
      </c>
      <c r="H16194" s="13" t="s">
        <v>925</v>
      </c>
      <c r="I16194" s="13" t="s">
        <v>172</v>
      </c>
      <c r="J16194" s="11" t="s">
        <v>143</v>
      </c>
      <c r="K16194" s="14" t="s">
        <v>12584</v>
      </c>
      <c r="L16194" s="14" t="s">
        <v>1</v>
      </c>
      <c r="M16194" s="15">
        <v>3.6</v>
      </c>
      <c r="N16194" s="15">
        <v>3.6</v>
      </c>
      <c r="O16194" s="15">
        <v>3.6</v>
      </c>
      <c r="P16194" s="11" t="s">
        <v>7029</v>
      </c>
      <c r="Q16194" s="13" t="s">
        <v>72</v>
      </c>
      <c r="R16194" s="13" t="s">
        <v>7030</v>
      </c>
      <c r="S16194" s="13">
        <v>9</v>
      </c>
      <c r="T16194" s="13">
        <v>2013</v>
      </c>
      <c r="U16194" s="10" t="s">
        <v>49</v>
      </c>
      <c r="V16194" s="10" t="s">
        <v>49</v>
      </c>
      <c r="W16194" s="13" t="s">
        <v>52</v>
      </c>
      <c r="X16194" s="15" t="s">
        <v>49</v>
      </c>
      <c r="Y16194" s="15" t="s">
        <v>49</v>
      </c>
      <c r="Z16194" s="10" t="s">
        <v>49</v>
      </c>
      <c r="AA16194" s="10" t="s">
        <v>49</v>
      </c>
      <c r="AB16194" s="10" t="s">
        <v>49</v>
      </c>
      <c r="AC16194" s="10" t="s">
        <v>49</v>
      </c>
      <c r="AD16194" s="10" t="s">
        <v>49</v>
      </c>
      <c r="AE16194" s="10" t="s">
        <v>49</v>
      </c>
      <c r="AF16194" s="10" t="s">
        <v>49</v>
      </c>
      <c r="AG16194" s="10" t="s">
        <v>49</v>
      </c>
      <c r="AH16194" s="10" t="s">
        <v>49</v>
      </c>
      <c r="AI16194" s="10" t="s">
        <v>49</v>
      </c>
      <c r="AJ16194" s="16">
        <v>39.610083000000003</v>
      </c>
      <c r="AK16194" s="16">
        <v>-75.629739999999998</v>
      </c>
    </row>
    <row r="16195" spans="1:37" x14ac:dyDescent="0.3">
      <c r="A16195" s="10">
        <v>57485</v>
      </c>
      <c r="B16195" s="11" t="s">
        <v>12016</v>
      </c>
      <c r="C16195" s="10">
        <v>58433</v>
      </c>
      <c r="D16195" s="11" t="s">
        <v>12581</v>
      </c>
      <c r="E16195" s="12" t="s">
        <v>41</v>
      </c>
      <c r="F16195" s="12" t="s">
        <v>41</v>
      </c>
      <c r="G16195" s="13" t="s">
        <v>924</v>
      </c>
      <c r="H16195" s="13" t="s">
        <v>925</v>
      </c>
      <c r="I16195" s="13" t="s">
        <v>172</v>
      </c>
      <c r="J16195" s="11" t="s">
        <v>143</v>
      </c>
      <c r="K16195" s="14" t="s">
        <v>12585</v>
      </c>
      <c r="L16195" s="14" t="s">
        <v>1</v>
      </c>
      <c r="M16195" s="15">
        <v>3.4</v>
      </c>
      <c r="N16195" s="15">
        <v>3.4</v>
      </c>
      <c r="O16195" s="15">
        <v>3.4</v>
      </c>
      <c r="P16195" s="11" t="s">
        <v>7029</v>
      </c>
      <c r="Q16195" s="13" t="s">
        <v>72</v>
      </c>
      <c r="R16195" s="13" t="s">
        <v>7030</v>
      </c>
      <c r="S16195" s="13">
        <v>10</v>
      </c>
      <c r="T16195" s="13">
        <v>2013</v>
      </c>
      <c r="U16195" s="10" t="s">
        <v>49</v>
      </c>
      <c r="V16195" s="10" t="s">
        <v>49</v>
      </c>
      <c r="W16195" s="13" t="s">
        <v>52</v>
      </c>
      <c r="X16195" s="15" t="s">
        <v>49</v>
      </c>
      <c r="Y16195" s="15" t="s">
        <v>49</v>
      </c>
      <c r="Z16195" s="10" t="s">
        <v>49</v>
      </c>
      <c r="AA16195" s="10" t="s">
        <v>49</v>
      </c>
      <c r="AB16195" s="10" t="s">
        <v>49</v>
      </c>
      <c r="AC16195" s="10" t="s">
        <v>49</v>
      </c>
      <c r="AD16195" s="10" t="s">
        <v>49</v>
      </c>
      <c r="AE16195" s="10" t="s">
        <v>49</v>
      </c>
      <c r="AF16195" s="10" t="s">
        <v>49</v>
      </c>
      <c r="AG16195" s="10" t="s">
        <v>49</v>
      </c>
      <c r="AH16195" s="10" t="s">
        <v>49</v>
      </c>
      <c r="AI16195" s="10" t="s">
        <v>49</v>
      </c>
      <c r="AJ16195" s="16">
        <v>39.610083000000003</v>
      </c>
      <c r="AK16195" s="16">
        <v>-75.629739999999998</v>
      </c>
    </row>
    <row r="16196" spans="1:37" x14ac:dyDescent="0.3">
      <c r="A16196" s="10">
        <v>57485</v>
      </c>
      <c r="B16196" s="11" t="s">
        <v>12016</v>
      </c>
      <c r="C16196" s="10">
        <v>58433</v>
      </c>
      <c r="D16196" s="11" t="s">
        <v>12581</v>
      </c>
      <c r="E16196" s="12" t="s">
        <v>41</v>
      </c>
      <c r="F16196" s="12" t="s">
        <v>41</v>
      </c>
      <c r="G16196" s="13" t="s">
        <v>924</v>
      </c>
      <c r="H16196" s="13" t="s">
        <v>925</v>
      </c>
      <c r="I16196" s="13" t="s">
        <v>172</v>
      </c>
      <c r="J16196" s="11" t="s">
        <v>143</v>
      </c>
      <c r="K16196" s="14" t="s">
        <v>12586</v>
      </c>
      <c r="L16196" s="14" t="s">
        <v>1</v>
      </c>
      <c r="M16196" s="15">
        <v>3.2</v>
      </c>
      <c r="N16196" s="15">
        <v>3.2</v>
      </c>
      <c r="O16196" s="15">
        <v>3.2</v>
      </c>
      <c r="P16196" s="11" t="s">
        <v>7029</v>
      </c>
      <c r="Q16196" s="13" t="s">
        <v>72</v>
      </c>
      <c r="R16196" s="13" t="s">
        <v>7030</v>
      </c>
      <c r="S16196" s="13">
        <v>11</v>
      </c>
      <c r="T16196" s="13">
        <v>2013</v>
      </c>
      <c r="U16196" s="10" t="s">
        <v>49</v>
      </c>
      <c r="V16196" s="10" t="s">
        <v>49</v>
      </c>
      <c r="W16196" s="13" t="s">
        <v>52</v>
      </c>
      <c r="X16196" s="15" t="s">
        <v>49</v>
      </c>
      <c r="Y16196" s="15" t="s">
        <v>49</v>
      </c>
      <c r="Z16196" s="10" t="s">
        <v>49</v>
      </c>
      <c r="AA16196" s="10" t="s">
        <v>49</v>
      </c>
      <c r="AB16196" s="10" t="s">
        <v>49</v>
      </c>
      <c r="AC16196" s="10" t="s">
        <v>49</v>
      </c>
      <c r="AD16196" s="10" t="s">
        <v>49</v>
      </c>
      <c r="AE16196" s="10" t="s">
        <v>49</v>
      </c>
      <c r="AF16196" s="10" t="s">
        <v>49</v>
      </c>
      <c r="AG16196" s="10" t="s">
        <v>49</v>
      </c>
      <c r="AH16196" s="10" t="s">
        <v>49</v>
      </c>
      <c r="AI16196" s="10" t="s">
        <v>49</v>
      </c>
      <c r="AJ16196" s="16">
        <v>39.610083000000003</v>
      </c>
      <c r="AK16196" s="16">
        <v>-75.629739999999998</v>
      </c>
    </row>
    <row r="16197" spans="1:37" x14ac:dyDescent="0.3">
      <c r="A16197" s="10">
        <v>20421</v>
      </c>
      <c r="B16197" s="11" t="s">
        <v>9122</v>
      </c>
      <c r="C16197" s="10">
        <v>58434</v>
      </c>
      <c r="D16197" s="11" t="s">
        <v>12587</v>
      </c>
      <c r="E16197" s="12" t="s">
        <v>41</v>
      </c>
      <c r="F16197" s="12" t="s">
        <v>41</v>
      </c>
      <c r="G16197" s="13" t="s">
        <v>1426</v>
      </c>
      <c r="H16197" s="13" t="s">
        <v>458</v>
      </c>
      <c r="I16197" s="13" t="s">
        <v>138</v>
      </c>
      <c r="J16197" s="11" t="s">
        <v>44</v>
      </c>
      <c r="K16197" s="14" t="s">
        <v>45</v>
      </c>
      <c r="L16197" s="14" t="s">
        <v>1</v>
      </c>
      <c r="M16197" s="15">
        <v>27.6</v>
      </c>
      <c r="N16197" s="15">
        <v>27.5</v>
      </c>
      <c r="O16197" s="15">
        <v>27.5</v>
      </c>
      <c r="P16197" s="11" t="s">
        <v>66</v>
      </c>
      <c r="Q16197" s="13" t="s">
        <v>67</v>
      </c>
      <c r="R16197" s="13" t="s">
        <v>68</v>
      </c>
      <c r="S16197" s="13">
        <v>6</v>
      </c>
      <c r="T16197" s="13">
        <v>2021</v>
      </c>
      <c r="U16197" s="10" t="s">
        <v>49</v>
      </c>
      <c r="V16197" s="10" t="s">
        <v>49</v>
      </c>
      <c r="W16197" s="13" t="s">
        <v>52</v>
      </c>
      <c r="X16197" s="15" t="s">
        <v>49</v>
      </c>
      <c r="Y16197" s="15" t="s">
        <v>49</v>
      </c>
      <c r="Z16197" s="10" t="s">
        <v>49</v>
      </c>
      <c r="AA16197" s="10" t="s">
        <v>49</v>
      </c>
      <c r="AB16197" s="10" t="s">
        <v>49</v>
      </c>
      <c r="AC16197" s="10" t="s">
        <v>49</v>
      </c>
      <c r="AD16197" s="10" t="s">
        <v>49</v>
      </c>
      <c r="AE16197" s="10" t="s">
        <v>49</v>
      </c>
      <c r="AF16197" s="10" t="s">
        <v>49</v>
      </c>
      <c r="AG16197" s="10" t="s">
        <v>49</v>
      </c>
      <c r="AH16197" s="10" t="s">
        <v>49</v>
      </c>
      <c r="AI16197" s="10" t="s">
        <v>49</v>
      </c>
      <c r="AJ16197" s="16">
        <v>41.369722000000003</v>
      </c>
      <c r="AK16197" s="16">
        <v>-92.980829999999997</v>
      </c>
    </row>
    <row r="16198" spans="1:37" x14ac:dyDescent="0.3">
      <c r="A16198" s="10">
        <v>20421</v>
      </c>
      <c r="B16198" s="11" t="s">
        <v>9122</v>
      </c>
      <c r="C16198" s="10">
        <v>58434</v>
      </c>
      <c r="D16198" s="11" t="s">
        <v>12587</v>
      </c>
      <c r="E16198" s="12" t="s">
        <v>41</v>
      </c>
      <c r="F16198" s="12" t="s">
        <v>41</v>
      </c>
      <c r="G16198" s="13" t="s">
        <v>1426</v>
      </c>
      <c r="H16198" s="13" t="s">
        <v>458</v>
      </c>
      <c r="I16198" s="13" t="s">
        <v>138</v>
      </c>
      <c r="J16198" s="11" t="s">
        <v>44</v>
      </c>
      <c r="K16198" s="14" t="s">
        <v>51</v>
      </c>
      <c r="L16198" s="14" t="s">
        <v>1</v>
      </c>
      <c r="M16198" s="15">
        <v>27.6</v>
      </c>
      <c r="N16198" s="15">
        <v>27.5</v>
      </c>
      <c r="O16198" s="15">
        <v>27.5</v>
      </c>
      <c r="P16198" s="11" t="s">
        <v>66</v>
      </c>
      <c r="Q16198" s="13" t="s">
        <v>67</v>
      </c>
      <c r="R16198" s="13" t="s">
        <v>68</v>
      </c>
      <c r="S16198" s="13">
        <v>5</v>
      </c>
      <c r="T16198" s="13">
        <v>2021</v>
      </c>
      <c r="U16198" s="10" t="s">
        <v>49</v>
      </c>
      <c r="V16198" s="10" t="s">
        <v>49</v>
      </c>
      <c r="W16198" s="13" t="s">
        <v>52</v>
      </c>
      <c r="X16198" s="15" t="s">
        <v>49</v>
      </c>
      <c r="Y16198" s="15" t="s">
        <v>49</v>
      </c>
      <c r="Z16198" s="10" t="s">
        <v>49</v>
      </c>
      <c r="AA16198" s="10" t="s">
        <v>49</v>
      </c>
      <c r="AB16198" s="10" t="s">
        <v>49</v>
      </c>
      <c r="AC16198" s="10" t="s">
        <v>49</v>
      </c>
      <c r="AD16198" s="10" t="s">
        <v>49</v>
      </c>
      <c r="AE16198" s="10" t="s">
        <v>49</v>
      </c>
      <c r="AF16198" s="10" t="s">
        <v>49</v>
      </c>
      <c r="AG16198" s="10" t="s">
        <v>49</v>
      </c>
      <c r="AH16198" s="10" t="s">
        <v>49</v>
      </c>
      <c r="AI16198" s="10" t="s">
        <v>49</v>
      </c>
      <c r="AJ16198" s="16">
        <v>41.369722000000003</v>
      </c>
      <c r="AK16198" s="16">
        <v>-92.980829999999997</v>
      </c>
    </row>
    <row r="16199" spans="1:37" x14ac:dyDescent="0.3">
      <c r="A16199" s="10">
        <v>58431</v>
      </c>
      <c r="B16199" s="11" t="s">
        <v>12588</v>
      </c>
      <c r="C16199" s="10">
        <v>58435</v>
      </c>
      <c r="D16199" s="11" t="s">
        <v>12589</v>
      </c>
      <c r="E16199" s="12" t="s">
        <v>41</v>
      </c>
      <c r="F16199" s="12" t="s">
        <v>41</v>
      </c>
      <c r="G16199" s="13" t="s">
        <v>84</v>
      </c>
      <c r="H16199" s="13" t="s">
        <v>4144</v>
      </c>
      <c r="I16199" s="13" t="s">
        <v>142</v>
      </c>
      <c r="J16199" s="11" t="s">
        <v>143</v>
      </c>
      <c r="K16199" s="14" t="s">
        <v>5570</v>
      </c>
      <c r="L16199" s="14" t="s">
        <v>1</v>
      </c>
      <c r="M16199" s="15">
        <v>2.2000000000000002</v>
      </c>
      <c r="N16199" s="15">
        <v>2.1</v>
      </c>
      <c r="O16199" s="15">
        <v>2.1</v>
      </c>
      <c r="P16199" s="11" t="s">
        <v>2413</v>
      </c>
      <c r="Q16199" s="13" t="s">
        <v>2414</v>
      </c>
      <c r="R16199" s="13" t="s">
        <v>48</v>
      </c>
      <c r="S16199" s="13">
        <v>2</v>
      </c>
      <c r="T16199" s="13">
        <v>2014</v>
      </c>
      <c r="U16199" s="10" t="s">
        <v>49</v>
      </c>
      <c r="V16199" s="10" t="s">
        <v>49</v>
      </c>
      <c r="W16199" s="13" t="s">
        <v>52</v>
      </c>
      <c r="X16199" s="15" t="s">
        <v>49</v>
      </c>
      <c r="Y16199" s="15" t="s">
        <v>49</v>
      </c>
      <c r="Z16199" s="10" t="s">
        <v>49</v>
      </c>
      <c r="AA16199" s="10" t="s">
        <v>49</v>
      </c>
      <c r="AB16199" s="10" t="s">
        <v>49</v>
      </c>
      <c r="AC16199" s="10" t="s">
        <v>49</v>
      </c>
      <c r="AD16199" s="10" t="s">
        <v>49</v>
      </c>
      <c r="AE16199" s="10" t="s">
        <v>49</v>
      </c>
      <c r="AF16199" s="10" t="s">
        <v>49</v>
      </c>
      <c r="AG16199" s="10" t="s">
        <v>49</v>
      </c>
      <c r="AH16199" s="10" t="s">
        <v>49</v>
      </c>
      <c r="AI16199" s="10" t="s">
        <v>49</v>
      </c>
      <c r="AJ16199" s="16">
        <v>37.754443999999999</v>
      </c>
      <c r="AK16199" s="16">
        <v>-121.7289</v>
      </c>
    </row>
    <row r="16200" spans="1:37" x14ac:dyDescent="0.3">
      <c r="A16200" s="10">
        <v>58431</v>
      </c>
      <c r="B16200" s="11" t="s">
        <v>12588</v>
      </c>
      <c r="C16200" s="10">
        <v>58435</v>
      </c>
      <c r="D16200" s="11" t="s">
        <v>12589</v>
      </c>
      <c r="E16200" s="12" t="s">
        <v>41</v>
      </c>
      <c r="F16200" s="12" t="s">
        <v>41</v>
      </c>
      <c r="G16200" s="13" t="s">
        <v>84</v>
      </c>
      <c r="H16200" s="13" t="s">
        <v>4144</v>
      </c>
      <c r="I16200" s="13" t="s">
        <v>142</v>
      </c>
      <c r="J16200" s="11" t="s">
        <v>143</v>
      </c>
      <c r="K16200" s="14" t="s">
        <v>11764</v>
      </c>
      <c r="L16200" s="14" t="s">
        <v>1</v>
      </c>
      <c r="M16200" s="15">
        <v>2.2000000000000002</v>
      </c>
      <c r="N16200" s="15">
        <v>2.1</v>
      </c>
      <c r="O16200" s="15">
        <v>2.1</v>
      </c>
      <c r="P16200" s="11" t="s">
        <v>2413</v>
      </c>
      <c r="Q16200" s="13" t="s">
        <v>2414</v>
      </c>
      <c r="R16200" s="13" t="s">
        <v>48</v>
      </c>
      <c r="S16200" s="13">
        <v>2</v>
      </c>
      <c r="T16200" s="13">
        <v>2014</v>
      </c>
      <c r="U16200" s="10" t="s">
        <v>49</v>
      </c>
      <c r="V16200" s="10" t="s">
        <v>49</v>
      </c>
      <c r="W16200" s="13" t="s">
        <v>52</v>
      </c>
      <c r="X16200" s="15" t="s">
        <v>49</v>
      </c>
      <c r="Y16200" s="15" t="s">
        <v>49</v>
      </c>
      <c r="Z16200" s="10" t="s">
        <v>49</v>
      </c>
      <c r="AA16200" s="10" t="s">
        <v>49</v>
      </c>
      <c r="AB16200" s="10" t="s">
        <v>49</v>
      </c>
      <c r="AC16200" s="10" t="s">
        <v>49</v>
      </c>
      <c r="AD16200" s="10" t="s">
        <v>49</v>
      </c>
      <c r="AE16200" s="10" t="s">
        <v>49</v>
      </c>
      <c r="AF16200" s="10" t="s">
        <v>49</v>
      </c>
      <c r="AG16200" s="10" t="s">
        <v>49</v>
      </c>
      <c r="AH16200" s="10" t="s">
        <v>49</v>
      </c>
      <c r="AI16200" s="10" t="s">
        <v>49</v>
      </c>
      <c r="AJ16200" s="16">
        <v>37.754443999999999</v>
      </c>
      <c r="AK16200" s="16">
        <v>-121.7289</v>
      </c>
    </row>
    <row r="16201" spans="1:37" x14ac:dyDescent="0.3">
      <c r="A16201" s="10">
        <v>58432</v>
      </c>
      <c r="B16201" s="11" t="s">
        <v>12590</v>
      </c>
      <c r="C16201" s="10">
        <v>58436</v>
      </c>
      <c r="D16201" s="11" t="s">
        <v>12591</v>
      </c>
      <c r="E16201" s="12" t="s">
        <v>41</v>
      </c>
      <c r="F16201" s="12" t="s">
        <v>41</v>
      </c>
      <c r="G16201" s="13" t="s">
        <v>84</v>
      </c>
      <c r="H16201" s="13" t="s">
        <v>847</v>
      </c>
      <c r="I16201" s="13" t="s">
        <v>142</v>
      </c>
      <c r="J16201" s="11" t="s">
        <v>143</v>
      </c>
      <c r="K16201" s="14" t="s">
        <v>5570</v>
      </c>
      <c r="L16201" s="14" t="s">
        <v>1</v>
      </c>
      <c r="M16201" s="15">
        <v>2.2000000000000002</v>
      </c>
      <c r="N16201" s="15">
        <v>2.1</v>
      </c>
      <c r="O16201" s="15">
        <v>2.1</v>
      </c>
      <c r="P16201" s="11" t="s">
        <v>2413</v>
      </c>
      <c r="Q16201" s="13" t="s">
        <v>2414</v>
      </c>
      <c r="R16201" s="13" t="s">
        <v>48</v>
      </c>
      <c r="S16201" s="13">
        <v>4</v>
      </c>
      <c r="T16201" s="13">
        <v>2014</v>
      </c>
      <c r="U16201" s="10" t="s">
        <v>49</v>
      </c>
      <c r="V16201" s="10" t="s">
        <v>49</v>
      </c>
      <c r="W16201" s="13" t="s">
        <v>52</v>
      </c>
      <c r="X16201" s="15" t="s">
        <v>49</v>
      </c>
      <c r="Y16201" s="15" t="s">
        <v>49</v>
      </c>
      <c r="Z16201" s="10" t="s">
        <v>49</v>
      </c>
      <c r="AA16201" s="10" t="s">
        <v>49</v>
      </c>
      <c r="AB16201" s="10" t="s">
        <v>49</v>
      </c>
      <c r="AC16201" s="10" t="s">
        <v>49</v>
      </c>
      <c r="AD16201" s="10" t="s">
        <v>49</v>
      </c>
      <c r="AE16201" s="10" t="s">
        <v>49</v>
      </c>
      <c r="AF16201" s="10" t="s">
        <v>49</v>
      </c>
      <c r="AG16201" s="10" t="s">
        <v>49</v>
      </c>
      <c r="AH16201" s="10" t="s">
        <v>49</v>
      </c>
      <c r="AI16201" s="10" t="s">
        <v>49</v>
      </c>
      <c r="AJ16201" s="16">
        <v>38.029722</v>
      </c>
      <c r="AK16201" s="16">
        <v>-120.9297</v>
      </c>
    </row>
    <row r="16202" spans="1:37" x14ac:dyDescent="0.3">
      <c r="A16202" s="10">
        <v>58432</v>
      </c>
      <c r="B16202" s="11" t="s">
        <v>12590</v>
      </c>
      <c r="C16202" s="10">
        <v>58436</v>
      </c>
      <c r="D16202" s="11" t="s">
        <v>12591</v>
      </c>
      <c r="E16202" s="12" t="s">
        <v>41</v>
      </c>
      <c r="F16202" s="12" t="s">
        <v>41</v>
      </c>
      <c r="G16202" s="13" t="s">
        <v>84</v>
      </c>
      <c r="H16202" s="13" t="s">
        <v>847</v>
      </c>
      <c r="I16202" s="13" t="s">
        <v>142</v>
      </c>
      <c r="J16202" s="11" t="s">
        <v>143</v>
      </c>
      <c r="K16202" s="14" t="s">
        <v>11764</v>
      </c>
      <c r="L16202" s="14" t="s">
        <v>1</v>
      </c>
      <c r="M16202" s="15">
        <v>2.2000000000000002</v>
      </c>
      <c r="N16202" s="15">
        <v>2.1</v>
      </c>
      <c r="O16202" s="15">
        <v>2.1</v>
      </c>
      <c r="P16202" s="11" t="s">
        <v>2413</v>
      </c>
      <c r="Q16202" s="13" t="s">
        <v>2414</v>
      </c>
      <c r="R16202" s="13" t="s">
        <v>48</v>
      </c>
      <c r="S16202" s="13">
        <v>4</v>
      </c>
      <c r="T16202" s="13">
        <v>2014</v>
      </c>
      <c r="U16202" s="10" t="s">
        <v>49</v>
      </c>
      <c r="V16202" s="10" t="s">
        <v>49</v>
      </c>
      <c r="W16202" s="13" t="s">
        <v>52</v>
      </c>
      <c r="X16202" s="15" t="s">
        <v>49</v>
      </c>
      <c r="Y16202" s="15" t="s">
        <v>49</v>
      </c>
      <c r="Z16202" s="10" t="s">
        <v>49</v>
      </c>
      <c r="AA16202" s="10" t="s">
        <v>49</v>
      </c>
      <c r="AB16202" s="10" t="s">
        <v>49</v>
      </c>
      <c r="AC16202" s="10" t="s">
        <v>49</v>
      </c>
      <c r="AD16202" s="10" t="s">
        <v>49</v>
      </c>
      <c r="AE16202" s="10" t="s">
        <v>49</v>
      </c>
      <c r="AF16202" s="10" t="s">
        <v>49</v>
      </c>
      <c r="AG16202" s="10" t="s">
        <v>49</v>
      </c>
      <c r="AH16202" s="10" t="s">
        <v>49</v>
      </c>
      <c r="AI16202" s="10" t="s">
        <v>49</v>
      </c>
      <c r="AJ16202" s="16">
        <v>38.029722</v>
      </c>
      <c r="AK16202" s="16">
        <v>-120.9297</v>
      </c>
    </row>
    <row r="16203" spans="1:37" x14ac:dyDescent="0.3">
      <c r="A16203" s="10">
        <v>58433</v>
      </c>
      <c r="B16203" s="11" t="s">
        <v>12592</v>
      </c>
      <c r="C16203" s="10">
        <v>58437</v>
      </c>
      <c r="D16203" s="11" t="s">
        <v>12593</v>
      </c>
      <c r="E16203" s="12" t="s">
        <v>41</v>
      </c>
      <c r="F16203" s="12" t="s">
        <v>41</v>
      </c>
      <c r="G16203" s="13" t="s">
        <v>84</v>
      </c>
      <c r="H16203" s="13" t="s">
        <v>847</v>
      </c>
      <c r="I16203" s="13" t="s">
        <v>142</v>
      </c>
      <c r="J16203" s="11" t="s">
        <v>143</v>
      </c>
      <c r="K16203" s="14" t="s">
        <v>5570</v>
      </c>
      <c r="L16203" s="14" t="s">
        <v>1</v>
      </c>
      <c r="M16203" s="15">
        <v>2.2000000000000002</v>
      </c>
      <c r="N16203" s="15">
        <v>2.1</v>
      </c>
      <c r="O16203" s="15">
        <v>2.1</v>
      </c>
      <c r="P16203" s="11" t="s">
        <v>2413</v>
      </c>
      <c r="Q16203" s="13" t="s">
        <v>2414</v>
      </c>
      <c r="R16203" s="13" t="s">
        <v>48</v>
      </c>
      <c r="S16203" s="13">
        <v>2</v>
      </c>
      <c r="T16203" s="13">
        <v>2014</v>
      </c>
      <c r="U16203" s="10" t="s">
        <v>49</v>
      </c>
      <c r="V16203" s="10" t="s">
        <v>49</v>
      </c>
      <c r="W16203" s="13" t="s">
        <v>52</v>
      </c>
      <c r="X16203" s="15" t="s">
        <v>49</v>
      </c>
      <c r="Y16203" s="15" t="s">
        <v>49</v>
      </c>
      <c r="Z16203" s="10" t="s">
        <v>49</v>
      </c>
      <c r="AA16203" s="10" t="s">
        <v>49</v>
      </c>
      <c r="AB16203" s="10" t="s">
        <v>49</v>
      </c>
      <c r="AC16203" s="10" t="s">
        <v>49</v>
      </c>
      <c r="AD16203" s="10" t="s">
        <v>49</v>
      </c>
      <c r="AE16203" s="10" t="s">
        <v>49</v>
      </c>
      <c r="AF16203" s="10" t="s">
        <v>49</v>
      </c>
      <c r="AG16203" s="10" t="s">
        <v>49</v>
      </c>
      <c r="AH16203" s="10" t="s">
        <v>49</v>
      </c>
      <c r="AI16203" s="10" t="s">
        <v>49</v>
      </c>
      <c r="AJ16203" s="16">
        <v>37.883406000000001</v>
      </c>
      <c r="AK16203" s="16">
        <v>-121.18510000000001</v>
      </c>
    </row>
    <row r="16204" spans="1:37" x14ac:dyDescent="0.3">
      <c r="A16204" s="10">
        <v>58433</v>
      </c>
      <c r="B16204" s="11" t="s">
        <v>12592</v>
      </c>
      <c r="C16204" s="10">
        <v>58437</v>
      </c>
      <c r="D16204" s="11" t="s">
        <v>12593</v>
      </c>
      <c r="E16204" s="12" t="s">
        <v>41</v>
      </c>
      <c r="F16204" s="12" t="s">
        <v>41</v>
      </c>
      <c r="G16204" s="13" t="s">
        <v>84</v>
      </c>
      <c r="H16204" s="13" t="s">
        <v>847</v>
      </c>
      <c r="I16204" s="13" t="s">
        <v>142</v>
      </c>
      <c r="J16204" s="11" t="s">
        <v>143</v>
      </c>
      <c r="K16204" s="14" t="s">
        <v>11764</v>
      </c>
      <c r="L16204" s="14" t="s">
        <v>1</v>
      </c>
      <c r="M16204" s="15">
        <v>2.2000000000000002</v>
      </c>
      <c r="N16204" s="15">
        <v>2.1</v>
      </c>
      <c r="O16204" s="15">
        <v>2.1</v>
      </c>
      <c r="P16204" s="11" t="s">
        <v>2413</v>
      </c>
      <c r="Q16204" s="13" t="s">
        <v>2414</v>
      </c>
      <c r="R16204" s="13" t="s">
        <v>48</v>
      </c>
      <c r="S16204" s="13">
        <v>2</v>
      </c>
      <c r="T16204" s="13">
        <v>2014</v>
      </c>
      <c r="U16204" s="10" t="s">
        <v>49</v>
      </c>
      <c r="V16204" s="10" t="s">
        <v>49</v>
      </c>
      <c r="W16204" s="13" t="s">
        <v>52</v>
      </c>
      <c r="X16204" s="15" t="s">
        <v>49</v>
      </c>
      <c r="Y16204" s="15" t="s">
        <v>49</v>
      </c>
      <c r="Z16204" s="10" t="s">
        <v>49</v>
      </c>
      <c r="AA16204" s="10" t="s">
        <v>49</v>
      </c>
      <c r="AB16204" s="10" t="s">
        <v>49</v>
      </c>
      <c r="AC16204" s="10" t="s">
        <v>49</v>
      </c>
      <c r="AD16204" s="10" t="s">
        <v>49</v>
      </c>
      <c r="AE16204" s="10" t="s">
        <v>49</v>
      </c>
      <c r="AF16204" s="10" t="s">
        <v>49</v>
      </c>
      <c r="AG16204" s="10" t="s">
        <v>49</v>
      </c>
      <c r="AH16204" s="10" t="s">
        <v>49</v>
      </c>
      <c r="AI16204" s="10" t="s">
        <v>49</v>
      </c>
      <c r="AJ16204" s="16">
        <v>37.883406000000001</v>
      </c>
      <c r="AK16204" s="16">
        <v>-121.18510000000001</v>
      </c>
    </row>
    <row r="16205" spans="1:37" x14ac:dyDescent="0.3">
      <c r="A16205" s="10">
        <v>58434</v>
      </c>
      <c r="B16205" s="11" t="s">
        <v>12594</v>
      </c>
      <c r="C16205" s="10">
        <v>58438</v>
      </c>
      <c r="D16205" s="11" t="s">
        <v>12595</v>
      </c>
      <c r="E16205" s="12" t="s">
        <v>41</v>
      </c>
      <c r="F16205" s="12" t="s">
        <v>41</v>
      </c>
      <c r="G16205" s="13" t="s">
        <v>3330</v>
      </c>
      <c r="H16205" s="13" t="s">
        <v>160</v>
      </c>
      <c r="I16205" s="13" t="s">
        <v>770</v>
      </c>
      <c r="J16205" s="11" t="s">
        <v>44</v>
      </c>
      <c r="K16205" s="14" t="s">
        <v>11508</v>
      </c>
      <c r="L16205" s="14" t="s">
        <v>1</v>
      </c>
      <c r="M16205" s="15">
        <v>2</v>
      </c>
      <c r="N16205" s="15">
        <v>2</v>
      </c>
      <c r="O16205" s="15">
        <v>1.5</v>
      </c>
      <c r="P16205" s="11" t="s">
        <v>66</v>
      </c>
      <c r="Q16205" s="13" t="s">
        <v>67</v>
      </c>
      <c r="R16205" s="13" t="s">
        <v>68</v>
      </c>
      <c r="S16205" s="13">
        <v>10</v>
      </c>
      <c r="T16205" s="13">
        <v>1912</v>
      </c>
      <c r="U16205" s="10" t="s">
        <v>49</v>
      </c>
      <c r="V16205" s="10" t="s">
        <v>49</v>
      </c>
      <c r="W16205" s="13" t="s">
        <v>52</v>
      </c>
      <c r="X16205" s="15" t="s">
        <v>49</v>
      </c>
      <c r="Y16205" s="15" t="s">
        <v>49</v>
      </c>
      <c r="Z16205" s="10" t="s">
        <v>49</v>
      </c>
      <c r="AA16205" s="10" t="s">
        <v>49</v>
      </c>
      <c r="AB16205" s="10" t="s">
        <v>49</v>
      </c>
      <c r="AC16205" s="10" t="s">
        <v>49</v>
      </c>
      <c r="AD16205" s="10" t="s">
        <v>49</v>
      </c>
      <c r="AE16205" s="10" t="s">
        <v>49</v>
      </c>
      <c r="AF16205" s="10" t="s">
        <v>49</v>
      </c>
      <c r="AG16205" s="10" t="s">
        <v>49</v>
      </c>
      <c r="AH16205" s="10" t="s">
        <v>49</v>
      </c>
      <c r="AI16205" s="10" t="s">
        <v>49</v>
      </c>
      <c r="AJ16205" s="16">
        <v>44.478332999999999</v>
      </c>
      <c r="AK16205" s="16">
        <v>-103.85469999999999</v>
      </c>
    </row>
    <row r="16206" spans="1:37" x14ac:dyDescent="0.3">
      <c r="A16206" s="10">
        <v>58434</v>
      </c>
      <c r="B16206" s="11" t="s">
        <v>12594</v>
      </c>
      <c r="C16206" s="10">
        <v>58438</v>
      </c>
      <c r="D16206" s="11" t="s">
        <v>12595</v>
      </c>
      <c r="E16206" s="12" t="s">
        <v>41</v>
      </c>
      <c r="F16206" s="12" t="s">
        <v>41</v>
      </c>
      <c r="G16206" s="13" t="s">
        <v>3330</v>
      </c>
      <c r="H16206" s="13" t="s">
        <v>160</v>
      </c>
      <c r="I16206" s="13" t="s">
        <v>770</v>
      </c>
      <c r="J16206" s="11" t="s">
        <v>44</v>
      </c>
      <c r="K16206" s="14" t="s">
        <v>11509</v>
      </c>
      <c r="L16206" s="14" t="s">
        <v>1</v>
      </c>
      <c r="M16206" s="15">
        <v>2</v>
      </c>
      <c r="N16206" s="15">
        <v>2</v>
      </c>
      <c r="O16206" s="15">
        <v>1.5</v>
      </c>
      <c r="P16206" s="11" t="s">
        <v>66</v>
      </c>
      <c r="Q16206" s="13" t="s">
        <v>67</v>
      </c>
      <c r="R16206" s="13" t="s">
        <v>68</v>
      </c>
      <c r="S16206" s="13">
        <v>10</v>
      </c>
      <c r="T16206" s="13">
        <v>1912</v>
      </c>
      <c r="U16206" s="10" t="s">
        <v>49</v>
      </c>
      <c r="V16206" s="10" t="s">
        <v>49</v>
      </c>
      <c r="W16206" s="13" t="s">
        <v>52</v>
      </c>
      <c r="X16206" s="15" t="s">
        <v>49</v>
      </c>
      <c r="Y16206" s="15" t="s">
        <v>49</v>
      </c>
      <c r="Z16206" s="10" t="s">
        <v>49</v>
      </c>
      <c r="AA16206" s="10" t="s">
        <v>49</v>
      </c>
      <c r="AB16206" s="10" t="s">
        <v>49</v>
      </c>
      <c r="AC16206" s="10" t="s">
        <v>49</v>
      </c>
      <c r="AD16206" s="10" t="s">
        <v>49</v>
      </c>
      <c r="AE16206" s="10" t="s">
        <v>49</v>
      </c>
      <c r="AF16206" s="10" t="s">
        <v>49</v>
      </c>
      <c r="AG16206" s="10" t="s">
        <v>49</v>
      </c>
      <c r="AH16206" s="10" t="s">
        <v>49</v>
      </c>
      <c r="AI16206" s="10" t="s">
        <v>49</v>
      </c>
      <c r="AJ16206" s="16">
        <v>44.478332999999999</v>
      </c>
      <c r="AK16206" s="16">
        <v>-103.85469999999999</v>
      </c>
    </row>
    <row r="16207" spans="1:37" x14ac:dyDescent="0.3">
      <c r="A16207" s="10">
        <v>58435</v>
      </c>
      <c r="B16207" s="11" t="s">
        <v>12596</v>
      </c>
      <c r="C16207" s="10">
        <v>58439</v>
      </c>
      <c r="D16207" s="11" t="s">
        <v>12597</v>
      </c>
      <c r="E16207" s="12" t="s">
        <v>41</v>
      </c>
      <c r="F16207" s="12" t="s">
        <v>41</v>
      </c>
      <c r="G16207" s="13" t="s">
        <v>3028</v>
      </c>
      <c r="H16207" s="13" t="s">
        <v>3066</v>
      </c>
      <c r="I16207" s="13" t="s">
        <v>172</v>
      </c>
      <c r="J16207" s="11" t="s">
        <v>5315</v>
      </c>
      <c r="K16207" s="14" t="s">
        <v>12598</v>
      </c>
      <c r="L16207" s="14" t="s">
        <v>1</v>
      </c>
      <c r="M16207" s="15">
        <v>1</v>
      </c>
      <c r="N16207" s="15">
        <v>1</v>
      </c>
      <c r="O16207" s="15">
        <v>1</v>
      </c>
      <c r="P16207" s="11" t="s">
        <v>5328</v>
      </c>
      <c r="Q16207" s="13" t="s">
        <v>5329</v>
      </c>
      <c r="R16207" s="13" t="s">
        <v>48</v>
      </c>
      <c r="S16207" s="13">
        <v>5</v>
      </c>
      <c r="T16207" s="13">
        <v>2011</v>
      </c>
      <c r="U16207" s="10" t="s">
        <v>49</v>
      </c>
      <c r="V16207" s="10" t="s">
        <v>49</v>
      </c>
      <c r="W16207" s="13" t="s">
        <v>52</v>
      </c>
      <c r="X16207" s="15" t="s">
        <v>49</v>
      </c>
      <c r="Y16207" s="15" t="s">
        <v>49</v>
      </c>
      <c r="Z16207" s="10" t="s">
        <v>49</v>
      </c>
      <c r="AA16207" s="10" t="s">
        <v>49</v>
      </c>
      <c r="AB16207" s="10" t="s">
        <v>49</v>
      </c>
      <c r="AC16207" s="10" t="s">
        <v>49</v>
      </c>
      <c r="AD16207" s="10" t="s">
        <v>49</v>
      </c>
      <c r="AE16207" s="10" t="s">
        <v>49</v>
      </c>
      <c r="AF16207" s="10" t="s">
        <v>49</v>
      </c>
      <c r="AG16207" s="10" t="s">
        <v>49</v>
      </c>
      <c r="AH16207" s="10" t="s">
        <v>49</v>
      </c>
      <c r="AI16207" s="10" t="s">
        <v>49</v>
      </c>
      <c r="AJ16207" s="16">
        <v>41.555556000000003</v>
      </c>
      <c r="AK16207" s="16">
        <v>-81.589169999999996</v>
      </c>
    </row>
    <row r="16208" spans="1:37" x14ac:dyDescent="0.3">
      <c r="A16208" s="10">
        <v>58430</v>
      </c>
      <c r="B16208" s="11" t="s">
        <v>12599</v>
      </c>
      <c r="C16208" s="10">
        <v>58441</v>
      </c>
      <c r="D16208" s="11" t="s">
        <v>12600</v>
      </c>
      <c r="E16208" s="12" t="s">
        <v>41</v>
      </c>
      <c r="F16208" s="12" t="s">
        <v>41</v>
      </c>
      <c r="G16208" s="13" t="s">
        <v>275</v>
      </c>
      <c r="H16208" s="13" t="s">
        <v>9469</v>
      </c>
      <c r="I16208" s="13" t="s">
        <v>277</v>
      </c>
      <c r="J16208" s="11" t="s">
        <v>143</v>
      </c>
      <c r="K16208" s="14" t="s">
        <v>12601</v>
      </c>
      <c r="L16208" s="14" t="s">
        <v>1</v>
      </c>
      <c r="M16208" s="15">
        <v>4.3</v>
      </c>
      <c r="N16208" s="15">
        <v>4.3</v>
      </c>
      <c r="O16208" s="15">
        <v>4.3</v>
      </c>
      <c r="P16208" s="11" t="s">
        <v>56</v>
      </c>
      <c r="Q16208" s="13" t="s">
        <v>57</v>
      </c>
      <c r="R16208" s="13" t="s">
        <v>58</v>
      </c>
      <c r="S16208" s="13">
        <v>12</v>
      </c>
      <c r="T16208" s="13">
        <v>2012</v>
      </c>
      <c r="U16208" s="10" t="s">
        <v>49</v>
      </c>
      <c r="V16208" s="10" t="s">
        <v>49</v>
      </c>
      <c r="W16208" s="13" t="s">
        <v>52</v>
      </c>
      <c r="X16208" s="15" t="s">
        <v>49</v>
      </c>
      <c r="Y16208" s="15" t="s">
        <v>49</v>
      </c>
      <c r="Z16208" s="10" t="s">
        <v>49</v>
      </c>
      <c r="AA16208" s="10" t="s">
        <v>49</v>
      </c>
      <c r="AB16208" s="10" t="s">
        <v>49</v>
      </c>
      <c r="AC16208" s="10" t="s">
        <v>49</v>
      </c>
      <c r="AD16208" s="10" t="s">
        <v>49</v>
      </c>
      <c r="AE16208" s="10" t="s">
        <v>49</v>
      </c>
      <c r="AF16208" s="10" t="s">
        <v>49</v>
      </c>
      <c r="AG16208" s="10" t="s">
        <v>49</v>
      </c>
      <c r="AH16208" s="10" t="s">
        <v>49</v>
      </c>
      <c r="AI16208" s="10" t="s">
        <v>49</v>
      </c>
      <c r="AJ16208" s="16">
        <v>47.139167</v>
      </c>
      <c r="AK16208" s="16">
        <v>-120.7531</v>
      </c>
    </row>
    <row r="16209" spans="1:37" x14ac:dyDescent="0.3">
      <c r="A16209" s="10">
        <v>58438</v>
      </c>
      <c r="B16209" s="11" t="s">
        <v>12602</v>
      </c>
      <c r="C16209" s="10">
        <v>58443</v>
      </c>
      <c r="D16209" s="11" t="s">
        <v>12603</v>
      </c>
      <c r="E16209" s="12" t="s">
        <v>41</v>
      </c>
      <c r="F16209" s="12" t="s">
        <v>41</v>
      </c>
      <c r="G16209" s="13" t="s">
        <v>3170</v>
      </c>
      <c r="H16209" s="13" t="s">
        <v>2590</v>
      </c>
      <c r="I16209" s="13" t="s">
        <v>172</v>
      </c>
      <c r="J16209" s="11" t="s">
        <v>5315</v>
      </c>
      <c r="K16209" s="14" t="s">
        <v>1980</v>
      </c>
      <c r="L16209" s="14" t="s">
        <v>1</v>
      </c>
      <c r="M16209" s="15">
        <v>1</v>
      </c>
      <c r="N16209" s="15">
        <v>1</v>
      </c>
      <c r="O16209" s="15">
        <v>1</v>
      </c>
      <c r="P16209" s="11" t="s">
        <v>363</v>
      </c>
      <c r="Q16209" s="13" t="s">
        <v>364</v>
      </c>
      <c r="R16209" s="13" t="s">
        <v>365</v>
      </c>
      <c r="S16209" s="13">
        <v>12</v>
      </c>
      <c r="T16209" s="13">
        <v>2012</v>
      </c>
      <c r="U16209" s="10" t="s">
        <v>49</v>
      </c>
      <c r="V16209" s="10" t="s">
        <v>49</v>
      </c>
      <c r="W16209" s="13" t="s">
        <v>52</v>
      </c>
      <c r="X16209" s="15" t="s">
        <v>49</v>
      </c>
      <c r="Y16209" s="15">
        <v>1.1000000000000001</v>
      </c>
      <c r="Z16209" s="10" t="s">
        <v>49</v>
      </c>
      <c r="AA16209" s="10" t="s">
        <v>49</v>
      </c>
      <c r="AB16209" s="10" t="s">
        <v>49</v>
      </c>
      <c r="AC16209" s="10" t="s">
        <v>49</v>
      </c>
      <c r="AD16209" s="10" t="s">
        <v>49</v>
      </c>
      <c r="AE16209" s="10" t="s">
        <v>49</v>
      </c>
      <c r="AF16209" s="10" t="s">
        <v>49</v>
      </c>
      <c r="AG16209" s="10" t="s">
        <v>49</v>
      </c>
      <c r="AH16209" s="10" t="s">
        <v>49</v>
      </c>
      <c r="AI16209" s="10" t="s">
        <v>49</v>
      </c>
      <c r="AJ16209" s="16">
        <v>40.105960000000003</v>
      </c>
      <c r="AK16209" s="16">
        <v>-76.059340000000006</v>
      </c>
    </row>
    <row r="16210" spans="1:37" x14ac:dyDescent="0.3">
      <c r="A16210" s="10">
        <v>58439</v>
      </c>
      <c r="B16210" s="11" t="s">
        <v>10171</v>
      </c>
      <c r="C16210" s="10">
        <v>58444</v>
      </c>
      <c r="D16210" s="11" t="s">
        <v>12604</v>
      </c>
      <c r="E16210" s="12" t="s">
        <v>41</v>
      </c>
      <c r="F16210" s="12" t="s">
        <v>41</v>
      </c>
      <c r="G16210" s="13" t="s">
        <v>1426</v>
      </c>
      <c r="H16210" s="13" t="s">
        <v>102</v>
      </c>
      <c r="I16210" s="13" t="s">
        <v>138</v>
      </c>
      <c r="J16210" s="11" t="s">
        <v>143</v>
      </c>
      <c r="K16210" s="14" t="s">
        <v>12605</v>
      </c>
      <c r="L16210" s="14" t="s">
        <v>1</v>
      </c>
      <c r="M16210" s="15">
        <v>8</v>
      </c>
      <c r="N16210" s="15">
        <v>8</v>
      </c>
      <c r="O16210" s="15">
        <v>8</v>
      </c>
      <c r="P16210" s="11" t="s">
        <v>56</v>
      </c>
      <c r="Q16210" s="13" t="s">
        <v>57</v>
      </c>
      <c r="R16210" s="13" t="s">
        <v>58</v>
      </c>
      <c r="S16210" s="13">
        <v>3</v>
      </c>
      <c r="T16210" s="13">
        <v>2012</v>
      </c>
      <c r="U16210" s="10" t="s">
        <v>49</v>
      </c>
      <c r="V16210" s="10" t="s">
        <v>49</v>
      </c>
      <c r="W16210" s="13" t="s">
        <v>52</v>
      </c>
      <c r="X16210" s="15" t="s">
        <v>49</v>
      </c>
      <c r="Y16210" s="15" t="s">
        <v>49</v>
      </c>
      <c r="Z16210" s="10" t="s">
        <v>49</v>
      </c>
      <c r="AA16210" s="10" t="s">
        <v>49</v>
      </c>
      <c r="AB16210" s="10" t="s">
        <v>49</v>
      </c>
      <c r="AC16210" s="10" t="s">
        <v>49</v>
      </c>
      <c r="AD16210" s="10" t="s">
        <v>49</v>
      </c>
      <c r="AE16210" s="10" t="s">
        <v>49</v>
      </c>
      <c r="AF16210" s="10" t="s">
        <v>49</v>
      </c>
      <c r="AG16210" s="10" t="s">
        <v>49</v>
      </c>
      <c r="AH16210" s="10" t="s">
        <v>49</v>
      </c>
      <c r="AI16210" s="10" t="s">
        <v>49</v>
      </c>
      <c r="AJ16210" s="16">
        <v>42.098889</v>
      </c>
      <c r="AK16210" s="16">
        <v>-94.269170000000003</v>
      </c>
    </row>
    <row r="16211" spans="1:37" x14ac:dyDescent="0.3">
      <c r="A16211" s="10">
        <v>58440</v>
      </c>
      <c r="B16211" s="11" t="s">
        <v>12606</v>
      </c>
      <c r="C16211" s="10">
        <v>58445</v>
      </c>
      <c r="D16211" s="11" t="s">
        <v>12607</v>
      </c>
      <c r="E16211" s="12" t="s">
        <v>41</v>
      </c>
      <c r="F16211" s="12" t="s">
        <v>41</v>
      </c>
      <c r="G16211" s="13" t="s">
        <v>84</v>
      </c>
      <c r="H16211" s="13" t="s">
        <v>224</v>
      </c>
      <c r="I16211" s="13" t="s">
        <v>142</v>
      </c>
      <c r="J16211" s="11" t="s">
        <v>143</v>
      </c>
      <c r="K16211" s="14" t="s">
        <v>45</v>
      </c>
      <c r="L16211" s="14" t="s">
        <v>1</v>
      </c>
      <c r="M16211" s="15">
        <v>1</v>
      </c>
      <c r="N16211" s="15">
        <v>1</v>
      </c>
      <c r="O16211" s="15">
        <v>1</v>
      </c>
      <c r="P16211" s="11" t="s">
        <v>363</v>
      </c>
      <c r="Q16211" s="13" t="s">
        <v>364</v>
      </c>
      <c r="R16211" s="13" t="s">
        <v>365</v>
      </c>
      <c r="S16211" s="13">
        <v>8</v>
      </c>
      <c r="T16211" s="13">
        <v>2013</v>
      </c>
      <c r="U16211" s="10" t="s">
        <v>49</v>
      </c>
      <c r="V16211" s="10" t="s">
        <v>49</v>
      </c>
      <c r="W16211" s="13" t="s">
        <v>52</v>
      </c>
      <c r="X16211" s="15" t="s">
        <v>49</v>
      </c>
      <c r="Y16211" s="15">
        <v>1.3</v>
      </c>
      <c r="Z16211" s="10" t="s">
        <v>49</v>
      </c>
      <c r="AA16211" s="10" t="s">
        <v>49</v>
      </c>
      <c r="AB16211" s="10" t="s">
        <v>49</v>
      </c>
      <c r="AC16211" s="10" t="s">
        <v>49</v>
      </c>
      <c r="AD16211" s="10" t="s">
        <v>49</v>
      </c>
      <c r="AE16211" s="10" t="s">
        <v>49</v>
      </c>
      <c r="AF16211" s="10" t="s">
        <v>49</v>
      </c>
      <c r="AG16211" s="10" t="s">
        <v>49</v>
      </c>
      <c r="AH16211" s="10" t="s">
        <v>49</v>
      </c>
      <c r="AI16211" s="10" t="s">
        <v>49</v>
      </c>
      <c r="AJ16211" s="16">
        <v>34.655000000000001</v>
      </c>
      <c r="AK16211" s="16">
        <v>-118.05110000000001</v>
      </c>
    </row>
    <row r="16212" spans="1:37" x14ac:dyDescent="0.3">
      <c r="A16212" s="10">
        <v>58440</v>
      </c>
      <c r="B16212" s="11" t="s">
        <v>12606</v>
      </c>
      <c r="C16212" s="10">
        <v>58445</v>
      </c>
      <c r="D16212" s="11" t="s">
        <v>12607</v>
      </c>
      <c r="E16212" s="12" t="s">
        <v>41</v>
      </c>
      <c r="F16212" s="12" t="s">
        <v>41</v>
      </c>
      <c r="G16212" s="13" t="s">
        <v>84</v>
      </c>
      <c r="H16212" s="13" t="s">
        <v>224</v>
      </c>
      <c r="I16212" s="13" t="s">
        <v>142</v>
      </c>
      <c r="J16212" s="11" t="s">
        <v>143</v>
      </c>
      <c r="K16212" s="14" t="s">
        <v>51</v>
      </c>
      <c r="L16212" s="14" t="s">
        <v>1</v>
      </c>
      <c r="M16212" s="15">
        <v>1</v>
      </c>
      <c r="N16212" s="15">
        <v>1</v>
      </c>
      <c r="O16212" s="15">
        <v>1</v>
      </c>
      <c r="P16212" s="11" t="s">
        <v>363</v>
      </c>
      <c r="Q16212" s="13" t="s">
        <v>364</v>
      </c>
      <c r="R16212" s="13" t="s">
        <v>365</v>
      </c>
      <c r="S16212" s="13">
        <v>8</v>
      </c>
      <c r="T16212" s="13">
        <v>2013</v>
      </c>
      <c r="U16212" s="10" t="s">
        <v>49</v>
      </c>
      <c r="V16212" s="10" t="s">
        <v>49</v>
      </c>
      <c r="W16212" s="13" t="s">
        <v>52</v>
      </c>
      <c r="X16212" s="15" t="s">
        <v>49</v>
      </c>
      <c r="Y16212" s="15">
        <v>1.3</v>
      </c>
      <c r="Z16212" s="10" t="s">
        <v>49</v>
      </c>
      <c r="AA16212" s="10" t="s">
        <v>49</v>
      </c>
      <c r="AB16212" s="10" t="s">
        <v>49</v>
      </c>
      <c r="AC16212" s="10" t="s">
        <v>49</v>
      </c>
      <c r="AD16212" s="10" t="s">
        <v>49</v>
      </c>
      <c r="AE16212" s="10" t="s">
        <v>49</v>
      </c>
      <c r="AF16212" s="10" t="s">
        <v>49</v>
      </c>
      <c r="AG16212" s="10" t="s">
        <v>49</v>
      </c>
      <c r="AH16212" s="10" t="s">
        <v>49</v>
      </c>
      <c r="AI16212" s="10" t="s">
        <v>49</v>
      </c>
      <c r="AJ16212" s="16">
        <v>34.655000000000001</v>
      </c>
      <c r="AK16212" s="16">
        <v>-118.05110000000001</v>
      </c>
    </row>
    <row r="16213" spans="1:37" x14ac:dyDescent="0.3">
      <c r="A16213" s="10">
        <v>58440</v>
      </c>
      <c r="B16213" s="11" t="s">
        <v>12606</v>
      </c>
      <c r="C16213" s="10">
        <v>58446</v>
      </c>
      <c r="D16213" s="11" t="s">
        <v>12608</v>
      </c>
      <c r="E16213" s="12" t="s">
        <v>41</v>
      </c>
      <c r="F16213" s="12" t="s">
        <v>41</v>
      </c>
      <c r="G16213" s="13" t="s">
        <v>84</v>
      </c>
      <c r="H16213" s="13" t="s">
        <v>224</v>
      </c>
      <c r="I16213" s="13" t="s">
        <v>142</v>
      </c>
      <c r="J16213" s="11" t="s">
        <v>143</v>
      </c>
      <c r="K16213" s="14" t="s">
        <v>45</v>
      </c>
      <c r="L16213" s="14" t="s">
        <v>1</v>
      </c>
      <c r="M16213" s="15">
        <v>1.5</v>
      </c>
      <c r="N16213" s="15">
        <v>1.5</v>
      </c>
      <c r="O16213" s="15">
        <v>1.5</v>
      </c>
      <c r="P16213" s="11" t="s">
        <v>363</v>
      </c>
      <c r="Q16213" s="13" t="s">
        <v>364</v>
      </c>
      <c r="R16213" s="13" t="s">
        <v>365</v>
      </c>
      <c r="S16213" s="13">
        <v>8</v>
      </c>
      <c r="T16213" s="13">
        <v>2013</v>
      </c>
      <c r="U16213" s="10" t="s">
        <v>49</v>
      </c>
      <c r="V16213" s="10" t="s">
        <v>49</v>
      </c>
      <c r="W16213" s="13" t="s">
        <v>52</v>
      </c>
      <c r="X16213" s="15" t="s">
        <v>49</v>
      </c>
      <c r="Y16213" s="15">
        <v>2</v>
      </c>
      <c r="Z16213" s="10" t="s">
        <v>49</v>
      </c>
      <c r="AA16213" s="10" t="s">
        <v>49</v>
      </c>
      <c r="AB16213" s="10" t="s">
        <v>49</v>
      </c>
      <c r="AC16213" s="10" t="s">
        <v>49</v>
      </c>
      <c r="AD16213" s="10" t="s">
        <v>49</v>
      </c>
      <c r="AE16213" s="10" t="s">
        <v>49</v>
      </c>
      <c r="AF16213" s="10" t="s">
        <v>49</v>
      </c>
      <c r="AG16213" s="10" t="s">
        <v>49</v>
      </c>
      <c r="AH16213" s="10" t="s">
        <v>49</v>
      </c>
      <c r="AI16213" s="10" t="s">
        <v>49</v>
      </c>
      <c r="AJ16213" s="16">
        <v>34.650556000000002</v>
      </c>
      <c r="AK16213" s="16">
        <v>-118.0519</v>
      </c>
    </row>
    <row r="16214" spans="1:37" x14ac:dyDescent="0.3">
      <c r="A16214" s="10">
        <v>58440</v>
      </c>
      <c r="B16214" s="11" t="s">
        <v>12606</v>
      </c>
      <c r="C16214" s="10">
        <v>58447</v>
      </c>
      <c r="D16214" s="11" t="s">
        <v>12609</v>
      </c>
      <c r="E16214" s="12" t="s">
        <v>41</v>
      </c>
      <c r="F16214" s="12" t="s">
        <v>41</v>
      </c>
      <c r="G16214" s="13" t="s">
        <v>84</v>
      </c>
      <c r="H16214" s="13" t="s">
        <v>224</v>
      </c>
      <c r="I16214" s="13" t="s">
        <v>142</v>
      </c>
      <c r="J16214" s="11" t="s">
        <v>143</v>
      </c>
      <c r="K16214" s="14" t="s">
        <v>45</v>
      </c>
      <c r="L16214" s="14" t="s">
        <v>1</v>
      </c>
      <c r="M16214" s="15">
        <v>1.5</v>
      </c>
      <c r="N16214" s="15">
        <v>1.5</v>
      </c>
      <c r="O16214" s="15">
        <v>1.5</v>
      </c>
      <c r="P16214" s="11" t="s">
        <v>363</v>
      </c>
      <c r="Q16214" s="13" t="s">
        <v>364</v>
      </c>
      <c r="R16214" s="13" t="s">
        <v>365</v>
      </c>
      <c r="S16214" s="13">
        <v>9</v>
      </c>
      <c r="T16214" s="13">
        <v>2013</v>
      </c>
      <c r="U16214" s="10" t="s">
        <v>49</v>
      </c>
      <c r="V16214" s="10" t="s">
        <v>49</v>
      </c>
      <c r="W16214" s="13" t="s">
        <v>52</v>
      </c>
      <c r="X16214" s="15" t="s">
        <v>49</v>
      </c>
      <c r="Y16214" s="15">
        <v>2</v>
      </c>
      <c r="Z16214" s="10" t="s">
        <v>49</v>
      </c>
      <c r="AA16214" s="10" t="s">
        <v>49</v>
      </c>
      <c r="AB16214" s="10" t="s">
        <v>49</v>
      </c>
      <c r="AC16214" s="10" t="s">
        <v>49</v>
      </c>
      <c r="AD16214" s="10" t="s">
        <v>49</v>
      </c>
      <c r="AE16214" s="10" t="s">
        <v>49</v>
      </c>
      <c r="AF16214" s="10" t="s">
        <v>49</v>
      </c>
      <c r="AG16214" s="10" t="s">
        <v>49</v>
      </c>
      <c r="AH16214" s="10" t="s">
        <v>49</v>
      </c>
      <c r="AI16214" s="10" t="s">
        <v>49</v>
      </c>
      <c r="AJ16214" s="16">
        <v>34.647778000000002</v>
      </c>
      <c r="AK16214" s="16">
        <v>-118.0611</v>
      </c>
    </row>
    <row r="16215" spans="1:37" x14ac:dyDescent="0.3">
      <c r="A16215" s="10">
        <v>58440</v>
      </c>
      <c r="B16215" s="11" t="s">
        <v>12606</v>
      </c>
      <c r="C16215" s="10">
        <v>58447</v>
      </c>
      <c r="D16215" s="11" t="s">
        <v>12609</v>
      </c>
      <c r="E16215" s="12" t="s">
        <v>41</v>
      </c>
      <c r="F16215" s="12" t="s">
        <v>41</v>
      </c>
      <c r="G16215" s="13" t="s">
        <v>84</v>
      </c>
      <c r="H16215" s="13" t="s">
        <v>224</v>
      </c>
      <c r="I16215" s="13" t="s">
        <v>142</v>
      </c>
      <c r="J16215" s="11" t="s">
        <v>143</v>
      </c>
      <c r="K16215" s="14" t="s">
        <v>51</v>
      </c>
      <c r="L16215" s="14" t="s">
        <v>1</v>
      </c>
      <c r="M16215" s="15">
        <v>1.5</v>
      </c>
      <c r="N16215" s="15">
        <v>1.5</v>
      </c>
      <c r="O16215" s="15">
        <v>1.5</v>
      </c>
      <c r="P16215" s="11" t="s">
        <v>363</v>
      </c>
      <c r="Q16215" s="13" t="s">
        <v>364</v>
      </c>
      <c r="R16215" s="13" t="s">
        <v>365</v>
      </c>
      <c r="S16215" s="13">
        <v>9</v>
      </c>
      <c r="T16215" s="13">
        <v>2013</v>
      </c>
      <c r="U16215" s="10" t="s">
        <v>49</v>
      </c>
      <c r="V16215" s="10" t="s">
        <v>49</v>
      </c>
      <c r="W16215" s="13" t="s">
        <v>52</v>
      </c>
      <c r="X16215" s="15" t="s">
        <v>49</v>
      </c>
      <c r="Y16215" s="15">
        <v>2</v>
      </c>
      <c r="Z16215" s="10" t="s">
        <v>49</v>
      </c>
      <c r="AA16215" s="10" t="s">
        <v>49</v>
      </c>
      <c r="AB16215" s="10" t="s">
        <v>49</v>
      </c>
      <c r="AC16215" s="10" t="s">
        <v>49</v>
      </c>
      <c r="AD16215" s="10" t="s">
        <v>49</v>
      </c>
      <c r="AE16215" s="10" t="s">
        <v>49</v>
      </c>
      <c r="AF16215" s="10" t="s">
        <v>49</v>
      </c>
      <c r="AG16215" s="10" t="s">
        <v>49</v>
      </c>
      <c r="AH16215" s="10" t="s">
        <v>49</v>
      </c>
      <c r="AI16215" s="10" t="s">
        <v>49</v>
      </c>
      <c r="AJ16215" s="16">
        <v>34.647778000000002</v>
      </c>
      <c r="AK16215" s="16">
        <v>-118.0611</v>
      </c>
    </row>
    <row r="16216" spans="1:37" x14ac:dyDescent="0.3">
      <c r="A16216" s="10">
        <v>58440</v>
      </c>
      <c r="B16216" s="11" t="s">
        <v>12606</v>
      </c>
      <c r="C16216" s="10">
        <v>58447</v>
      </c>
      <c r="D16216" s="11" t="s">
        <v>12609</v>
      </c>
      <c r="E16216" s="12" t="s">
        <v>41</v>
      </c>
      <c r="F16216" s="12" t="s">
        <v>41</v>
      </c>
      <c r="G16216" s="13" t="s">
        <v>84</v>
      </c>
      <c r="H16216" s="13" t="s">
        <v>224</v>
      </c>
      <c r="I16216" s="13" t="s">
        <v>142</v>
      </c>
      <c r="J16216" s="11" t="s">
        <v>143</v>
      </c>
      <c r="K16216" s="14" t="s">
        <v>53</v>
      </c>
      <c r="L16216" s="14" t="s">
        <v>1</v>
      </c>
      <c r="M16216" s="15">
        <v>1</v>
      </c>
      <c r="N16216" s="15">
        <v>1</v>
      </c>
      <c r="O16216" s="15">
        <v>1</v>
      </c>
      <c r="P16216" s="11" t="s">
        <v>363</v>
      </c>
      <c r="Q16216" s="13" t="s">
        <v>364</v>
      </c>
      <c r="R16216" s="13" t="s">
        <v>365</v>
      </c>
      <c r="S16216" s="13">
        <v>9</v>
      </c>
      <c r="T16216" s="13">
        <v>2013</v>
      </c>
      <c r="U16216" s="10" t="s">
        <v>49</v>
      </c>
      <c r="V16216" s="10" t="s">
        <v>49</v>
      </c>
      <c r="W16216" s="13" t="s">
        <v>52</v>
      </c>
      <c r="X16216" s="15" t="s">
        <v>49</v>
      </c>
      <c r="Y16216" s="15">
        <v>1.4</v>
      </c>
      <c r="Z16216" s="10" t="s">
        <v>49</v>
      </c>
      <c r="AA16216" s="10" t="s">
        <v>49</v>
      </c>
      <c r="AB16216" s="10" t="s">
        <v>49</v>
      </c>
      <c r="AC16216" s="10" t="s">
        <v>49</v>
      </c>
      <c r="AD16216" s="10" t="s">
        <v>49</v>
      </c>
      <c r="AE16216" s="10" t="s">
        <v>49</v>
      </c>
      <c r="AF16216" s="10" t="s">
        <v>49</v>
      </c>
      <c r="AG16216" s="10" t="s">
        <v>49</v>
      </c>
      <c r="AH16216" s="10" t="s">
        <v>49</v>
      </c>
      <c r="AI16216" s="10" t="s">
        <v>49</v>
      </c>
      <c r="AJ16216" s="16">
        <v>34.647778000000002</v>
      </c>
      <c r="AK16216" s="16">
        <v>-118.0611</v>
      </c>
    </row>
    <row r="16217" spans="1:37" x14ac:dyDescent="0.3">
      <c r="A16217" s="10">
        <v>58440</v>
      </c>
      <c r="B16217" s="11" t="s">
        <v>12606</v>
      </c>
      <c r="C16217" s="10">
        <v>58448</v>
      </c>
      <c r="D16217" s="11" t="s">
        <v>12610</v>
      </c>
      <c r="E16217" s="12" t="s">
        <v>41</v>
      </c>
      <c r="F16217" s="12" t="s">
        <v>41</v>
      </c>
      <c r="G16217" s="13" t="s">
        <v>84</v>
      </c>
      <c r="H16217" s="13" t="s">
        <v>609</v>
      </c>
      <c r="I16217" s="13" t="s">
        <v>142</v>
      </c>
      <c r="J16217" s="11" t="s">
        <v>143</v>
      </c>
      <c r="K16217" s="14" t="s">
        <v>45</v>
      </c>
      <c r="L16217" s="14" t="s">
        <v>1</v>
      </c>
      <c r="M16217" s="15">
        <v>1</v>
      </c>
      <c r="N16217" s="15">
        <v>1</v>
      </c>
      <c r="O16217" s="15">
        <v>1</v>
      </c>
      <c r="P16217" s="11" t="s">
        <v>363</v>
      </c>
      <c r="Q16217" s="13" t="s">
        <v>364</v>
      </c>
      <c r="R16217" s="13" t="s">
        <v>365</v>
      </c>
      <c r="S16217" s="13">
        <v>7</v>
      </c>
      <c r="T16217" s="13">
        <v>2013</v>
      </c>
      <c r="U16217" s="10" t="s">
        <v>49</v>
      </c>
      <c r="V16217" s="10" t="s">
        <v>49</v>
      </c>
      <c r="W16217" s="13" t="s">
        <v>52</v>
      </c>
      <c r="X16217" s="15" t="s">
        <v>49</v>
      </c>
      <c r="Y16217" s="15">
        <v>1.4</v>
      </c>
      <c r="Z16217" s="10" t="s">
        <v>49</v>
      </c>
      <c r="AA16217" s="10" t="s">
        <v>49</v>
      </c>
      <c r="AB16217" s="10" t="s">
        <v>49</v>
      </c>
      <c r="AC16217" s="10" t="s">
        <v>49</v>
      </c>
      <c r="AD16217" s="10" t="s">
        <v>49</v>
      </c>
      <c r="AE16217" s="10" t="s">
        <v>49</v>
      </c>
      <c r="AF16217" s="10" t="s">
        <v>49</v>
      </c>
      <c r="AG16217" s="10" t="s">
        <v>49</v>
      </c>
      <c r="AH16217" s="10" t="s">
        <v>49</v>
      </c>
      <c r="AI16217" s="10" t="s">
        <v>49</v>
      </c>
      <c r="AJ16217" s="16">
        <v>34.509166999999998</v>
      </c>
      <c r="AK16217" s="16">
        <v>-117.1544</v>
      </c>
    </row>
    <row r="16218" spans="1:37" x14ac:dyDescent="0.3">
      <c r="A16218" s="10">
        <v>58440</v>
      </c>
      <c r="B16218" s="11" t="s">
        <v>12606</v>
      </c>
      <c r="C16218" s="10">
        <v>58449</v>
      </c>
      <c r="D16218" s="11" t="s">
        <v>12611</v>
      </c>
      <c r="E16218" s="12" t="s">
        <v>41</v>
      </c>
      <c r="F16218" s="12" t="s">
        <v>41</v>
      </c>
      <c r="G16218" s="13" t="s">
        <v>84</v>
      </c>
      <c r="H16218" s="13" t="s">
        <v>224</v>
      </c>
      <c r="I16218" s="13" t="s">
        <v>142</v>
      </c>
      <c r="J16218" s="11" t="s">
        <v>143</v>
      </c>
      <c r="K16218" s="14" t="s">
        <v>45</v>
      </c>
      <c r="L16218" s="14" t="s">
        <v>1</v>
      </c>
      <c r="M16218" s="15">
        <v>1.5</v>
      </c>
      <c r="N16218" s="15">
        <v>1.5</v>
      </c>
      <c r="O16218" s="15">
        <v>1.5</v>
      </c>
      <c r="P16218" s="11" t="s">
        <v>363</v>
      </c>
      <c r="Q16218" s="13" t="s">
        <v>364</v>
      </c>
      <c r="R16218" s="13" t="s">
        <v>365</v>
      </c>
      <c r="S16218" s="13">
        <v>1</v>
      </c>
      <c r="T16218" s="13">
        <v>2014</v>
      </c>
      <c r="U16218" s="10" t="s">
        <v>49</v>
      </c>
      <c r="V16218" s="10" t="s">
        <v>49</v>
      </c>
      <c r="W16218" s="13" t="s">
        <v>52</v>
      </c>
      <c r="X16218" s="15" t="s">
        <v>49</v>
      </c>
      <c r="Y16218" s="15">
        <v>1.9</v>
      </c>
      <c r="Z16218" s="10" t="s">
        <v>49</v>
      </c>
      <c r="AA16218" s="10" t="s">
        <v>49</v>
      </c>
      <c r="AB16218" s="10" t="s">
        <v>49</v>
      </c>
      <c r="AC16218" s="10" t="s">
        <v>49</v>
      </c>
      <c r="AD16218" s="10" t="s">
        <v>49</v>
      </c>
      <c r="AE16218" s="10" t="s">
        <v>49</v>
      </c>
      <c r="AF16218" s="10" t="s">
        <v>49</v>
      </c>
      <c r="AG16218" s="10" t="s">
        <v>49</v>
      </c>
      <c r="AH16218" s="10" t="s">
        <v>49</v>
      </c>
      <c r="AI16218" s="10" t="s">
        <v>49</v>
      </c>
      <c r="AJ16218" s="16">
        <v>34.643889000000001</v>
      </c>
      <c r="AK16218" s="16">
        <v>-118.1631</v>
      </c>
    </row>
    <row r="16219" spans="1:37" x14ac:dyDescent="0.3">
      <c r="A16219" s="10">
        <v>58440</v>
      </c>
      <c r="B16219" s="11" t="s">
        <v>12606</v>
      </c>
      <c r="C16219" s="10">
        <v>58449</v>
      </c>
      <c r="D16219" s="11" t="s">
        <v>12611</v>
      </c>
      <c r="E16219" s="12" t="s">
        <v>41</v>
      </c>
      <c r="F16219" s="12" t="s">
        <v>41</v>
      </c>
      <c r="G16219" s="13" t="s">
        <v>84</v>
      </c>
      <c r="H16219" s="13" t="s">
        <v>224</v>
      </c>
      <c r="I16219" s="13" t="s">
        <v>142</v>
      </c>
      <c r="J16219" s="11" t="s">
        <v>143</v>
      </c>
      <c r="K16219" s="14" t="s">
        <v>51</v>
      </c>
      <c r="L16219" s="14" t="s">
        <v>1</v>
      </c>
      <c r="M16219" s="15">
        <v>1.5</v>
      </c>
      <c r="N16219" s="15">
        <v>1.5</v>
      </c>
      <c r="O16219" s="15">
        <v>1.5</v>
      </c>
      <c r="P16219" s="11" t="s">
        <v>363</v>
      </c>
      <c r="Q16219" s="13" t="s">
        <v>364</v>
      </c>
      <c r="R16219" s="13" t="s">
        <v>365</v>
      </c>
      <c r="S16219" s="13">
        <v>1</v>
      </c>
      <c r="T16219" s="13">
        <v>2014</v>
      </c>
      <c r="U16219" s="10" t="s">
        <v>49</v>
      </c>
      <c r="V16219" s="10" t="s">
        <v>49</v>
      </c>
      <c r="W16219" s="13" t="s">
        <v>52</v>
      </c>
      <c r="X16219" s="15" t="s">
        <v>49</v>
      </c>
      <c r="Y16219" s="15">
        <v>1.9</v>
      </c>
      <c r="Z16219" s="10" t="s">
        <v>49</v>
      </c>
      <c r="AA16219" s="10" t="s">
        <v>49</v>
      </c>
      <c r="AB16219" s="10" t="s">
        <v>49</v>
      </c>
      <c r="AC16219" s="10" t="s">
        <v>49</v>
      </c>
      <c r="AD16219" s="10" t="s">
        <v>49</v>
      </c>
      <c r="AE16219" s="10" t="s">
        <v>49</v>
      </c>
      <c r="AF16219" s="10" t="s">
        <v>49</v>
      </c>
      <c r="AG16219" s="10" t="s">
        <v>49</v>
      </c>
      <c r="AH16219" s="10" t="s">
        <v>49</v>
      </c>
      <c r="AI16219" s="10" t="s">
        <v>49</v>
      </c>
      <c r="AJ16219" s="16">
        <v>34.643889000000001</v>
      </c>
      <c r="AK16219" s="16">
        <v>-118.1631</v>
      </c>
    </row>
    <row r="16220" spans="1:37" x14ac:dyDescent="0.3">
      <c r="A16220" s="10">
        <v>58440</v>
      </c>
      <c r="B16220" s="11" t="s">
        <v>12606</v>
      </c>
      <c r="C16220" s="10">
        <v>58449</v>
      </c>
      <c r="D16220" s="11" t="s">
        <v>12611</v>
      </c>
      <c r="E16220" s="12" t="s">
        <v>41</v>
      </c>
      <c r="F16220" s="12" t="s">
        <v>41</v>
      </c>
      <c r="G16220" s="13" t="s">
        <v>84</v>
      </c>
      <c r="H16220" s="13" t="s">
        <v>224</v>
      </c>
      <c r="I16220" s="13" t="s">
        <v>142</v>
      </c>
      <c r="J16220" s="11" t="s">
        <v>143</v>
      </c>
      <c r="K16220" s="14" t="s">
        <v>53</v>
      </c>
      <c r="L16220" s="14" t="s">
        <v>1</v>
      </c>
      <c r="M16220" s="15">
        <v>1</v>
      </c>
      <c r="N16220" s="15">
        <v>1</v>
      </c>
      <c r="O16220" s="15">
        <v>1</v>
      </c>
      <c r="P16220" s="11" t="s">
        <v>363</v>
      </c>
      <c r="Q16220" s="13" t="s">
        <v>364</v>
      </c>
      <c r="R16220" s="13" t="s">
        <v>365</v>
      </c>
      <c r="S16220" s="13">
        <v>1</v>
      </c>
      <c r="T16220" s="13">
        <v>2014</v>
      </c>
      <c r="U16220" s="10" t="s">
        <v>49</v>
      </c>
      <c r="V16220" s="10" t="s">
        <v>49</v>
      </c>
      <c r="W16220" s="13" t="s">
        <v>52</v>
      </c>
      <c r="X16220" s="15" t="s">
        <v>49</v>
      </c>
      <c r="Y16220" s="15">
        <v>1.3</v>
      </c>
      <c r="Z16220" s="10" t="s">
        <v>49</v>
      </c>
      <c r="AA16220" s="10" t="s">
        <v>49</v>
      </c>
      <c r="AB16220" s="10" t="s">
        <v>49</v>
      </c>
      <c r="AC16220" s="10" t="s">
        <v>49</v>
      </c>
      <c r="AD16220" s="10" t="s">
        <v>49</v>
      </c>
      <c r="AE16220" s="10" t="s">
        <v>49</v>
      </c>
      <c r="AF16220" s="10" t="s">
        <v>49</v>
      </c>
      <c r="AG16220" s="10" t="s">
        <v>49</v>
      </c>
      <c r="AH16220" s="10" t="s">
        <v>49</v>
      </c>
      <c r="AI16220" s="10" t="s">
        <v>49</v>
      </c>
      <c r="AJ16220" s="16">
        <v>34.643889000000001</v>
      </c>
      <c r="AK16220" s="16">
        <v>-118.1631</v>
      </c>
    </row>
    <row r="16221" spans="1:37" x14ac:dyDescent="0.3">
      <c r="A16221" s="10">
        <v>58440</v>
      </c>
      <c r="B16221" s="11" t="s">
        <v>12606</v>
      </c>
      <c r="C16221" s="10">
        <v>58450</v>
      </c>
      <c r="D16221" s="11" t="s">
        <v>12612</v>
      </c>
      <c r="E16221" s="12" t="s">
        <v>41</v>
      </c>
      <c r="F16221" s="12" t="s">
        <v>41</v>
      </c>
      <c r="G16221" s="13" t="s">
        <v>84</v>
      </c>
      <c r="H16221" s="13" t="s">
        <v>224</v>
      </c>
      <c r="I16221" s="13" t="s">
        <v>142</v>
      </c>
      <c r="J16221" s="11" t="s">
        <v>143</v>
      </c>
      <c r="K16221" s="14" t="s">
        <v>45</v>
      </c>
      <c r="L16221" s="14" t="s">
        <v>1</v>
      </c>
      <c r="M16221" s="15">
        <v>1.5</v>
      </c>
      <c r="N16221" s="15">
        <v>1.5</v>
      </c>
      <c r="O16221" s="15">
        <v>1.5</v>
      </c>
      <c r="P16221" s="11" t="s">
        <v>363</v>
      </c>
      <c r="Q16221" s="13" t="s">
        <v>364</v>
      </c>
      <c r="R16221" s="13" t="s">
        <v>365</v>
      </c>
      <c r="S16221" s="13">
        <v>7</v>
      </c>
      <c r="T16221" s="13">
        <v>2013</v>
      </c>
      <c r="U16221" s="10" t="s">
        <v>49</v>
      </c>
      <c r="V16221" s="10" t="s">
        <v>49</v>
      </c>
      <c r="W16221" s="13" t="s">
        <v>52</v>
      </c>
      <c r="X16221" s="15" t="s">
        <v>49</v>
      </c>
      <c r="Y16221" s="15">
        <v>2</v>
      </c>
      <c r="Z16221" s="10" t="s">
        <v>49</v>
      </c>
      <c r="AA16221" s="10" t="s">
        <v>49</v>
      </c>
      <c r="AB16221" s="10" t="s">
        <v>49</v>
      </c>
      <c r="AC16221" s="10" t="s">
        <v>49</v>
      </c>
      <c r="AD16221" s="10" t="s">
        <v>49</v>
      </c>
      <c r="AE16221" s="10" t="s">
        <v>49</v>
      </c>
      <c r="AF16221" s="10" t="s">
        <v>49</v>
      </c>
      <c r="AG16221" s="10" t="s">
        <v>49</v>
      </c>
      <c r="AH16221" s="10" t="s">
        <v>49</v>
      </c>
      <c r="AI16221" s="10" t="s">
        <v>49</v>
      </c>
      <c r="AJ16221" s="16">
        <v>34.668889</v>
      </c>
      <c r="AK16221" s="16">
        <v>-118.06140000000001</v>
      </c>
    </row>
    <row r="16222" spans="1:37" x14ac:dyDescent="0.3">
      <c r="A16222" s="10">
        <v>58440</v>
      </c>
      <c r="B16222" s="11" t="s">
        <v>12606</v>
      </c>
      <c r="C16222" s="10">
        <v>58451</v>
      </c>
      <c r="D16222" s="11" t="s">
        <v>12613</v>
      </c>
      <c r="E16222" s="12" t="s">
        <v>41</v>
      </c>
      <c r="F16222" s="12" t="s">
        <v>41</v>
      </c>
      <c r="G16222" s="13" t="s">
        <v>84</v>
      </c>
      <c r="H16222" s="13" t="s">
        <v>224</v>
      </c>
      <c r="I16222" s="13" t="s">
        <v>142</v>
      </c>
      <c r="J16222" s="11" t="s">
        <v>143</v>
      </c>
      <c r="K16222" s="14" t="s">
        <v>45</v>
      </c>
      <c r="L16222" s="14" t="s">
        <v>1</v>
      </c>
      <c r="M16222" s="15">
        <v>1.5</v>
      </c>
      <c r="N16222" s="15">
        <v>1.5</v>
      </c>
      <c r="O16222" s="15">
        <v>1.5</v>
      </c>
      <c r="P16222" s="11" t="s">
        <v>363</v>
      </c>
      <c r="Q16222" s="13" t="s">
        <v>364</v>
      </c>
      <c r="R16222" s="13" t="s">
        <v>365</v>
      </c>
      <c r="S16222" s="13">
        <v>10</v>
      </c>
      <c r="T16222" s="13">
        <v>2013</v>
      </c>
      <c r="U16222" s="10" t="s">
        <v>49</v>
      </c>
      <c r="V16222" s="10" t="s">
        <v>49</v>
      </c>
      <c r="W16222" s="13" t="s">
        <v>52</v>
      </c>
      <c r="X16222" s="15" t="s">
        <v>49</v>
      </c>
      <c r="Y16222" s="15">
        <v>2</v>
      </c>
      <c r="Z16222" s="10" t="s">
        <v>49</v>
      </c>
      <c r="AA16222" s="10" t="s">
        <v>49</v>
      </c>
      <c r="AB16222" s="10" t="s">
        <v>49</v>
      </c>
      <c r="AC16222" s="10" t="s">
        <v>49</v>
      </c>
      <c r="AD16222" s="10" t="s">
        <v>49</v>
      </c>
      <c r="AE16222" s="10" t="s">
        <v>49</v>
      </c>
      <c r="AF16222" s="10" t="s">
        <v>49</v>
      </c>
      <c r="AG16222" s="10" t="s">
        <v>49</v>
      </c>
      <c r="AH16222" s="10" t="s">
        <v>49</v>
      </c>
      <c r="AI16222" s="10" t="s">
        <v>49</v>
      </c>
      <c r="AJ16222" s="16">
        <v>34.695278000000002</v>
      </c>
      <c r="AK16222" s="16">
        <v>-118.0625</v>
      </c>
    </row>
    <row r="16223" spans="1:37" x14ac:dyDescent="0.3">
      <c r="A16223" s="10">
        <v>58440</v>
      </c>
      <c r="B16223" s="11" t="s">
        <v>12606</v>
      </c>
      <c r="C16223" s="10">
        <v>58452</v>
      </c>
      <c r="D16223" s="11" t="s">
        <v>12614</v>
      </c>
      <c r="E16223" s="12" t="s">
        <v>41</v>
      </c>
      <c r="F16223" s="12" t="s">
        <v>41</v>
      </c>
      <c r="G16223" s="13" t="s">
        <v>84</v>
      </c>
      <c r="H16223" s="13" t="s">
        <v>224</v>
      </c>
      <c r="I16223" s="13" t="s">
        <v>142</v>
      </c>
      <c r="J16223" s="11" t="s">
        <v>143</v>
      </c>
      <c r="K16223" s="14" t="s">
        <v>45</v>
      </c>
      <c r="L16223" s="14" t="s">
        <v>1</v>
      </c>
      <c r="M16223" s="15">
        <v>1.5</v>
      </c>
      <c r="N16223" s="15">
        <v>1.5</v>
      </c>
      <c r="O16223" s="15">
        <v>1.5</v>
      </c>
      <c r="P16223" s="11" t="s">
        <v>363</v>
      </c>
      <c r="Q16223" s="13" t="s">
        <v>364</v>
      </c>
      <c r="R16223" s="13" t="s">
        <v>365</v>
      </c>
      <c r="S16223" s="13">
        <v>10</v>
      </c>
      <c r="T16223" s="13">
        <v>2013</v>
      </c>
      <c r="U16223" s="10" t="s">
        <v>49</v>
      </c>
      <c r="V16223" s="10" t="s">
        <v>49</v>
      </c>
      <c r="W16223" s="13" t="s">
        <v>52</v>
      </c>
      <c r="X16223" s="15" t="s">
        <v>49</v>
      </c>
      <c r="Y16223" s="15">
        <v>2</v>
      </c>
      <c r="Z16223" s="10" t="s">
        <v>49</v>
      </c>
      <c r="AA16223" s="10" t="s">
        <v>49</v>
      </c>
      <c r="AB16223" s="10" t="s">
        <v>49</v>
      </c>
      <c r="AC16223" s="10" t="s">
        <v>49</v>
      </c>
      <c r="AD16223" s="10" t="s">
        <v>49</v>
      </c>
      <c r="AE16223" s="10" t="s">
        <v>49</v>
      </c>
      <c r="AF16223" s="10" t="s">
        <v>49</v>
      </c>
      <c r="AG16223" s="10" t="s">
        <v>49</v>
      </c>
      <c r="AH16223" s="10" t="s">
        <v>49</v>
      </c>
      <c r="AI16223" s="10" t="s">
        <v>49</v>
      </c>
      <c r="AJ16223" s="16">
        <v>34.708888999999999</v>
      </c>
      <c r="AK16223" s="16">
        <v>-118.27419999999999</v>
      </c>
    </row>
    <row r="16224" spans="1:37" x14ac:dyDescent="0.3">
      <c r="A16224" s="10">
        <v>67082</v>
      </c>
      <c r="B16224" s="11" t="s">
        <v>12360</v>
      </c>
      <c r="C16224" s="10">
        <v>58453</v>
      </c>
      <c r="D16224" s="11" t="s">
        <v>12615</v>
      </c>
      <c r="E16224" s="12" t="s">
        <v>41</v>
      </c>
      <c r="F16224" s="12" t="s">
        <v>41</v>
      </c>
      <c r="G16224" s="13" t="s">
        <v>1413</v>
      </c>
      <c r="H16224" s="13" t="s">
        <v>2970</v>
      </c>
      <c r="I16224" s="13" t="s">
        <v>2963</v>
      </c>
      <c r="J16224" s="11" t="s">
        <v>143</v>
      </c>
      <c r="K16224" s="14" t="s">
        <v>45</v>
      </c>
      <c r="L16224" s="14" t="s">
        <v>1</v>
      </c>
      <c r="M16224" s="15">
        <v>4</v>
      </c>
      <c r="N16224" s="15">
        <v>4</v>
      </c>
      <c r="O16224" s="15">
        <v>4</v>
      </c>
      <c r="P16224" s="11" t="s">
        <v>363</v>
      </c>
      <c r="Q16224" s="13" t="s">
        <v>364</v>
      </c>
      <c r="R16224" s="13" t="s">
        <v>365</v>
      </c>
      <c r="S16224" s="13">
        <v>12</v>
      </c>
      <c r="T16224" s="13">
        <v>2011</v>
      </c>
      <c r="U16224" s="10" t="s">
        <v>49</v>
      </c>
      <c r="V16224" s="10" t="s">
        <v>49</v>
      </c>
      <c r="W16224" s="13" t="s">
        <v>52</v>
      </c>
      <c r="X16224" s="15" t="s">
        <v>49</v>
      </c>
      <c r="Y16224" s="15">
        <v>5</v>
      </c>
      <c r="Z16224" s="10" t="s">
        <v>49</v>
      </c>
      <c r="AA16224" s="10" t="s">
        <v>49</v>
      </c>
      <c r="AB16224" s="10" t="s">
        <v>49</v>
      </c>
      <c r="AC16224" s="10" t="s">
        <v>49</v>
      </c>
      <c r="AD16224" s="10" t="s">
        <v>49</v>
      </c>
      <c r="AE16224" s="10" t="s">
        <v>49</v>
      </c>
      <c r="AF16224" s="10" t="s">
        <v>49</v>
      </c>
      <c r="AG16224" s="10" t="s">
        <v>49</v>
      </c>
      <c r="AH16224" s="10" t="s">
        <v>49</v>
      </c>
      <c r="AI16224" s="10" t="s">
        <v>49</v>
      </c>
      <c r="AJ16224" s="16">
        <v>35.199167000000003</v>
      </c>
      <c r="AK16224" s="16">
        <v>-81.410830000000004</v>
      </c>
    </row>
    <row r="16225" spans="1:37" x14ac:dyDescent="0.3">
      <c r="A16225" s="10">
        <v>58440</v>
      </c>
      <c r="B16225" s="11" t="s">
        <v>12606</v>
      </c>
      <c r="C16225" s="10">
        <v>58454</v>
      </c>
      <c r="D16225" s="11" t="s">
        <v>12616</v>
      </c>
      <c r="E16225" s="12" t="s">
        <v>41</v>
      </c>
      <c r="F16225" s="12" t="s">
        <v>41</v>
      </c>
      <c r="G16225" s="13" t="s">
        <v>84</v>
      </c>
      <c r="H16225" s="13" t="s">
        <v>609</v>
      </c>
      <c r="I16225" s="13" t="s">
        <v>142</v>
      </c>
      <c r="J16225" s="11" t="s">
        <v>143</v>
      </c>
      <c r="K16225" s="14" t="s">
        <v>45</v>
      </c>
      <c r="L16225" s="14" t="s">
        <v>1</v>
      </c>
      <c r="M16225" s="15">
        <v>1.5</v>
      </c>
      <c r="N16225" s="15">
        <v>1.5</v>
      </c>
      <c r="O16225" s="15">
        <v>1.5</v>
      </c>
      <c r="P16225" s="11" t="s">
        <v>363</v>
      </c>
      <c r="Q16225" s="13" t="s">
        <v>364</v>
      </c>
      <c r="R16225" s="13" t="s">
        <v>365</v>
      </c>
      <c r="S16225" s="13">
        <v>8</v>
      </c>
      <c r="T16225" s="13">
        <v>2013</v>
      </c>
      <c r="U16225" s="10" t="s">
        <v>49</v>
      </c>
      <c r="V16225" s="10" t="s">
        <v>49</v>
      </c>
      <c r="W16225" s="13" t="s">
        <v>52</v>
      </c>
      <c r="X16225" s="15" t="s">
        <v>49</v>
      </c>
      <c r="Y16225" s="15">
        <v>2</v>
      </c>
      <c r="Z16225" s="10" t="s">
        <v>49</v>
      </c>
      <c r="AA16225" s="10" t="s">
        <v>49</v>
      </c>
      <c r="AB16225" s="10" t="s">
        <v>49</v>
      </c>
      <c r="AC16225" s="10" t="s">
        <v>49</v>
      </c>
      <c r="AD16225" s="10" t="s">
        <v>49</v>
      </c>
      <c r="AE16225" s="10" t="s">
        <v>49</v>
      </c>
      <c r="AF16225" s="10" t="s">
        <v>49</v>
      </c>
      <c r="AG16225" s="10" t="s">
        <v>49</v>
      </c>
      <c r="AH16225" s="10" t="s">
        <v>49</v>
      </c>
      <c r="AI16225" s="10" t="s">
        <v>49</v>
      </c>
      <c r="AJ16225" s="16">
        <v>34.600833000000002</v>
      </c>
      <c r="AK16225" s="16">
        <v>-117.6422</v>
      </c>
    </row>
    <row r="16226" spans="1:37" x14ac:dyDescent="0.3">
      <c r="A16226" s="10">
        <v>58440</v>
      </c>
      <c r="B16226" s="11" t="s">
        <v>12606</v>
      </c>
      <c r="C16226" s="10">
        <v>58454</v>
      </c>
      <c r="D16226" s="11" t="s">
        <v>12616</v>
      </c>
      <c r="E16226" s="12" t="s">
        <v>41</v>
      </c>
      <c r="F16226" s="12" t="s">
        <v>41</v>
      </c>
      <c r="G16226" s="13" t="s">
        <v>84</v>
      </c>
      <c r="H16226" s="13" t="s">
        <v>609</v>
      </c>
      <c r="I16226" s="13" t="s">
        <v>142</v>
      </c>
      <c r="J16226" s="11" t="s">
        <v>143</v>
      </c>
      <c r="K16226" s="14" t="s">
        <v>51</v>
      </c>
      <c r="L16226" s="14" t="s">
        <v>1</v>
      </c>
      <c r="M16226" s="15">
        <v>0.5</v>
      </c>
      <c r="N16226" s="15">
        <v>0.5</v>
      </c>
      <c r="O16226" s="15">
        <v>0.5</v>
      </c>
      <c r="P16226" s="11" t="s">
        <v>363</v>
      </c>
      <c r="Q16226" s="13" t="s">
        <v>364</v>
      </c>
      <c r="R16226" s="13" t="s">
        <v>365</v>
      </c>
      <c r="S16226" s="13">
        <v>12</v>
      </c>
      <c r="T16226" s="13">
        <v>2013</v>
      </c>
      <c r="U16226" s="10" t="s">
        <v>49</v>
      </c>
      <c r="V16226" s="10" t="s">
        <v>49</v>
      </c>
      <c r="W16226" s="13" t="s">
        <v>52</v>
      </c>
      <c r="X16226" s="15" t="s">
        <v>49</v>
      </c>
      <c r="Y16226" s="15">
        <v>0.7</v>
      </c>
      <c r="Z16226" s="10" t="s">
        <v>49</v>
      </c>
      <c r="AA16226" s="10" t="s">
        <v>49</v>
      </c>
      <c r="AB16226" s="10" t="s">
        <v>49</v>
      </c>
      <c r="AC16226" s="10" t="s">
        <v>49</v>
      </c>
      <c r="AD16226" s="10" t="s">
        <v>49</v>
      </c>
      <c r="AE16226" s="10" t="s">
        <v>49</v>
      </c>
      <c r="AF16226" s="10" t="s">
        <v>49</v>
      </c>
      <c r="AG16226" s="10" t="s">
        <v>49</v>
      </c>
      <c r="AH16226" s="10" t="s">
        <v>49</v>
      </c>
      <c r="AI16226" s="10" t="s">
        <v>49</v>
      </c>
      <c r="AJ16226" s="16">
        <v>34.600833000000002</v>
      </c>
      <c r="AK16226" s="16">
        <v>-117.6422</v>
      </c>
    </row>
    <row r="16227" spans="1:37" x14ac:dyDescent="0.3">
      <c r="A16227" s="10">
        <v>58443</v>
      </c>
      <c r="B16227" s="11" t="s">
        <v>12617</v>
      </c>
      <c r="C16227" s="10">
        <v>58455</v>
      </c>
      <c r="D16227" s="11" t="s">
        <v>12618</v>
      </c>
      <c r="E16227" s="12" t="s">
        <v>41</v>
      </c>
      <c r="F16227" s="12" t="s">
        <v>41</v>
      </c>
      <c r="G16227" s="13" t="s">
        <v>3124</v>
      </c>
      <c r="H16227" s="13" t="s">
        <v>1368</v>
      </c>
      <c r="I16227" s="13" t="s">
        <v>583</v>
      </c>
      <c r="J16227" s="11" t="s">
        <v>143</v>
      </c>
      <c r="K16227" s="14" t="s">
        <v>717</v>
      </c>
      <c r="L16227" s="14" t="s">
        <v>1</v>
      </c>
      <c r="M16227" s="15">
        <v>1</v>
      </c>
      <c r="N16227" s="15">
        <v>1</v>
      </c>
      <c r="O16227" s="15">
        <v>1</v>
      </c>
      <c r="P16227" s="11" t="s">
        <v>66</v>
      </c>
      <c r="Q16227" s="13" t="s">
        <v>67</v>
      </c>
      <c r="R16227" s="13" t="s">
        <v>68</v>
      </c>
      <c r="S16227" s="13">
        <v>5</v>
      </c>
      <c r="T16227" s="13">
        <v>2015</v>
      </c>
      <c r="U16227" s="10" t="s">
        <v>49</v>
      </c>
      <c r="V16227" s="10" t="s">
        <v>49</v>
      </c>
      <c r="W16227" s="13" t="s">
        <v>52</v>
      </c>
      <c r="X16227" s="15" t="s">
        <v>49</v>
      </c>
      <c r="Y16227" s="15" t="s">
        <v>49</v>
      </c>
      <c r="Z16227" s="10" t="s">
        <v>49</v>
      </c>
      <c r="AA16227" s="10" t="s">
        <v>49</v>
      </c>
      <c r="AB16227" s="10" t="s">
        <v>49</v>
      </c>
      <c r="AC16227" s="10" t="s">
        <v>49</v>
      </c>
      <c r="AD16227" s="10" t="s">
        <v>49</v>
      </c>
      <c r="AE16227" s="10" t="s">
        <v>49</v>
      </c>
      <c r="AF16227" s="10" t="s">
        <v>49</v>
      </c>
      <c r="AG16227" s="10" t="s">
        <v>49</v>
      </c>
      <c r="AH16227" s="10" t="s">
        <v>49</v>
      </c>
      <c r="AI16227" s="10" t="s">
        <v>49</v>
      </c>
      <c r="AJ16227" s="16">
        <v>44.528055999999999</v>
      </c>
      <c r="AK16227" s="16">
        <v>-121.1528</v>
      </c>
    </row>
    <row r="16228" spans="1:37" x14ac:dyDescent="0.3">
      <c r="A16228" s="10">
        <v>58443</v>
      </c>
      <c r="B16228" s="11" t="s">
        <v>12617</v>
      </c>
      <c r="C16228" s="10">
        <v>58455</v>
      </c>
      <c r="D16228" s="11" t="s">
        <v>12618</v>
      </c>
      <c r="E16228" s="12" t="s">
        <v>41</v>
      </c>
      <c r="F16228" s="12" t="s">
        <v>41</v>
      </c>
      <c r="G16228" s="13" t="s">
        <v>3124</v>
      </c>
      <c r="H16228" s="13" t="s">
        <v>1368</v>
      </c>
      <c r="I16228" s="13" t="s">
        <v>583</v>
      </c>
      <c r="J16228" s="11" t="s">
        <v>143</v>
      </c>
      <c r="K16228" s="14" t="s">
        <v>6370</v>
      </c>
      <c r="L16228" s="14" t="s">
        <v>1</v>
      </c>
      <c r="M16228" s="15">
        <v>1</v>
      </c>
      <c r="N16228" s="15">
        <v>1</v>
      </c>
      <c r="O16228" s="15">
        <v>1</v>
      </c>
      <c r="P16228" s="11" t="s">
        <v>66</v>
      </c>
      <c r="Q16228" s="13" t="s">
        <v>67</v>
      </c>
      <c r="R16228" s="13" t="s">
        <v>68</v>
      </c>
      <c r="S16228" s="13">
        <v>5</v>
      </c>
      <c r="T16228" s="13">
        <v>2015</v>
      </c>
      <c r="U16228" s="10" t="s">
        <v>49</v>
      </c>
      <c r="V16228" s="10" t="s">
        <v>49</v>
      </c>
      <c r="W16228" s="13" t="s">
        <v>52</v>
      </c>
      <c r="X16228" s="15" t="s">
        <v>49</v>
      </c>
      <c r="Y16228" s="15" t="s">
        <v>49</v>
      </c>
      <c r="Z16228" s="10" t="s">
        <v>49</v>
      </c>
      <c r="AA16228" s="10" t="s">
        <v>49</v>
      </c>
      <c r="AB16228" s="10" t="s">
        <v>49</v>
      </c>
      <c r="AC16228" s="10" t="s">
        <v>49</v>
      </c>
      <c r="AD16228" s="10" t="s">
        <v>49</v>
      </c>
      <c r="AE16228" s="10" t="s">
        <v>49</v>
      </c>
      <c r="AF16228" s="10" t="s">
        <v>49</v>
      </c>
      <c r="AG16228" s="10" t="s">
        <v>49</v>
      </c>
      <c r="AH16228" s="10" t="s">
        <v>49</v>
      </c>
      <c r="AI16228" s="10" t="s">
        <v>49</v>
      </c>
      <c r="AJ16228" s="16">
        <v>44.528055999999999</v>
      </c>
      <c r="AK16228" s="16">
        <v>-121.1528</v>
      </c>
    </row>
    <row r="16229" spans="1:37" x14ac:dyDescent="0.3">
      <c r="A16229" s="10">
        <v>58443</v>
      </c>
      <c r="B16229" s="11" t="s">
        <v>12617</v>
      </c>
      <c r="C16229" s="10">
        <v>58455</v>
      </c>
      <c r="D16229" s="11" t="s">
        <v>12618</v>
      </c>
      <c r="E16229" s="12" t="s">
        <v>41</v>
      </c>
      <c r="F16229" s="12" t="s">
        <v>41</v>
      </c>
      <c r="G16229" s="13" t="s">
        <v>3124</v>
      </c>
      <c r="H16229" s="13" t="s">
        <v>1368</v>
      </c>
      <c r="I16229" s="13" t="s">
        <v>583</v>
      </c>
      <c r="J16229" s="11" t="s">
        <v>143</v>
      </c>
      <c r="K16229" s="14" t="s">
        <v>3996</v>
      </c>
      <c r="L16229" s="14" t="s">
        <v>1</v>
      </c>
      <c r="M16229" s="15">
        <v>1</v>
      </c>
      <c r="N16229" s="15">
        <v>1</v>
      </c>
      <c r="O16229" s="15">
        <v>1</v>
      </c>
      <c r="P16229" s="11" t="s">
        <v>66</v>
      </c>
      <c r="Q16229" s="13" t="s">
        <v>67</v>
      </c>
      <c r="R16229" s="13" t="s">
        <v>68</v>
      </c>
      <c r="S16229" s="13">
        <v>5</v>
      </c>
      <c r="T16229" s="13">
        <v>2015</v>
      </c>
      <c r="U16229" s="10" t="s">
        <v>49</v>
      </c>
      <c r="V16229" s="10" t="s">
        <v>49</v>
      </c>
      <c r="W16229" s="13" t="s">
        <v>52</v>
      </c>
      <c r="X16229" s="15" t="s">
        <v>49</v>
      </c>
      <c r="Y16229" s="15" t="s">
        <v>49</v>
      </c>
      <c r="Z16229" s="10" t="s">
        <v>49</v>
      </c>
      <c r="AA16229" s="10" t="s">
        <v>49</v>
      </c>
      <c r="AB16229" s="10" t="s">
        <v>49</v>
      </c>
      <c r="AC16229" s="10" t="s">
        <v>49</v>
      </c>
      <c r="AD16229" s="10" t="s">
        <v>49</v>
      </c>
      <c r="AE16229" s="10" t="s">
        <v>49</v>
      </c>
      <c r="AF16229" s="10" t="s">
        <v>49</v>
      </c>
      <c r="AG16229" s="10" t="s">
        <v>49</v>
      </c>
      <c r="AH16229" s="10" t="s">
        <v>49</v>
      </c>
      <c r="AI16229" s="10" t="s">
        <v>49</v>
      </c>
      <c r="AJ16229" s="16">
        <v>44.528055999999999</v>
      </c>
      <c r="AK16229" s="16">
        <v>-121.1528</v>
      </c>
    </row>
    <row r="16230" spans="1:37" x14ac:dyDescent="0.3">
      <c r="A16230" s="10">
        <v>58444</v>
      </c>
      <c r="B16230" s="11" t="s">
        <v>12619</v>
      </c>
      <c r="C16230" s="10">
        <v>58456</v>
      </c>
      <c r="D16230" s="11" t="s">
        <v>12620</v>
      </c>
      <c r="E16230" s="12" t="s">
        <v>41</v>
      </c>
      <c r="F16230" s="12" t="s">
        <v>41</v>
      </c>
      <c r="G16230" s="13" t="s">
        <v>1426</v>
      </c>
      <c r="H16230" s="13" t="s">
        <v>5006</v>
      </c>
      <c r="I16230" s="13" t="s">
        <v>138</v>
      </c>
      <c r="J16230" s="11" t="s">
        <v>143</v>
      </c>
      <c r="K16230" s="14" t="s">
        <v>45</v>
      </c>
      <c r="L16230" s="14" t="s">
        <v>1</v>
      </c>
      <c r="M16230" s="15">
        <v>1.6</v>
      </c>
      <c r="N16230" s="15">
        <v>1.6</v>
      </c>
      <c r="O16230" s="15">
        <v>1.6</v>
      </c>
      <c r="P16230" s="11" t="s">
        <v>56</v>
      </c>
      <c r="Q16230" s="13" t="s">
        <v>57</v>
      </c>
      <c r="R16230" s="13" t="s">
        <v>58</v>
      </c>
      <c r="S16230" s="13">
        <v>8</v>
      </c>
      <c r="T16230" s="13">
        <v>2012</v>
      </c>
      <c r="U16230" s="10" t="s">
        <v>49</v>
      </c>
      <c r="V16230" s="10" t="s">
        <v>49</v>
      </c>
      <c r="W16230" s="13" t="s">
        <v>52</v>
      </c>
      <c r="X16230" s="15" t="s">
        <v>49</v>
      </c>
      <c r="Y16230" s="15" t="s">
        <v>49</v>
      </c>
      <c r="Z16230" s="10" t="s">
        <v>49</v>
      </c>
      <c r="AA16230" s="10" t="s">
        <v>49</v>
      </c>
      <c r="AB16230" s="10" t="s">
        <v>49</v>
      </c>
      <c r="AC16230" s="10" t="s">
        <v>49</v>
      </c>
      <c r="AD16230" s="10" t="s">
        <v>49</v>
      </c>
      <c r="AE16230" s="10" t="s">
        <v>49</v>
      </c>
      <c r="AF16230" s="10" t="s">
        <v>49</v>
      </c>
      <c r="AG16230" s="10" t="s">
        <v>49</v>
      </c>
      <c r="AH16230" s="10" t="s">
        <v>49</v>
      </c>
      <c r="AI16230" s="10" t="s">
        <v>49</v>
      </c>
      <c r="AJ16230" s="16">
        <v>41.226944000000003</v>
      </c>
      <c r="AK16230" s="16">
        <v>-94.434719999999999</v>
      </c>
    </row>
    <row r="16231" spans="1:37" x14ac:dyDescent="0.3">
      <c r="A16231" s="10">
        <v>58445</v>
      </c>
      <c r="B16231" s="11" t="s">
        <v>12621</v>
      </c>
      <c r="C16231" s="10">
        <v>58457</v>
      </c>
      <c r="D16231" s="11" t="s">
        <v>12622</v>
      </c>
      <c r="E16231" s="12" t="s">
        <v>41</v>
      </c>
      <c r="F16231" s="12" t="s">
        <v>41</v>
      </c>
      <c r="G16231" s="13" t="s">
        <v>1426</v>
      </c>
      <c r="H16231" s="13" t="s">
        <v>5006</v>
      </c>
      <c r="I16231" s="13" t="s">
        <v>138</v>
      </c>
      <c r="J16231" s="11" t="s">
        <v>143</v>
      </c>
      <c r="K16231" s="14" t="s">
        <v>45</v>
      </c>
      <c r="L16231" s="14" t="s">
        <v>1</v>
      </c>
      <c r="M16231" s="15">
        <v>1.6</v>
      </c>
      <c r="N16231" s="15">
        <v>1.6</v>
      </c>
      <c r="O16231" s="15">
        <v>1.6</v>
      </c>
      <c r="P16231" s="11" t="s">
        <v>56</v>
      </c>
      <c r="Q16231" s="13" t="s">
        <v>57</v>
      </c>
      <c r="R16231" s="13" t="s">
        <v>58</v>
      </c>
      <c r="S16231" s="13">
        <v>8</v>
      </c>
      <c r="T16231" s="13">
        <v>2012</v>
      </c>
      <c r="U16231" s="10" t="s">
        <v>49</v>
      </c>
      <c r="V16231" s="10" t="s">
        <v>49</v>
      </c>
      <c r="W16231" s="13" t="s">
        <v>52</v>
      </c>
      <c r="X16231" s="15" t="s">
        <v>49</v>
      </c>
      <c r="Y16231" s="15" t="s">
        <v>49</v>
      </c>
      <c r="Z16231" s="10" t="s">
        <v>49</v>
      </c>
      <c r="AA16231" s="10" t="s">
        <v>49</v>
      </c>
      <c r="AB16231" s="10" t="s">
        <v>49</v>
      </c>
      <c r="AC16231" s="10" t="s">
        <v>49</v>
      </c>
      <c r="AD16231" s="10" t="s">
        <v>49</v>
      </c>
      <c r="AE16231" s="10" t="s">
        <v>49</v>
      </c>
      <c r="AF16231" s="10" t="s">
        <v>49</v>
      </c>
      <c r="AG16231" s="10" t="s">
        <v>49</v>
      </c>
      <c r="AH16231" s="10" t="s">
        <v>49</v>
      </c>
      <c r="AI16231" s="10" t="s">
        <v>49</v>
      </c>
      <c r="AJ16231" s="16">
        <v>41.338889000000002</v>
      </c>
      <c r="AK16231" s="16">
        <v>-94.57</v>
      </c>
    </row>
    <row r="16232" spans="1:37" x14ac:dyDescent="0.3">
      <c r="A16232" s="10">
        <v>58446</v>
      </c>
      <c r="B16232" s="11" t="s">
        <v>12623</v>
      </c>
      <c r="C16232" s="10">
        <v>58458</v>
      </c>
      <c r="D16232" s="11" t="s">
        <v>12624</v>
      </c>
      <c r="E16232" s="12" t="s">
        <v>41</v>
      </c>
      <c r="F16232" s="12" t="s">
        <v>41</v>
      </c>
      <c r="G16232" s="13" t="s">
        <v>1426</v>
      </c>
      <c r="H16232" s="13" t="s">
        <v>5006</v>
      </c>
      <c r="I16232" s="13" t="s">
        <v>138</v>
      </c>
      <c r="J16232" s="11" t="s">
        <v>143</v>
      </c>
      <c r="K16232" s="14" t="s">
        <v>45</v>
      </c>
      <c r="L16232" s="14" t="s">
        <v>1</v>
      </c>
      <c r="M16232" s="15">
        <v>1.6</v>
      </c>
      <c r="N16232" s="15">
        <v>1.6</v>
      </c>
      <c r="O16232" s="15">
        <v>1.6</v>
      </c>
      <c r="P16232" s="11" t="s">
        <v>56</v>
      </c>
      <c r="Q16232" s="13" t="s">
        <v>57</v>
      </c>
      <c r="R16232" s="13" t="s">
        <v>58</v>
      </c>
      <c r="S16232" s="13">
        <v>8</v>
      </c>
      <c r="T16232" s="13">
        <v>2012</v>
      </c>
      <c r="U16232" s="10" t="s">
        <v>49</v>
      </c>
      <c r="V16232" s="10" t="s">
        <v>49</v>
      </c>
      <c r="W16232" s="13" t="s">
        <v>52</v>
      </c>
      <c r="X16232" s="15" t="s">
        <v>49</v>
      </c>
      <c r="Y16232" s="15" t="s">
        <v>49</v>
      </c>
      <c r="Z16232" s="10" t="s">
        <v>49</v>
      </c>
      <c r="AA16232" s="10" t="s">
        <v>49</v>
      </c>
      <c r="AB16232" s="10" t="s">
        <v>49</v>
      </c>
      <c r="AC16232" s="10" t="s">
        <v>49</v>
      </c>
      <c r="AD16232" s="10" t="s">
        <v>49</v>
      </c>
      <c r="AE16232" s="10" t="s">
        <v>49</v>
      </c>
      <c r="AF16232" s="10" t="s">
        <v>49</v>
      </c>
      <c r="AG16232" s="10" t="s">
        <v>49</v>
      </c>
      <c r="AH16232" s="10" t="s">
        <v>49</v>
      </c>
      <c r="AI16232" s="10" t="s">
        <v>49</v>
      </c>
      <c r="AJ16232" s="16">
        <v>41.29</v>
      </c>
      <c r="AK16232" s="16">
        <v>-94.484999999999999</v>
      </c>
    </row>
    <row r="16233" spans="1:37" x14ac:dyDescent="0.3">
      <c r="A16233" s="10">
        <v>58447</v>
      </c>
      <c r="B16233" s="11" t="s">
        <v>12625</v>
      </c>
      <c r="C16233" s="10">
        <v>58459</v>
      </c>
      <c r="D16233" s="11" t="s">
        <v>12626</v>
      </c>
      <c r="E16233" s="12" t="s">
        <v>41</v>
      </c>
      <c r="F16233" s="12" t="s">
        <v>41</v>
      </c>
      <c r="G16233" s="13" t="s">
        <v>1426</v>
      </c>
      <c r="H16233" s="13" t="s">
        <v>5006</v>
      </c>
      <c r="I16233" s="13" t="s">
        <v>138</v>
      </c>
      <c r="J16233" s="11" t="s">
        <v>143</v>
      </c>
      <c r="K16233" s="14" t="s">
        <v>45</v>
      </c>
      <c r="L16233" s="14" t="s">
        <v>1</v>
      </c>
      <c r="M16233" s="15">
        <v>1.6</v>
      </c>
      <c r="N16233" s="15">
        <v>1.6</v>
      </c>
      <c r="O16233" s="15">
        <v>1.6</v>
      </c>
      <c r="P16233" s="11" t="s">
        <v>56</v>
      </c>
      <c r="Q16233" s="13" t="s">
        <v>57</v>
      </c>
      <c r="R16233" s="13" t="s">
        <v>58</v>
      </c>
      <c r="S16233" s="13">
        <v>7</v>
      </c>
      <c r="T16233" s="13">
        <v>2012</v>
      </c>
      <c r="U16233" s="10" t="s">
        <v>49</v>
      </c>
      <c r="V16233" s="10" t="s">
        <v>49</v>
      </c>
      <c r="W16233" s="13" t="s">
        <v>52</v>
      </c>
      <c r="X16233" s="15" t="s">
        <v>49</v>
      </c>
      <c r="Y16233" s="15" t="s">
        <v>49</v>
      </c>
      <c r="Z16233" s="10" t="s">
        <v>49</v>
      </c>
      <c r="AA16233" s="10" t="s">
        <v>49</v>
      </c>
      <c r="AB16233" s="10" t="s">
        <v>49</v>
      </c>
      <c r="AC16233" s="10" t="s">
        <v>49</v>
      </c>
      <c r="AD16233" s="10" t="s">
        <v>49</v>
      </c>
      <c r="AE16233" s="10" t="s">
        <v>49</v>
      </c>
      <c r="AF16233" s="10" t="s">
        <v>49</v>
      </c>
      <c r="AG16233" s="10" t="s">
        <v>49</v>
      </c>
      <c r="AH16233" s="10" t="s">
        <v>49</v>
      </c>
      <c r="AI16233" s="10" t="s">
        <v>49</v>
      </c>
      <c r="AJ16233" s="16">
        <v>41.39</v>
      </c>
      <c r="AK16233" s="16">
        <v>-94.445830000000001</v>
      </c>
    </row>
    <row r="16234" spans="1:37" x14ac:dyDescent="0.3">
      <c r="A16234" s="10">
        <v>58448</v>
      </c>
      <c r="B16234" s="11" t="s">
        <v>12627</v>
      </c>
      <c r="C16234" s="10">
        <v>58460</v>
      </c>
      <c r="D16234" s="11" t="s">
        <v>12628</v>
      </c>
      <c r="E16234" s="12" t="s">
        <v>41</v>
      </c>
      <c r="F16234" s="12" t="s">
        <v>41</v>
      </c>
      <c r="G16234" s="13" t="s">
        <v>1426</v>
      </c>
      <c r="H16234" s="13" t="s">
        <v>5006</v>
      </c>
      <c r="I16234" s="13" t="s">
        <v>138</v>
      </c>
      <c r="J16234" s="11" t="s">
        <v>143</v>
      </c>
      <c r="K16234" s="14" t="s">
        <v>45</v>
      </c>
      <c r="L16234" s="14" t="s">
        <v>1</v>
      </c>
      <c r="M16234" s="15">
        <v>1.6</v>
      </c>
      <c r="N16234" s="15">
        <v>1.6</v>
      </c>
      <c r="O16234" s="15">
        <v>1.6</v>
      </c>
      <c r="P16234" s="11" t="s">
        <v>56</v>
      </c>
      <c r="Q16234" s="13" t="s">
        <v>57</v>
      </c>
      <c r="R16234" s="13" t="s">
        <v>58</v>
      </c>
      <c r="S16234" s="13">
        <v>8</v>
      </c>
      <c r="T16234" s="13">
        <v>2012</v>
      </c>
      <c r="U16234" s="10" t="s">
        <v>49</v>
      </c>
      <c r="V16234" s="10" t="s">
        <v>49</v>
      </c>
      <c r="W16234" s="13" t="s">
        <v>52</v>
      </c>
      <c r="X16234" s="15" t="s">
        <v>49</v>
      </c>
      <c r="Y16234" s="15" t="s">
        <v>49</v>
      </c>
      <c r="Z16234" s="10" t="s">
        <v>49</v>
      </c>
      <c r="AA16234" s="10" t="s">
        <v>49</v>
      </c>
      <c r="AB16234" s="10" t="s">
        <v>49</v>
      </c>
      <c r="AC16234" s="10" t="s">
        <v>49</v>
      </c>
      <c r="AD16234" s="10" t="s">
        <v>49</v>
      </c>
      <c r="AE16234" s="10" t="s">
        <v>49</v>
      </c>
      <c r="AF16234" s="10" t="s">
        <v>49</v>
      </c>
      <c r="AG16234" s="10" t="s">
        <v>49</v>
      </c>
      <c r="AH16234" s="10" t="s">
        <v>49</v>
      </c>
      <c r="AI16234" s="10" t="s">
        <v>49</v>
      </c>
      <c r="AJ16234" s="16">
        <v>41.29</v>
      </c>
      <c r="AK16234" s="16">
        <v>-94.484999999999999</v>
      </c>
    </row>
    <row r="16235" spans="1:37" x14ac:dyDescent="0.3">
      <c r="A16235" s="10">
        <v>58449</v>
      </c>
      <c r="B16235" s="11" t="s">
        <v>12629</v>
      </c>
      <c r="C16235" s="10">
        <v>58461</v>
      </c>
      <c r="D16235" s="11" t="s">
        <v>12630</v>
      </c>
      <c r="E16235" s="12" t="s">
        <v>41</v>
      </c>
      <c r="F16235" s="12" t="s">
        <v>41</v>
      </c>
      <c r="G16235" s="13" t="s">
        <v>1426</v>
      </c>
      <c r="H16235" s="13" t="s">
        <v>1455</v>
      </c>
      <c r="I16235" s="13" t="s">
        <v>138</v>
      </c>
      <c r="J16235" s="11" t="s">
        <v>143</v>
      </c>
      <c r="K16235" s="14" t="s">
        <v>45</v>
      </c>
      <c r="L16235" s="14" t="s">
        <v>1</v>
      </c>
      <c r="M16235" s="15">
        <v>1.6</v>
      </c>
      <c r="N16235" s="15">
        <v>1.6</v>
      </c>
      <c r="O16235" s="15">
        <v>1.6</v>
      </c>
      <c r="P16235" s="11" t="s">
        <v>56</v>
      </c>
      <c r="Q16235" s="13" t="s">
        <v>57</v>
      </c>
      <c r="R16235" s="13" t="s">
        <v>58</v>
      </c>
      <c r="S16235" s="13">
        <v>5</v>
      </c>
      <c r="T16235" s="13">
        <v>2012</v>
      </c>
      <c r="U16235" s="10" t="s">
        <v>49</v>
      </c>
      <c r="V16235" s="10" t="s">
        <v>49</v>
      </c>
      <c r="W16235" s="13" t="s">
        <v>52</v>
      </c>
      <c r="X16235" s="15" t="s">
        <v>49</v>
      </c>
      <c r="Y16235" s="15" t="s">
        <v>49</v>
      </c>
      <c r="Z16235" s="10" t="s">
        <v>49</v>
      </c>
      <c r="AA16235" s="10" t="s">
        <v>49</v>
      </c>
      <c r="AB16235" s="10" t="s">
        <v>49</v>
      </c>
      <c r="AC16235" s="10" t="s">
        <v>49</v>
      </c>
      <c r="AD16235" s="10" t="s">
        <v>49</v>
      </c>
      <c r="AE16235" s="10" t="s">
        <v>49</v>
      </c>
      <c r="AF16235" s="10" t="s">
        <v>49</v>
      </c>
      <c r="AG16235" s="10" t="s">
        <v>49</v>
      </c>
      <c r="AH16235" s="10" t="s">
        <v>49</v>
      </c>
      <c r="AI16235" s="10" t="s">
        <v>49</v>
      </c>
      <c r="AJ16235" s="16">
        <v>41.391944000000002</v>
      </c>
      <c r="AK16235" s="16">
        <v>-94.876390000000001</v>
      </c>
    </row>
    <row r="16236" spans="1:37" x14ac:dyDescent="0.3">
      <c r="A16236" s="10">
        <v>58451</v>
      </c>
      <c r="B16236" s="11" t="s">
        <v>12631</v>
      </c>
      <c r="C16236" s="10">
        <v>58462</v>
      </c>
      <c r="D16236" s="11" t="s">
        <v>12632</v>
      </c>
      <c r="E16236" s="12" t="s">
        <v>41</v>
      </c>
      <c r="F16236" s="12" t="s">
        <v>41</v>
      </c>
      <c r="G16236" s="13" t="s">
        <v>84</v>
      </c>
      <c r="H16236" s="13" t="s">
        <v>780</v>
      </c>
      <c r="I16236" s="13" t="s">
        <v>142</v>
      </c>
      <c r="J16236" s="11" t="s">
        <v>143</v>
      </c>
      <c r="K16236" s="14" t="s">
        <v>45</v>
      </c>
      <c r="L16236" s="14" t="s">
        <v>1</v>
      </c>
      <c r="M16236" s="15">
        <v>41.9</v>
      </c>
      <c r="N16236" s="15">
        <v>41.9</v>
      </c>
      <c r="O16236" s="15">
        <v>41.9</v>
      </c>
      <c r="P16236" s="11" t="s">
        <v>363</v>
      </c>
      <c r="Q16236" s="13" t="s">
        <v>364</v>
      </c>
      <c r="R16236" s="13" t="s">
        <v>365</v>
      </c>
      <c r="S16236" s="13">
        <v>3</v>
      </c>
      <c r="T16236" s="13">
        <v>2016</v>
      </c>
      <c r="U16236" s="10" t="s">
        <v>49</v>
      </c>
      <c r="V16236" s="10" t="s">
        <v>49</v>
      </c>
      <c r="W16236" s="13" t="s">
        <v>52</v>
      </c>
      <c r="X16236" s="15" t="s">
        <v>49</v>
      </c>
      <c r="Y16236" s="15">
        <v>52.9</v>
      </c>
      <c r="Z16236" s="10" t="s">
        <v>49</v>
      </c>
      <c r="AA16236" s="10" t="s">
        <v>49</v>
      </c>
      <c r="AB16236" s="10" t="s">
        <v>49</v>
      </c>
      <c r="AC16236" s="10" t="s">
        <v>49</v>
      </c>
      <c r="AD16236" s="10" t="s">
        <v>49</v>
      </c>
      <c r="AE16236" s="10" t="s">
        <v>49</v>
      </c>
      <c r="AF16236" s="10" t="s">
        <v>49</v>
      </c>
      <c r="AG16236" s="10" t="s">
        <v>49</v>
      </c>
      <c r="AH16236" s="10" t="s">
        <v>49</v>
      </c>
      <c r="AI16236" s="10" t="s">
        <v>49</v>
      </c>
      <c r="AJ16236" s="16">
        <v>33.694721999999999</v>
      </c>
      <c r="AK16236" s="16">
        <v>-114.7397</v>
      </c>
    </row>
    <row r="16237" spans="1:37" x14ac:dyDescent="0.3">
      <c r="A16237" s="10">
        <v>58451</v>
      </c>
      <c r="B16237" s="11" t="s">
        <v>12631</v>
      </c>
      <c r="C16237" s="10">
        <v>58462</v>
      </c>
      <c r="D16237" s="11" t="s">
        <v>12632</v>
      </c>
      <c r="E16237" s="12" t="s">
        <v>41</v>
      </c>
      <c r="F16237" s="12" t="s">
        <v>41</v>
      </c>
      <c r="G16237" s="13" t="s">
        <v>84</v>
      </c>
      <c r="H16237" s="13" t="s">
        <v>780</v>
      </c>
      <c r="I16237" s="13" t="s">
        <v>142</v>
      </c>
      <c r="J16237" s="11" t="s">
        <v>143</v>
      </c>
      <c r="K16237" s="14" t="s">
        <v>7529</v>
      </c>
      <c r="L16237" s="14" t="s">
        <v>1</v>
      </c>
      <c r="M16237" s="15">
        <v>21</v>
      </c>
      <c r="N16237" s="15">
        <v>21</v>
      </c>
      <c r="O16237" s="15">
        <v>21</v>
      </c>
      <c r="P16237" s="11" t="s">
        <v>363</v>
      </c>
      <c r="Q16237" s="13" t="s">
        <v>364</v>
      </c>
      <c r="R16237" s="13" t="s">
        <v>365</v>
      </c>
      <c r="S16237" s="13">
        <v>4</v>
      </c>
      <c r="T16237" s="13">
        <v>2016</v>
      </c>
      <c r="U16237" s="10" t="s">
        <v>49</v>
      </c>
      <c r="V16237" s="10" t="s">
        <v>49</v>
      </c>
      <c r="W16237" s="13" t="s">
        <v>52</v>
      </c>
      <c r="X16237" s="15" t="s">
        <v>49</v>
      </c>
      <c r="Y16237" s="15">
        <v>26</v>
      </c>
      <c r="Z16237" s="10" t="s">
        <v>49</v>
      </c>
      <c r="AA16237" s="10" t="s">
        <v>49</v>
      </c>
      <c r="AB16237" s="10" t="s">
        <v>49</v>
      </c>
      <c r="AC16237" s="10" t="s">
        <v>49</v>
      </c>
      <c r="AD16237" s="10" t="s">
        <v>49</v>
      </c>
      <c r="AE16237" s="10" t="s">
        <v>49</v>
      </c>
      <c r="AF16237" s="10" t="s">
        <v>49</v>
      </c>
      <c r="AG16237" s="10" t="s">
        <v>49</v>
      </c>
      <c r="AH16237" s="10" t="s">
        <v>49</v>
      </c>
      <c r="AI16237" s="10" t="s">
        <v>49</v>
      </c>
      <c r="AJ16237" s="16">
        <v>33.694721999999999</v>
      </c>
      <c r="AK16237" s="16">
        <v>-114.7397</v>
      </c>
    </row>
    <row r="16238" spans="1:37" x14ac:dyDescent="0.3">
      <c r="A16238" s="10">
        <v>58451</v>
      </c>
      <c r="B16238" s="11" t="s">
        <v>12631</v>
      </c>
      <c r="C16238" s="10">
        <v>58462</v>
      </c>
      <c r="D16238" s="11" t="s">
        <v>12632</v>
      </c>
      <c r="E16238" s="12" t="s">
        <v>41</v>
      </c>
      <c r="F16238" s="12" t="s">
        <v>41</v>
      </c>
      <c r="G16238" s="13" t="s">
        <v>84</v>
      </c>
      <c r="H16238" s="13" t="s">
        <v>780</v>
      </c>
      <c r="I16238" s="13" t="s">
        <v>142</v>
      </c>
      <c r="J16238" s="11" t="s">
        <v>143</v>
      </c>
      <c r="K16238" s="14" t="s">
        <v>8601</v>
      </c>
      <c r="L16238" s="14" t="s">
        <v>1</v>
      </c>
      <c r="M16238" s="15">
        <v>39.6</v>
      </c>
      <c r="N16238" s="15">
        <v>39.6</v>
      </c>
      <c r="O16238" s="15">
        <v>39.6</v>
      </c>
      <c r="P16238" s="11" t="s">
        <v>363</v>
      </c>
      <c r="Q16238" s="13" t="s">
        <v>364</v>
      </c>
      <c r="R16238" s="13" t="s">
        <v>365</v>
      </c>
      <c r="S16238" s="13">
        <v>6</v>
      </c>
      <c r="T16238" s="13">
        <v>2016</v>
      </c>
      <c r="U16238" s="10" t="s">
        <v>49</v>
      </c>
      <c r="V16238" s="10" t="s">
        <v>49</v>
      </c>
      <c r="W16238" s="13" t="s">
        <v>52</v>
      </c>
      <c r="X16238" s="15" t="s">
        <v>49</v>
      </c>
      <c r="Y16238" s="15">
        <v>51.2</v>
      </c>
      <c r="Z16238" s="10" t="s">
        <v>49</v>
      </c>
      <c r="AA16238" s="10" t="s">
        <v>49</v>
      </c>
      <c r="AB16238" s="10" t="s">
        <v>49</v>
      </c>
      <c r="AC16238" s="10" t="s">
        <v>49</v>
      </c>
      <c r="AD16238" s="10" t="s">
        <v>49</v>
      </c>
      <c r="AE16238" s="10" t="s">
        <v>49</v>
      </c>
      <c r="AF16238" s="10" t="s">
        <v>49</v>
      </c>
      <c r="AG16238" s="10" t="s">
        <v>49</v>
      </c>
      <c r="AH16238" s="10" t="s">
        <v>49</v>
      </c>
      <c r="AI16238" s="10" t="s">
        <v>49</v>
      </c>
      <c r="AJ16238" s="16">
        <v>33.694721999999999</v>
      </c>
      <c r="AK16238" s="16">
        <v>-114.7397</v>
      </c>
    </row>
    <row r="16239" spans="1:37" x14ac:dyDescent="0.3">
      <c r="A16239" s="10">
        <v>58451</v>
      </c>
      <c r="B16239" s="11" t="s">
        <v>12631</v>
      </c>
      <c r="C16239" s="10">
        <v>58462</v>
      </c>
      <c r="D16239" s="11" t="s">
        <v>12632</v>
      </c>
      <c r="E16239" s="12" t="s">
        <v>41</v>
      </c>
      <c r="F16239" s="12" t="s">
        <v>41</v>
      </c>
      <c r="G16239" s="13" t="s">
        <v>84</v>
      </c>
      <c r="H16239" s="13" t="s">
        <v>780</v>
      </c>
      <c r="I16239" s="13" t="s">
        <v>142</v>
      </c>
      <c r="J16239" s="11" t="s">
        <v>143</v>
      </c>
      <c r="K16239" s="14" t="s">
        <v>12633</v>
      </c>
      <c r="L16239" s="14" t="s">
        <v>1</v>
      </c>
      <c r="M16239" s="15">
        <v>31.4</v>
      </c>
      <c r="N16239" s="15">
        <v>31.4</v>
      </c>
      <c r="O16239" s="15">
        <v>31.4</v>
      </c>
      <c r="P16239" s="11" t="s">
        <v>363</v>
      </c>
      <c r="Q16239" s="13" t="s">
        <v>364</v>
      </c>
      <c r="R16239" s="13" t="s">
        <v>365</v>
      </c>
      <c r="S16239" s="13">
        <v>9</v>
      </c>
      <c r="T16239" s="13">
        <v>2015</v>
      </c>
      <c r="U16239" s="10" t="s">
        <v>49</v>
      </c>
      <c r="V16239" s="10" t="s">
        <v>49</v>
      </c>
      <c r="W16239" s="13" t="s">
        <v>52</v>
      </c>
      <c r="X16239" s="15" t="s">
        <v>49</v>
      </c>
      <c r="Y16239" s="15">
        <v>40.299999999999997</v>
      </c>
      <c r="Z16239" s="10" t="s">
        <v>49</v>
      </c>
      <c r="AA16239" s="10" t="s">
        <v>49</v>
      </c>
      <c r="AB16239" s="10" t="s">
        <v>49</v>
      </c>
      <c r="AC16239" s="10" t="s">
        <v>49</v>
      </c>
      <c r="AD16239" s="10" t="s">
        <v>49</v>
      </c>
      <c r="AE16239" s="10" t="s">
        <v>49</v>
      </c>
      <c r="AF16239" s="10" t="s">
        <v>49</v>
      </c>
      <c r="AG16239" s="10" t="s">
        <v>49</v>
      </c>
      <c r="AH16239" s="10" t="s">
        <v>49</v>
      </c>
      <c r="AI16239" s="10" t="s">
        <v>49</v>
      </c>
      <c r="AJ16239" s="16">
        <v>33.694721999999999</v>
      </c>
      <c r="AK16239" s="16">
        <v>-114.7397</v>
      </c>
    </row>
    <row r="16240" spans="1:37" x14ac:dyDescent="0.3">
      <c r="A16240" s="10">
        <v>58451</v>
      </c>
      <c r="B16240" s="11" t="s">
        <v>12631</v>
      </c>
      <c r="C16240" s="10">
        <v>58462</v>
      </c>
      <c r="D16240" s="11" t="s">
        <v>12632</v>
      </c>
      <c r="E16240" s="12" t="s">
        <v>41</v>
      </c>
      <c r="F16240" s="12" t="s">
        <v>41</v>
      </c>
      <c r="G16240" s="13" t="s">
        <v>84</v>
      </c>
      <c r="H16240" s="13" t="s">
        <v>780</v>
      </c>
      <c r="I16240" s="13" t="s">
        <v>142</v>
      </c>
      <c r="J16240" s="11" t="s">
        <v>143</v>
      </c>
      <c r="K16240" s="14" t="s">
        <v>12634</v>
      </c>
      <c r="L16240" s="14" t="s">
        <v>1</v>
      </c>
      <c r="M16240" s="15">
        <v>31.4</v>
      </c>
      <c r="N16240" s="15">
        <v>31.4</v>
      </c>
      <c r="O16240" s="15">
        <v>31.4</v>
      </c>
      <c r="P16240" s="11" t="s">
        <v>363</v>
      </c>
      <c r="Q16240" s="13" t="s">
        <v>364</v>
      </c>
      <c r="R16240" s="13" t="s">
        <v>365</v>
      </c>
      <c r="S16240" s="13">
        <v>11</v>
      </c>
      <c r="T16240" s="13">
        <v>2015</v>
      </c>
      <c r="U16240" s="10" t="s">
        <v>49</v>
      </c>
      <c r="V16240" s="10" t="s">
        <v>49</v>
      </c>
      <c r="W16240" s="13" t="s">
        <v>52</v>
      </c>
      <c r="X16240" s="15" t="s">
        <v>49</v>
      </c>
      <c r="Y16240" s="15">
        <v>40.1</v>
      </c>
      <c r="Z16240" s="10" t="s">
        <v>49</v>
      </c>
      <c r="AA16240" s="10" t="s">
        <v>49</v>
      </c>
      <c r="AB16240" s="10" t="s">
        <v>49</v>
      </c>
      <c r="AC16240" s="10" t="s">
        <v>49</v>
      </c>
      <c r="AD16240" s="10" t="s">
        <v>49</v>
      </c>
      <c r="AE16240" s="10" t="s">
        <v>49</v>
      </c>
      <c r="AF16240" s="10" t="s">
        <v>49</v>
      </c>
      <c r="AG16240" s="10" t="s">
        <v>49</v>
      </c>
      <c r="AH16240" s="10" t="s">
        <v>49</v>
      </c>
      <c r="AI16240" s="10" t="s">
        <v>49</v>
      </c>
      <c r="AJ16240" s="16">
        <v>33.694721999999999</v>
      </c>
      <c r="AK16240" s="16">
        <v>-114.7397</v>
      </c>
    </row>
    <row r="16241" spans="1:37" x14ac:dyDescent="0.3">
      <c r="A16241" s="10">
        <v>58451</v>
      </c>
      <c r="B16241" s="11" t="s">
        <v>12631</v>
      </c>
      <c r="C16241" s="10">
        <v>58462</v>
      </c>
      <c r="D16241" s="11" t="s">
        <v>12632</v>
      </c>
      <c r="E16241" s="12" t="s">
        <v>41</v>
      </c>
      <c r="F16241" s="12" t="s">
        <v>41</v>
      </c>
      <c r="G16241" s="13" t="s">
        <v>84</v>
      </c>
      <c r="H16241" s="13" t="s">
        <v>780</v>
      </c>
      <c r="I16241" s="13" t="s">
        <v>142</v>
      </c>
      <c r="J16241" s="11" t="s">
        <v>143</v>
      </c>
      <c r="K16241" s="14" t="s">
        <v>12635</v>
      </c>
      <c r="L16241" s="14" t="s">
        <v>1</v>
      </c>
      <c r="M16241" s="15">
        <v>26.9</v>
      </c>
      <c r="N16241" s="15">
        <v>26.9</v>
      </c>
      <c r="O16241" s="15">
        <v>26.9</v>
      </c>
      <c r="P16241" s="11" t="s">
        <v>363</v>
      </c>
      <c r="Q16241" s="13" t="s">
        <v>364</v>
      </c>
      <c r="R16241" s="13" t="s">
        <v>365</v>
      </c>
      <c r="S16241" s="13">
        <v>12</v>
      </c>
      <c r="T16241" s="13">
        <v>2015</v>
      </c>
      <c r="U16241" s="10" t="s">
        <v>49</v>
      </c>
      <c r="V16241" s="10" t="s">
        <v>49</v>
      </c>
      <c r="W16241" s="13" t="s">
        <v>52</v>
      </c>
      <c r="X16241" s="15" t="s">
        <v>49</v>
      </c>
      <c r="Y16241" s="15">
        <v>32.6</v>
      </c>
      <c r="Z16241" s="10" t="s">
        <v>49</v>
      </c>
      <c r="AA16241" s="10" t="s">
        <v>49</v>
      </c>
      <c r="AB16241" s="10" t="s">
        <v>49</v>
      </c>
      <c r="AC16241" s="10" t="s">
        <v>49</v>
      </c>
      <c r="AD16241" s="10" t="s">
        <v>49</v>
      </c>
      <c r="AE16241" s="10" t="s">
        <v>49</v>
      </c>
      <c r="AF16241" s="10" t="s">
        <v>49</v>
      </c>
      <c r="AG16241" s="10" t="s">
        <v>49</v>
      </c>
      <c r="AH16241" s="10" t="s">
        <v>49</v>
      </c>
      <c r="AI16241" s="10" t="s">
        <v>49</v>
      </c>
      <c r="AJ16241" s="16">
        <v>33.694721999999999</v>
      </c>
      <c r="AK16241" s="16">
        <v>-114.7397</v>
      </c>
    </row>
    <row r="16242" spans="1:37" x14ac:dyDescent="0.3">
      <c r="A16242" s="10">
        <v>58451</v>
      </c>
      <c r="B16242" s="11" t="s">
        <v>12631</v>
      </c>
      <c r="C16242" s="10">
        <v>58462</v>
      </c>
      <c r="D16242" s="11" t="s">
        <v>12632</v>
      </c>
      <c r="E16242" s="12" t="s">
        <v>41</v>
      </c>
      <c r="F16242" s="12" t="s">
        <v>41</v>
      </c>
      <c r="G16242" s="13" t="s">
        <v>84</v>
      </c>
      <c r="H16242" s="13" t="s">
        <v>780</v>
      </c>
      <c r="I16242" s="13" t="s">
        <v>142</v>
      </c>
      <c r="J16242" s="11" t="s">
        <v>143</v>
      </c>
      <c r="K16242" s="14" t="s">
        <v>12636</v>
      </c>
      <c r="L16242" s="14" t="s">
        <v>1</v>
      </c>
      <c r="M16242" s="15">
        <v>41.9</v>
      </c>
      <c r="N16242" s="15">
        <v>41.9</v>
      </c>
      <c r="O16242" s="15">
        <v>41.9</v>
      </c>
      <c r="P16242" s="11" t="s">
        <v>363</v>
      </c>
      <c r="Q16242" s="13" t="s">
        <v>364</v>
      </c>
      <c r="R16242" s="13" t="s">
        <v>365</v>
      </c>
      <c r="S16242" s="13">
        <v>1</v>
      </c>
      <c r="T16242" s="13">
        <v>2016</v>
      </c>
      <c r="U16242" s="10" t="s">
        <v>49</v>
      </c>
      <c r="V16242" s="10" t="s">
        <v>49</v>
      </c>
      <c r="W16242" s="13" t="s">
        <v>52</v>
      </c>
      <c r="X16242" s="15" t="s">
        <v>49</v>
      </c>
      <c r="Y16242" s="15">
        <v>50.6</v>
      </c>
      <c r="Z16242" s="10" t="s">
        <v>49</v>
      </c>
      <c r="AA16242" s="10" t="s">
        <v>49</v>
      </c>
      <c r="AB16242" s="10" t="s">
        <v>49</v>
      </c>
      <c r="AC16242" s="10" t="s">
        <v>49</v>
      </c>
      <c r="AD16242" s="10" t="s">
        <v>49</v>
      </c>
      <c r="AE16242" s="10" t="s">
        <v>49</v>
      </c>
      <c r="AF16242" s="10" t="s">
        <v>49</v>
      </c>
      <c r="AG16242" s="10" t="s">
        <v>49</v>
      </c>
      <c r="AH16242" s="10" t="s">
        <v>49</v>
      </c>
      <c r="AI16242" s="10" t="s">
        <v>49</v>
      </c>
      <c r="AJ16242" s="16">
        <v>33.694721999999999</v>
      </c>
      <c r="AK16242" s="16">
        <v>-114.7397</v>
      </c>
    </row>
    <row r="16243" spans="1:37" x14ac:dyDescent="0.3">
      <c r="A16243" s="10">
        <v>58451</v>
      </c>
      <c r="B16243" s="11" t="s">
        <v>12631</v>
      </c>
      <c r="C16243" s="10">
        <v>58462</v>
      </c>
      <c r="D16243" s="11" t="s">
        <v>12632</v>
      </c>
      <c r="E16243" s="12" t="s">
        <v>41</v>
      </c>
      <c r="F16243" s="12" t="s">
        <v>41</v>
      </c>
      <c r="G16243" s="13" t="s">
        <v>84</v>
      </c>
      <c r="H16243" s="13" t="s">
        <v>780</v>
      </c>
      <c r="I16243" s="13" t="s">
        <v>142</v>
      </c>
      <c r="J16243" s="11" t="s">
        <v>143</v>
      </c>
      <c r="K16243" s="14" t="s">
        <v>12637</v>
      </c>
      <c r="L16243" s="14" t="s">
        <v>1</v>
      </c>
      <c r="M16243" s="15">
        <v>36.5</v>
      </c>
      <c r="N16243" s="15">
        <v>36.5</v>
      </c>
      <c r="O16243" s="15">
        <v>36.5</v>
      </c>
      <c r="P16243" s="11" t="s">
        <v>363</v>
      </c>
      <c r="Q16243" s="13" t="s">
        <v>364</v>
      </c>
      <c r="R16243" s="13" t="s">
        <v>365</v>
      </c>
      <c r="S16243" s="13">
        <v>8</v>
      </c>
      <c r="T16243" s="13">
        <v>2015</v>
      </c>
      <c r="U16243" s="10" t="s">
        <v>49</v>
      </c>
      <c r="V16243" s="10" t="s">
        <v>49</v>
      </c>
      <c r="W16243" s="13" t="s">
        <v>52</v>
      </c>
      <c r="X16243" s="15" t="s">
        <v>49</v>
      </c>
      <c r="Y16243" s="15">
        <v>45.6</v>
      </c>
      <c r="Z16243" s="10" t="s">
        <v>49</v>
      </c>
      <c r="AA16243" s="10" t="s">
        <v>49</v>
      </c>
      <c r="AB16243" s="10" t="s">
        <v>49</v>
      </c>
      <c r="AC16243" s="10" t="s">
        <v>49</v>
      </c>
      <c r="AD16243" s="10" t="s">
        <v>49</v>
      </c>
      <c r="AE16243" s="10" t="s">
        <v>49</v>
      </c>
      <c r="AF16243" s="10" t="s">
        <v>49</v>
      </c>
      <c r="AG16243" s="10" t="s">
        <v>49</v>
      </c>
      <c r="AH16243" s="10" t="s">
        <v>49</v>
      </c>
      <c r="AI16243" s="10" t="s">
        <v>49</v>
      </c>
      <c r="AJ16243" s="16">
        <v>33.694721999999999</v>
      </c>
      <c r="AK16243" s="16">
        <v>-114.7397</v>
      </c>
    </row>
    <row r="16244" spans="1:37" x14ac:dyDescent="0.3">
      <c r="A16244" s="10">
        <v>58451</v>
      </c>
      <c r="B16244" s="11" t="s">
        <v>12631</v>
      </c>
      <c r="C16244" s="10">
        <v>58462</v>
      </c>
      <c r="D16244" s="11" t="s">
        <v>12632</v>
      </c>
      <c r="E16244" s="12" t="s">
        <v>41</v>
      </c>
      <c r="F16244" s="12" t="s">
        <v>41</v>
      </c>
      <c r="G16244" s="13" t="s">
        <v>84</v>
      </c>
      <c r="H16244" s="13" t="s">
        <v>780</v>
      </c>
      <c r="I16244" s="13" t="s">
        <v>142</v>
      </c>
      <c r="J16244" s="11" t="s">
        <v>143</v>
      </c>
      <c r="K16244" s="14" t="s">
        <v>12638</v>
      </c>
      <c r="L16244" s="14" t="s">
        <v>1</v>
      </c>
      <c r="M16244" s="15">
        <v>230</v>
      </c>
      <c r="N16244" s="15">
        <v>230</v>
      </c>
      <c r="O16244" s="15">
        <v>230</v>
      </c>
      <c r="P16244" s="11" t="s">
        <v>359</v>
      </c>
      <c r="Q16244" s="13" t="s">
        <v>360</v>
      </c>
      <c r="R16244" s="13" t="s">
        <v>361</v>
      </c>
      <c r="S16244" s="13">
        <v>7</v>
      </c>
      <c r="T16244" s="13">
        <v>2021</v>
      </c>
      <c r="U16244" s="10" t="s">
        <v>49</v>
      </c>
      <c r="V16244" s="10" t="s">
        <v>49</v>
      </c>
      <c r="W16244" s="13" t="s">
        <v>52</v>
      </c>
      <c r="X16244" s="15">
        <v>920</v>
      </c>
      <c r="Y16244" s="15" t="s">
        <v>49</v>
      </c>
      <c r="Z16244" s="10" t="s">
        <v>49</v>
      </c>
      <c r="AA16244" s="10" t="s">
        <v>49</v>
      </c>
      <c r="AB16244" s="10" t="s">
        <v>49</v>
      </c>
      <c r="AC16244" s="10" t="s">
        <v>49</v>
      </c>
      <c r="AD16244" s="10" t="s">
        <v>49</v>
      </c>
      <c r="AE16244" s="10" t="s">
        <v>49</v>
      </c>
      <c r="AF16244" s="10" t="s">
        <v>49</v>
      </c>
      <c r="AG16244" s="10" t="s">
        <v>49</v>
      </c>
      <c r="AH16244" s="10" t="s">
        <v>49</v>
      </c>
      <c r="AI16244" s="10" t="s">
        <v>49</v>
      </c>
      <c r="AJ16244" s="16">
        <v>33.694721999999999</v>
      </c>
      <c r="AK16244" s="16">
        <v>-114.7397</v>
      </c>
    </row>
    <row r="16245" spans="1:37" x14ac:dyDescent="0.3">
      <c r="A16245" s="10">
        <v>58452</v>
      </c>
      <c r="B16245" s="11" t="s">
        <v>12639</v>
      </c>
      <c r="C16245" s="10">
        <v>58463</v>
      </c>
      <c r="D16245" s="11" t="s">
        <v>12640</v>
      </c>
      <c r="E16245" s="12" t="s">
        <v>41</v>
      </c>
      <c r="F16245" s="12" t="s">
        <v>41</v>
      </c>
      <c r="G16245" s="13" t="s">
        <v>938</v>
      </c>
      <c r="H16245" s="13" t="s">
        <v>1950</v>
      </c>
      <c r="I16245" s="13" t="s">
        <v>172</v>
      </c>
      <c r="J16245" s="11" t="s">
        <v>44</v>
      </c>
      <c r="K16245" s="14" t="s">
        <v>45</v>
      </c>
      <c r="L16245" s="14" t="s">
        <v>1</v>
      </c>
      <c r="M16245" s="15">
        <v>5.5</v>
      </c>
      <c r="N16245" s="15">
        <v>5.5</v>
      </c>
      <c r="O16245" s="15">
        <v>5.5</v>
      </c>
      <c r="P16245" s="11" t="s">
        <v>363</v>
      </c>
      <c r="Q16245" s="13" t="s">
        <v>364</v>
      </c>
      <c r="R16245" s="13" t="s">
        <v>365</v>
      </c>
      <c r="S16245" s="13">
        <v>11</v>
      </c>
      <c r="T16245" s="13">
        <v>2012</v>
      </c>
      <c r="U16245" s="10" t="s">
        <v>49</v>
      </c>
      <c r="V16245" s="10" t="s">
        <v>49</v>
      </c>
      <c r="W16245" s="13" t="s">
        <v>52</v>
      </c>
      <c r="X16245" s="15" t="s">
        <v>49</v>
      </c>
      <c r="Y16245" s="15">
        <v>7</v>
      </c>
      <c r="Z16245" s="10" t="s">
        <v>49</v>
      </c>
      <c r="AA16245" s="10" t="s">
        <v>49</v>
      </c>
      <c r="AB16245" s="10" t="s">
        <v>49</v>
      </c>
      <c r="AC16245" s="10" t="s">
        <v>49</v>
      </c>
      <c r="AD16245" s="10" t="s">
        <v>49</v>
      </c>
      <c r="AE16245" s="10" t="s">
        <v>49</v>
      </c>
      <c r="AF16245" s="10" t="s">
        <v>49</v>
      </c>
      <c r="AG16245" s="10" t="s">
        <v>49</v>
      </c>
      <c r="AH16245" s="10" t="s">
        <v>49</v>
      </c>
      <c r="AI16245" s="10" t="s">
        <v>49</v>
      </c>
      <c r="AJ16245" s="16">
        <v>38.545555999999998</v>
      </c>
      <c r="AK16245" s="16">
        <v>-76.799440000000004</v>
      </c>
    </row>
    <row r="16246" spans="1:37" x14ac:dyDescent="0.3">
      <c r="A16246" s="10">
        <v>67368</v>
      </c>
      <c r="B16246" s="11" t="s">
        <v>12641</v>
      </c>
      <c r="C16246" s="10">
        <v>58464</v>
      </c>
      <c r="D16246" s="11" t="s">
        <v>12642</v>
      </c>
      <c r="E16246" s="12" t="s">
        <v>41</v>
      </c>
      <c r="F16246" s="12" t="s">
        <v>41</v>
      </c>
      <c r="G16246" s="13" t="s">
        <v>914</v>
      </c>
      <c r="H16246" s="13" t="s">
        <v>12643</v>
      </c>
      <c r="I16246" s="13" t="s">
        <v>183</v>
      </c>
      <c r="J16246" s="11" t="s">
        <v>143</v>
      </c>
      <c r="K16246" s="14" t="s">
        <v>717</v>
      </c>
      <c r="L16246" s="14" t="s">
        <v>1</v>
      </c>
      <c r="M16246" s="15">
        <v>9.9</v>
      </c>
      <c r="N16246" s="15">
        <v>9.9</v>
      </c>
      <c r="O16246" s="15">
        <v>9.9</v>
      </c>
      <c r="P16246" s="11" t="s">
        <v>56</v>
      </c>
      <c r="Q16246" s="13" t="s">
        <v>57</v>
      </c>
      <c r="R16246" s="13" t="s">
        <v>58</v>
      </c>
      <c r="S16246" s="13">
        <v>2</v>
      </c>
      <c r="T16246" s="13">
        <v>2014</v>
      </c>
      <c r="U16246" s="10" t="s">
        <v>49</v>
      </c>
      <c r="V16246" s="10" t="s">
        <v>49</v>
      </c>
      <c r="W16246" s="13" t="s">
        <v>52</v>
      </c>
      <c r="X16246" s="15" t="s">
        <v>49</v>
      </c>
      <c r="Y16246" s="15" t="s">
        <v>49</v>
      </c>
      <c r="Z16246" s="10" t="s">
        <v>49</v>
      </c>
      <c r="AA16246" s="10" t="s">
        <v>49</v>
      </c>
      <c r="AB16246" s="10" t="s">
        <v>49</v>
      </c>
      <c r="AC16246" s="10" t="s">
        <v>49</v>
      </c>
      <c r="AD16246" s="10" t="s">
        <v>49</v>
      </c>
      <c r="AE16246" s="10" t="s">
        <v>49</v>
      </c>
      <c r="AF16246" s="10" t="s">
        <v>49</v>
      </c>
      <c r="AG16246" s="10" t="s">
        <v>49</v>
      </c>
      <c r="AH16246" s="10" t="s">
        <v>49</v>
      </c>
      <c r="AI16246" s="10" t="s">
        <v>49</v>
      </c>
      <c r="AJ16246" s="16">
        <v>34.746943999999999</v>
      </c>
      <c r="AK16246" s="16">
        <v>-103.325</v>
      </c>
    </row>
    <row r="16247" spans="1:37" x14ac:dyDescent="0.3">
      <c r="A16247" s="10">
        <v>67369</v>
      </c>
      <c r="B16247" s="11" t="s">
        <v>12644</v>
      </c>
      <c r="C16247" s="10">
        <v>58465</v>
      </c>
      <c r="D16247" s="11" t="s">
        <v>12645</v>
      </c>
      <c r="E16247" s="12" t="s">
        <v>41</v>
      </c>
      <c r="F16247" s="12" t="s">
        <v>41</v>
      </c>
      <c r="G16247" s="13" t="s">
        <v>914</v>
      </c>
      <c r="H16247" s="13" t="s">
        <v>12643</v>
      </c>
      <c r="I16247" s="13" t="s">
        <v>183</v>
      </c>
      <c r="J16247" s="11" t="s">
        <v>143</v>
      </c>
      <c r="K16247" s="14" t="s">
        <v>6370</v>
      </c>
      <c r="L16247" s="14" t="s">
        <v>1</v>
      </c>
      <c r="M16247" s="15">
        <v>9.9</v>
      </c>
      <c r="N16247" s="15">
        <v>9.9</v>
      </c>
      <c r="O16247" s="15">
        <v>9.9</v>
      </c>
      <c r="P16247" s="11" t="s">
        <v>56</v>
      </c>
      <c r="Q16247" s="13" t="s">
        <v>57</v>
      </c>
      <c r="R16247" s="13" t="s">
        <v>58</v>
      </c>
      <c r="S16247" s="13">
        <v>2</v>
      </c>
      <c r="T16247" s="13">
        <v>2014</v>
      </c>
      <c r="U16247" s="10" t="s">
        <v>49</v>
      </c>
      <c r="V16247" s="10" t="s">
        <v>49</v>
      </c>
      <c r="W16247" s="13" t="s">
        <v>52</v>
      </c>
      <c r="X16247" s="15" t="s">
        <v>49</v>
      </c>
      <c r="Y16247" s="15" t="s">
        <v>49</v>
      </c>
      <c r="Z16247" s="10" t="s">
        <v>49</v>
      </c>
      <c r="AA16247" s="10" t="s">
        <v>49</v>
      </c>
      <c r="AB16247" s="10" t="s">
        <v>49</v>
      </c>
      <c r="AC16247" s="10" t="s">
        <v>49</v>
      </c>
      <c r="AD16247" s="10" t="s">
        <v>49</v>
      </c>
      <c r="AE16247" s="10" t="s">
        <v>49</v>
      </c>
      <c r="AF16247" s="10" t="s">
        <v>49</v>
      </c>
      <c r="AG16247" s="10" t="s">
        <v>49</v>
      </c>
      <c r="AH16247" s="10" t="s">
        <v>49</v>
      </c>
      <c r="AI16247" s="10" t="s">
        <v>49</v>
      </c>
      <c r="AJ16247" s="16">
        <v>34.728056000000002</v>
      </c>
      <c r="AK16247" s="16">
        <v>-103.30500000000001</v>
      </c>
    </row>
    <row r="16248" spans="1:37" x14ac:dyDescent="0.3">
      <c r="A16248" s="10">
        <v>17650</v>
      </c>
      <c r="B16248" s="11" t="s">
        <v>4882</v>
      </c>
      <c r="C16248" s="10">
        <v>58467</v>
      </c>
      <c r="D16248" s="11" t="s">
        <v>12646</v>
      </c>
      <c r="E16248" s="12" t="s">
        <v>41</v>
      </c>
      <c r="F16248" s="12" t="s">
        <v>41</v>
      </c>
      <c r="G16248" s="13" t="s">
        <v>84</v>
      </c>
      <c r="H16248" s="13" t="s">
        <v>591</v>
      </c>
      <c r="I16248" s="13" t="s">
        <v>142</v>
      </c>
      <c r="J16248" s="11" t="s">
        <v>143</v>
      </c>
      <c r="K16248" s="14" t="s">
        <v>10454</v>
      </c>
      <c r="L16248" s="14" t="s">
        <v>1</v>
      </c>
      <c r="M16248" s="15">
        <v>147.4</v>
      </c>
      <c r="N16248" s="15">
        <v>139</v>
      </c>
      <c r="O16248" s="15">
        <v>139</v>
      </c>
      <c r="P16248" s="11" t="s">
        <v>363</v>
      </c>
      <c r="Q16248" s="13" t="s">
        <v>364</v>
      </c>
      <c r="R16248" s="13" t="s">
        <v>365</v>
      </c>
      <c r="S16248" s="13">
        <v>10</v>
      </c>
      <c r="T16248" s="13">
        <v>2013</v>
      </c>
      <c r="U16248" s="10" t="s">
        <v>49</v>
      </c>
      <c r="V16248" s="10" t="s">
        <v>49</v>
      </c>
      <c r="W16248" s="13" t="s">
        <v>52</v>
      </c>
      <c r="X16248" s="15" t="s">
        <v>49</v>
      </c>
      <c r="Y16248" s="15">
        <v>201.9</v>
      </c>
      <c r="Z16248" s="10" t="s">
        <v>49</v>
      </c>
      <c r="AA16248" s="10" t="s">
        <v>49</v>
      </c>
      <c r="AB16248" s="10" t="s">
        <v>49</v>
      </c>
      <c r="AC16248" s="10" t="s">
        <v>49</v>
      </c>
      <c r="AD16248" s="10" t="s">
        <v>49</v>
      </c>
      <c r="AE16248" s="10" t="s">
        <v>49</v>
      </c>
      <c r="AF16248" s="10" t="s">
        <v>49</v>
      </c>
      <c r="AG16248" s="10" t="s">
        <v>49</v>
      </c>
      <c r="AH16248" s="10" t="s">
        <v>49</v>
      </c>
      <c r="AI16248" s="10" t="s">
        <v>49</v>
      </c>
      <c r="AJ16248" s="16">
        <v>32.753332999999998</v>
      </c>
      <c r="AK16248" s="16">
        <v>-115.7264</v>
      </c>
    </row>
    <row r="16249" spans="1:37" x14ac:dyDescent="0.3">
      <c r="A16249" s="10">
        <v>19547</v>
      </c>
      <c r="B16249" s="11" t="s">
        <v>1159</v>
      </c>
      <c r="C16249" s="10">
        <v>58469</v>
      </c>
      <c r="D16249" s="11" t="s">
        <v>12647</v>
      </c>
      <c r="E16249" s="12" t="s">
        <v>41</v>
      </c>
      <c r="F16249" s="12" t="s">
        <v>41</v>
      </c>
      <c r="G16249" s="13" t="s">
        <v>1161</v>
      </c>
      <c r="H16249" s="13" t="s">
        <v>1162</v>
      </c>
      <c r="I16249" s="13" t="s">
        <v>1</v>
      </c>
      <c r="J16249" s="11" t="s">
        <v>44</v>
      </c>
      <c r="K16249" s="14" t="s">
        <v>12648</v>
      </c>
      <c r="L16249" s="14" t="s">
        <v>1</v>
      </c>
      <c r="M16249" s="15">
        <v>2.5</v>
      </c>
      <c r="N16249" s="15">
        <v>2.5</v>
      </c>
      <c r="O16249" s="15">
        <v>2.5</v>
      </c>
      <c r="P16249" s="11" t="s">
        <v>5328</v>
      </c>
      <c r="Q16249" s="13" t="s">
        <v>9036</v>
      </c>
      <c r="R16249" s="13" t="s">
        <v>48</v>
      </c>
      <c r="S16249" s="13">
        <v>6</v>
      </c>
      <c r="T16249" s="13">
        <v>2017</v>
      </c>
      <c r="U16249" s="10" t="s">
        <v>49</v>
      </c>
      <c r="V16249" s="10" t="s">
        <v>49</v>
      </c>
      <c r="W16249" s="13" t="s">
        <v>52</v>
      </c>
      <c r="X16249" s="15" t="s">
        <v>49</v>
      </c>
      <c r="Y16249" s="15" t="s">
        <v>49</v>
      </c>
      <c r="Z16249" s="10" t="s">
        <v>49</v>
      </c>
      <c r="AA16249" s="10" t="s">
        <v>49</v>
      </c>
      <c r="AB16249" s="10" t="s">
        <v>49</v>
      </c>
      <c r="AC16249" s="10" t="s">
        <v>49</v>
      </c>
      <c r="AD16249" s="10" t="s">
        <v>49</v>
      </c>
      <c r="AE16249" s="10" t="s">
        <v>49</v>
      </c>
      <c r="AF16249" s="10" t="s">
        <v>49</v>
      </c>
      <c r="AG16249" s="10" t="s">
        <v>49</v>
      </c>
      <c r="AH16249" s="10" t="s">
        <v>49</v>
      </c>
      <c r="AI16249" s="10" t="s">
        <v>49</v>
      </c>
      <c r="AJ16249" s="16">
        <v>21.336389</v>
      </c>
      <c r="AK16249" s="16">
        <v>-157.9194</v>
      </c>
    </row>
    <row r="16250" spans="1:37" x14ac:dyDescent="0.3">
      <c r="A16250" s="10">
        <v>19547</v>
      </c>
      <c r="B16250" s="11" t="s">
        <v>1159</v>
      </c>
      <c r="C16250" s="10">
        <v>58469</v>
      </c>
      <c r="D16250" s="11" t="s">
        <v>12647</v>
      </c>
      <c r="E16250" s="12" t="s">
        <v>41</v>
      </c>
      <c r="F16250" s="12" t="s">
        <v>41</v>
      </c>
      <c r="G16250" s="13" t="s">
        <v>1161</v>
      </c>
      <c r="H16250" s="13" t="s">
        <v>1162</v>
      </c>
      <c r="I16250" s="13" t="s">
        <v>1</v>
      </c>
      <c r="J16250" s="11" t="s">
        <v>44</v>
      </c>
      <c r="K16250" s="14" t="s">
        <v>12649</v>
      </c>
      <c r="L16250" s="14" t="s">
        <v>1</v>
      </c>
      <c r="M16250" s="15">
        <v>2.5</v>
      </c>
      <c r="N16250" s="15">
        <v>2.5</v>
      </c>
      <c r="O16250" s="15">
        <v>2.5</v>
      </c>
      <c r="P16250" s="11" t="s">
        <v>5328</v>
      </c>
      <c r="Q16250" s="13" t="s">
        <v>9036</v>
      </c>
      <c r="R16250" s="13" t="s">
        <v>48</v>
      </c>
      <c r="S16250" s="13">
        <v>6</v>
      </c>
      <c r="T16250" s="13">
        <v>2017</v>
      </c>
      <c r="U16250" s="10" t="s">
        <v>49</v>
      </c>
      <c r="V16250" s="10" t="s">
        <v>49</v>
      </c>
      <c r="W16250" s="13" t="s">
        <v>52</v>
      </c>
      <c r="X16250" s="15" t="s">
        <v>49</v>
      </c>
      <c r="Y16250" s="15" t="s">
        <v>49</v>
      </c>
      <c r="Z16250" s="10" t="s">
        <v>49</v>
      </c>
      <c r="AA16250" s="10" t="s">
        <v>49</v>
      </c>
      <c r="AB16250" s="10" t="s">
        <v>49</v>
      </c>
      <c r="AC16250" s="10" t="s">
        <v>49</v>
      </c>
      <c r="AD16250" s="10" t="s">
        <v>49</v>
      </c>
      <c r="AE16250" s="10" t="s">
        <v>49</v>
      </c>
      <c r="AF16250" s="10" t="s">
        <v>49</v>
      </c>
      <c r="AG16250" s="10" t="s">
        <v>49</v>
      </c>
      <c r="AH16250" s="10" t="s">
        <v>49</v>
      </c>
      <c r="AI16250" s="10" t="s">
        <v>49</v>
      </c>
      <c r="AJ16250" s="16">
        <v>21.336389</v>
      </c>
      <c r="AK16250" s="16">
        <v>-157.9194</v>
      </c>
    </row>
    <row r="16251" spans="1:37" x14ac:dyDescent="0.3">
      <c r="A16251" s="10">
        <v>19547</v>
      </c>
      <c r="B16251" s="11" t="s">
        <v>1159</v>
      </c>
      <c r="C16251" s="10">
        <v>58469</v>
      </c>
      <c r="D16251" s="11" t="s">
        <v>12647</v>
      </c>
      <c r="E16251" s="12" t="s">
        <v>41</v>
      </c>
      <c r="F16251" s="12" t="s">
        <v>41</v>
      </c>
      <c r="G16251" s="13" t="s">
        <v>1161</v>
      </c>
      <c r="H16251" s="13" t="s">
        <v>1162</v>
      </c>
      <c r="I16251" s="13" t="s">
        <v>1</v>
      </c>
      <c r="J16251" s="11" t="s">
        <v>44</v>
      </c>
      <c r="K16251" s="14" t="s">
        <v>12650</v>
      </c>
      <c r="L16251" s="14" t="s">
        <v>1</v>
      </c>
      <c r="M16251" s="15">
        <v>2.5</v>
      </c>
      <c r="N16251" s="15">
        <v>2.5</v>
      </c>
      <c r="O16251" s="15">
        <v>2.5</v>
      </c>
      <c r="P16251" s="11" t="s">
        <v>5328</v>
      </c>
      <c r="Q16251" s="13" t="s">
        <v>9036</v>
      </c>
      <c r="R16251" s="13" t="s">
        <v>48</v>
      </c>
      <c r="S16251" s="13">
        <v>6</v>
      </c>
      <c r="T16251" s="13">
        <v>2017</v>
      </c>
      <c r="U16251" s="10" t="s">
        <v>49</v>
      </c>
      <c r="V16251" s="10" t="s">
        <v>49</v>
      </c>
      <c r="W16251" s="13" t="s">
        <v>52</v>
      </c>
      <c r="X16251" s="15" t="s">
        <v>49</v>
      </c>
      <c r="Y16251" s="15" t="s">
        <v>49</v>
      </c>
      <c r="Z16251" s="10" t="s">
        <v>49</v>
      </c>
      <c r="AA16251" s="10" t="s">
        <v>49</v>
      </c>
      <c r="AB16251" s="10" t="s">
        <v>49</v>
      </c>
      <c r="AC16251" s="10" t="s">
        <v>49</v>
      </c>
      <c r="AD16251" s="10" t="s">
        <v>49</v>
      </c>
      <c r="AE16251" s="10" t="s">
        <v>49</v>
      </c>
      <c r="AF16251" s="10" t="s">
        <v>49</v>
      </c>
      <c r="AG16251" s="10" t="s">
        <v>49</v>
      </c>
      <c r="AH16251" s="10" t="s">
        <v>49</v>
      </c>
      <c r="AI16251" s="10" t="s">
        <v>49</v>
      </c>
      <c r="AJ16251" s="16">
        <v>21.336389</v>
      </c>
      <c r="AK16251" s="16">
        <v>-157.9194</v>
      </c>
    </row>
    <row r="16252" spans="1:37" x14ac:dyDescent="0.3">
      <c r="A16252" s="10">
        <v>19547</v>
      </c>
      <c r="B16252" s="11" t="s">
        <v>1159</v>
      </c>
      <c r="C16252" s="10">
        <v>58469</v>
      </c>
      <c r="D16252" s="11" t="s">
        <v>12647</v>
      </c>
      <c r="E16252" s="12" t="s">
        <v>41</v>
      </c>
      <c r="F16252" s="12" t="s">
        <v>41</v>
      </c>
      <c r="G16252" s="13" t="s">
        <v>1161</v>
      </c>
      <c r="H16252" s="13" t="s">
        <v>1162</v>
      </c>
      <c r="I16252" s="13" t="s">
        <v>1</v>
      </c>
      <c r="J16252" s="11" t="s">
        <v>44</v>
      </c>
      <c r="K16252" s="14" t="s">
        <v>12651</v>
      </c>
      <c r="L16252" s="14" t="s">
        <v>1</v>
      </c>
      <c r="M16252" s="15">
        <v>2.5</v>
      </c>
      <c r="N16252" s="15">
        <v>2.5</v>
      </c>
      <c r="O16252" s="15">
        <v>2.5</v>
      </c>
      <c r="P16252" s="11" t="s">
        <v>5328</v>
      </c>
      <c r="Q16252" s="13" t="s">
        <v>9036</v>
      </c>
      <c r="R16252" s="13" t="s">
        <v>48</v>
      </c>
      <c r="S16252" s="13">
        <v>6</v>
      </c>
      <c r="T16252" s="13">
        <v>2017</v>
      </c>
      <c r="U16252" s="10" t="s">
        <v>49</v>
      </c>
      <c r="V16252" s="10" t="s">
        <v>49</v>
      </c>
      <c r="W16252" s="13" t="s">
        <v>52</v>
      </c>
      <c r="X16252" s="15" t="s">
        <v>49</v>
      </c>
      <c r="Y16252" s="15" t="s">
        <v>49</v>
      </c>
      <c r="Z16252" s="10" t="s">
        <v>49</v>
      </c>
      <c r="AA16252" s="10" t="s">
        <v>49</v>
      </c>
      <c r="AB16252" s="10" t="s">
        <v>49</v>
      </c>
      <c r="AC16252" s="10" t="s">
        <v>49</v>
      </c>
      <c r="AD16252" s="10" t="s">
        <v>49</v>
      </c>
      <c r="AE16252" s="10" t="s">
        <v>49</v>
      </c>
      <c r="AF16252" s="10" t="s">
        <v>49</v>
      </c>
      <c r="AG16252" s="10" t="s">
        <v>49</v>
      </c>
      <c r="AH16252" s="10" t="s">
        <v>49</v>
      </c>
      <c r="AI16252" s="10" t="s">
        <v>49</v>
      </c>
      <c r="AJ16252" s="16">
        <v>21.336389</v>
      </c>
      <c r="AK16252" s="16">
        <v>-157.9194</v>
      </c>
    </row>
    <row r="16253" spans="1:37" x14ac:dyDescent="0.3">
      <c r="A16253" s="10">
        <v>58459</v>
      </c>
      <c r="B16253" s="11" t="s">
        <v>12652</v>
      </c>
      <c r="C16253" s="10">
        <v>58470</v>
      </c>
      <c r="D16253" s="11" t="s">
        <v>12653</v>
      </c>
      <c r="E16253" s="12" t="s">
        <v>41</v>
      </c>
      <c r="F16253" s="12" t="s">
        <v>41</v>
      </c>
      <c r="G16253" s="13" t="s">
        <v>3124</v>
      </c>
      <c r="H16253" s="13" t="s">
        <v>3132</v>
      </c>
      <c r="I16253" s="13" t="s">
        <v>583</v>
      </c>
      <c r="J16253" s="11" t="s">
        <v>143</v>
      </c>
      <c r="K16253" s="14" t="s">
        <v>1980</v>
      </c>
      <c r="L16253" s="14" t="s">
        <v>1</v>
      </c>
      <c r="M16253" s="15">
        <v>1.1000000000000001</v>
      </c>
      <c r="N16253" s="15">
        <v>1.1000000000000001</v>
      </c>
      <c r="O16253" s="15">
        <v>0</v>
      </c>
      <c r="P16253" s="11" t="s">
        <v>66</v>
      </c>
      <c r="Q16253" s="13" t="s">
        <v>67</v>
      </c>
      <c r="R16253" s="13" t="s">
        <v>68</v>
      </c>
      <c r="S16253" s="13">
        <v>5</v>
      </c>
      <c r="T16253" s="13">
        <v>2012</v>
      </c>
      <c r="U16253" s="10" t="s">
        <v>49</v>
      </c>
      <c r="V16253" s="10" t="s">
        <v>49</v>
      </c>
      <c r="W16253" s="13" t="s">
        <v>52</v>
      </c>
      <c r="X16253" s="15" t="s">
        <v>49</v>
      </c>
      <c r="Y16253" s="15">
        <v>0</v>
      </c>
      <c r="Z16253" s="10" t="s">
        <v>49</v>
      </c>
      <c r="AA16253" s="10" t="s">
        <v>49</v>
      </c>
      <c r="AB16253" s="10" t="s">
        <v>49</v>
      </c>
      <c r="AC16253" s="10" t="s">
        <v>49</v>
      </c>
      <c r="AD16253" s="10" t="s">
        <v>49</v>
      </c>
      <c r="AE16253" s="10" t="s">
        <v>49</v>
      </c>
      <c r="AF16253" s="10" t="s">
        <v>49</v>
      </c>
      <c r="AG16253" s="10" t="s">
        <v>49</v>
      </c>
      <c r="AH16253" s="10" t="s">
        <v>49</v>
      </c>
      <c r="AI16253" s="10" t="s">
        <v>49</v>
      </c>
      <c r="AJ16253" s="16">
        <v>42.165832999999999</v>
      </c>
      <c r="AK16253" s="16">
        <v>-121.685</v>
      </c>
    </row>
    <row r="16254" spans="1:37" x14ac:dyDescent="0.3">
      <c r="A16254" s="10">
        <v>65431</v>
      </c>
      <c r="B16254" s="11" t="s">
        <v>12654</v>
      </c>
      <c r="C16254" s="10">
        <v>58471</v>
      </c>
      <c r="D16254" s="11" t="s">
        <v>12655</v>
      </c>
      <c r="E16254" s="12" t="s">
        <v>41</v>
      </c>
      <c r="F16254" s="12" t="s">
        <v>41</v>
      </c>
      <c r="G16254" s="13" t="s">
        <v>96</v>
      </c>
      <c r="H16254" s="13" t="s">
        <v>8374</v>
      </c>
      <c r="I16254" s="13" t="s">
        <v>585</v>
      </c>
      <c r="J16254" s="11" t="s">
        <v>143</v>
      </c>
      <c r="K16254" s="14" t="s">
        <v>1782</v>
      </c>
      <c r="L16254" s="14" t="s">
        <v>1</v>
      </c>
      <c r="M16254" s="15">
        <v>179.4</v>
      </c>
      <c r="N16254" s="15">
        <v>160</v>
      </c>
      <c r="O16254" s="15">
        <v>168</v>
      </c>
      <c r="P16254" s="11" t="s">
        <v>99</v>
      </c>
      <c r="Q16254" s="13" t="s">
        <v>72</v>
      </c>
      <c r="R16254" s="13" t="s">
        <v>100</v>
      </c>
      <c r="S16254" s="13">
        <v>8</v>
      </c>
      <c r="T16254" s="13">
        <v>2015</v>
      </c>
      <c r="U16254" s="10" t="s">
        <v>49</v>
      </c>
      <c r="V16254" s="10" t="s">
        <v>49</v>
      </c>
      <c r="W16254" s="13" t="s">
        <v>52</v>
      </c>
      <c r="X16254" s="15" t="s">
        <v>49</v>
      </c>
      <c r="Y16254" s="15" t="s">
        <v>49</v>
      </c>
      <c r="Z16254" s="10" t="s">
        <v>49</v>
      </c>
      <c r="AA16254" s="10" t="s">
        <v>49</v>
      </c>
      <c r="AB16254" s="10" t="s">
        <v>49</v>
      </c>
      <c r="AC16254" s="10" t="s">
        <v>49</v>
      </c>
      <c r="AD16254" s="10" t="s">
        <v>49</v>
      </c>
      <c r="AE16254" s="10" t="s">
        <v>49</v>
      </c>
      <c r="AF16254" s="10" t="s">
        <v>49</v>
      </c>
      <c r="AG16254" s="10" t="s">
        <v>49</v>
      </c>
      <c r="AH16254" s="10" t="s">
        <v>49</v>
      </c>
      <c r="AI16254" s="10" t="s">
        <v>49</v>
      </c>
      <c r="AJ16254" s="16">
        <v>32.069167</v>
      </c>
      <c r="AK16254" s="16">
        <v>-102.5856</v>
      </c>
    </row>
    <row r="16255" spans="1:37" x14ac:dyDescent="0.3">
      <c r="A16255" s="10">
        <v>65431</v>
      </c>
      <c r="B16255" s="11" t="s">
        <v>12654</v>
      </c>
      <c r="C16255" s="10">
        <v>58471</v>
      </c>
      <c r="D16255" s="11" t="s">
        <v>12655</v>
      </c>
      <c r="E16255" s="12" t="s">
        <v>41</v>
      </c>
      <c r="F16255" s="12" t="s">
        <v>41</v>
      </c>
      <c r="G16255" s="13" t="s">
        <v>96</v>
      </c>
      <c r="H16255" s="13" t="s">
        <v>8374</v>
      </c>
      <c r="I16255" s="13" t="s">
        <v>585</v>
      </c>
      <c r="J16255" s="11" t="s">
        <v>143</v>
      </c>
      <c r="K16255" s="14" t="s">
        <v>1783</v>
      </c>
      <c r="L16255" s="14" t="s">
        <v>1</v>
      </c>
      <c r="M16255" s="15">
        <v>179.4</v>
      </c>
      <c r="N16255" s="15">
        <v>160</v>
      </c>
      <c r="O16255" s="15">
        <v>168</v>
      </c>
      <c r="P16255" s="11" t="s">
        <v>99</v>
      </c>
      <c r="Q16255" s="13" t="s">
        <v>72</v>
      </c>
      <c r="R16255" s="13" t="s">
        <v>100</v>
      </c>
      <c r="S16255" s="13">
        <v>8</v>
      </c>
      <c r="T16255" s="13">
        <v>2015</v>
      </c>
      <c r="U16255" s="10" t="s">
        <v>49</v>
      </c>
      <c r="V16255" s="10" t="s">
        <v>49</v>
      </c>
      <c r="W16255" s="13" t="s">
        <v>52</v>
      </c>
      <c r="X16255" s="15" t="s">
        <v>49</v>
      </c>
      <c r="Y16255" s="15" t="s">
        <v>49</v>
      </c>
      <c r="Z16255" s="10" t="s">
        <v>49</v>
      </c>
      <c r="AA16255" s="10" t="s">
        <v>49</v>
      </c>
      <c r="AB16255" s="10" t="s">
        <v>49</v>
      </c>
      <c r="AC16255" s="10" t="s">
        <v>49</v>
      </c>
      <c r="AD16255" s="10" t="s">
        <v>49</v>
      </c>
      <c r="AE16255" s="10" t="s">
        <v>49</v>
      </c>
      <c r="AF16255" s="10" t="s">
        <v>49</v>
      </c>
      <c r="AG16255" s="10" t="s">
        <v>49</v>
      </c>
      <c r="AH16255" s="10" t="s">
        <v>49</v>
      </c>
      <c r="AI16255" s="10" t="s">
        <v>49</v>
      </c>
      <c r="AJ16255" s="16">
        <v>32.069167</v>
      </c>
      <c r="AK16255" s="16">
        <v>-102.5856</v>
      </c>
    </row>
    <row r="16256" spans="1:37" x14ac:dyDescent="0.3">
      <c r="A16256" s="10">
        <v>5070</v>
      </c>
      <c r="B16256" s="11" t="s">
        <v>12656</v>
      </c>
      <c r="C16256" s="10">
        <v>58473</v>
      </c>
      <c r="D16256" s="11" t="s">
        <v>12657</v>
      </c>
      <c r="E16256" s="12" t="s">
        <v>41</v>
      </c>
      <c r="F16256" s="12" t="s">
        <v>41</v>
      </c>
      <c r="G16256" s="13" t="s">
        <v>924</v>
      </c>
      <c r="H16256" s="13" t="s">
        <v>933</v>
      </c>
      <c r="I16256" s="13" t="s">
        <v>172</v>
      </c>
      <c r="J16256" s="11" t="s">
        <v>44</v>
      </c>
      <c r="K16256" s="14" t="s">
        <v>12658</v>
      </c>
      <c r="L16256" s="14" t="s">
        <v>1</v>
      </c>
      <c r="M16256" s="15">
        <v>4</v>
      </c>
      <c r="N16256" s="15">
        <v>3.9</v>
      </c>
      <c r="O16256" s="15">
        <v>3</v>
      </c>
      <c r="P16256" s="11" t="s">
        <v>363</v>
      </c>
      <c r="Q16256" s="13" t="s">
        <v>364</v>
      </c>
      <c r="R16256" s="13" t="s">
        <v>365</v>
      </c>
      <c r="S16256" s="13">
        <v>8</v>
      </c>
      <c r="T16256" s="13">
        <v>2013</v>
      </c>
      <c r="U16256" s="10" t="s">
        <v>49</v>
      </c>
      <c r="V16256" s="10" t="s">
        <v>49</v>
      </c>
      <c r="W16256" s="13" t="s">
        <v>52</v>
      </c>
      <c r="X16256" s="15" t="s">
        <v>49</v>
      </c>
      <c r="Y16256" s="15">
        <v>5.2</v>
      </c>
      <c r="Z16256" s="10" t="s">
        <v>49</v>
      </c>
      <c r="AA16256" s="10" t="s">
        <v>49</v>
      </c>
      <c r="AB16256" s="10" t="s">
        <v>49</v>
      </c>
      <c r="AC16256" s="10" t="s">
        <v>49</v>
      </c>
      <c r="AD16256" s="10" t="s">
        <v>49</v>
      </c>
      <c r="AE16256" s="10" t="s">
        <v>49</v>
      </c>
      <c r="AF16256" s="10" t="s">
        <v>49</v>
      </c>
      <c r="AG16256" s="10" t="s">
        <v>49</v>
      </c>
      <c r="AH16256" s="10" t="s">
        <v>49</v>
      </c>
      <c r="AI16256" s="10" t="s">
        <v>49</v>
      </c>
      <c r="AJ16256" s="16">
        <v>38.663992</v>
      </c>
      <c r="AK16256" s="16">
        <v>-75.400540000000007</v>
      </c>
    </row>
    <row r="16257" spans="1:37" x14ac:dyDescent="0.3">
      <c r="A16257" s="10">
        <v>58461</v>
      </c>
      <c r="B16257" s="11" t="s">
        <v>12659</v>
      </c>
      <c r="C16257" s="10">
        <v>58474</v>
      </c>
      <c r="D16257" s="11" t="s">
        <v>12660</v>
      </c>
      <c r="E16257" s="12" t="s">
        <v>41</v>
      </c>
      <c r="F16257" s="12" t="s">
        <v>41</v>
      </c>
      <c r="G16257" s="13" t="s">
        <v>291</v>
      </c>
      <c r="H16257" s="13" t="s">
        <v>4301</v>
      </c>
      <c r="I16257" s="13" t="s">
        <v>183</v>
      </c>
      <c r="J16257" s="11" t="s">
        <v>143</v>
      </c>
      <c r="K16257" s="14" t="s">
        <v>315</v>
      </c>
      <c r="L16257" s="14" t="s">
        <v>1</v>
      </c>
      <c r="M16257" s="15">
        <v>249.8</v>
      </c>
      <c r="N16257" s="15">
        <v>249.8</v>
      </c>
      <c r="O16257" s="15">
        <v>249.8</v>
      </c>
      <c r="P16257" s="11" t="s">
        <v>56</v>
      </c>
      <c r="Q16257" s="13" t="s">
        <v>57</v>
      </c>
      <c r="R16257" s="13" t="s">
        <v>58</v>
      </c>
      <c r="S16257" s="13">
        <v>12</v>
      </c>
      <c r="T16257" s="13">
        <v>2013</v>
      </c>
      <c r="U16257" s="10" t="s">
        <v>49</v>
      </c>
      <c r="V16257" s="10" t="s">
        <v>49</v>
      </c>
      <c r="W16257" s="13" t="s">
        <v>52</v>
      </c>
      <c r="X16257" s="15" t="s">
        <v>49</v>
      </c>
      <c r="Y16257" s="15" t="s">
        <v>49</v>
      </c>
      <c r="Z16257" s="10" t="s">
        <v>49</v>
      </c>
      <c r="AA16257" s="10" t="s">
        <v>49</v>
      </c>
      <c r="AB16257" s="10" t="s">
        <v>49</v>
      </c>
      <c r="AC16257" s="10" t="s">
        <v>49</v>
      </c>
      <c r="AD16257" s="10" t="s">
        <v>49</v>
      </c>
      <c r="AE16257" s="10" t="s">
        <v>49</v>
      </c>
      <c r="AF16257" s="10" t="s">
        <v>49</v>
      </c>
      <c r="AG16257" s="10" t="s">
        <v>49</v>
      </c>
      <c r="AH16257" s="10" t="s">
        <v>49</v>
      </c>
      <c r="AI16257" s="10" t="s">
        <v>49</v>
      </c>
      <c r="AJ16257" s="16">
        <v>37.620832999999998</v>
      </c>
      <c r="AK16257" s="16">
        <v>-101.0761</v>
      </c>
    </row>
    <row r="16258" spans="1:37" x14ac:dyDescent="0.3">
      <c r="A16258" s="10">
        <v>58463</v>
      </c>
      <c r="B16258" s="11" t="s">
        <v>12661</v>
      </c>
      <c r="C16258" s="10">
        <v>58476</v>
      </c>
      <c r="D16258" s="11" t="s">
        <v>12661</v>
      </c>
      <c r="E16258" s="12" t="s">
        <v>41</v>
      </c>
      <c r="F16258" s="12" t="s">
        <v>41</v>
      </c>
      <c r="G16258" s="13" t="s">
        <v>3170</v>
      </c>
      <c r="H16258" s="13" t="s">
        <v>2590</v>
      </c>
      <c r="I16258" s="13" t="s">
        <v>172</v>
      </c>
      <c r="J16258" s="11" t="s">
        <v>1797</v>
      </c>
      <c r="K16258" s="14" t="s">
        <v>12662</v>
      </c>
      <c r="L16258" s="14" t="s">
        <v>1</v>
      </c>
      <c r="M16258" s="15">
        <v>5.6</v>
      </c>
      <c r="N16258" s="15">
        <v>4.5999999999999996</v>
      </c>
      <c r="O16258" s="15">
        <v>5.2</v>
      </c>
      <c r="P16258" s="11" t="s">
        <v>2413</v>
      </c>
      <c r="Q16258" s="13" t="s">
        <v>2414</v>
      </c>
      <c r="R16258" s="13" t="s">
        <v>100</v>
      </c>
      <c r="S16258" s="13">
        <v>12</v>
      </c>
      <c r="T16258" s="13">
        <v>2012</v>
      </c>
      <c r="U16258" s="10" t="s">
        <v>49</v>
      </c>
      <c r="V16258" s="10" t="s">
        <v>49</v>
      </c>
      <c r="W16258" s="13" t="s">
        <v>52</v>
      </c>
      <c r="X16258" s="15" t="s">
        <v>49</v>
      </c>
      <c r="Y16258" s="15" t="s">
        <v>49</v>
      </c>
      <c r="Z16258" s="10" t="s">
        <v>49</v>
      </c>
      <c r="AA16258" s="10" t="s">
        <v>49</v>
      </c>
      <c r="AB16258" s="10" t="s">
        <v>49</v>
      </c>
      <c r="AC16258" s="10" t="s">
        <v>49</v>
      </c>
      <c r="AD16258" s="10" t="s">
        <v>49</v>
      </c>
      <c r="AE16258" s="10" t="s">
        <v>49</v>
      </c>
      <c r="AF16258" s="10" t="s">
        <v>49</v>
      </c>
      <c r="AG16258" s="10" t="s">
        <v>49</v>
      </c>
      <c r="AH16258" s="10" t="s">
        <v>49</v>
      </c>
      <c r="AI16258" s="10" t="s">
        <v>49</v>
      </c>
      <c r="AJ16258" s="16">
        <v>40.086463000000002</v>
      </c>
      <c r="AK16258" s="16">
        <v>-76.176029999999997</v>
      </c>
    </row>
    <row r="16259" spans="1:37" x14ac:dyDescent="0.3">
      <c r="A16259" s="10">
        <v>58463</v>
      </c>
      <c r="B16259" s="11" t="s">
        <v>12661</v>
      </c>
      <c r="C16259" s="10">
        <v>58476</v>
      </c>
      <c r="D16259" s="11" t="s">
        <v>12661</v>
      </c>
      <c r="E16259" s="12" t="s">
        <v>41</v>
      </c>
      <c r="F16259" s="12" t="s">
        <v>41</v>
      </c>
      <c r="G16259" s="13" t="s">
        <v>3170</v>
      </c>
      <c r="H16259" s="13" t="s">
        <v>2590</v>
      </c>
      <c r="I16259" s="13" t="s">
        <v>172</v>
      </c>
      <c r="J16259" s="11" t="s">
        <v>1797</v>
      </c>
      <c r="K16259" s="14" t="s">
        <v>12663</v>
      </c>
      <c r="L16259" s="14" t="s">
        <v>1</v>
      </c>
      <c r="M16259" s="15">
        <v>5.6</v>
      </c>
      <c r="N16259" s="15">
        <v>4.5999999999999996</v>
      </c>
      <c r="O16259" s="15">
        <v>5.2</v>
      </c>
      <c r="P16259" s="11" t="s">
        <v>2413</v>
      </c>
      <c r="Q16259" s="13" t="s">
        <v>2414</v>
      </c>
      <c r="R16259" s="13" t="s">
        <v>100</v>
      </c>
      <c r="S16259" s="13">
        <v>12</v>
      </c>
      <c r="T16259" s="13">
        <v>2012</v>
      </c>
      <c r="U16259" s="10" t="s">
        <v>49</v>
      </c>
      <c r="V16259" s="10" t="s">
        <v>49</v>
      </c>
      <c r="W16259" s="13" t="s">
        <v>52</v>
      </c>
      <c r="X16259" s="15" t="s">
        <v>49</v>
      </c>
      <c r="Y16259" s="15" t="s">
        <v>49</v>
      </c>
      <c r="Z16259" s="10" t="s">
        <v>49</v>
      </c>
      <c r="AA16259" s="10" t="s">
        <v>49</v>
      </c>
      <c r="AB16259" s="10" t="s">
        <v>49</v>
      </c>
      <c r="AC16259" s="10" t="s">
        <v>49</v>
      </c>
      <c r="AD16259" s="10" t="s">
        <v>49</v>
      </c>
      <c r="AE16259" s="10" t="s">
        <v>49</v>
      </c>
      <c r="AF16259" s="10" t="s">
        <v>49</v>
      </c>
      <c r="AG16259" s="10" t="s">
        <v>49</v>
      </c>
      <c r="AH16259" s="10" t="s">
        <v>49</v>
      </c>
      <c r="AI16259" s="10" t="s">
        <v>49</v>
      </c>
      <c r="AJ16259" s="16">
        <v>40.086463000000002</v>
      </c>
      <c r="AK16259" s="16">
        <v>-76.176029999999997</v>
      </c>
    </row>
    <row r="16260" spans="1:37" x14ac:dyDescent="0.3">
      <c r="A16260" s="10">
        <v>58464</v>
      </c>
      <c r="B16260" s="11" t="s">
        <v>12664</v>
      </c>
      <c r="C16260" s="10">
        <v>58477</v>
      </c>
      <c r="D16260" s="11" t="s">
        <v>12665</v>
      </c>
      <c r="E16260" s="12" t="s">
        <v>41</v>
      </c>
      <c r="F16260" s="12" t="s">
        <v>41</v>
      </c>
      <c r="G16260" s="13" t="s">
        <v>400</v>
      </c>
      <c r="H16260" s="13" t="s">
        <v>171</v>
      </c>
      <c r="I16260" s="13" t="s">
        <v>2650</v>
      </c>
      <c r="J16260" s="11" t="s">
        <v>143</v>
      </c>
      <c r="K16260" s="14" t="s">
        <v>45</v>
      </c>
      <c r="L16260" s="14" t="s">
        <v>1</v>
      </c>
      <c r="M16260" s="15">
        <v>3.3</v>
      </c>
      <c r="N16260" s="15">
        <v>3.3</v>
      </c>
      <c r="O16260" s="15">
        <v>3.3</v>
      </c>
      <c r="P16260" s="11" t="s">
        <v>363</v>
      </c>
      <c r="Q16260" s="13" t="s">
        <v>364</v>
      </c>
      <c r="R16260" s="13" t="s">
        <v>365</v>
      </c>
      <c r="S16260" s="13">
        <v>5</v>
      </c>
      <c r="T16260" s="13">
        <v>2013</v>
      </c>
      <c r="U16260" s="10" t="s">
        <v>49</v>
      </c>
      <c r="V16260" s="10" t="s">
        <v>49</v>
      </c>
      <c r="W16260" s="13" t="s">
        <v>52</v>
      </c>
      <c r="X16260" s="15" t="s">
        <v>49</v>
      </c>
      <c r="Y16260" s="15">
        <v>3.5</v>
      </c>
      <c r="Z16260" s="10" t="s">
        <v>49</v>
      </c>
      <c r="AA16260" s="10" t="s">
        <v>49</v>
      </c>
      <c r="AB16260" s="10" t="s">
        <v>49</v>
      </c>
      <c r="AC16260" s="10" t="s">
        <v>49</v>
      </c>
      <c r="AD16260" s="10" t="s">
        <v>49</v>
      </c>
      <c r="AE16260" s="10" t="s">
        <v>49</v>
      </c>
      <c r="AF16260" s="10" t="s">
        <v>49</v>
      </c>
      <c r="AG16260" s="10" t="s">
        <v>49</v>
      </c>
      <c r="AH16260" s="10" t="s">
        <v>49</v>
      </c>
      <c r="AI16260" s="10" t="s">
        <v>49</v>
      </c>
      <c r="AJ16260" s="16">
        <v>36.134444000000002</v>
      </c>
      <c r="AK16260" s="16">
        <v>-115.03530000000001</v>
      </c>
    </row>
    <row r="16261" spans="1:37" x14ac:dyDescent="0.3">
      <c r="A16261" s="10">
        <v>26253</v>
      </c>
      <c r="B16261" s="11" t="s">
        <v>1828</v>
      </c>
      <c r="C16261" s="10">
        <v>58478</v>
      </c>
      <c r="D16261" s="11" t="s">
        <v>12666</v>
      </c>
      <c r="E16261" s="12" t="s">
        <v>41</v>
      </c>
      <c r="F16261" s="12" t="s">
        <v>41</v>
      </c>
      <c r="G16261" s="13" t="s">
        <v>1795</v>
      </c>
      <c r="H16261" s="13" t="s">
        <v>1814</v>
      </c>
      <c r="I16261" s="13" t="s">
        <v>138</v>
      </c>
      <c r="J16261" s="11" t="s">
        <v>44</v>
      </c>
      <c r="K16261" s="14" t="s">
        <v>12667</v>
      </c>
      <c r="L16261" s="14" t="s">
        <v>12668</v>
      </c>
      <c r="M16261" s="15">
        <v>57</v>
      </c>
      <c r="N16261" s="15">
        <v>49.3</v>
      </c>
      <c r="O16261" s="15">
        <v>52</v>
      </c>
      <c r="P16261" s="11" t="s">
        <v>80</v>
      </c>
      <c r="Q16261" s="13" t="s">
        <v>72</v>
      </c>
      <c r="R16261" s="13" t="s">
        <v>81</v>
      </c>
      <c r="S16261" s="13">
        <v>6</v>
      </c>
      <c r="T16261" s="13">
        <v>2016</v>
      </c>
      <c r="U16261" s="10" t="s">
        <v>49</v>
      </c>
      <c r="V16261" s="10" t="s">
        <v>49</v>
      </c>
      <c r="W16261" s="13" t="s">
        <v>52</v>
      </c>
      <c r="X16261" s="15" t="s">
        <v>49</v>
      </c>
      <c r="Y16261" s="15" t="s">
        <v>49</v>
      </c>
      <c r="Z16261" s="10" t="s">
        <v>49</v>
      </c>
      <c r="AA16261" s="10" t="s">
        <v>49</v>
      </c>
      <c r="AB16261" s="10" t="s">
        <v>49</v>
      </c>
      <c r="AC16261" s="10" t="s">
        <v>49</v>
      </c>
      <c r="AD16261" s="10" t="s">
        <v>49</v>
      </c>
      <c r="AE16261" s="10" t="s">
        <v>49</v>
      </c>
      <c r="AF16261" s="10" t="s">
        <v>49</v>
      </c>
      <c r="AG16261" s="10" t="s">
        <v>49</v>
      </c>
      <c r="AH16261" s="10" t="s">
        <v>49</v>
      </c>
      <c r="AI16261" s="10" t="s">
        <v>49</v>
      </c>
      <c r="AJ16261" s="16">
        <v>29.691110999999999</v>
      </c>
      <c r="AK16261" s="16">
        <v>-91.192779999999999</v>
      </c>
    </row>
    <row r="16262" spans="1:37" x14ac:dyDescent="0.3">
      <c r="A16262" s="10">
        <v>26253</v>
      </c>
      <c r="B16262" s="11" t="s">
        <v>1828</v>
      </c>
      <c r="C16262" s="10">
        <v>58478</v>
      </c>
      <c r="D16262" s="11" t="s">
        <v>12666</v>
      </c>
      <c r="E16262" s="12" t="s">
        <v>41</v>
      </c>
      <c r="F16262" s="12" t="s">
        <v>41</v>
      </c>
      <c r="G16262" s="13" t="s">
        <v>1795</v>
      </c>
      <c r="H16262" s="13" t="s">
        <v>1814</v>
      </c>
      <c r="I16262" s="13" t="s">
        <v>138</v>
      </c>
      <c r="J16262" s="11" t="s">
        <v>44</v>
      </c>
      <c r="K16262" s="14" t="s">
        <v>12669</v>
      </c>
      <c r="L16262" s="14" t="s">
        <v>12668</v>
      </c>
      <c r="M16262" s="15">
        <v>17.100000000000001</v>
      </c>
      <c r="N16262" s="15">
        <v>14.7</v>
      </c>
      <c r="O16262" s="15">
        <v>15</v>
      </c>
      <c r="P16262" s="11" t="s">
        <v>80</v>
      </c>
      <c r="Q16262" s="13" t="s">
        <v>72</v>
      </c>
      <c r="R16262" s="13" t="s">
        <v>84</v>
      </c>
      <c r="S16262" s="13">
        <v>6</v>
      </c>
      <c r="T16262" s="13">
        <v>2016</v>
      </c>
      <c r="U16262" s="10" t="s">
        <v>49</v>
      </c>
      <c r="V16262" s="10" t="s">
        <v>49</v>
      </c>
      <c r="W16262" s="13" t="s">
        <v>52</v>
      </c>
      <c r="X16262" s="15" t="s">
        <v>49</v>
      </c>
      <c r="Y16262" s="15" t="s">
        <v>49</v>
      </c>
      <c r="Z16262" s="10" t="s">
        <v>49</v>
      </c>
      <c r="AA16262" s="10" t="s">
        <v>49</v>
      </c>
      <c r="AB16262" s="10" t="s">
        <v>49</v>
      </c>
      <c r="AC16262" s="10" t="s">
        <v>49</v>
      </c>
      <c r="AD16262" s="10" t="s">
        <v>49</v>
      </c>
      <c r="AE16262" s="10" t="s">
        <v>49</v>
      </c>
      <c r="AF16262" s="10" t="s">
        <v>49</v>
      </c>
      <c r="AG16262" s="10" t="s">
        <v>49</v>
      </c>
      <c r="AH16262" s="10" t="s">
        <v>49</v>
      </c>
      <c r="AI16262" s="10" t="s">
        <v>49</v>
      </c>
      <c r="AJ16262" s="16">
        <v>29.691110999999999</v>
      </c>
      <c r="AK16262" s="16">
        <v>-91.192779999999999</v>
      </c>
    </row>
    <row r="16263" spans="1:37" x14ac:dyDescent="0.3">
      <c r="A16263" s="10">
        <v>60281</v>
      </c>
      <c r="B16263" s="11" t="s">
        <v>10932</v>
      </c>
      <c r="C16263" s="10">
        <v>58479</v>
      </c>
      <c r="D16263" s="11" t="s">
        <v>12670</v>
      </c>
      <c r="E16263" s="12" t="s">
        <v>41</v>
      </c>
      <c r="F16263" s="12" t="s">
        <v>41</v>
      </c>
      <c r="G16263" s="13" t="s">
        <v>914</v>
      </c>
      <c r="H16263" s="13" t="s">
        <v>12671</v>
      </c>
      <c r="I16263" s="13" t="s">
        <v>183</v>
      </c>
      <c r="J16263" s="11" t="s">
        <v>143</v>
      </c>
      <c r="K16263" s="14" t="s">
        <v>12672</v>
      </c>
      <c r="L16263" s="14" t="s">
        <v>1</v>
      </c>
      <c r="M16263" s="15">
        <v>2</v>
      </c>
      <c r="N16263" s="15">
        <v>1.4</v>
      </c>
      <c r="O16263" s="15">
        <v>1.1000000000000001</v>
      </c>
      <c r="P16263" s="11" t="s">
        <v>363</v>
      </c>
      <c r="Q16263" s="13" t="s">
        <v>364</v>
      </c>
      <c r="R16263" s="13" t="s">
        <v>365</v>
      </c>
      <c r="S16263" s="13">
        <v>6</v>
      </c>
      <c r="T16263" s="13">
        <v>2013</v>
      </c>
      <c r="U16263" s="10" t="s">
        <v>49</v>
      </c>
      <c r="V16263" s="10" t="s">
        <v>49</v>
      </c>
      <c r="W16263" s="13" t="s">
        <v>52</v>
      </c>
      <c r="X16263" s="15" t="s">
        <v>49</v>
      </c>
      <c r="Y16263" s="15">
        <v>2.5</v>
      </c>
      <c r="Z16263" s="10" t="s">
        <v>49</v>
      </c>
      <c r="AA16263" s="10" t="s">
        <v>49</v>
      </c>
      <c r="AB16263" s="10" t="s">
        <v>49</v>
      </c>
      <c r="AC16263" s="10" t="s">
        <v>49</v>
      </c>
      <c r="AD16263" s="10" t="s">
        <v>49</v>
      </c>
      <c r="AE16263" s="10" t="s">
        <v>49</v>
      </c>
      <c r="AF16263" s="10" t="s">
        <v>49</v>
      </c>
      <c r="AG16263" s="10" t="s">
        <v>49</v>
      </c>
      <c r="AH16263" s="10" t="s">
        <v>49</v>
      </c>
      <c r="AI16263" s="10" t="s">
        <v>49</v>
      </c>
      <c r="AJ16263" s="16">
        <v>33.351111000000003</v>
      </c>
      <c r="AK16263" s="16">
        <v>-104.5069</v>
      </c>
    </row>
    <row r="16264" spans="1:37" x14ac:dyDescent="0.3">
      <c r="A16264" s="10">
        <v>58466</v>
      </c>
      <c r="B16264" s="11" t="s">
        <v>12673</v>
      </c>
      <c r="C16264" s="10">
        <v>58480</v>
      </c>
      <c r="D16264" s="11" t="s">
        <v>12674</v>
      </c>
      <c r="E16264" s="12" t="s">
        <v>41</v>
      </c>
      <c r="F16264" s="12" t="s">
        <v>41</v>
      </c>
      <c r="G16264" s="13" t="s">
        <v>1413</v>
      </c>
      <c r="H16264" s="13" t="s">
        <v>175</v>
      </c>
      <c r="I16264" s="13" t="s">
        <v>172</v>
      </c>
      <c r="J16264" s="11" t="s">
        <v>143</v>
      </c>
      <c r="K16264" s="14" t="s">
        <v>45</v>
      </c>
      <c r="L16264" s="14" t="s">
        <v>1</v>
      </c>
      <c r="M16264" s="15">
        <v>5.4</v>
      </c>
      <c r="N16264" s="15">
        <v>5</v>
      </c>
      <c r="O16264" s="15">
        <v>5</v>
      </c>
      <c r="P16264" s="11" t="s">
        <v>363</v>
      </c>
      <c r="Q16264" s="13" t="s">
        <v>364</v>
      </c>
      <c r="R16264" s="13" t="s">
        <v>365</v>
      </c>
      <c r="S16264" s="13">
        <v>9</v>
      </c>
      <c r="T16264" s="13">
        <v>2012</v>
      </c>
      <c r="U16264" s="10" t="s">
        <v>49</v>
      </c>
      <c r="V16264" s="10" t="s">
        <v>49</v>
      </c>
      <c r="W16264" s="13" t="s">
        <v>52</v>
      </c>
      <c r="X16264" s="15" t="s">
        <v>49</v>
      </c>
      <c r="Y16264" s="15">
        <v>6.5</v>
      </c>
      <c r="Z16264" s="10" t="s">
        <v>49</v>
      </c>
      <c r="AA16264" s="10" t="s">
        <v>49</v>
      </c>
      <c r="AB16264" s="10" t="s">
        <v>49</v>
      </c>
      <c r="AC16264" s="10" t="s">
        <v>49</v>
      </c>
      <c r="AD16264" s="10" t="s">
        <v>49</v>
      </c>
      <c r="AE16264" s="10" t="s">
        <v>49</v>
      </c>
      <c r="AF16264" s="10" t="s">
        <v>49</v>
      </c>
      <c r="AG16264" s="10" t="s">
        <v>49</v>
      </c>
      <c r="AH16264" s="10" t="s">
        <v>49</v>
      </c>
      <c r="AI16264" s="10" t="s">
        <v>49</v>
      </c>
      <c r="AJ16264" s="16">
        <v>35.875</v>
      </c>
      <c r="AK16264" s="16">
        <v>-76.710560000000001</v>
      </c>
    </row>
    <row r="16265" spans="1:37" x14ac:dyDescent="0.3">
      <c r="A16265" s="10">
        <v>65242</v>
      </c>
      <c r="B16265" s="11" t="s">
        <v>11443</v>
      </c>
      <c r="C16265" s="10">
        <v>58481</v>
      </c>
      <c r="D16265" s="11" t="s">
        <v>12675</v>
      </c>
      <c r="E16265" s="12" t="s">
        <v>41</v>
      </c>
      <c r="F16265" s="12" t="s">
        <v>41</v>
      </c>
      <c r="G16265" s="13" t="s">
        <v>758</v>
      </c>
      <c r="H16265" s="13" t="s">
        <v>769</v>
      </c>
      <c r="I16265" s="13" t="s">
        <v>770</v>
      </c>
      <c r="J16265" s="11" t="s">
        <v>218</v>
      </c>
      <c r="K16265" s="14" t="s">
        <v>10531</v>
      </c>
      <c r="L16265" s="14" t="s">
        <v>1</v>
      </c>
      <c r="M16265" s="15">
        <v>1</v>
      </c>
      <c r="N16265" s="15">
        <v>1</v>
      </c>
      <c r="O16265" s="15">
        <v>0.8</v>
      </c>
      <c r="P16265" s="11" t="s">
        <v>363</v>
      </c>
      <c r="Q16265" s="13" t="s">
        <v>364</v>
      </c>
      <c r="R16265" s="13" t="s">
        <v>365</v>
      </c>
      <c r="S16265" s="13">
        <v>12</v>
      </c>
      <c r="T16265" s="13">
        <v>2008</v>
      </c>
      <c r="U16265" s="10" t="s">
        <v>49</v>
      </c>
      <c r="V16265" s="10" t="s">
        <v>49</v>
      </c>
      <c r="W16265" s="13" t="s">
        <v>52</v>
      </c>
      <c r="X16265" s="15" t="s">
        <v>49</v>
      </c>
      <c r="Y16265" s="15">
        <v>1.2</v>
      </c>
      <c r="Z16265" s="10" t="s">
        <v>49</v>
      </c>
      <c r="AA16265" s="10" t="s">
        <v>49</v>
      </c>
      <c r="AB16265" s="10" t="s">
        <v>49</v>
      </c>
      <c r="AC16265" s="10" t="s">
        <v>49</v>
      </c>
      <c r="AD16265" s="10" t="s">
        <v>49</v>
      </c>
      <c r="AE16265" s="10" t="s">
        <v>49</v>
      </c>
      <c r="AF16265" s="10" t="s">
        <v>49</v>
      </c>
      <c r="AG16265" s="10" t="s">
        <v>49</v>
      </c>
      <c r="AH16265" s="10" t="s">
        <v>49</v>
      </c>
      <c r="AI16265" s="10" t="s">
        <v>49</v>
      </c>
      <c r="AJ16265" s="16">
        <v>38.306111000000001</v>
      </c>
      <c r="AK16265" s="16">
        <v>-104.58</v>
      </c>
    </row>
    <row r="16266" spans="1:37" x14ac:dyDescent="0.3">
      <c r="A16266" s="10">
        <v>60453</v>
      </c>
      <c r="B16266" s="11" t="s">
        <v>10346</v>
      </c>
      <c r="C16266" s="10">
        <v>58482</v>
      </c>
      <c r="D16266" s="11" t="s">
        <v>12676</v>
      </c>
      <c r="E16266" s="12" t="s">
        <v>41</v>
      </c>
      <c r="F16266" s="12" t="s">
        <v>41</v>
      </c>
      <c r="G16266" s="13" t="s">
        <v>1035</v>
      </c>
      <c r="H16266" s="13" t="s">
        <v>175</v>
      </c>
      <c r="I16266" s="13" t="s">
        <v>65</v>
      </c>
      <c r="J16266" s="11" t="s">
        <v>143</v>
      </c>
      <c r="K16266" s="14" t="s">
        <v>45</v>
      </c>
      <c r="L16266" s="14" t="s">
        <v>1</v>
      </c>
      <c r="M16266" s="15">
        <v>7.7</v>
      </c>
      <c r="N16266" s="15">
        <v>7.7</v>
      </c>
      <c r="O16266" s="15">
        <v>7.7</v>
      </c>
      <c r="P16266" s="11" t="s">
        <v>363</v>
      </c>
      <c r="Q16266" s="13" t="s">
        <v>364</v>
      </c>
      <c r="R16266" s="13" t="s">
        <v>365</v>
      </c>
      <c r="S16266" s="13">
        <v>12</v>
      </c>
      <c r="T16266" s="13">
        <v>2013</v>
      </c>
      <c r="U16266" s="10" t="s">
        <v>49</v>
      </c>
      <c r="V16266" s="10" t="s">
        <v>49</v>
      </c>
      <c r="W16266" s="13" t="s">
        <v>52</v>
      </c>
      <c r="X16266" s="15" t="s">
        <v>49</v>
      </c>
      <c r="Y16266" s="15">
        <v>9.6999999999999993</v>
      </c>
      <c r="Z16266" s="10" t="s">
        <v>49</v>
      </c>
      <c r="AA16266" s="10" t="s">
        <v>49</v>
      </c>
      <c r="AB16266" s="10" t="s">
        <v>49</v>
      </c>
      <c r="AC16266" s="10" t="s">
        <v>49</v>
      </c>
      <c r="AD16266" s="10" t="s">
        <v>49</v>
      </c>
      <c r="AE16266" s="10" t="s">
        <v>49</v>
      </c>
      <c r="AF16266" s="10" t="s">
        <v>49</v>
      </c>
      <c r="AG16266" s="10" t="s">
        <v>49</v>
      </c>
      <c r="AH16266" s="10" t="s">
        <v>49</v>
      </c>
      <c r="AI16266" s="10" t="s">
        <v>49</v>
      </c>
      <c r="AJ16266" s="16">
        <v>32.980832999999997</v>
      </c>
      <c r="AK16266" s="16">
        <v>-82.591669999999993</v>
      </c>
    </row>
    <row r="16267" spans="1:37" x14ac:dyDescent="0.3">
      <c r="A16267" s="10">
        <v>58469</v>
      </c>
      <c r="B16267" s="11" t="s">
        <v>12677</v>
      </c>
      <c r="C16267" s="10">
        <v>58483</v>
      </c>
      <c r="D16267" s="11" t="s">
        <v>12678</v>
      </c>
      <c r="E16267" s="12" t="s">
        <v>41</v>
      </c>
      <c r="F16267" s="12" t="s">
        <v>41</v>
      </c>
      <c r="G16267" s="13" t="s">
        <v>2686</v>
      </c>
      <c r="H16267" s="13" t="s">
        <v>11263</v>
      </c>
      <c r="I16267" s="13" t="s">
        <v>172</v>
      </c>
      <c r="J16267" s="11" t="s">
        <v>143</v>
      </c>
      <c r="K16267" s="14" t="s">
        <v>7043</v>
      </c>
      <c r="L16267" s="14" t="s">
        <v>1</v>
      </c>
      <c r="M16267" s="15">
        <v>16</v>
      </c>
      <c r="N16267" s="15">
        <v>16</v>
      </c>
      <c r="O16267" s="15">
        <v>16</v>
      </c>
      <c r="P16267" s="11" t="s">
        <v>363</v>
      </c>
      <c r="Q16267" s="13" t="s">
        <v>364</v>
      </c>
      <c r="R16267" s="13" t="s">
        <v>365</v>
      </c>
      <c r="S16267" s="13">
        <v>11</v>
      </c>
      <c r="T16267" s="13">
        <v>2012</v>
      </c>
      <c r="U16267" s="10" t="s">
        <v>49</v>
      </c>
      <c r="V16267" s="10" t="s">
        <v>49</v>
      </c>
      <c r="W16267" s="13" t="s">
        <v>52</v>
      </c>
      <c r="X16267" s="15" t="s">
        <v>49</v>
      </c>
      <c r="Y16267" s="15">
        <v>19</v>
      </c>
      <c r="Z16267" s="10" t="s">
        <v>49</v>
      </c>
      <c r="AA16267" s="10" t="s">
        <v>49</v>
      </c>
      <c r="AB16267" s="10" t="s">
        <v>49</v>
      </c>
      <c r="AC16267" s="10" t="s">
        <v>49</v>
      </c>
      <c r="AD16267" s="10" t="s">
        <v>49</v>
      </c>
      <c r="AE16267" s="10" t="s">
        <v>49</v>
      </c>
      <c r="AF16267" s="10" t="s">
        <v>49</v>
      </c>
      <c r="AG16267" s="10" t="s">
        <v>49</v>
      </c>
      <c r="AH16267" s="10" t="s">
        <v>49</v>
      </c>
      <c r="AI16267" s="10" t="s">
        <v>49</v>
      </c>
      <c r="AJ16267" s="16">
        <v>40.263888999999999</v>
      </c>
      <c r="AK16267" s="16">
        <v>-74.08417</v>
      </c>
    </row>
    <row r="16268" spans="1:37" x14ac:dyDescent="0.3">
      <c r="A16268" s="10">
        <v>61038</v>
      </c>
      <c r="B16268" s="11" t="s">
        <v>11027</v>
      </c>
      <c r="C16268" s="10">
        <v>58484</v>
      </c>
      <c r="D16268" s="11" t="s">
        <v>12679</v>
      </c>
      <c r="E16268" s="12" t="s">
        <v>41</v>
      </c>
      <c r="F16268" s="12" t="s">
        <v>41</v>
      </c>
      <c r="G16268" s="13" t="s">
        <v>1035</v>
      </c>
      <c r="H16268" s="13" t="s">
        <v>1122</v>
      </c>
      <c r="I16268" s="13" t="s">
        <v>65</v>
      </c>
      <c r="J16268" s="11" t="s">
        <v>1797</v>
      </c>
      <c r="K16268" s="14" t="s">
        <v>45</v>
      </c>
      <c r="L16268" s="14" t="s">
        <v>1</v>
      </c>
      <c r="M16268" s="15">
        <v>2.2000000000000002</v>
      </c>
      <c r="N16268" s="15">
        <v>2.2000000000000002</v>
      </c>
      <c r="O16268" s="15">
        <v>2.2000000000000002</v>
      </c>
      <c r="P16268" s="11" t="s">
        <v>326</v>
      </c>
      <c r="Q16268" s="13" t="s">
        <v>72</v>
      </c>
      <c r="R16268" s="13" t="s">
        <v>48</v>
      </c>
      <c r="S16268" s="13">
        <v>3</v>
      </c>
      <c r="T16268" s="13">
        <v>2012</v>
      </c>
      <c r="U16268" s="10" t="s">
        <v>49</v>
      </c>
      <c r="V16268" s="10" t="s">
        <v>49</v>
      </c>
      <c r="W16268" s="13" t="s">
        <v>52</v>
      </c>
      <c r="X16268" s="15" t="s">
        <v>49</v>
      </c>
      <c r="Y16268" s="15" t="s">
        <v>49</v>
      </c>
      <c r="Z16268" s="10" t="s">
        <v>49</v>
      </c>
      <c r="AA16268" s="10" t="s">
        <v>49</v>
      </c>
      <c r="AB16268" s="10" t="s">
        <v>49</v>
      </c>
      <c r="AC16268" s="10" t="s">
        <v>49</v>
      </c>
      <c r="AD16268" s="10" t="s">
        <v>49</v>
      </c>
      <c r="AE16268" s="10" t="s">
        <v>49</v>
      </c>
      <c r="AF16268" s="10" t="s">
        <v>49</v>
      </c>
      <c r="AG16268" s="10" t="s">
        <v>49</v>
      </c>
      <c r="AH16268" s="10" t="s">
        <v>49</v>
      </c>
      <c r="AI16268" s="10" t="s">
        <v>49</v>
      </c>
      <c r="AJ16268" s="16">
        <v>33.655000000000001</v>
      </c>
      <c r="AK16268" s="16">
        <v>-84.394440000000003</v>
      </c>
    </row>
    <row r="16269" spans="1:37" x14ac:dyDescent="0.3">
      <c r="A16269" s="10">
        <v>61038</v>
      </c>
      <c r="B16269" s="11" t="s">
        <v>11027</v>
      </c>
      <c r="C16269" s="10">
        <v>58484</v>
      </c>
      <c r="D16269" s="11" t="s">
        <v>12679</v>
      </c>
      <c r="E16269" s="12" t="s">
        <v>41</v>
      </c>
      <c r="F16269" s="12" t="s">
        <v>41</v>
      </c>
      <c r="G16269" s="13" t="s">
        <v>1035</v>
      </c>
      <c r="H16269" s="13" t="s">
        <v>1122</v>
      </c>
      <c r="I16269" s="13" t="s">
        <v>65</v>
      </c>
      <c r="J16269" s="11" t="s">
        <v>1797</v>
      </c>
      <c r="K16269" s="14" t="s">
        <v>51</v>
      </c>
      <c r="L16269" s="14" t="s">
        <v>1</v>
      </c>
      <c r="M16269" s="15">
        <v>2.2000000000000002</v>
      </c>
      <c r="N16269" s="15">
        <v>2.2000000000000002</v>
      </c>
      <c r="O16269" s="15">
        <v>2.2000000000000002</v>
      </c>
      <c r="P16269" s="11" t="s">
        <v>326</v>
      </c>
      <c r="Q16269" s="13" t="s">
        <v>72</v>
      </c>
      <c r="R16269" s="13" t="s">
        <v>48</v>
      </c>
      <c r="S16269" s="13">
        <v>3</v>
      </c>
      <c r="T16269" s="13">
        <v>2012</v>
      </c>
      <c r="U16269" s="10" t="s">
        <v>49</v>
      </c>
      <c r="V16269" s="10" t="s">
        <v>49</v>
      </c>
      <c r="W16269" s="13" t="s">
        <v>52</v>
      </c>
      <c r="X16269" s="15" t="s">
        <v>49</v>
      </c>
      <c r="Y16269" s="15" t="s">
        <v>49</v>
      </c>
      <c r="Z16269" s="10" t="s">
        <v>49</v>
      </c>
      <c r="AA16269" s="10" t="s">
        <v>49</v>
      </c>
      <c r="AB16269" s="10" t="s">
        <v>49</v>
      </c>
      <c r="AC16269" s="10" t="s">
        <v>49</v>
      </c>
      <c r="AD16269" s="10" t="s">
        <v>49</v>
      </c>
      <c r="AE16269" s="10" t="s">
        <v>49</v>
      </c>
      <c r="AF16269" s="10" t="s">
        <v>49</v>
      </c>
      <c r="AG16269" s="10" t="s">
        <v>49</v>
      </c>
      <c r="AH16269" s="10" t="s">
        <v>49</v>
      </c>
      <c r="AI16269" s="10" t="s">
        <v>49</v>
      </c>
      <c r="AJ16269" s="16">
        <v>33.655000000000001</v>
      </c>
      <c r="AK16269" s="16">
        <v>-84.394440000000003</v>
      </c>
    </row>
    <row r="16270" spans="1:37" x14ac:dyDescent="0.3">
      <c r="A16270" s="10">
        <v>61038</v>
      </c>
      <c r="B16270" s="11" t="s">
        <v>11027</v>
      </c>
      <c r="C16270" s="10">
        <v>58484</v>
      </c>
      <c r="D16270" s="11" t="s">
        <v>12679</v>
      </c>
      <c r="E16270" s="12" t="s">
        <v>41</v>
      </c>
      <c r="F16270" s="12" t="s">
        <v>41</v>
      </c>
      <c r="G16270" s="13" t="s">
        <v>1035</v>
      </c>
      <c r="H16270" s="13" t="s">
        <v>1122</v>
      </c>
      <c r="I16270" s="13" t="s">
        <v>65</v>
      </c>
      <c r="J16270" s="11" t="s">
        <v>1797</v>
      </c>
      <c r="K16270" s="14" t="s">
        <v>53</v>
      </c>
      <c r="L16270" s="14" t="s">
        <v>1</v>
      </c>
      <c r="M16270" s="15">
        <v>2.2000000000000002</v>
      </c>
      <c r="N16270" s="15">
        <v>2.2000000000000002</v>
      </c>
      <c r="O16270" s="15">
        <v>2.2000000000000002</v>
      </c>
      <c r="P16270" s="11" t="s">
        <v>326</v>
      </c>
      <c r="Q16270" s="13" t="s">
        <v>72</v>
      </c>
      <c r="R16270" s="13" t="s">
        <v>48</v>
      </c>
      <c r="S16270" s="13">
        <v>3</v>
      </c>
      <c r="T16270" s="13">
        <v>2012</v>
      </c>
      <c r="U16270" s="10" t="s">
        <v>49</v>
      </c>
      <c r="V16270" s="10" t="s">
        <v>49</v>
      </c>
      <c r="W16270" s="13" t="s">
        <v>52</v>
      </c>
      <c r="X16270" s="15" t="s">
        <v>49</v>
      </c>
      <c r="Y16270" s="15" t="s">
        <v>49</v>
      </c>
      <c r="Z16270" s="10" t="s">
        <v>49</v>
      </c>
      <c r="AA16270" s="10" t="s">
        <v>49</v>
      </c>
      <c r="AB16270" s="10" t="s">
        <v>49</v>
      </c>
      <c r="AC16270" s="10" t="s">
        <v>49</v>
      </c>
      <c r="AD16270" s="10" t="s">
        <v>49</v>
      </c>
      <c r="AE16270" s="10" t="s">
        <v>49</v>
      </c>
      <c r="AF16270" s="10" t="s">
        <v>49</v>
      </c>
      <c r="AG16270" s="10" t="s">
        <v>49</v>
      </c>
      <c r="AH16270" s="10" t="s">
        <v>49</v>
      </c>
      <c r="AI16270" s="10" t="s">
        <v>49</v>
      </c>
      <c r="AJ16270" s="16">
        <v>33.655000000000001</v>
      </c>
      <c r="AK16270" s="16">
        <v>-84.394440000000003</v>
      </c>
    </row>
    <row r="16271" spans="1:37" x14ac:dyDescent="0.3">
      <c r="A16271" s="10">
        <v>60898</v>
      </c>
      <c r="B16271" s="11" t="s">
        <v>11891</v>
      </c>
      <c r="C16271" s="10">
        <v>58485</v>
      </c>
      <c r="D16271" s="11" t="s">
        <v>12680</v>
      </c>
      <c r="E16271" s="12" t="s">
        <v>41</v>
      </c>
      <c r="F16271" s="12" t="s">
        <v>41</v>
      </c>
      <c r="G16271" s="13" t="s">
        <v>1035</v>
      </c>
      <c r="H16271" s="13" t="s">
        <v>8452</v>
      </c>
      <c r="I16271" s="13" t="s">
        <v>65</v>
      </c>
      <c r="J16271" s="11" t="s">
        <v>143</v>
      </c>
      <c r="K16271" s="14" t="s">
        <v>4213</v>
      </c>
      <c r="L16271" s="14" t="s">
        <v>1</v>
      </c>
      <c r="M16271" s="15">
        <v>0.8</v>
      </c>
      <c r="N16271" s="15">
        <v>0.8</v>
      </c>
      <c r="O16271" s="15">
        <v>0.8</v>
      </c>
      <c r="P16271" s="11" t="s">
        <v>363</v>
      </c>
      <c r="Q16271" s="13" t="s">
        <v>364</v>
      </c>
      <c r="R16271" s="13" t="s">
        <v>365</v>
      </c>
      <c r="S16271" s="13">
        <v>6</v>
      </c>
      <c r="T16271" s="13">
        <v>2012</v>
      </c>
      <c r="U16271" s="10" t="s">
        <v>49</v>
      </c>
      <c r="V16271" s="10" t="s">
        <v>49</v>
      </c>
      <c r="W16271" s="13" t="s">
        <v>52</v>
      </c>
      <c r="X16271" s="15" t="s">
        <v>49</v>
      </c>
      <c r="Y16271" s="15">
        <v>1</v>
      </c>
      <c r="Z16271" s="10" t="s">
        <v>49</v>
      </c>
      <c r="AA16271" s="10" t="s">
        <v>49</v>
      </c>
      <c r="AB16271" s="10" t="s">
        <v>49</v>
      </c>
      <c r="AC16271" s="10" t="s">
        <v>49</v>
      </c>
      <c r="AD16271" s="10" t="s">
        <v>49</v>
      </c>
      <c r="AE16271" s="10" t="s">
        <v>49</v>
      </c>
      <c r="AF16271" s="10" t="s">
        <v>49</v>
      </c>
      <c r="AG16271" s="10" t="s">
        <v>49</v>
      </c>
      <c r="AH16271" s="10" t="s">
        <v>49</v>
      </c>
      <c r="AI16271" s="10" t="s">
        <v>49</v>
      </c>
      <c r="AJ16271" s="16">
        <v>32.920833000000002</v>
      </c>
      <c r="AK16271" s="16">
        <v>-84.343059999999994</v>
      </c>
    </row>
    <row r="16272" spans="1:37" x14ac:dyDescent="0.3">
      <c r="A16272" s="10">
        <v>61944</v>
      </c>
      <c r="B16272" s="11" t="s">
        <v>10222</v>
      </c>
      <c r="C16272" s="10">
        <v>58486</v>
      </c>
      <c r="D16272" s="11" t="s">
        <v>12681</v>
      </c>
      <c r="E16272" s="12" t="s">
        <v>41</v>
      </c>
      <c r="F16272" s="12" t="s">
        <v>41</v>
      </c>
      <c r="G16272" s="13" t="s">
        <v>280</v>
      </c>
      <c r="H16272" s="13" t="s">
        <v>322</v>
      </c>
      <c r="I16272" s="13" t="s">
        <v>323</v>
      </c>
      <c r="J16272" s="11" t="s">
        <v>143</v>
      </c>
      <c r="K16272" s="14" t="s">
        <v>45</v>
      </c>
      <c r="L16272" s="14" t="s">
        <v>1</v>
      </c>
      <c r="M16272" s="15">
        <v>20</v>
      </c>
      <c r="N16272" s="15">
        <v>20</v>
      </c>
      <c r="O16272" s="15">
        <v>20</v>
      </c>
      <c r="P16272" s="11" t="s">
        <v>363</v>
      </c>
      <c r="Q16272" s="13" t="s">
        <v>364</v>
      </c>
      <c r="R16272" s="13" t="s">
        <v>365</v>
      </c>
      <c r="S16272" s="13">
        <v>12</v>
      </c>
      <c r="T16272" s="13">
        <v>2012</v>
      </c>
      <c r="U16272" s="10" t="s">
        <v>49</v>
      </c>
      <c r="V16272" s="10" t="s">
        <v>49</v>
      </c>
      <c r="W16272" s="13" t="s">
        <v>52</v>
      </c>
      <c r="X16272" s="15" t="s">
        <v>49</v>
      </c>
      <c r="Y16272" s="15">
        <v>25.3</v>
      </c>
      <c r="Z16272" s="10" t="s">
        <v>49</v>
      </c>
      <c r="AA16272" s="10" t="s">
        <v>49</v>
      </c>
      <c r="AB16272" s="10" t="s">
        <v>49</v>
      </c>
      <c r="AC16272" s="10" t="s">
        <v>49</v>
      </c>
      <c r="AD16272" s="10" t="s">
        <v>49</v>
      </c>
      <c r="AE16272" s="10" t="s">
        <v>49</v>
      </c>
      <c r="AF16272" s="10" t="s">
        <v>49</v>
      </c>
      <c r="AG16272" s="10" t="s">
        <v>49</v>
      </c>
      <c r="AH16272" s="10" t="s">
        <v>49</v>
      </c>
      <c r="AI16272" s="10" t="s">
        <v>49</v>
      </c>
      <c r="AJ16272" s="16">
        <v>32.369722000000003</v>
      </c>
      <c r="AK16272" s="16">
        <v>-111.2428</v>
      </c>
    </row>
    <row r="16273" spans="1:37" x14ac:dyDescent="0.3">
      <c r="A16273" s="10">
        <v>17650</v>
      </c>
      <c r="B16273" s="11" t="s">
        <v>4882</v>
      </c>
      <c r="C16273" s="10">
        <v>58487</v>
      </c>
      <c r="D16273" s="11" t="s">
        <v>12682</v>
      </c>
      <c r="E16273" s="12" t="s">
        <v>41</v>
      </c>
      <c r="F16273" s="12" t="s">
        <v>41</v>
      </c>
      <c r="G16273" s="13" t="s">
        <v>1413</v>
      </c>
      <c r="H16273" s="13" t="s">
        <v>12683</v>
      </c>
      <c r="I16273" s="13" t="s">
        <v>1415</v>
      </c>
      <c r="J16273" s="11" t="s">
        <v>143</v>
      </c>
      <c r="K16273" s="14" t="s">
        <v>45</v>
      </c>
      <c r="L16273" s="14" t="s">
        <v>1</v>
      </c>
      <c r="M16273" s="15">
        <v>2.5</v>
      </c>
      <c r="N16273" s="15">
        <v>2.5</v>
      </c>
      <c r="O16273" s="15">
        <v>2.5</v>
      </c>
      <c r="P16273" s="11" t="s">
        <v>363</v>
      </c>
      <c r="Q16273" s="13" t="s">
        <v>364</v>
      </c>
      <c r="R16273" s="13" t="s">
        <v>365</v>
      </c>
      <c r="S16273" s="13">
        <v>10</v>
      </c>
      <c r="T16273" s="13">
        <v>2012</v>
      </c>
      <c r="U16273" s="10" t="s">
        <v>49</v>
      </c>
      <c r="V16273" s="10" t="s">
        <v>49</v>
      </c>
      <c r="W16273" s="13" t="s">
        <v>52</v>
      </c>
      <c r="X16273" s="15" t="s">
        <v>49</v>
      </c>
      <c r="Y16273" s="15">
        <v>3</v>
      </c>
      <c r="Z16273" s="10" t="s">
        <v>49</v>
      </c>
      <c r="AA16273" s="10" t="s">
        <v>49</v>
      </c>
      <c r="AB16273" s="10" t="s">
        <v>49</v>
      </c>
      <c r="AC16273" s="10" t="s">
        <v>49</v>
      </c>
      <c r="AD16273" s="10" t="s">
        <v>49</v>
      </c>
      <c r="AE16273" s="10" t="s">
        <v>49</v>
      </c>
      <c r="AF16273" s="10" t="s">
        <v>49</v>
      </c>
      <c r="AG16273" s="10" t="s">
        <v>49</v>
      </c>
      <c r="AH16273" s="10" t="s">
        <v>49</v>
      </c>
      <c r="AI16273" s="10" t="s">
        <v>49</v>
      </c>
      <c r="AJ16273" s="16">
        <v>36.411667000000001</v>
      </c>
      <c r="AK16273" s="16">
        <v>-78.593890000000002</v>
      </c>
    </row>
    <row r="16274" spans="1:37" x14ac:dyDescent="0.3">
      <c r="A16274" s="10">
        <v>61944</v>
      </c>
      <c r="B16274" s="11" t="s">
        <v>10222</v>
      </c>
      <c r="C16274" s="10">
        <v>58488</v>
      </c>
      <c r="D16274" s="11" t="s">
        <v>12684</v>
      </c>
      <c r="E16274" s="12" t="s">
        <v>41</v>
      </c>
      <c r="F16274" s="12" t="s">
        <v>41</v>
      </c>
      <c r="G16274" s="13" t="s">
        <v>96</v>
      </c>
      <c r="H16274" s="13" t="s">
        <v>12685</v>
      </c>
      <c r="I16274" s="13" t="s">
        <v>585</v>
      </c>
      <c r="J16274" s="11" t="s">
        <v>143</v>
      </c>
      <c r="K16274" s="14" t="s">
        <v>45</v>
      </c>
      <c r="L16274" s="14" t="s">
        <v>1</v>
      </c>
      <c r="M16274" s="15">
        <v>10</v>
      </c>
      <c r="N16274" s="15">
        <v>10</v>
      </c>
      <c r="O16274" s="15">
        <v>10</v>
      </c>
      <c r="P16274" s="11" t="s">
        <v>363</v>
      </c>
      <c r="Q16274" s="13" t="s">
        <v>364</v>
      </c>
      <c r="R16274" s="13" t="s">
        <v>365</v>
      </c>
      <c r="S16274" s="13">
        <v>6</v>
      </c>
      <c r="T16274" s="13">
        <v>2013</v>
      </c>
      <c r="U16274" s="10" t="s">
        <v>49</v>
      </c>
      <c r="V16274" s="10" t="s">
        <v>49</v>
      </c>
      <c r="W16274" s="13" t="s">
        <v>52</v>
      </c>
      <c r="X16274" s="15" t="s">
        <v>49</v>
      </c>
      <c r="Y16274" s="15">
        <v>12.1</v>
      </c>
      <c r="Z16274" s="10" t="s">
        <v>49</v>
      </c>
      <c r="AA16274" s="10" t="s">
        <v>49</v>
      </c>
      <c r="AB16274" s="10" t="s">
        <v>49</v>
      </c>
      <c r="AC16274" s="10" t="s">
        <v>49</v>
      </c>
      <c r="AD16274" s="10" t="s">
        <v>49</v>
      </c>
      <c r="AE16274" s="10" t="s">
        <v>49</v>
      </c>
      <c r="AF16274" s="10" t="s">
        <v>49</v>
      </c>
      <c r="AG16274" s="10" t="s">
        <v>49</v>
      </c>
      <c r="AH16274" s="10" t="s">
        <v>49</v>
      </c>
      <c r="AI16274" s="10" t="s">
        <v>49</v>
      </c>
      <c r="AJ16274" s="16">
        <v>29.6</v>
      </c>
      <c r="AK16274" s="16">
        <v>-104.3</v>
      </c>
    </row>
    <row r="16275" spans="1:37" x14ac:dyDescent="0.3">
      <c r="A16275" s="10">
        <v>17650</v>
      </c>
      <c r="B16275" s="11" t="s">
        <v>4882</v>
      </c>
      <c r="C16275" s="10">
        <v>58489</v>
      </c>
      <c r="D16275" s="11" t="s">
        <v>12686</v>
      </c>
      <c r="E16275" s="12" t="s">
        <v>41</v>
      </c>
      <c r="F16275" s="12" t="s">
        <v>41</v>
      </c>
      <c r="G16275" s="13" t="s">
        <v>400</v>
      </c>
      <c r="H16275" s="13" t="s">
        <v>171</v>
      </c>
      <c r="I16275" s="13" t="s">
        <v>2650</v>
      </c>
      <c r="J16275" s="11" t="s">
        <v>143</v>
      </c>
      <c r="K16275" s="14" t="s">
        <v>45</v>
      </c>
      <c r="L16275" s="14" t="s">
        <v>1</v>
      </c>
      <c r="M16275" s="15">
        <v>20</v>
      </c>
      <c r="N16275" s="15">
        <v>20</v>
      </c>
      <c r="O16275" s="15">
        <v>20</v>
      </c>
      <c r="P16275" s="11" t="s">
        <v>363</v>
      </c>
      <c r="Q16275" s="13" t="s">
        <v>364</v>
      </c>
      <c r="R16275" s="13" t="s">
        <v>365</v>
      </c>
      <c r="S16275" s="13">
        <v>7</v>
      </c>
      <c r="T16275" s="13">
        <v>2012</v>
      </c>
      <c r="U16275" s="10" t="s">
        <v>49</v>
      </c>
      <c r="V16275" s="10" t="s">
        <v>49</v>
      </c>
      <c r="W16275" s="13" t="s">
        <v>52</v>
      </c>
      <c r="X16275" s="15" t="s">
        <v>49</v>
      </c>
      <c r="Y16275" s="15">
        <v>24.8</v>
      </c>
      <c r="Z16275" s="10" t="s">
        <v>49</v>
      </c>
      <c r="AA16275" s="10" t="s">
        <v>49</v>
      </c>
      <c r="AB16275" s="10" t="s">
        <v>49</v>
      </c>
      <c r="AC16275" s="10" t="s">
        <v>49</v>
      </c>
      <c r="AD16275" s="10" t="s">
        <v>49</v>
      </c>
      <c r="AE16275" s="10" t="s">
        <v>49</v>
      </c>
      <c r="AF16275" s="10" t="s">
        <v>49</v>
      </c>
      <c r="AG16275" s="10" t="s">
        <v>49</v>
      </c>
      <c r="AH16275" s="10" t="s">
        <v>49</v>
      </c>
      <c r="AI16275" s="10" t="s">
        <v>49</v>
      </c>
      <c r="AJ16275" s="16">
        <v>36.39</v>
      </c>
      <c r="AK16275" s="16">
        <v>-114.97</v>
      </c>
    </row>
    <row r="16276" spans="1:37" x14ac:dyDescent="0.3">
      <c r="A16276" s="10">
        <v>17650</v>
      </c>
      <c r="B16276" s="11" t="s">
        <v>4882</v>
      </c>
      <c r="C16276" s="10">
        <v>58490</v>
      </c>
      <c r="D16276" s="11" t="s">
        <v>12687</v>
      </c>
      <c r="E16276" s="12" t="s">
        <v>41</v>
      </c>
      <c r="F16276" s="12" t="s">
        <v>41</v>
      </c>
      <c r="G16276" s="13" t="s">
        <v>400</v>
      </c>
      <c r="H16276" s="13" t="s">
        <v>171</v>
      </c>
      <c r="I16276" s="13" t="s">
        <v>2650</v>
      </c>
      <c r="J16276" s="11" t="s">
        <v>143</v>
      </c>
      <c r="K16276" s="14" t="s">
        <v>45</v>
      </c>
      <c r="L16276" s="14" t="s">
        <v>1</v>
      </c>
      <c r="M16276" s="15">
        <v>30.2</v>
      </c>
      <c r="N16276" s="15">
        <v>30</v>
      </c>
      <c r="O16276" s="15">
        <v>30</v>
      </c>
      <c r="P16276" s="11" t="s">
        <v>363</v>
      </c>
      <c r="Q16276" s="13" t="s">
        <v>364</v>
      </c>
      <c r="R16276" s="13" t="s">
        <v>365</v>
      </c>
      <c r="S16276" s="13">
        <v>9</v>
      </c>
      <c r="T16276" s="13">
        <v>2013</v>
      </c>
      <c r="U16276" s="10" t="s">
        <v>49</v>
      </c>
      <c r="V16276" s="10" t="s">
        <v>49</v>
      </c>
      <c r="W16276" s="13" t="s">
        <v>52</v>
      </c>
      <c r="X16276" s="15" t="s">
        <v>49</v>
      </c>
      <c r="Y16276" s="15">
        <v>37.6</v>
      </c>
      <c r="Z16276" s="10" t="s">
        <v>49</v>
      </c>
      <c r="AA16276" s="10" t="s">
        <v>49</v>
      </c>
      <c r="AB16276" s="10" t="s">
        <v>49</v>
      </c>
      <c r="AC16276" s="10" t="s">
        <v>49</v>
      </c>
      <c r="AD16276" s="10" t="s">
        <v>49</v>
      </c>
      <c r="AE16276" s="10" t="s">
        <v>49</v>
      </c>
      <c r="AF16276" s="10" t="s">
        <v>49</v>
      </c>
      <c r="AG16276" s="10" t="s">
        <v>49</v>
      </c>
      <c r="AH16276" s="10" t="s">
        <v>49</v>
      </c>
      <c r="AI16276" s="10" t="s">
        <v>49</v>
      </c>
      <c r="AJ16276" s="16">
        <v>36.229999999999997</v>
      </c>
      <c r="AK16276" s="16">
        <v>-114.87</v>
      </c>
    </row>
    <row r="16277" spans="1:37" x14ac:dyDescent="0.3">
      <c r="A16277" s="10">
        <v>63026</v>
      </c>
      <c r="B16277" s="11" t="s">
        <v>10759</v>
      </c>
      <c r="C16277" s="10">
        <v>58491</v>
      </c>
      <c r="D16277" s="11" t="s">
        <v>12688</v>
      </c>
      <c r="E16277" s="12" t="s">
        <v>41</v>
      </c>
      <c r="F16277" s="12" t="s">
        <v>41</v>
      </c>
      <c r="G16277" s="13" t="s">
        <v>1413</v>
      </c>
      <c r="H16277" s="13" t="s">
        <v>12689</v>
      </c>
      <c r="I16277" s="13" t="s">
        <v>1415</v>
      </c>
      <c r="J16277" s="11" t="s">
        <v>143</v>
      </c>
      <c r="K16277" s="14" t="s">
        <v>12690</v>
      </c>
      <c r="L16277" s="14" t="s">
        <v>1</v>
      </c>
      <c r="M16277" s="15">
        <v>1.2</v>
      </c>
      <c r="N16277" s="15">
        <v>1.2</v>
      </c>
      <c r="O16277" s="15">
        <v>1.2</v>
      </c>
      <c r="P16277" s="11" t="s">
        <v>363</v>
      </c>
      <c r="Q16277" s="13" t="s">
        <v>364</v>
      </c>
      <c r="R16277" s="13" t="s">
        <v>365</v>
      </c>
      <c r="S16277" s="13">
        <v>5</v>
      </c>
      <c r="T16277" s="13">
        <v>2012</v>
      </c>
      <c r="U16277" s="10" t="s">
        <v>49</v>
      </c>
      <c r="V16277" s="10" t="s">
        <v>49</v>
      </c>
      <c r="W16277" s="13" t="s">
        <v>52</v>
      </c>
      <c r="X16277" s="15" t="s">
        <v>49</v>
      </c>
      <c r="Y16277" s="15">
        <v>1.5</v>
      </c>
      <c r="Z16277" s="10" t="s">
        <v>49</v>
      </c>
      <c r="AA16277" s="10" t="s">
        <v>49</v>
      </c>
      <c r="AB16277" s="10" t="s">
        <v>49</v>
      </c>
      <c r="AC16277" s="10" t="s">
        <v>49</v>
      </c>
      <c r="AD16277" s="10" t="s">
        <v>49</v>
      </c>
      <c r="AE16277" s="10" t="s">
        <v>49</v>
      </c>
      <c r="AF16277" s="10" t="s">
        <v>49</v>
      </c>
      <c r="AG16277" s="10" t="s">
        <v>49</v>
      </c>
      <c r="AH16277" s="10" t="s">
        <v>49</v>
      </c>
      <c r="AI16277" s="10" t="s">
        <v>49</v>
      </c>
      <c r="AJ16277" s="16">
        <v>35.868333</v>
      </c>
      <c r="AK16277" s="16">
        <v>-77.954170000000005</v>
      </c>
    </row>
    <row r="16278" spans="1:37" x14ac:dyDescent="0.3">
      <c r="A16278" s="10">
        <v>63026</v>
      </c>
      <c r="B16278" s="11" t="s">
        <v>10759</v>
      </c>
      <c r="C16278" s="10">
        <v>58492</v>
      </c>
      <c r="D16278" s="11" t="s">
        <v>12691</v>
      </c>
      <c r="E16278" s="12" t="s">
        <v>41</v>
      </c>
      <c r="F16278" s="12" t="s">
        <v>41</v>
      </c>
      <c r="G16278" s="13" t="s">
        <v>1413</v>
      </c>
      <c r="H16278" s="13" t="s">
        <v>3634</v>
      </c>
      <c r="I16278" s="13" t="s">
        <v>2963</v>
      </c>
      <c r="J16278" s="11" t="s">
        <v>143</v>
      </c>
      <c r="K16278" s="14" t="s">
        <v>12692</v>
      </c>
      <c r="L16278" s="14" t="s">
        <v>1</v>
      </c>
      <c r="M16278" s="15">
        <v>3.5</v>
      </c>
      <c r="N16278" s="15">
        <v>3.5</v>
      </c>
      <c r="O16278" s="15">
        <v>3.5</v>
      </c>
      <c r="P16278" s="11" t="s">
        <v>363</v>
      </c>
      <c r="Q16278" s="13" t="s">
        <v>364</v>
      </c>
      <c r="R16278" s="13" t="s">
        <v>365</v>
      </c>
      <c r="S16278" s="13">
        <v>9</v>
      </c>
      <c r="T16278" s="13">
        <v>2012</v>
      </c>
      <c r="U16278" s="10" t="s">
        <v>49</v>
      </c>
      <c r="V16278" s="10" t="s">
        <v>49</v>
      </c>
      <c r="W16278" s="13" t="s">
        <v>52</v>
      </c>
      <c r="X16278" s="15" t="s">
        <v>49</v>
      </c>
      <c r="Y16278" s="15">
        <v>4.5</v>
      </c>
      <c r="Z16278" s="10" t="s">
        <v>49</v>
      </c>
      <c r="AA16278" s="10" t="s">
        <v>49</v>
      </c>
      <c r="AB16278" s="10" t="s">
        <v>49</v>
      </c>
      <c r="AC16278" s="10" t="s">
        <v>49</v>
      </c>
      <c r="AD16278" s="10" t="s">
        <v>49</v>
      </c>
      <c r="AE16278" s="10" t="s">
        <v>49</v>
      </c>
      <c r="AF16278" s="10" t="s">
        <v>49</v>
      </c>
      <c r="AG16278" s="10" t="s">
        <v>49</v>
      </c>
      <c r="AH16278" s="10" t="s">
        <v>49</v>
      </c>
      <c r="AI16278" s="10" t="s">
        <v>49</v>
      </c>
      <c r="AJ16278" s="16">
        <v>36.461111000000002</v>
      </c>
      <c r="AK16278" s="16">
        <v>-80.600560000000002</v>
      </c>
    </row>
    <row r="16279" spans="1:37" x14ac:dyDescent="0.3">
      <c r="A16279" s="10">
        <v>63026</v>
      </c>
      <c r="B16279" s="11" t="s">
        <v>10759</v>
      </c>
      <c r="C16279" s="10">
        <v>58493</v>
      </c>
      <c r="D16279" s="11" t="s">
        <v>12693</v>
      </c>
      <c r="E16279" s="12" t="s">
        <v>41</v>
      </c>
      <c r="F16279" s="12" t="s">
        <v>41</v>
      </c>
      <c r="G16279" s="13" t="s">
        <v>1413</v>
      </c>
      <c r="H16279" s="13" t="s">
        <v>463</v>
      </c>
      <c r="I16279" s="13" t="s">
        <v>1415</v>
      </c>
      <c r="J16279" s="11" t="s">
        <v>143</v>
      </c>
      <c r="K16279" s="14" t="s">
        <v>12694</v>
      </c>
      <c r="L16279" s="14" t="s">
        <v>1</v>
      </c>
      <c r="M16279" s="15">
        <v>4</v>
      </c>
      <c r="N16279" s="15">
        <v>4</v>
      </c>
      <c r="O16279" s="15">
        <v>4</v>
      </c>
      <c r="P16279" s="11" t="s">
        <v>363</v>
      </c>
      <c r="Q16279" s="13" t="s">
        <v>364</v>
      </c>
      <c r="R16279" s="13" t="s">
        <v>365</v>
      </c>
      <c r="S16279" s="13">
        <v>10</v>
      </c>
      <c r="T16279" s="13">
        <v>2012</v>
      </c>
      <c r="U16279" s="10" t="s">
        <v>49</v>
      </c>
      <c r="V16279" s="10" t="s">
        <v>49</v>
      </c>
      <c r="W16279" s="13" t="s">
        <v>52</v>
      </c>
      <c r="X16279" s="15" t="s">
        <v>49</v>
      </c>
      <c r="Y16279" s="15">
        <v>4.5</v>
      </c>
      <c r="Z16279" s="10" t="s">
        <v>49</v>
      </c>
      <c r="AA16279" s="10" t="s">
        <v>49</v>
      </c>
      <c r="AB16279" s="10" t="s">
        <v>49</v>
      </c>
      <c r="AC16279" s="10" t="s">
        <v>49</v>
      </c>
      <c r="AD16279" s="10" t="s">
        <v>49</v>
      </c>
      <c r="AE16279" s="10" t="s">
        <v>49</v>
      </c>
      <c r="AF16279" s="10" t="s">
        <v>49</v>
      </c>
      <c r="AG16279" s="10" t="s">
        <v>49</v>
      </c>
      <c r="AH16279" s="10" t="s">
        <v>49</v>
      </c>
      <c r="AI16279" s="10" t="s">
        <v>49</v>
      </c>
      <c r="AJ16279" s="16">
        <v>35.948056000000001</v>
      </c>
      <c r="AK16279" s="16">
        <v>-78.250829999999993</v>
      </c>
    </row>
    <row r="16280" spans="1:37" x14ac:dyDescent="0.3">
      <c r="A16280" s="10">
        <v>63026</v>
      </c>
      <c r="B16280" s="11" t="s">
        <v>10759</v>
      </c>
      <c r="C16280" s="10">
        <v>58494</v>
      </c>
      <c r="D16280" s="11" t="s">
        <v>12695</v>
      </c>
      <c r="E16280" s="12" t="s">
        <v>41</v>
      </c>
      <c r="F16280" s="12" t="s">
        <v>41</v>
      </c>
      <c r="G16280" s="13" t="s">
        <v>1413</v>
      </c>
      <c r="H16280" s="13" t="s">
        <v>2960</v>
      </c>
      <c r="I16280" s="13" t="s">
        <v>1415</v>
      </c>
      <c r="J16280" s="11" t="s">
        <v>143</v>
      </c>
      <c r="K16280" s="14" t="s">
        <v>12696</v>
      </c>
      <c r="L16280" s="14" t="s">
        <v>1</v>
      </c>
      <c r="M16280" s="15">
        <v>3.5</v>
      </c>
      <c r="N16280" s="15">
        <v>3.5</v>
      </c>
      <c r="O16280" s="15">
        <v>3.5</v>
      </c>
      <c r="P16280" s="11" t="s">
        <v>363</v>
      </c>
      <c r="Q16280" s="13" t="s">
        <v>364</v>
      </c>
      <c r="R16280" s="13" t="s">
        <v>365</v>
      </c>
      <c r="S16280" s="13">
        <v>11</v>
      </c>
      <c r="T16280" s="13">
        <v>2012</v>
      </c>
      <c r="U16280" s="10" t="s">
        <v>49</v>
      </c>
      <c r="V16280" s="10" t="s">
        <v>49</v>
      </c>
      <c r="W16280" s="13" t="s">
        <v>52</v>
      </c>
      <c r="X16280" s="15" t="s">
        <v>49</v>
      </c>
      <c r="Y16280" s="15">
        <v>4.5</v>
      </c>
      <c r="Z16280" s="10" t="s">
        <v>49</v>
      </c>
      <c r="AA16280" s="10" t="s">
        <v>49</v>
      </c>
      <c r="AB16280" s="10" t="s">
        <v>49</v>
      </c>
      <c r="AC16280" s="10" t="s">
        <v>49</v>
      </c>
      <c r="AD16280" s="10" t="s">
        <v>49</v>
      </c>
      <c r="AE16280" s="10" t="s">
        <v>49</v>
      </c>
      <c r="AF16280" s="10" t="s">
        <v>49</v>
      </c>
      <c r="AG16280" s="10" t="s">
        <v>49</v>
      </c>
      <c r="AH16280" s="10" t="s">
        <v>49</v>
      </c>
      <c r="AI16280" s="10" t="s">
        <v>49</v>
      </c>
      <c r="AJ16280" s="16">
        <v>34.476111000000003</v>
      </c>
      <c r="AK16280" s="16">
        <v>-79.097499999999997</v>
      </c>
    </row>
    <row r="16281" spans="1:37" x14ac:dyDescent="0.3">
      <c r="A16281" s="10">
        <v>63026</v>
      </c>
      <c r="B16281" s="11" t="s">
        <v>10759</v>
      </c>
      <c r="C16281" s="10">
        <v>58495</v>
      </c>
      <c r="D16281" s="11" t="s">
        <v>12697</v>
      </c>
      <c r="E16281" s="12" t="s">
        <v>41</v>
      </c>
      <c r="F16281" s="12" t="s">
        <v>41</v>
      </c>
      <c r="G16281" s="13" t="s">
        <v>1413</v>
      </c>
      <c r="H16281" s="13" t="s">
        <v>2960</v>
      </c>
      <c r="I16281" s="13" t="s">
        <v>1415</v>
      </c>
      <c r="J16281" s="11" t="s">
        <v>143</v>
      </c>
      <c r="K16281" s="14" t="s">
        <v>12698</v>
      </c>
      <c r="L16281" s="14" t="s">
        <v>1</v>
      </c>
      <c r="M16281" s="15">
        <v>3.5</v>
      </c>
      <c r="N16281" s="15">
        <v>3.5</v>
      </c>
      <c r="O16281" s="15">
        <v>3.5</v>
      </c>
      <c r="P16281" s="11" t="s">
        <v>363</v>
      </c>
      <c r="Q16281" s="13" t="s">
        <v>364</v>
      </c>
      <c r="R16281" s="13" t="s">
        <v>365</v>
      </c>
      <c r="S16281" s="13">
        <v>11</v>
      </c>
      <c r="T16281" s="13">
        <v>2012</v>
      </c>
      <c r="U16281" s="10" t="s">
        <v>49</v>
      </c>
      <c r="V16281" s="10" t="s">
        <v>49</v>
      </c>
      <c r="W16281" s="13" t="s">
        <v>52</v>
      </c>
      <c r="X16281" s="15" t="s">
        <v>49</v>
      </c>
      <c r="Y16281" s="15">
        <v>4.5</v>
      </c>
      <c r="Z16281" s="10" t="s">
        <v>49</v>
      </c>
      <c r="AA16281" s="10" t="s">
        <v>49</v>
      </c>
      <c r="AB16281" s="10" t="s">
        <v>49</v>
      </c>
      <c r="AC16281" s="10" t="s">
        <v>49</v>
      </c>
      <c r="AD16281" s="10" t="s">
        <v>49</v>
      </c>
      <c r="AE16281" s="10" t="s">
        <v>49</v>
      </c>
      <c r="AF16281" s="10" t="s">
        <v>49</v>
      </c>
      <c r="AG16281" s="10" t="s">
        <v>49</v>
      </c>
      <c r="AH16281" s="10" t="s">
        <v>49</v>
      </c>
      <c r="AI16281" s="10" t="s">
        <v>49</v>
      </c>
      <c r="AJ16281" s="16">
        <v>34.714167000000003</v>
      </c>
      <c r="AK16281" s="16">
        <v>-79.353890000000007</v>
      </c>
    </row>
    <row r="16282" spans="1:37" x14ac:dyDescent="0.3">
      <c r="A16282" s="10">
        <v>58135</v>
      </c>
      <c r="B16282" s="11" t="s">
        <v>12120</v>
      </c>
      <c r="C16282" s="10">
        <v>58496</v>
      </c>
      <c r="D16282" s="11" t="s">
        <v>12699</v>
      </c>
      <c r="E16282" s="12" t="s">
        <v>41</v>
      </c>
      <c r="F16282" s="12" t="s">
        <v>41</v>
      </c>
      <c r="G16282" s="13" t="s">
        <v>1367</v>
      </c>
      <c r="H16282" s="13" t="s">
        <v>818</v>
      </c>
      <c r="I16282" s="13" t="s">
        <v>138</v>
      </c>
      <c r="J16282" s="11" t="s">
        <v>143</v>
      </c>
      <c r="K16282" s="14" t="s">
        <v>4222</v>
      </c>
      <c r="L16282" s="14" t="s">
        <v>1</v>
      </c>
      <c r="M16282" s="15">
        <v>1.5</v>
      </c>
      <c r="N16282" s="15">
        <v>1.5</v>
      </c>
      <c r="O16282" s="15">
        <v>1.5</v>
      </c>
      <c r="P16282" s="11" t="s">
        <v>363</v>
      </c>
      <c r="Q16282" s="13" t="s">
        <v>364</v>
      </c>
      <c r="R16282" s="13" t="s">
        <v>365</v>
      </c>
      <c r="S16282" s="13">
        <v>12</v>
      </c>
      <c r="T16282" s="13">
        <v>2012</v>
      </c>
      <c r="U16282" s="10" t="s">
        <v>49</v>
      </c>
      <c r="V16282" s="10" t="s">
        <v>49</v>
      </c>
      <c r="W16282" s="13" t="s">
        <v>52</v>
      </c>
      <c r="X16282" s="15" t="s">
        <v>49</v>
      </c>
      <c r="Y16282" s="15">
        <v>2</v>
      </c>
      <c r="Z16282" s="10" t="s">
        <v>49</v>
      </c>
      <c r="AA16282" s="10" t="s">
        <v>49</v>
      </c>
      <c r="AB16282" s="10" t="s">
        <v>49</v>
      </c>
      <c r="AC16282" s="10" t="s">
        <v>49</v>
      </c>
      <c r="AD16282" s="10" t="s">
        <v>49</v>
      </c>
      <c r="AE16282" s="10" t="s">
        <v>49</v>
      </c>
      <c r="AF16282" s="10" t="s">
        <v>49</v>
      </c>
      <c r="AG16282" s="10" t="s">
        <v>49</v>
      </c>
      <c r="AH16282" s="10" t="s">
        <v>49</v>
      </c>
      <c r="AI16282" s="10" t="s">
        <v>49</v>
      </c>
      <c r="AJ16282" s="16">
        <v>41.462778</v>
      </c>
      <c r="AK16282" s="16">
        <v>-87.260279999999995</v>
      </c>
    </row>
    <row r="16283" spans="1:37" x14ac:dyDescent="0.3">
      <c r="A16283" s="10">
        <v>55858</v>
      </c>
      <c r="B16283" s="11" t="s">
        <v>5781</v>
      </c>
      <c r="C16283" s="10">
        <v>58497</v>
      </c>
      <c r="D16283" s="11" t="s">
        <v>12700</v>
      </c>
      <c r="E16283" s="12" t="s">
        <v>41</v>
      </c>
      <c r="F16283" s="12" t="s">
        <v>41</v>
      </c>
      <c r="G16283" s="13" t="s">
        <v>3170</v>
      </c>
      <c r="H16283" s="13" t="s">
        <v>2590</v>
      </c>
      <c r="I16283" s="13" t="s">
        <v>172</v>
      </c>
      <c r="J16283" s="11" t="s">
        <v>143</v>
      </c>
      <c r="K16283" s="14" t="s">
        <v>1980</v>
      </c>
      <c r="L16283" s="14" t="s">
        <v>1</v>
      </c>
      <c r="M16283" s="15">
        <v>1.6</v>
      </c>
      <c r="N16283" s="15">
        <v>1.6</v>
      </c>
      <c r="O16283" s="15">
        <v>1.6</v>
      </c>
      <c r="P16283" s="11" t="s">
        <v>2413</v>
      </c>
      <c r="Q16283" s="13" t="s">
        <v>2414</v>
      </c>
      <c r="R16283" s="13" t="s">
        <v>48</v>
      </c>
      <c r="S16283" s="13">
        <v>10</v>
      </c>
      <c r="T16283" s="13">
        <v>2013</v>
      </c>
      <c r="U16283" s="10" t="s">
        <v>49</v>
      </c>
      <c r="V16283" s="10" t="s">
        <v>49</v>
      </c>
      <c r="W16283" s="13" t="s">
        <v>52</v>
      </c>
      <c r="X16283" s="15" t="s">
        <v>49</v>
      </c>
      <c r="Y16283" s="15" t="s">
        <v>49</v>
      </c>
      <c r="Z16283" s="10" t="s">
        <v>49</v>
      </c>
      <c r="AA16283" s="10" t="s">
        <v>49</v>
      </c>
      <c r="AB16283" s="10" t="s">
        <v>49</v>
      </c>
      <c r="AC16283" s="10" t="s">
        <v>49</v>
      </c>
      <c r="AD16283" s="10" t="s">
        <v>49</v>
      </c>
      <c r="AE16283" s="10" t="s">
        <v>49</v>
      </c>
      <c r="AF16283" s="10" t="s">
        <v>49</v>
      </c>
      <c r="AG16283" s="10" t="s">
        <v>49</v>
      </c>
      <c r="AH16283" s="10" t="s">
        <v>49</v>
      </c>
      <c r="AI16283" s="10" t="s">
        <v>49</v>
      </c>
      <c r="AJ16283" s="16">
        <v>40.090555999999999</v>
      </c>
      <c r="AK16283" s="16">
        <v>-76.145560000000003</v>
      </c>
    </row>
    <row r="16284" spans="1:37" x14ac:dyDescent="0.3">
      <c r="A16284" s="10">
        <v>55858</v>
      </c>
      <c r="B16284" s="11" t="s">
        <v>5781</v>
      </c>
      <c r="C16284" s="10">
        <v>58497</v>
      </c>
      <c r="D16284" s="11" t="s">
        <v>12700</v>
      </c>
      <c r="E16284" s="12" t="s">
        <v>41</v>
      </c>
      <c r="F16284" s="12" t="s">
        <v>41</v>
      </c>
      <c r="G16284" s="13" t="s">
        <v>3170</v>
      </c>
      <c r="H16284" s="13" t="s">
        <v>2590</v>
      </c>
      <c r="I16284" s="13" t="s">
        <v>172</v>
      </c>
      <c r="J16284" s="11" t="s">
        <v>143</v>
      </c>
      <c r="K16284" s="14" t="s">
        <v>1790</v>
      </c>
      <c r="L16284" s="14" t="s">
        <v>1</v>
      </c>
      <c r="M16284" s="15">
        <v>1.6</v>
      </c>
      <c r="N16284" s="15">
        <v>1.6</v>
      </c>
      <c r="O16284" s="15">
        <v>1.6</v>
      </c>
      <c r="P16284" s="11" t="s">
        <v>2413</v>
      </c>
      <c r="Q16284" s="13" t="s">
        <v>2414</v>
      </c>
      <c r="R16284" s="13" t="s">
        <v>48</v>
      </c>
      <c r="S16284" s="13">
        <v>10</v>
      </c>
      <c r="T16284" s="13">
        <v>2013</v>
      </c>
      <c r="U16284" s="10" t="s">
        <v>49</v>
      </c>
      <c r="V16284" s="10" t="s">
        <v>49</v>
      </c>
      <c r="W16284" s="13" t="s">
        <v>52</v>
      </c>
      <c r="X16284" s="15" t="s">
        <v>49</v>
      </c>
      <c r="Y16284" s="15" t="s">
        <v>49</v>
      </c>
      <c r="Z16284" s="10" t="s">
        <v>49</v>
      </c>
      <c r="AA16284" s="10" t="s">
        <v>49</v>
      </c>
      <c r="AB16284" s="10" t="s">
        <v>49</v>
      </c>
      <c r="AC16284" s="10" t="s">
        <v>49</v>
      </c>
      <c r="AD16284" s="10" t="s">
        <v>49</v>
      </c>
      <c r="AE16284" s="10" t="s">
        <v>49</v>
      </c>
      <c r="AF16284" s="10" t="s">
        <v>49</v>
      </c>
      <c r="AG16284" s="10" t="s">
        <v>49</v>
      </c>
      <c r="AH16284" s="10" t="s">
        <v>49</v>
      </c>
      <c r="AI16284" s="10" t="s">
        <v>49</v>
      </c>
      <c r="AJ16284" s="16">
        <v>40.090555999999999</v>
      </c>
      <c r="AK16284" s="16">
        <v>-76.145560000000003</v>
      </c>
    </row>
    <row r="16285" spans="1:37" x14ac:dyDescent="0.3">
      <c r="A16285" s="10">
        <v>61944</v>
      </c>
      <c r="B16285" s="11" t="s">
        <v>10222</v>
      </c>
      <c r="C16285" s="10">
        <v>58498</v>
      </c>
      <c r="D16285" s="11" t="s">
        <v>12701</v>
      </c>
      <c r="E16285" s="12" t="s">
        <v>41</v>
      </c>
      <c r="F16285" s="12" t="s">
        <v>41</v>
      </c>
      <c r="G16285" s="13" t="s">
        <v>84</v>
      </c>
      <c r="H16285" s="13" t="s">
        <v>616</v>
      </c>
      <c r="I16285" s="13" t="s">
        <v>142</v>
      </c>
      <c r="J16285" s="11" t="s">
        <v>143</v>
      </c>
      <c r="K16285" s="14" t="s">
        <v>12702</v>
      </c>
      <c r="L16285" s="14" t="s">
        <v>1</v>
      </c>
      <c r="M16285" s="15">
        <v>20</v>
      </c>
      <c r="N16285" s="15">
        <v>20</v>
      </c>
      <c r="O16285" s="15">
        <v>20</v>
      </c>
      <c r="P16285" s="11" t="s">
        <v>363</v>
      </c>
      <c r="Q16285" s="13" t="s">
        <v>364</v>
      </c>
      <c r="R16285" s="13" t="s">
        <v>365</v>
      </c>
      <c r="S16285" s="13">
        <v>1</v>
      </c>
      <c r="T16285" s="13">
        <v>2014</v>
      </c>
      <c r="U16285" s="10" t="s">
        <v>49</v>
      </c>
      <c r="V16285" s="10" t="s">
        <v>49</v>
      </c>
      <c r="W16285" s="13" t="s">
        <v>52</v>
      </c>
      <c r="X16285" s="15" t="s">
        <v>49</v>
      </c>
      <c r="Y16285" s="15">
        <v>26.2</v>
      </c>
      <c r="Z16285" s="10" t="s">
        <v>49</v>
      </c>
      <c r="AA16285" s="10" t="s">
        <v>49</v>
      </c>
      <c r="AB16285" s="10" t="s">
        <v>49</v>
      </c>
      <c r="AC16285" s="10" t="s">
        <v>49</v>
      </c>
      <c r="AD16285" s="10" t="s">
        <v>49</v>
      </c>
      <c r="AE16285" s="10" t="s">
        <v>49</v>
      </c>
      <c r="AF16285" s="10" t="s">
        <v>49</v>
      </c>
      <c r="AG16285" s="10" t="s">
        <v>49</v>
      </c>
      <c r="AH16285" s="10" t="s">
        <v>49</v>
      </c>
      <c r="AI16285" s="10" t="s">
        <v>49</v>
      </c>
      <c r="AJ16285" s="16">
        <v>34.9</v>
      </c>
      <c r="AK16285" s="16">
        <v>-118.2469</v>
      </c>
    </row>
    <row r="16286" spans="1:37" x14ac:dyDescent="0.3">
      <c r="A16286" s="10">
        <v>61944</v>
      </c>
      <c r="B16286" s="11" t="s">
        <v>10222</v>
      </c>
      <c r="C16286" s="10">
        <v>58499</v>
      </c>
      <c r="D16286" s="11" t="s">
        <v>12703</v>
      </c>
      <c r="E16286" s="12" t="s">
        <v>41</v>
      </c>
      <c r="F16286" s="12" t="s">
        <v>41</v>
      </c>
      <c r="G16286" s="13" t="s">
        <v>84</v>
      </c>
      <c r="H16286" s="13" t="s">
        <v>616</v>
      </c>
      <c r="I16286" s="13" t="s">
        <v>142</v>
      </c>
      <c r="J16286" s="11" t="s">
        <v>143</v>
      </c>
      <c r="K16286" s="14" t="s">
        <v>12704</v>
      </c>
      <c r="L16286" s="14" t="s">
        <v>1</v>
      </c>
      <c r="M16286" s="15">
        <v>20</v>
      </c>
      <c r="N16286" s="15">
        <v>20</v>
      </c>
      <c r="O16286" s="15">
        <v>20</v>
      </c>
      <c r="P16286" s="11" t="s">
        <v>363</v>
      </c>
      <c r="Q16286" s="13" t="s">
        <v>364</v>
      </c>
      <c r="R16286" s="13" t="s">
        <v>365</v>
      </c>
      <c r="S16286" s="13">
        <v>1</v>
      </c>
      <c r="T16286" s="13">
        <v>2014</v>
      </c>
      <c r="U16286" s="10" t="s">
        <v>49</v>
      </c>
      <c r="V16286" s="10" t="s">
        <v>49</v>
      </c>
      <c r="W16286" s="13" t="s">
        <v>52</v>
      </c>
      <c r="X16286" s="15" t="s">
        <v>49</v>
      </c>
      <c r="Y16286" s="15">
        <v>20.9</v>
      </c>
      <c r="Z16286" s="10" t="s">
        <v>49</v>
      </c>
      <c r="AA16286" s="10" t="s">
        <v>49</v>
      </c>
      <c r="AB16286" s="10" t="s">
        <v>49</v>
      </c>
      <c r="AC16286" s="10" t="s">
        <v>49</v>
      </c>
      <c r="AD16286" s="10" t="s">
        <v>49</v>
      </c>
      <c r="AE16286" s="10" t="s">
        <v>49</v>
      </c>
      <c r="AF16286" s="10" t="s">
        <v>49</v>
      </c>
      <c r="AG16286" s="10" t="s">
        <v>49</v>
      </c>
      <c r="AH16286" s="10" t="s">
        <v>49</v>
      </c>
      <c r="AI16286" s="10" t="s">
        <v>49</v>
      </c>
      <c r="AJ16286" s="16">
        <v>34.900278</v>
      </c>
      <c r="AK16286" s="16">
        <v>-118.2383</v>
      </c>
    </row>
    <row r="16287" spans="1:37" x14ac:dyDescent="0.3">
      <c r="A16287" s="10">
        <v>61944</v>
      </c>
      <c r="B16287" s="11" t="s">
        <v>10222</v>
      </c>
      <c r="C16287" s="10">
        <v>58500</v>
      </c>
      <c r="D16287" s="11" t="s">
        <v>12705</v>
      </c>
      <c r="E16287" s="12" t="s">
        <v>41</v>
      </c>
      <c r="F16287" s="12" t="s">
        <v>41</v>
      </c>
      <c r="G16287" s="13" t="s">
        <v>84</v>
      </c>
      <c r="H16287" s="13" t="s">
        <v>616</v>
      </c>
      <c r="I16287" s="13" t="s">
        <v>142</v>
      </c>
      <c r="J16287" s="11" t="s">
        <v>143</v>
      </c>
      <c r="K16287" s="14" t="s">
        <v>2917</v>
      </c>
      <c r="L16287" s="14" t="s">
        <v>1</v>
      </c>
      <c r="M16287" s="15">
        <v>5</v>
      </c>
      <c r="N16287" s="15">
        <v>5</v>
      </c>
      <c r="O16287" s="15">
        <v>5</v>
      </c>
      <c r="P16287" s="11" t="s">
        <v>363</v>
      </c>
      <c r="Q16287" s="13" t="s">
        <v>364</v>
      </c>
      <c r="R16287" s="13" t="s">
        <v>365</v>
      </c>
      <c r="S16287" s="13">
        <v>12</v>
      </c>
      <c r="T16287" s="13">
        <v>2013</v>
      </c>
      <c r="U16287" s="10" t="s">
        <v>49</v>
      </c>
      <c r="V16287" s="10" t="s">
        <v>49</v>
      </c>
      <c r="W16287" s="13" t="s">
        <v>52</v>
      </c>
      <c r="X16287" s="15" t="s">
        <v>49</v>
      </c>
      <c r="Y16287" s="15">
        <v>5.0999999999999996</v>
      </c>
      <c r="Z16287" s="10" t="s">
        <v>49</v>
      </c>
      <c r="AA16287" s="10" t="s">
        <v>49</v>
      </c>
      <c r="AB16287" s="10" t="s">
        <v>49</v>
      </c>
      <c r="AC16287" s="10" t="s">
        <v>49</v>
      </c>
      <c r="AD16287" s="10" t="s">
        <v>49</v>
      </c>
      <c r="AE16287" s="10" t="s">
        <v>49</v>
      </c>
      <c r="AF16287" s="10" t="s">
        <v>49</v>
      </c>
      <c r="AG16287" s="10" t="s">
        <v>49</v>
      </c>
      <c r="AH16287" s="10" t="s">
        <v>49</v>
      </c>
      <c r="AI16287" s="10" t="s">
        <v>49</v>
      </c>
      <c r="AJ16287" s="16">
        <v>35.007449999999999</v>
      </c>
      <c r="AK16287" s="16">
        <v>-118.1645</v>
      </c>
    </row>
    <row r="16288" spans="1:37" x14ac:dyDescent="0.3">
      <c r="A16288" s="10">
        <v>61944</v>
      </c>
      <c r="B16288" s="11" t="s">
        <v>10222</v>
      </c>
      <c r="C16288" s="10">
        <v>58501</v>
      </c>
      <c r="D16288" s="11" t="s">
        <v>12706</v>
      </c>
      <c r="E16288" s="12" t="s">
        <v>41</v>
      </c>
      <c r="F16288" s="12" t="s">
        <v>41</v>
      </c>
      <c r="G16288" s="13" t="s">
        <v>280</v>
      </c>
      <c r="H16288" s="13" t="s">
        <v>281</v>
      </c>
      <c r="I16288" s="13" t="s">
        <v>299</v>
      </c>
      <c r="J16288" s="11" t="s">
        <v>143</v>
      </c>
      <c r="K16288" s="14" t="s">
        <v>12707</v>
      </c>
      <c r="L16288" s="14" t="s">
        <v>1</v>
      </c>
      <c r="M16288" s="15">
        <v>15</v>
      </c>
      <c r="N16288" s="15">
        <v>15</v>
      </c>
      <c r="O16288" s="15">
        <v>15</v>
      </c>
      <c r="P16288" s="11" t="s">
        <v>363</v>
      </c>
      <c r="Q16288" s="13" t="s">
        <v>364</v>
      </c>
      <c r="R16288" s="13" t="s">
        <v>365</v>
      </c>
      <c r="S16288" s="13">
        <v>12</v>
      </c>
      <c r="T16288" s="13">
        <v>2013</v>
      </c>
      <c r="U16288" s="10" t="s">
        <v>49</v>
      </c>
      <c r="V16288" s="10" t="s">
        <v>49</v>
      </c>
      <c r="W16288" s="13" t="s">
        <v>52</v>
      </c>
      <c r="X16288" s="15" t="s">
        <v>49</v>
      </c>
      <c r="Y16288" s="15">
        <v>20.2</v>
      </c>
      <c r="Z16288" s="10" t="s">
        <v>49</v>
      </c>
      <c r="AA16288" s="10" t="s">
        <v>49</v>
      </c>
      <c r="AB16288" s="10" t="s">
        <v>49</v>
      </c>
      <c r="AC16288" s="10" t="s">
        <v>49</v>
      </c>
      <c r="AD16288" s="10" t="s">
        <v>49</v>
      </c>
      <c r="AE16288" s="10" t="s">
        <v>49</v>
      </c>
      <c r="AF16288" s="10" t="s">
        <v>49</v>
      </c>
      <c r="AG16288" s="10" t="s">
        <v>49</v>
      </c>
      <c r="AH16288" s="10" t="s">
        <v>49</v>
      </c>
      <c r="AI16288" s="10" t="s">
        <v>49</v>
      </c>
      <c r="AJ16288" s="16">
        <v>33.026389000000002</v>
      </c>
      <c r="AK16288" s="16">
        <v>-112.6658</v>
      </c>
    </row>
    <row r="16289" spans="1:37" x14ac:dyDescent="0.3">
      <c r="A16289" s="10">
        <v>61944</v>
      </c>
      <c r="B16289" s="11" t="s">
        <v>10222</v>
      </c>
      <c r="C16289" s="10">
        <v>58502</v>
      </c>
      <c r="D16289" s="11" t="s">
        <v>12708</v>
      </c>
      <c r="E16289" s="12" t="s">
        <v>41</v>
      </c>
      <c r="F16289" s="12" t="s">
        <v>41</v>
      </c>
      <c r="G16289" s="13" t="s">
        <v>84</v>
      </c>
      <c r="H16289" s="13" t="s">
        <v>616</v>
      </c>
      <c r="I16289" s="13" t="s">
        <v>142</v>
      </c>
      <c r="J16289" s="11" t="s">
        <v>143</v>
      </c>
      <c r="K16289" s="14" t="s">
        <v>12709</v>
      </c>
      <c r="L16289" s="14" t="s">
        <v>1</v>
      </c>
      <c r="M16289" s="15">
        <v>10</v>
      </c>
      <c r="N16289" s="15">
        <v>10</v>
      </c>
      <c r="O16289" s="15">
        <v>10</v>
      </c>
      <c r="P16289" s="11" t="s">
        <v>363</v>
      </c>
      <c r="Q16289" s="13" t="s">
        <v>364</v>
      </c>
      <c r="R16289" s="13" t="s">
        <v>365</v>
      </c>
      <c r="S16289" s="13">
        <v>1</v>
      </c>
      <c r="T16289" s="13">
        <v>2014</v>
      </c>
      <c r="U16289" s="10" t="s">
        <v>49</v>
      </c>
      <c r="V16289" s="10" t="s">
        <v>49</v>
      </c>
      <c r="W16289" s="13" t="s">
        <v>52</v>
      </c>
      <c r="X16289" s="15" t="s">
        <v>49</v>
      </c>
      <c r="Y16289" s="15">
        <v>11.1</v>
      </c>
      <c r="Z16289" s="10" t="s">
        <v>49</v>
      </c>
      <c r="AA16289" s="10" t="s">
        <v>49</v>
      </c>
      <c r="AB16289" s="10" t="s">
        <v>49</v>
      </c>
      <c r="AC16289" s="10" t="s">
        <v>49</v>
      </c>
      <c r="AD16289" s="10" t="s">
        <v>49</v>
      </c>
      <c r="AE16289" s="10" t="s">
        <v>49</v>
      </c>
      <c r="AF16289" s="10" t="s">
        <v>49</v>
      </c>
      <c r="AG16289" s="10" t="s">
        <v>49</v>
      </c>
      <c r="AH16289" s="10" t="s">
        <v>49</v>
      </c>
      <c r="AI16289" s="10" t="s">
        <v>49</v>
      </c>
      <c r="AJ16289" s="16">
        <v>35.024721999999997</v>
      </c>
      <c r="AK16289" s="16">
        <v>-118.16419999999999</v>
      </c>
    </row>
    <row r="16290" spans="1:37" x14ac:dyDescent="0.3">
      <c r="A16290" s="10">
        <v>15248</v>
      </c>
      <c r="B16290" s="11" t="s">
        <v>3143</v>
      </c>
      <c r="C16290" s="10">
        <v>58503</v>
      </c>
      <c r="D16290" s="11" t="s">
        <v>12710</v>
      </c>
      <c r="E16290" s="12" t="s">
        <v>41</v>
      </c>
      <c r="F16290" s="12" t="s">
        <v>41</v>
      </c>
      <c r="G16290" s="13" t="s">
        <v>3124</v>
      </c>
      <c r="H16290" s="13" t="s">
        <v>4684</v>
      </c>
      <c r="I16290" s="13" t="s">
        <v>3146</v>
      </c>
      <c r="J16290" s="11" t="s">
        <v>44</v>
      </c>
      <c r="K16290" s="14" t="s">
        <v>1980</v>
      </c>
      <c r="L16290" s="14" t="s">
        <v>8956</v>
      </c>
      <c r="M16290" s="15">
        <v>300</v>
      </c>
      <c r="N16290" s="15">
        <v>248.1</v>
      </c>
      <c r="O16290" s="15">
        <v>280.60000000000002</v>
      </c>
      <c r="P16290" s="11" t="s">
        <v>80</v>
      </c>
      <c r="Q16290" s="13" t="s">
        <v>72</v>
      </c>
      <c r="R16290" s="13" t="s">
        <v>81</v>
      </c>
      <c r="S16290" s="13">
        <v>7</v>
      </c>
      <c r="T16290" s="13">
        <v>2016</v>
      </c>
      <c r="U16290" s="10" t="s">
        <v>49</v>
      </c>
      <c r="V16290" s="10" t="s">
        <v>49</v>
      </c>
      <c r="W16290" s="13" t="s">
        <v>52</v>
      </c>
      <c r="X16290" s="15" t="s">
        <v>49</v>
      </c>
      <c r="Y16290" s="15" t="s">
        <v>49</v>
      </c>
      <c r="Z16290" s="10" t="s">
        <v>49</v>
      </c>
      <c r="AA16290" s="10" t="s">
        <v>49</v>
      </c>
      <c r="AB16290" s="10" t="s">
        <v>49</v>
      </c>
      <c r="AC16290" s="10" t="s">
        <v>49</v>
      </c>
      <c r="AD16290" s="10" t="s">
        <v>49</v>
      </c>
      <c r="AE16290" s="10" t="s">
        <v>49</v>
      </c>
      <c r="AF16290" s="10" t="s">
        <v>49</v>
      </c>
      <c r="AG16290" s="10" t="s">
        <v>49</v>
      </c>
      <c r="AH16290" s="10" t="s">
        <v>49</v>
      </c>
      <c r="AI16290" s="10" t="s">
        <v>49</v>
      </c>
      <c r="AJ16290" s="16">
        <v>45.698611</v>
      </c>
      <c r="AK16290" s="16">
        <v>-119.81310000000001</v>
      </c>
    </row>
    <row r="16291" spans="1:37" x14ac:dyDescent="0.3">
      <c r="A16291" s="10">
        <v>15248</v>
      </c>
      <c r="B16291" s="11" t="s">
        <v>3143</v>
      </c>
      <c r="C16291" s="10">
        <v>58503</v>
      </c>
      <c r="D16291" s="11" t="s">
        <v>12710</v>
      </c>
      <c r="E16291" s="12" t="s">
        <v>41</v>
      </c>
      <c r="F16291" s="12" t="s">
        <v>41</v>
      </c>
      <c r="G16291" s="13" t="s">
        <v>3124</v>
      </c>
      <c r="H16291" s="13" t="s">
        <v>4684</v>
      </c>
      <c r="I16291" s="13" t="s">
        <v>3146</v>
      </c>
      <c r="J16291" s="11" t="s">
        <v>44</v>
      </c>
      <c r="K16291" s="14" t="s">
        <v>1790</v>
      </c>
      <c r="L16291" s="14" t="s">
        <v>8956</v>
      </c>
      <c r="M16291" s="15">
        <v>200</v>
      </c>
      <c r="N16291" s="15">
        <v>168.2</v>
      </c>
      <c r="O16291" s="15">
        <v>189.9</v>
      </c>
      <c r="P16291" s="11" t="s">
        <v>80</v>
      </c>
      <c r="Q16291" s="13" t="s">
        <v>72</v>
      </c>
      <c r="R16291" s="13" t="s">
        <v>84</v>
      </c>
      <c r="S16291" s="13">
        <v>7</v>
      </c>
      <c r="T16291" s="13">
        <v>2016</v>
      </c>
      <c r="U16291" s="10" t="s">
        <v>49</v>
      </c>
      <c r="V16291" s="10" t="s">
        <v>49</v>
      </c>
      <c r="W16291" s="13" t="s">
        <v>52</v>
      </c>
      <c r="X16291" s="15" t="s">
        <v>49</v>
      </c>
      <c r="Y16291" s="15" t="s">
        <v>49</v>
      </c>
      <c r="Z16291" s="10" t="s">
        <v>49</v>
      </c>
      <c r="AA16291" s="10" t="s">
        <v>49</v>
      </c>
      <c r="AB16291" s="10" t="s">
        <v>49</v>
      </c>
      <c r="AC16291" s="10" t="s">
        <v>49</v>
      </c>
      <c r="AD16291" s="10" t="s">
        <v>49</v>
      </c>
      <c r="AE16291" s="10" t="s">
        <v>49</v>
      </c>
      <c r="AF16291" s="10" t="s">
        <v>49</v>
      </c>
      <c r="AG16291" s="10" t="s">
        <v>49</v>
      </c>
      <c r="AH16291" s="10" t="s">
        <v>49</v>
      </c>
      <c r="AI16291" s="10" t="s">
        <v>49</v>
      </c>
      <c r="AJ16291" s="16">
        <v>45.698611</v>
      </c>
      <c r="AK16291" s="16">
        <v>-119.81310000000001</v>
      </c>
    </row>
    <row r="16292" spans="1:37" x14ac:dyDescent="0.3">
      <c r="A16292" s="10">
        <v>58485</v>
      </c>
      <c r="B16292" s="11" t="s">
        <v>6509</v>
      </c>
      <c r="C16292" s="10">
        <v>58504</v>
      </c>
      <c r="D16292" s="11" t="s">
        <v>12711</v>
      </c>
      <c r="E16292" s="12" t="s">
        <v>41</v>
      </c>
      <c r="F16292" s="12" t="s">
        <v>41</v>
      </c>
      <c r="G16292" s="13" t="s">
        <v>2686</v>
      </c>
      <c r="H16292" s="13" t="s">
        <v>894</v>
      </c>
      <c r="I16292" s="13" t="s">
        <v>172</v>
      </c>
      <c r="J16292" s="11" t="s">
        <v>218</v>
      </c>
      <c r="K16292" s="14" t="s">
        <v>12712</v>
      </c>
      <c r="L16292" s="14" t="s">
        <v>1</v>
      </c>
      <c r="M16292" s="15">
        <v>1.2</v>
      </c>
      <c r="N16292" s="15">
        <v>1.2</v>
      </c>
      <c r="O16292" s="15">
        <v>1</v>
      </c>
      <c r="P16292" s="11" t="s">
        <v>363</v>
      </c>
      <c r="Q16292" s="13" t="s">
        <v>364</v>
      </c>
      <c r="R16292" s="13" t="s">
        <v>365</v>
      </c>
      <c r="S16292" s="13">
        <v>5</v>
      </c>
      <c r="T16292" s="13">
        <v>2009</v>
      </c>
      <c r="U16292" s="10" t="s">
        <v>49</v>
      </c>
      <c r="V16292" s="10" t="s">
        <v>49</v>
      </c>
      <c r="W16292" s="13" t="s">
        <v>52</v>
      </c>
      <c r="X16292" s="15" t="s">
        <v>49</v>
      </c>
      <c r="Y16292" s="15">
        <v>1.4</v>
      </c>
      <c r="Z16292" s="10" t="s">
        <v>49</v>
      </c>
      <c r="AA16292" s="10" t="s">
        <v>49</v>
      </c>
      <c r="AB16292" s="10" t="s">
        <v>49</v>
      </c>
      <c r="AC16292" s="10" t="s">
        <v>49</v>
      </c>
      <c r="AD16292" s="10" t="s">
        <v>49</v>
      </c>
      <c r="AE16292" s="10" t="s">
        <v>49</v>
      </c>
      <c r="AF16292" s="10" t="s">
        <v>49</v>
      </c>
      <c r="AG16292" s="10" t="s">
        <v>49</v>
      </c>
      <c r="AH16292" s="10" t="s">
        <v>49</v>
      </c>
      <c r="AI16292" s="10" t="s">
        <v>49</v>
      </c>
      <c r="AJ16292" s="16">
        <v>40.523611000000002</v>
      </c>
      <c r="AK16292" s="16">
        <v>-74.430000000000007</v>
      </c>
    </row>
    <row r="16293" spans="1:37" x14ac:dyDescent="0.3">
      <c r="A16293" s="10">
        <v>58485</v>
      </c>
      <c r="B16293" s="11" t="s">
        <v>6509</v>
      </c>
      <c r="C16293" s="10">
        <v>58505</v>
      </c>
      <c r="D16293" s="11" t="s">
        <v>12713</v>
      </c>
      <c r="E16293" s="12" t="s">
        <v>41</v>
      </c>
      <c r="F16293" s="12" t="s">
        <v>41</v>
      </c>
      <c r="G16293" s="13" t="s">
        <v>2686</v>
      </c>
      <c r="H16293" s="13" t="s">
        <v>894</v>
      </c>
      <c r="I16293" s="13" t="s">
        <v>172</v>
      </c>
      <c r="J16293" s="11" t="s">
        <v>218</v>
      </c>
      <c r="K16293" s="14" t="s">
        <v>12714</v>
      </c>
      <c r="L16293" s="14" t="s">
        <v>1</v>
      </c>
      <c r="M16293" s="15">
        <v>6.6</v>
      </c>
      <c r="N16293" s="15">
        <v>6.4</v>
      </c>
      <c r="O16293" s="15">
        <v>3.2</v>
      </c>
      <c r="P16293" s="11" t="s">
        <v>363</v>
      </c>
      <c r="Q16293" s="13" t="s">
        <v>364</v>
      </c>
      <c r="R16293" s="13" t="s">
        <v>365</v>
      </c>
      <c r="S16293" s="13">
        <v>1</v>
      </c>
      <c r="T16293" s="13">
        <v>2013</v>
      </c>
      <c r="U16293" s="10" t="s">
        <v>49</v>
      </c>
      <c r="V16293" s="10" t="s">
        <v>49</v>
      </c>
      <c r="W16293" s="13" t="s">
        <v>52</v>
      </c>
      <c r="X16293" s="15" t="s">
        <v>49</v>
      </c>
      <c r="Y16293" s="15">
        <v>8</v>
      </c>
      <c r="Z16293" s="10" t="s">
        <v>49</v>
      </c>
      <c r="AA16293" s="10" t="s">
        <v>49</v>
      </c>
      <c r="AB16293" s="10" t="s">
        <v>49</v>
      </c>
      <c r="AC16293" s="10" t="s">
        <v>49</v>
      </c>
      <c r="AD16293" s="10" t="s">
        <v>49</v>
      </c>
      <c r="AE16293" s="10" t="s">
        <v>49</v>
      </c>
      <c r="AF16293" s="10" t="s">
        <v>49</v>
      </c>
      <c r="AG16293" s="10" t="s">
        <v>49</v>
      </c>
      <c r="AH16293" s="10" t="s">
        <v>49</v>
      </c>
      <c r="AI16293" s="10" t="s">
        <v>49</v>
      </c>
      <c r="AJ16293" s="16">
        <v>40.527500000000003</v>
      </c>
      <c r="AK16293" s="16">
        <v>-74.438329999999993</v>
      </c>
    </row>
    <row r="16294" spans="1:37" x14ac:dyDescent="0.3">
      <c r="A16294" s="10">
        <v>60281</v>
      </c>
      <c r="B16294" s="11" t="s">
        <v>10932</v>
      </c>
      <c r="C16294" s="10">
        <v>58506</v>
      </c>
      <c r="D16294" s="11" t="s">
        <v>12715</v>
      </c>
      <c r="E16294" s="12" t="s">
        <v>41</v>
      </c>
      <c r="F16294" s="12" t="s">
        <v>41</v>
      </c>
      <c r="G16294" s="13" t="s">
        <v>84</v>
      </c>
      <c r="H16294" s="13" t="s">
        <v>780</v>
      </c>
      <c r="I16294" s="13" t="s">
        <v>142</v>
      </c>
      <c r="J16294" s="11" t="s">
        <v>143</v>
      </c>
      <c r="K16294" s="14" t="s">
        <v>12716</v>
      </c>
      <c r="L16294" s="14" t="s">
        <v>1</v>
      </c>
      <c r="M16294" s="15">
        <v>4</v>
      </c>
      <c r="N16294" s="15">
        <v>4</v>
      </c>
      <c r="O16294" s="15">
        <v>4</v>
      </c>
      <c r="P16294" s="11" t="s">
        <v>363</v>
      </c>
      <c r="Q16294" s="13" t="s">
        <v>364</v>
      </c>
      <c r="R16294" s="13" t="s">
        <v>365</v>
      </c>
      <c r="S16294" s="13">
        <v>6</v>
      </c>
      <c r="T16294" s="13">
        <v>2012</v>
      </c>
      <c r="U16294" s="10" t="s">
        <v>49</v>
      </c>
      <c r="V16294" s="10" t="s">
        <v>49</v>
      </c>
      <c r="W16294" s="13" t="s">
        <v>52</v>
      </c>
      <c r="X16294" s="15" t="s">
        <v>49</v>
      </c>
      <c r="Y16294" s="15">
        <v>4.4000000000000004</v>
      </c>
      <c r="Z16294" s="10" t="s">
        <v>49</v>
      </c>
      <c r="AA16294" s="10" t="s">
        <v>49</v>
      </c>
      <c r="AB16294" s="10" t="s">
        <v>49</v>
      </c>
      <c r="AC16294" s="10" t="s">
        <v>49</v>
      </c>
      <c r="AD16294" s="10" t="s">
        <v>49</v>
      </c>
      <c r="AE16294" s="10" t="s">
        <v>49</v>
      </c>
      <c r="AF16294" s="10" t="s">
        <v>49</v>
      </c>
      <c r="AG16294" s="10" t="s">
        <v>49</v>
      </c>
      <c r="AH16294" s="10" t="s">
        <v>49</v>
      </c>
      <c r="AI16294" s="10" t="s">
        <v>49</v>
      </c>
      <c r="AJ16294" s="16">
        <v>33.568333000000003</v>
      </c>
      <c r="AK16294" s="16">
        <v>-114.9181</v>
      </c>
    </row>
    <row r="16295" spans="1:37" x14ac:dyDescent="0.3">
      <c r="A16295" s="10">
        <v>58487</v>
      </c>
      <c r="B16295" s="11" t="s">
        <v>12717</v>
      </c>
      <c r="C16295" s="10">
        <v>58507</v>
      </c>
      <c r="D16295" s="11" t="s">
        <v>12718</v>
      </c>
      <c r="E16295" s="12" t="s">
        <v>41</v>
      </c>
      <c r="F16295" s="12" t="s">
        <v>41</v>
      </c>
      <c r="G16295" s="13" t="s">
        <v>242</v>
      </c>
      <c r="H16295" s="13" t="s">
        <v>5050</v>
      </c>
      <c r="I16295" s="13" t="s">
        <v>244</v>
      </c>
      <c r="J16295" s="11" t="s">
        <v>2204</v>
      </c>
      <c r="K16295" s="14" t="s">
        <v>12719</v>
      </c>
      <c r="L16295" s="14" t="s">
        <v>1</v>
      </c>
      <c r="M16295" s="15">
        <v>1</v>
      </c>
      <c r="N16295" s="15">
        <v>1</v>
      </c>
      <c r="O16295" s="15">
        <v>1</v>
      </c>
      <c r="P16295" s="11" t="s">
        <v>46</v>
      </c>
      <c r="Q16295" s="13" t="s">
        <v>47</v>
      </c>
      <c r="R16295" s="13" t="s">
        <v>48</v>
      </c>
      <c r="S16295" s="13">
        <v>1</v>
      </c>
      <c r="T16295" s="13">
        <v>2007</v>
      </c>
      <c r="U16295" s="10" t="s">
        <v>49</v>
      </c>
      <c r="V16295" s="10" t="s">
        <v>49</v>
      </c>
      <c r="W16295" s="13" t="s">
        <v>50</v>
      </c>
      <c r="X16295" s="15" t="s">
        <v>49</v>
      </c>
      <c r="Y16295" s="15" t="s">
        <v>49</v>
      </c>
      <c r="Z16295" s="10" t="s">
        <v>49</v>
      </c>
      <c r="AA16295" s="10" t="s">
        <v>49</v>
      </c>
      <c r="AB16295" s="10" t="s">
        <v>49</v>
      </c>
      <c r="AC16295" s="10" t="s">
        <v>49</v>
      </c>
      <c r="AD16295" s="10" t="s">
        <v>49</v>
      </c>
      <c r="AE16295" s="10" t="s">
        <v>49</v>
      </c>
      <c r="AF16295" s="10" t="s">
        <v>49</v>
      </c>
      <c r="AG16295" s="10" t="s">
        <v>49</v>
      </c>
      <c r="AH16295" s="10" t="s">
        <v>49</v>
      </c>
      <c r="AI16295" s="10" t="s">
        <v>49</v>
      </c>
      <c r="AJ16295" s="16">
        <v>40.881388999999999</v>
      </c>
      <c r="AK16295" s="16">
        <v>-73.880279999999999</v>
      </c>
    </row>
    <row r="16296" spans="1:37" x14ac:dyDescent="0.3">
      <c r="A16296" s="10">
        <v>58487</v>
      </c>
      <c r="B16296" s="11" t="s">
        <v>12717</v>
      </c>
      <c r="C16296" s="10">
        <v>58507</v>
      </c>
      <c r="D16296" s="11" t="s">
        <v>12718</v>
      </c>
      <c r="E16296" s="12" t="s">
        <v>41</v>
      </c>
      <c r="F16296" s="12" t="s">
        <v>41</v>
      </c>
      <c r="G16296" s="13" t="s">
        <v>242</v>
      </c>
      <c r="H16296" s="13" t="s">
        <v>5050</v>
      </c>
      <c r="I16296" s="13" t="s">
        <v>244</v>
      </c>
      <c r="J16296" s="11" t="s">
        <v>2204</v>
      </c>
      <c r="K16296" s="14" t="s">
        <v>12720</v>
      </c>
      <c r="L16296" s="14" t="s">
        <v>1</v>
      </c>
      <c r="M16296" s="15">
        <v>0.6</v>
      </c>
      <c r="N16296" s="15">
        <v>0.6</v>
      </c>
      <c r="O16296" s="15">
        <v>0.6</v>
      </c>
      <c r="P16296" s="11" t="s">
        <v>46</v>
      </c>
      <c r="Q16296" s="13" t="s">
        <v>47</v>
      </c>
      <c r="R16296" s="13" t="s">
        <v>48</v>
      </c>
      <c r="S16296" s="13">
        <v>1</v>
      </c>
      <c r="T16296" s="13">
        <v>1998</v>
      </c>
      <c r="U16296" s="10" t="s">
        <v>49</v>
      </c>
      <c r="V16296" s="10" t="s">
        <v>49</v>
      </c>
      <c r="W16296" s="13" t="s">
        <v>50</v>
      </c>
      <c r="X16296" s="15" t="s">
        <v>49</v>
      </c>
      <c r="Y16296" s="15" t="s">
        <v>49</v>
      </c>
      <c r="Z16296" s="10" t="s">
        <v>49</v>
      </c>
      <c r="AA16296" s="10" t="s">
        <v>49</v>
      </c>
      <c r="AB16296" s="10" t="s">
        <v>49</v>
      </c>
      <c r="AC16296" s="10" t="s">
        <v>49</v>
      </c>
      <c r="AD16296" s="10" t="s">
        <v>49</v>
      </c>
      <c r="AE16296" s="10" t="s">
        <v>49</v>
      </c>
      <c r="AF16296" s="10" t="s">
        <v>49</v>
      </c>
      <c r="AG16296" s="10" t="s">
        <v>49</v>
      </c>
      <c r="AH16296" s="10" t="s">
        <v>49</v>
      </c>
      <c r="AI16296" s="10" t="s">
        <v>49</v>
      </c>
      <c r="AJ16296" s="16">
        <v>40.881388999999999</v>
      </c>
      <c r="AK16296" s="16">
        <v>-73.880279999999999</v>
      </c>
    </row>
    <row r="16297" spans="1:37" x14ac:dyDescent="0.3">
      <c r="A16297" s="10">
        <v>58487</v>
      </c>
      <c r="B16297" s="11" t="s">
        <v>12717</v>
      </c>
      <c r="C16297" s="10">
        <v>58507</v>
      </c>
      <c r="D16297" s="11" t="s">
        <v>12718</v>
      </c>
      <c r="E16297" s="12" t="s">
        <v>41</v>
      </c>
      <c r="F16297" s="12" t="s">
        <v>41</v>
      </c>
      <c r="G16297" s="13" t="s">
        <v>242</v>
      </c>
      <c r="H16297" s="13" t="s">
        <v>5050</v>
      </c>
      <c r="I16297" s="13" t="s">
        <v>244</v>
      </c>
      <c r="J16297" s="11" t="s">
        <v>2204</v>
      </c>
      <c r="K16297" s="14" t="s">
        <v>12721</v>
      </c>
      <c r="L16297" s="14" t="s">
        <v>1</v>
      </c>
      <c r="M16297" s="15">
        <v>0.6</v>
      </c>
      <c r="N16297" s="15">
        <v>0.6</v>
      </c>
      <c r="O16297" s="15">
        <v>0.6</v>
      </c>
      <c r="P16297" s="11" t="s">
        <v>46</v>
      </c>
      <c r="Q16297" s="13" t="s">
        <v>47</v>
      </c>
      <c r="R16297" s="13" t="s">
        <v>48</v>
      </c>
      <c r="S16297" s="13">
        <v>1</v>
      </c>
      <c r="T16297" s="13">
        <v>1998</v>
      </c>
      <c r="U16297" s="10" t="s">
        <v>49</v>
      </c>
      <c r="V16297" s="10" t="s">
        <v>49</v>
      </c>
      <c r="W16297" s="13" t="s">
        <v>50</v>
      </c>
      <c r="X16297" s="15" t="s">
        <v>49</v>
      </c>
      <c r="Y16297" s="15" t="s">
        <v>49</v>
      </c>
      <c r="Z16297" s="10" t="s">
        <v>49</v>
      </c>
      <c r="AA16297" s="10" t="s">
        <v>49</v>
      </c>
      <c r="AB16297" s="10" t="s">
        <v>49</v>
      </c>
      <c r="AC16297" s="10" t="s">
        <v>49</v>
      </c>
      <c r="AD16297" s="10" t="s">
        <v>49</v>
      </c>
      <c r="AE16297" s="10" t="s">
        <v>49</v>
      </c>
      <c r="AF16297" s="10" t="s">
        <v>49</v>
      </c>
      <c r="AG16297" s="10" t="s">
        <v>49</v>
      </c>
      <c r="AH16297" s="10" t="s">
        <v>49</v>
      </c>
      <c r="AI16297" s="10" t="s">
        <v>49</v>
      </c>
      <c r="AJ16297" s="16">
        <v>40.881388999999999</v>
      </c>
      <c r="AK16297" s="16">
        <v>-73.880279999999999</v>
      </c>
    </row>
    <row r="16298" spans="1:37" x14ac:dyDescent="0.3">
      <c r="A16298" s="10">
        <v>58487</v>
      </c>
      <c r="B16298" s="11" t="s">
        <v>12717</v>
      </c>
      <c r="C16298" s="10">
        <v>58507</v>
      </c>
      <c r="D16298" s="11" t="s">
        <v>12718</v>
      </c>
      <c r="E16298" s="12" t="s">
        <v>41</v>
      </c>
      <c r="F16298" s="12" t="s">
        <v>41</v>
      </c>
      <c r="G16298" s="13" t="s">
        <v>242</v>
      </c>
      <c r="H16298" s="13" t="s">
        <v>5050</v>
      </c>
      <c r="I16298" s="13" t="s">
        <v>244</v>
      </c>
      <c r="J16298" s="11" t="s">
        <v>2204</v>
      </c>
      <c r="K16298" s="14" t="s">
        <v>12722</v>
      </c>
      <c r="L16298" s="14" t="s">
        <v>1</v>
      </c>
      <c r="M16298" s="15">
        <v>0.5</v>
      </c>
      <c r="N16298" s="15">
        <v>0.5</v>
      </c>
      <c r="O16298" s="15">
        <v>0.5</v>
      </c>
      <c r="P16298" s="11" t="s">
        <v>46</v>
      </c>
      <c r="Q16298" s="13" t="s">
        <v>47</v>
      </c>
      <c r="R16298" s="13" t="s">
        <v>48</v>
      </c>
      <c r="S16298" s="13">
        <v>1</v>
      </c>
      <c r="T16298" s="13">
        <v>1998</v>
      </c>
      <c r="U16298" s="10" t="s">
        <v>49</v>
      </c>
      <c r="V16298" s="10" t="s">
        <v>49</v>
      </c>
      <c r="W16298" s="13" t="s">
        <v>50</v>
      </c>
      <c r="X16298" s="15" t="s">
        <v>49</v>
      </c>
      <c r="Y16298" s="15" t="s">
        <v>49</v>
      </c>
      <c r="Z16298" s="10" t="s">
        <v>49</v>
      </c>
      <c r="AA16298" s="10" t="s">
        <v>49</v>
      </c>
      <c r="AB16298" s="10" t="s">
        <v>49</v>
      </c>
      <c r="AC16298" s="10" t="s">
        <v>49</v>
      </c>
      <c r="AD16298" s="10" t="s">
        <v>49</v>
      </c>
      <c r="AE16298" s="10" t="s">
        <v>49</v>
      </c>
      <c r="AF16298" s="10" t="s">
        <v>49</v>
      </c>
      <c r="AG16298" s="10" t="s">
        <v>49</v>
      </c>
      <c r="AH16298" s="10" t="s">
        <v>49</v>
      </c>
      <c r="AI16298" s="10" t="s">
        <v>49</v>
      </c>
      <c r="AJ16298" s="16">
        <v>40.881388999999999</v>
      </c>
      <c r="AK16298" s="16">
        <v>-73.880279999999999</v>
      </c>
    </row>
    <row r="16299" spans="1:37" x14ac:dyDescent="0.3">
      <c r="A16299" s="10">
        <v>58487</v>
      </c>
      <c r="B16299" s="11" t="s">
        <v>12717</v>
      </c>
      <c r="C16299" s="10">
        <v>58507</v>
      </c>
      <c r="D16299" s="11" t="s">
        <v>12718</v>
      </c>
      <c r="E16299" s="12" t="s">
        <v>41</v>
      </c>
      <c r="F16299" s="12" t="s">
        <v>41</v>
      </c>
      <c r="G16299" s="13" t="s">
        <v>242</v>
      </c>
      <c r="H16299" s="13" t="s">
        <v>5050</v>
      </c>
      <c r="I16299" s="13" t="s">
        <v>244</v>
      </c>
      <c r="J16299" s="11" t="s">
        <v>2204</v>
      </c>
      <c r="K16299" s="14" t="s">
        <v>12723</v>
      </c>
      <c r="L16299" s="14" t="s">
        <v>1</v>
      </c>
      <c r="M16299" s="15">
        <v>0.3</v>
      </c>
      <c r="N16299" s="15">
        <v>0.3</v>
      </c>
      <c r="O16299" s="15">
        <v>0.3</v>
      </c>
      <c r="P16299" s="11" t="s">
        <v>46</v>
      </c>
      <c r="Q16299" s="13" t="s">
        <v>47</v>
      </c>
      <c r="R16299" s="13" t="s">
        <v>48</v>
      </c>
      <c r="S16299" s="13">
        <v>1</v>
      </c>
      <c r="T16299" s="13">
        <v>1998</v>
      </c>
      <c r="U16299" s="10" t="s">
        <v>49</v>
      </c>
      <c r="V16299" s="10" t="s">
        <v>49</v>
      </c>
      <c r="W16299" s="13" t="s">
        <v>50</v>
      </c>
      <c r="X16299" s="15" t="s">
        <v>49</v>
      </c>
      <c r="Y16299" s="15" t="s">
        <v>49</v>
      </c>
      <c r="Z16299" s="10" t="s">
        <v>49</v>
      </c>
      <c r="AA16299" s="10" t="s">
        <v>49</v>
      </c>
      <c r="AB16299" s="10" t="s">
        <v>49</v>
      </c>
      <c r="AC16299" s="10" t="s">
        <v>49</v>
      </c>
      <c r="AD16299" s="10" t="s">
        <v>49</v>
      </c>
      <c r="AE16299" s="10" t="s">
        <v>49</v>
      </c>
      <c r="AF16299" s="10" t="s">
        <v>49</v>
      </c>
      <c r="AG16299" s="10" t="s">
        <v>49</v>
      </c>
      <c r="AH16299" s="10" t="s">
        <v>49</v>
      </c>
      <c r="AI16299" s="10" t="s">
        <v>49</v>
      </c>
      <c r="AJ16299" s="16">
        <v>40.881388999999999</v>
      </c>
      <c r="AK16299" s="16">
        <v>-73.880279999999999</v>
      </c>
    </row>
    <row r="16300" spans="1:37" x14ac:dyDescent="0.3">
      <c r="A16300" s="10">
        <v>58487</v>
      </c>
      <c r="B16300" s="11" t="s">
        <v>12717</v>
      </c>
      <c r="C16300" s="10">
        <v>58507</v>
      </c>
      <c r="D16300" s="11" t="s">
        <v>12718</v>
      </c>
      <c r="E16300" s="12" t="s">
        <v>41</v>
      </c>
      <c r="F16300" s="12" t="s">
        <v>41</v>
      </c>
      <c r="G16300" s="13" t="s">
        <v>242</v>
      </c>
      <c r="H16300" s="13" t="s">
        <v>5050</v>
      </c>
      <c r="I16300" s="13" t="s">
        <v>244</v>
      </c>
      <c r="J16300" s="11" t="s">
        <v>2204</v>
      </c>
      <c r="K16300" s="14" t="s">
        <v>12724</v>
      </c>
      <c r="L16300" s="14" t="s">
        <v>1</v>
      </c>
      <c r="M16300" s="15">
        <v>0.2</v>
      </c>
      <c r="N16300" s="15">
        <v>0.2</v>
      </c>
      <c r="O16300" s="15">
        <v>0.2</v>
      </c>
      <c r="P16300" s="11" t="s">
        <v>46</v>
      </c>
      <c r="Q16300" s="13" t="s">
        <v>47</v>
      </c>
      <c r="R16300" s="13" t="s">
        <v>48</v>
      </c>
      <c r="S16300" s="13">
        <v>1</v>
      </c>
      <c r="T16300" s="13">
        <v>1998</v>
      </c>
      <c r="U16300" s="10" t="s">
        <v>49</v>
      </c>
      <c r="V16300" s="10" t="s">
        <v>49</v>
      </c>
      <c r="W16300" s="13" t="s">
        <v>50</v>
      </c>
      <c r="X16300" s="15" t="s">
        <v>49</v>
      </c>
      <c r="Y16300" s="15" t="s">
        <v>49</v>
      </c>
      <c r="Z16300" s="10" t="s">
        <v>49</v>
      </c>
      <c r="AA16300" s="10" t="s">
        <v>49</v>
      </c>
      <c r="AB16300" s="10" t="s">
        <v>49</v>
      </c>
      <c r="AC16300" s="10" t="s">
        <v>49</v>
      </c>
      <c r="AD16300" s="10" t="s">
        <v>49</v>
      </c>
      <c r="AE16300" s="10" t="s">
        <v>49</v>
      </c>
      <c r="AF16300" s="10" t="s">
        <v>49</v>
      </c>
      <c r="AG16300" s="10" t="s">
        <v>49</v>
      </c>
      <c r="AH16300" s="10" t="s">
        <v>49</v>
      </c>
      <c r="AI16300" s="10" t="s">
        <v>49</v>
      </c>
      <c r="AJ16300" s="16">
        <v>40.881388999999999</v>
      </c>
      <c r="AK16300" s="16">
        <v>-73.880279999999999</v>
      </c>
    </row>
    <row r="16301" spans="1:37" x14ac:dyDescent="0.3">
      <c r="A16301" s="10">
        <v>58487</v>
      </c>
      <c r="B16301" s="11" t="s">
        <v>12717</v>
      </c>
      <c r="C16301" s="10">
        <v>58507</v>
      </c>
      <c r="D16301" s="11" t="s">
        <v>12718</v>
      </c>
      <c r="E16301" s="12" t="s">
        <v>41</v>
      </c>
      <c r="F16301" s="12" t="s">
        <v>41</v>
      </c>
      <c r="G16301" s="13" t="s">
        <v>242</v>
      </c>
      <c r="H16301" s="13" t="s">
        <v>5050</v>
      </c>
      <c r="I16301" s="13" t="s">
        <v>244</v>
      </c>
      <c r="J16301" s="11" t="s">
        <v>2204</v>
      </c>
      <c r="K16301" s="14" t="s">
        <v>12725</v>
      </c>
      <c r="L16301" s="14" t="s">
        <v>1</v>
      </c>
      <c r="M16301" s="15">
        <v>0.2</v>
      </c>
      <c r="N16301" s="15">
        <v>0.2</v>
      </c>
      <c r="O16301" s="15">
        <v>0.2</v>
      </c>
      <c r="P16301" s="11" t="s">
        <v>46</v>
      </c>
      <c r="Q16301" s="13" t="s">
        <v>47</v>
      </c>
      <c r="R16301" s="13" t="s">
        <v>48</v>
      </c>
      <c r="S16301" s="13">
        <v>1</v>
      </c>
      <c r="T16301" s="13">
        <v>1998</v>
      </c>
      <c r="U16301" s="10" t="s">
        <v>49</v>
      </c>
      <c r="V16301" s="10" t="s">
        <v>49</v>
      </c>
      <c r="W16301" s="13" t="s">
        <v>50</v>
      </c>
      <c r="X16301" s="15" t="s">
        <v>49</v>
      </c>
      <c r="Y16301" s="15" t="s">
        <v>49</v>
      </c>
      <c r="Z16301" s="10" t="s">
        <v>49</v>
      </c>
      <c r="AA16301" s="10" t="s">
        <v>49</v>
      </c>
      <c r="AB16301" s="10" t="s">
        <v>49</v>
      </c>
      <c r="AC16301" s="10" t="s">
        <v>49</v>
      </c>
      <c r="AD16301" s="10" t="s">
        <v>49</v>
      </c>
      <c r="AE16301" s="10" t="s">
        <v>49</v>
      </c>
      <c r="AF16301" s="10" t="s">
        <v>49</v>
      </c>
      <c r="AG16301" s="10" t="s">
        <v>49</v>
      </c>
      <c r="AH16301" s="10" t="s">
        <v>49</v>
      </c>
      <c r="AI16301" s="10" t="s">
        <v>49</v>
      </c>
      <c r="AJ16301" s="16">
        <v>40.881388999999999</v>
      </c>
      <c r="AK16301" s="16">
        <v>-73.880279999999999</v>
      </c>
    </row>
    <row r="16302" spans="1:37" x14ac:dyDescent="0.3">
      <c r="A16302" s="10">
        <v>58487</v>
      </c>
      <c r="B16302" s="11" t="s">
        <v>12717</v>
      </c>
      <c r="C16302" s="10">
        <v>58507</v>
      </c>
      <c r="D16302" s="11" t="s">
        <v>12718</v>
      </c>
      <c r="E16302" s="12" t="s">
        <v>41</v>
      </c>
      <c r="F16302" s="12" t="s">
        <v>41</v>
      </c>
      <c r="G16302" s="13" t="s">
        <v>242</v>
      </c>
      <c r="H16302" s="13" t="s">
        <v>5050</v>
      </c>
      <c r="I16302" s="13" t="s">
        <v>244</v>
      </c>
      <c r="J16302" s="11" t="s">
        <v>2204</v>
      </c>
      <c r="K16302" s="14" t="s">
        <v>12726</v>
      </c>
      <c r="L16302" s="14" t="s">
        <v>1</v>
      </c>
      <c r="M16302" s="15">
        <v>2</v>
      </c>
      <c r="N16302" s="15">
        <v>2</v>
      </c>
      <c r="O16302" s="15">
        <v>2</v>
      </c>
      <c r="P16302" s="11" t="s">
        <v>46</v>
      </c>
      <c r="Q16302" s="13" t="s">
        <v>47</v>
      </c>
      <c r="R16302" s="13" t="s">
        <v>48</v>
      </c>
      <c r="S16302" s="13">
        <v>1</v>
      </c>
      <c r="T16302" s="13">
        <v>2011</v>
      </c>
      <c r="U16302" s="10" t="s">
        <v>49</v>
      </c>
      <c r="V16302" s="10" t="s">
        <v>49</v>
      </c>
      <c r="W16302" s="13" t="s">
        <v>50</v>
      </c>
      <c r="X16302" s="15" t="s">
        <v>49</v>
      </c>
      <c r="Y16302" s="15" t="s">
        <v>49</v>
      </c>
      <c r="Z16302" s="10" t="s">
        <v>49</v>
      </c>
      <c r="AA16302" s="10" t="s">
        <v>49</v>
      </c>
      <c r="AB16302" s="10" t="s">
        <v>49</v>
      </c>
      <c r="AC16302" s="10" t="s">
        <v>49</v>
      </c>
      <c r="AD16302" s="10" t="s">
        <v>49</v>
      </c>
      <c r="AE16302" s="10" t="s">
        <v>49</v>
      </c>
      <c r="AF16302" s="10" t="s">
        <v>49</v>
      </c>
      <c r="AG16302" s="10" t="s">
        <v>49</v>
      </c>
      <c r="AH16302" s="10" t="s">
        <v>49</v>
      </c>
      <c r="AI16302" s="10" t="s">
        <v>49</v>
      </c>
      <c r="AJ16302" s="16">
        <v>40.881388999999999</v>
      </c>
      <c r="AK16302" s="16">
        <v>-73.880279999999999</v>
      </c>
    </row>
    <row r="16303" spans="1:37" x14ac:dyDescent="0.3">
      <c r="A16303" s="10">
        <v>58487</v>
      </c>
      <c r="B16303" s="11" t="s">
        <v>12717</v>
      </c>
      <c r="C16303" s="10">
        <v>58507</v>
      </c>
      <c r="D16303" s="11" t="s">
        <v>12718</v>
      </c>
      <c r="E16303" s="12" t="s">
        <v>41</v>
      </c>
      <c r="F16303" s="12" t="s">
        <v>41</v>
      </c>
      <c r="G16303" s="13" t="s">
        <v>242</v>
      </c>
      <c r="H16303" s="13" t="s">
        <v>5050</v>
      </c>
      <c r="I16303" s="13" t="s">
        <v>244</v>
      </c>
      <c r="J16303" s="11" t="s">
        <v>2204</v>
      </c>
      <c r="K16303" s="14" t="s">
        <v>12727</v>
      </c>
      <c r="L16303" s="14" t="s">
        <v>1</v>
      </c>
      <c r="M16303" s="15">
        <v>2</v>
      </c>
      <c r="N16303" s="15">
        <v>2</v>
      </c>
      <c r="O16303" s="15">
        <v>2</v>
      </c>
      <c r="P16303" s="11" t="s">
        <v>46</v>
      </c>
      <c r="Q16303" s="13" t="s">
        <v>47</v>
      </c>
      <c r="R16303" s="13" t="s">
        <v>48</v>
      </c>
      <c r="S16303" s="13">
        <v>1</v>
      </c>
      <c r="T16303" s="13">
        <v>2011</v>
      </c>
      <c r="U16303" s="10" t="s">
        <v>49</v>
      </c>
      <c r="V16303" s="10" t="s">
        <v>49</v>
      </c>
      <c r="W16303" s="13" t="s">
        <v>50</v>
      </c>
      <c r="X16303" s="15" t="s">
        <v>49</v>
      </c>
      <c r="Y16303" s="15" t="s">
        <v>49</v>
      </c>
      <c r="Z16303" s="10" t="s">
        <v>49</v>
      </c>
      <c r="AA16303" s="10" t="s">
        <v>49</v>
      </c>
      <c r="AB16303" s="10" t="s">
        <v>49</v>
      </c>
      <c r="AC16303" s="10" t="s">
        <v>49</v>
      </c>
      <c r="AD16303" s="10" t="s">
        <v>49</v>
      </c>
      <c r="AE16303" s="10" t="s">
        <v>49</v>
      </c>
      <c r="AF16303" s="10" t="s">
        <v>49</v>
      </c>
      <c r="AG16303" s="10" t="s">
        <v>49</v>
      </c>
      <c r="AH16303" s="10" t="s">
        <v>49</v>
      </c>
      <c r="AI16303" s="10" t="s">
        <v>49</v>
      </c>
      <c r="AJ16303" s="16">
        <v>40.881388999999999</v>
      </c>
      <c r="AK16303" s="16">
        <v>-73.880279999999999</v>
      </c>
    </row>
    <row r="16304" spans="1:37" x14ac:dyDescent="0.3">
      <c r="A16304" s="10">
        <v>58487</v>
      </c>
      <c r="B16304" s="11" t="s">
        <v>12717</v>
      </c>
      <c r="C16304" s="10">
        <v>58507</v>
      </c>
      <c r="D16304" s="11" t="s">
        <v>12718</v>
      </c>
      <c r="E16304" s="12" t="s">
        <v>41</v>
      </c>
      <c r="F16304" s="12" t="s">
        <v>41</v>
      </c>
      <c r="G16304" s="13" t="s">
        <v>242</v>
      </c>
      <c r="H16304" s="13" t="s">
        <v>5050</v>
      </c>
      <c r="I16304" s="13" t="s">
        <v>244</v>
      </c>
      <c r="J16304" s="11" t="s">
        <v>2204</v>
      </c>
      <c r="K16304" s="14" t="s">
        <v>12728</v>
      </c>
      <c r="L16304" s="14" t="s">
        <v>1</v>
      </c>
      <c r="M16304" s="15">
        <v>0.6</v>
      </c>
      <c r="N16304" s="15">
        <v>0.6</v>
      </c>
      <c r="O16304" s="15">
        <v>0.6</v>
      </c>
      <c r="P16304" s="11" t="s">
        <v>46</v>
      </c>
      <c r="Q16304" s="13" t="s">
        <v>47</v>
      </c>
      <c r="R16304" s="13" t="s">
        <v>48</v>
      </c>
      <c r="S16304" s="13">
        <v>1</v>
      </c>
      <c r="T16304" s="13">
        <v>1997</v>
      </c>
      <c r="U16304" s="10" t="s">
        <v>49</v>
      </c>
      <c r="V16304" s="10" t="s">
        <v>49</v>
      </c>
      <c r="W16304" s="13" t="s">
        <v>50</v>
      </c>
      <c r="X16304" s="15" t="s">
        <v>49</v>
      </c>
      <c r="Y16304" s="15" t="s">
        <v>49</v>
      </c>
      <c r="Z16304" s="10" t="s">
        <v>49</v>
      </c>
      <c r="AA16304" s="10" t="s">
        <v>49</v>
      </c>
      <c r="AB16304" s="10" t="s">
        <v>49</v>
      </c>
      <c r="AC16304" s="10" t="s">
        <v>49</v>
      </c>
      <c r="AD16304" s="10" t="s">
        <v>49</v>
      </c>
      <c r="AE16304" s="10" t="s">
        <v>49</v>
      </c>
      <c r="AF16304" s="10" t="s">
        <v>49</v>
      </c>
      <c r="AG16304" s="10" t="s">
        <v>49</v>
      </c>
      <c r="AH16304" s="10" t="s">
        <v>49</v>
      </c>
      <c r="AI16304" s="10" t="s">
        <v>49</v>
      </c>
      <c r="AJ16304" s="16">
        <v>40.881388999999999</v>
      </c>
      <c r="AK16304" s="16">
        <v>-73.880279999999999</v>
      </c>
    </row>
    <row r="16305" spans="1:37" x14ac:dyDescent="0.3">
      <c r="A16305" s="10">
        <v>58487</v>
      </c>
      <c r="B16305" s="11" t="s">
        <v>12717</v>
      </c>
      <c r="C16305" s="10">
        <v>58507</v>
      </c>
      <c r="D16305" s="11" t="s">
        <v>12718</v>
      </c>
      <c r="E16305" s="12" t="s">
        <v>41</v>
      </c>
      <c r="F16305" s="12" t="s">
        <v>41</v>
      </c>
      <c r="G16305" s="13" t="s">
        <v>242</v>
      </c>
      <c r="H16305" s="13" t="s">
        <v>5050</v>
      </c>
      <c r="I16305" s="13" t="s">
        <v>244</v>
      </c>
      <c r="J16305" s="11" t="s">
        <v>2204</v>
      </c>
      <c r="K16305" s="14" t="s">
        <v>12729</v>
      </c>
      <c r="L16305" s="14" t="s">
        <v>1</v>
      </c>
      <c r="M16305" s="15">
        <v>0.6</v>
      </c>
      <c r="N16305" s="15">
        <v>0.6</v>
      </c>
      <c r="O16305" s="15">
        <v>0.6</v>
      </c>
      <c r="P16305" s="11" t="s">
        <v>46</v>
      </c>
      <c r="Q16305" s="13" t="s">
        <v>47</v>
      </c>
      <c r="R16305" s="13" t="s">
        <v>48</v>
      </c>
      <c r="S16305" s="13">
        <v>1</v>
      </c>
      <c r="T16305" s="13">
        <v>2016</v>
      </c>
      <c r="U16305" s="10" t="s">
        <v>49</v>
      </c>
      <c r="V16305" s="10" t="s">
        <v>49</v>
      </c>
      <c r="W16305" s="13" t="s">
        <v>50</v>
      </c>
      <c r="X16305" s="15" t="s">
        <v>49</v>
      </c>
      <c r="Y16305" s="15" t="s">
        <v>49</v>
      </c>
      <c r="Z16305" s="10" t="s">
        <v>49</v>
      </c>
      <c r="AA16305" s="10" t="s">
        <v>49</v>
      </c>
      <c r="AB16305" s="10" t="s">
        <v>49</v>
      </c>
      <c r="AC16305" s="10" t="s">
        <v>49</v>
      </c>
      <c r="AD16305" s="10" t="s">
        <v>49</v>
      </c>
      <c r="AE16305" s="10" t="s">
        <v>49</v>
      </c>
      <c r="AF16305" s="10" t="s">
        <v>49</v>
      </c>
      <c r="AG16305" s="10" t="s">
        <v>49</v>
      </c>
      <c r="AH16305" s="10" t="s">
        <v>49</v>
      </c>
      <c r="AI16305" s="10" t="s">
        <v>49</v>
      </c>
      <c r="AJ16305" s="16">
        <v>40.881388999999999</v>
      </c>
      <c r="AK16305" s="16">
        <v>-73.880279999999999</v>
      </c>
    </row>
    <row r="16306" spans="1:37" x14ac:dyDescent="0.3">
      <c r="A16306" s="10">
        <v>58487</v>
      </c>
      <c r="B16306" s="11" t="s">
        <v>12717</v>
      </c>
      <c r="C16306" s="10">
        <v>58507</v>
      </c>
      <c r="D16306" s="11" t="s">
        <v>12718</v>
      </c>
      <c r="E16306" s="12" t="s">
        <v>41</v>
      </c>
      <c r="F16306" s="12" t="s">
        <v>41</v>
      </c>
      <c r="G16306" s="13" t="s">
        <v>242</v>
      </c>
      <c r="H16306" s="13" t="s">
        <v>5050</v>
      </c>
      <c r="I16306" s="13" t="s">
        <v>244</v>
      </c>
      <c r="J16306" s="11" t="s">
        <v>2204</v>
      </c>
      <c r="K16306" s="14" t="s">
        <v>12730</v>
      </c>
      <c r="L16306" s="14" t="s">
        <v>1</v>
      </c>
      <c r="M16306" s="15">
        <v>5.3</v>
      </c>
      <c r="N16306" s="15">
        <v>4.8</v>
      </c>
      <c r="O16306" s="15">
        <v>4.8</v>
      </c>
      <c r="P16306" s="11" t="s">
        <v>99</v>
      </c>
      <c r="Q16306" s="13" t="s">
        <v>72</v>
      </c>
      <c r="R16306" s="13" t="s">
        <v>100</v>
      </c>
      <c r="S16306" s="13">
        <v>1</v>
      </c>
      <c r="T16306" s="13">
        <v>2002</v>
      </c>
      <c r="U16306" s="10" t="s">
        <v>49</v>
      </c>
      <c r="V16306" s="10" t="s">
        <v>49</v>
      </c>
      <c r="W16306" s="13" t="s">
        <v>52</v>
      </c>
      <c r="X16306" s="15" t="s">
        <v>49</v>
      </c>
      <c r="Y16306" s="15" t="s">
        <v>49</v>
      </c>
      <c r="Z16306" s="10" t="s">
        <v>49</v>
      </c>
      <c r="AA16306" s="10" t="s">
        <v>49</v>
      </c>
      <c r="AB16306" s="10" t="s">
        <v>49</v>
      </c>
      <c r="AC16306" s="10" t="s">
        <v>49</v>
      </c>
      <c r="AD16306" s="10" t="s">
        <v>49</v>
      </c>
      <c r="AE16306" s="10" t="s">
        <v>49</v>
      </c>
      <c r="AF16306" s="10" t="s">
        <v>49</v>
      </c>
      <c r="AG16306" s="10" t="s">
        <v>49</v>
      </c>
      <c r="AH16306" s="10" t="s">
        <v>49</v>
      </c>
      <c r="AI16306" s="10" t="s">
        <v>49</v>
      </c>
      <c r="AJ16306" s="16">
        <v>40.881388999999999</v>
      </c>
      <c r="AK16306" s="16">
        <v>-73.880279999999999</v>
      </c>
    </row>
    <row r="16307" spans="1:37" x14ac:dyDescent="0.3">
      <c r="A16307" s="10">
        <v>58487</v>
      </c>
      <c r="B16307" s="11" t="s">
        <v>12717</v>
      </c>
      <c r="C16307" s="10">
        <v>58507</v>
      </c>
      <c r="D16307" s="11" t="s">
        <v>12718</v>
      </c>
      <c r="E16307" s="12" t="s">
        <v>41</v>
      </c>
      <c r="F16307" s="12" t="s">
        <v>41</v>
      </c>
      <c r="G16307" s="13" t="s">
        <v>242</v>
      </c>
      <c r="H16307" s="13" t="s">
        <v>5050</v>
      </c>
      <c r="I16307" s="13" t="s">
        <v>244</v>
      </c>
      <c r="J16307" s="11" t="s">
        <v>2204</v>
      </c>
      <c r="K16307" s="14" t="s">
        <v>12731</v>
      </c>
      <c r="L16307" s="14" t="s">
        <v>1</v>
      </c>
      <c r="M16307" s="15">
        <v>1.6</v>
      </c>
      <c r="N16307" s="15">
        <v>1.2</v>
      </c>
      <c r="O16307" s="15">
        <v>1.2</v>
      </c>
      <c r="P16307" s="11" t="s">
        <v>326</v>
      </c>
      <c r="Q16307" s="13" t="s">
        <v>72</v>
      </c>
      <c r="R16307" s="13" t="s">
        <v>48</v>
      </c>
      <c r="S16307" s="13">
        <v>1</v>
      </c>
      <c r="T16307" s="13">
        <v>1994</v>
      </c>
      <c r="U16307" s="10" t="s">
        <v>49</v>
      </c>
      <c r="V16307" s="10" t="s">
        <v>49</v>
      </c>
      <c r="W16307" s="13" t="s">
        <v>59</v>
      </c>
      <c r="X16307" s="15" t="s">
        <v>49</v>
      </c>
      <c r="Y16307" s="15" t="s">
        <v>49</v>
      </c>
      <c r="Z16307" s="10" t="s">
        <v>49</v>
      </c>
      <c r="AA16307" s="10" t="s">
        <v>49</v>
      </c>
      <c r="AB16307" s="10" t="s">
        <v>49</v>
      </c>
      <c r="AC16307" s="10" t="s">
        <v>49</v>
      </c>
      <c r="AD16307" s="10" t="s">
        <v>49</v>
      </c>
      <c r="AE16307" s="10" t="s">
        <v>49</v>
      </c>
      <c r="AF16307" s="10" t="s">
        <v>49</v>
      </c>
      <c r="AG16307" s="10" t="s">
        <v>49</v>
      </c>
      <c r="AH16307" s="10" t="s">
        <v>49</v>
      </c>
      <c r="AI16307" s="10" t="s">
        <v>49</v>
      </c>
      <c r="AJ16307" s="16">
        <v>40.881388999999999</v>
      </c>
      <c r="AK16307" s="16">
        <v>-73.880279999999999</v>
      </c>
    </row>
    <row r="16308" spans="1:37" x14ac:dyDescent="0.3">
      <c r="A16308" s="10">
        <v>58487</v>
      </c>
      <c r="B16308" s="11" t="s">
        <v>12717</v>
      </c>
      <c r="C16308" s="10">
        <v>58507</v>
      </c>
      <c r="D16308" s="11" t="s">
        <v>12718</v>
      </c>
      <c r="E16308" s="12" t="s">
        <v>41</v>
      </c>
      <c r="F16308" s="12" t="s">
        <v>41</v>
      </c>
      <c r="G16308" s="13" t="s">
        <v>242</v>
      </c>
      <c r="H16308" s="13" t="s">
        <v>5050</v>
      </c>
      <c r="I16308" s="13" t="s">
        <v>244</v>
      </c>
      <c r="J16308" s="11" t="s">
        <v>2204</v>
      </c>
      <c r="K16308" s="14" t="s">
        <v>12732</v>
      </c>
      <c r="L16308" s="14" t="s">
        <v>1</v>
      </c>
      <c r="M16308" s="15">
        <v>1.6</v>
      </c>
      <c r="N16308" s="15">
        <v>1.2</v>
      </c>
      <c r="O16308" s="15">
        <v>1.2</v>
      </c>
      <c r="P16308" s="11" t="s">
        <v>326</v>
      </c>
      <c r="Q16308" s="13" t="s">
        <v>72</v>
      </c>
      <c r="R16308" s="13" t="s">
        <v>48</v>
      </c>
      <c r="S16308" s="13">
        <v>1</v>
      </c>
      <c r="T16308" s="13">
        <v>1994</v>
      </c>
      <c r="U16308" s="10" t="s">
        <v>49</v>
      </c>
      <c r="V16308" s="10" t="s">
        <v>49</v>
      </c>
      <c r="W16308" s="13" t="s">
        <v>59</v>
      </c>
      <c r="X16308" s="15" t="s">
        <v>49</v>
      </c>
      <c r="Y16308" s="15" t="s">
        <v>49</v>
      </c>
      <c r="Z16308" s="10" t="s">
        <v>49</v>
      </c>
      <c r="AA16308" s="10" t="s">
        <v>49</v>
      </c>
      <c r="AB16308" s="10" t="s">
        <v>49</v>
      </c>
      <c r="AC16308" s="10" t="s">
        <v>49</v>
      </c>
      <c r="AD16308" s="10" t="s">
        <v>49</v>
      </c>
      <c r="AE16308" s="10" t="s">
        <v>49</v>
      </c>
      <c r="AF16308" s="10" t="s">
        <v>49</v>
      </c>
      <c r="AG16308" s="10" t="s">
        <v>49</v>
      </c>
      <c r="AH16308" s="10" t="s">
        <v>49</v>
      </c>
      <c r="AI16308" s="10" t="s">
        <v>49</v>
      </c>
      <c r="AJ16308" s="16">
        <v>40.881388999999999</v>
      </c>
      <c r="AK16308" s="16">
        <v>-73.880279999999999</v>
      </c>
    </row>
    <row r="16309" spans="1:37" x14ac:dyDescent="0.3">
      <c r="A16309" s="10">
        <v>58487</v>
      </c>
      <c r="B16309" s="11" t="s">
        <v>12717</v>
      </c>
      <c r="C16309" s="10">
        <v>58507</v>
      </c>
      <c r="D16309" s="11" t="s">
        <v>12718</v>
      </c>
      <c r="E16309" s="12" t="s">
        <v>41</v>
      </c>
      <c r="F16309" s="12" t="s">
        <v>41</v>
      </c>
      <c r="G16309" s="13" t="s">
        <v>242</v>
      </c>
      <c r="H16309" s="13" t="s">
        <v>5050</v>
      </c>
      <c r="I16309" s="13" t="s">
        <v>244</v>
      </c>
      <c r="J16309" s="11" t="s">
        <v>2204</v>
      </c>
      <c r="K16309" s="14" t="s">
        <v>12733</v>
      </c>
      <c r="L16309" s="14" t="s">
        <v>1</v>
      </c>
      <c r="M16309" s="15">
        <v>1.6</v>
      </c>
      <c r="N16309" s="15">
        <v>1.2</v>
      </c>
      <c r="O16309" s="15">
        <v>1.2</v>
      </c>
      <c r="P16309" s="11" t="s">
        <v>326</v>
      </c>
      <c r="Q16309" s="13" t="s">
        <v>72</v>
      </c>
      <c r="R16309" s="13" t="s">
        <v>48</v>
      </c>
      <c r="S16309" s="13">
        <v>1</v>
      </c>
      <c r="T16309" s="13">
        <v>1994</v>
      </c>
      <c r="U16309" s="10" t="s">
        <v>49</v>
      </c>
      <c r="V16309" s="10" t="s">
        <v>49</v>
      </c>
      <c r="W16309" s="13" t="s">
        <v>59</v>
      </c>
      <c r="X16309" s="15" t="s">
        <v>49</v>
      </c>
      <c r="Y16309" s="15" t="s">
        <v>49</v>
      </c>
      <c r="Z16309" s="10" t="s">
        <v>49</v>
      </c>
      <c r="AA16309" s="10" t="s">
        <v>49</v>
      </c>
      <c r="AB16309" s="10" t="s">
        <v>49</v>
      </c>
      <c r="AC16309" s="10" t="s">
        <v>49</v>
      </c>
      <c r="AD16309" s="10" t="s">
        <v>49</v>
      </c>
      <c r="AE16309" s="10" t="s">
        <v>49</v>
      </c>
      <c r="AF16309" s="10" t="s">
        <v>49</v>
      </c>
      <c r="AG16309" s="10" t="s">
        <v>49</v>
      </c>
      <c r="AH16309" s="10" t="s">
        <v>49</v>
      </c>
      <c r="AI16309" s="10" t="s">
        <v>49</v>
      </c>
      <c r="AJ16309" s="16">
        <v>40.881388999999999</v>
      </c>
      <c r="AK16309" s="16">
        <v>-73.880279999999999</v>
      </c>
    </row>
    <row r="16310" spans="1:37" x14ac:dyDescent="0.3">
      <c r="A16310" s="10">
        <v>58135</v>
      </c>
      <c r="B16310" s="11" t="s">
        <v>12120</v>
      </c>
      <c r="C16310" s="10">
        <v>58508</v>
      </c>
      <c r="D16310" s="11" t="s">
        <v>12734</v>
      </c>
      <c r="E16310" s="12" t="s">
        <v>41</v>
      </c>
      <c r="F16310" s="12" t="s">
        <v>41</v>
      </c>
      <c r="G16310" s="13" t="s">
        <v>84</v>
      </c>
      <c r="H16310" s="13" t="s">
        <v>847</v>
      </c>
      <c r="I16310" s="13" t="s">
        <v>142</v>
      </c>
      <c r="J16310" s="11" t="s">
        <v>143</v>
      </c>
      <c r="K16310" s="14" t="s">
        <v>4223</v>
      </c>
      <c r="L16310" s="14" t="s">
        <v>1</v>
      </c>
      <c r="M16310" s="15">
        <v>1.5</v>
      </c>
      <c r="N16310" s="15">
        <v>1.5</v>
      </c>
      <c r="O16310" s="15">
        <v>1.5</v>
      </c>
      <c r="P16310" s="11" t="s">
        <v>363</v>
      </c>
      <c r="Q16310" s="13" t="s">
        <v>364</v>
      </c>
      <c r="R16310" s="13" t="s">
        <v>365</v>
      </c>
      <c r="S16310" s="13">
        <v>2</v>
      </c>
      <c r="T16310" s="13">
        <v>2014</v>
      </c>
      <c r="U16310" s="10" t="s">
        <v>49</v>
      </c>
      <c r="V16310" s="10" t="s">
        <v>49</v>
      </c>
      <c r="W16310" s="13" t="s">
        <v>52</v>
      </c>
      <c r="X16310" s="15" t="s">
        <v>49</v>
      </c>
      <c r="Y16310" s="15">
        <v>1.9</v>
      </c>
      <c r="Z16310" s="10" t="s">
        <v>49</v>
      </c>
      <c r="AA16310" s="10" t="s">
        <v>49</v>
      </c>
      <c r="AB16310" s="10" t="s">
        <v>49</v>
      </c>
      <c r="AC16310" s="10" t="s">
        <v>49</v>
      </c>
      <c r="AD16310" s="10" t="s">
        <v>49</v>
      </c>
      <c r="AE16310" s="10" t="s">
        <v>49</v>
      </c>
      <c r="AF16310" s="10" t="s">
        <v>49</v>
      </c>
      <c r="AG16310" s="10" t="s">
        <v>49</v>
      </c>
      <c r="AH16310" s="10" t="s">
        <v>49</v>
      </c>
      <c r="AI16310" s="10" t="s">
        <v>49</v>
      </c>
      <c r="AJ16310" s="16">
        <v>38.136389000000001</v>
      </c>
      <c r="AK16310" s="16">
        <v>-121.1489</v>
      </c>
    </row>
    <row r="16311" spans="1:37" x14ac:dyDescent="0.3">
      <c r="A16311" s="10">
        <v>58135</v>
      </c>
      <c r="B16311" s="11" t="s">
        <v>12120</v>
      </c>
      <c r="C16311" s="10">
        <v>58509</v>
      </c>
      <c r="D16311" s="11" t="s">
        <v>12735</v>
      </c>
      <c r="E16311" s="12" t="s">
        <v>41</v>
      </c>
      <c r="F16311" s="12" t="s">
        <v>41</v>
      </c>
      <c r="G16311" s="13" t="s">
        <v>84</v>
      </c>
      <c r="H16311" s="13" t="s">
        <v>4025</v>
      </c>
      <c r="I16311" s="13" t="s">
        <v>142</v>
      </c>
      <c r="J16311" s="11" t="s">
        <v>143</v>
      </c>
      <c r="K16311" s="14" t="s">
        <v>4224</v>
      </c>
      <c r="L16311" s="14" t="s">
        <v>1</v>
      </c>
      <c r="M16311" s="15">
        <v>1.5</v>
      </c>
      <c r="N16311" s="15">
        <v>1.5</v>
      </c>
      <c r="O16311" s="15">
        <v>1.5</v>
      </c>
      <c r="P16311" s="11" t="s">
        <v>363</v>
      </c>
      <c r="Q16311" s="13" t="s">
        <v>364</v>
      </c>
      <c r="R16311" s="13" t="s">
        <v>365</v>
      </c>
      <c r="S16311" s="13">
        <v>4</v>
      </c>
      <c r="T16311" s="13">
        <v>2014</v>
      </c>
      <c r="U16311" s="10" t="s">
        <v>49</v>
      </c>
      <c r="V16311" s="10" t="s">
        <v>49</v>
      </c>
      <c r="W16311" s="13" t="s">
        <v>52</v>
      </c>
      <c r="X16311" s="15" t="s">
        <v>49</v>
      </c>
      <c r="Y16311" s="15">
        <v>2.1</v>
      </c>
      <c r="Z16311" s="10" t="s">
        <v>49</v>
      </c>
      <c r="AA16311" s="10" t="s">
        <v>49</v>
      </c>
      <c r="AB16311" s="10" t="s">
        <v>49</v>
      </c>
      <c r="AC16311" s="10" t="s">
        <v>49</v>
      </c>
      <c r="AD16311" s="10" t="s">
        <v>49</v>
      </c>
      <c r="AE16311" s="10" t="s">
        <v>49</v>
      </c>
      <c r="AF16311" s="10" t="s">
        <v>49</v>
      </c>
      <c r="AG16311" s="10" t="s">
        <v>49</v>
      </c>
      <c r="AH16311" s="10" t="s">
        <v>49</v>
      </c>
      <c r="AI16311" s="10" t="s">
        <v>49</v>
      </c>
      <c r="AJ16311" s="16">
        <v>35.557949999999998</v>
      </c>
      <c r="AK16311" s="16">
        <v>-120.6829</v>
      </c>
    </row>
    <row r="16312" spans="1:37" x14ac:dyDescent="0.3">
      <c r="A16312" s="10">
        <v>58135</v>
      </c>
      <c r="B16312" s="11" t="s">
        <v>12120</v>
      </c>
      <c r="C16312" s="10">
        <v>58510</v>
      </c>
      <c r="D16312" s="11" t="s">
        <v>12736</v>
      </c>
      <c r="E16312" s="12" t="s">
        <v>41</v>
      </c>
      <c r="F16312" s="12" t="s">
        <v>41</v>
      </c>
      <c r="G16312" s="13" t="s">
        <v>84</v>
      </c>
      <c r="H16312" s="13" t="s">
        <v>847</v>
      </c>
      <c r="I16312" s="13" t="s">
        <v>142</v>
      </c>
      <c r="J16312" s="11" t="s">
        <v>143</v>
      </c>
      <c r="K16312" s="14" t="s">
        <v>4225</v>
      </c>
      <c r="L16312" s="14" t="s">
        <v>1</v>
      </c>
      <c r="M16312" s="15">
        <v>1</v>
      </c>
      <c r="N16312" s="15">
        <v>1</v>
      </c>
      <c r="O16312" s="15">
        <v>1</v>
      </c>
      <c r="P16312" s="11" t="s">
        <v>363</v>
      </c>
      <c r="Q16312" s="13" t="s">
        <v>364</v>
      </c>
      <c r="R16312" s="13" t="s">
        <v>365</v>
      </c>
      <c r="S16312" s="13">
        <v>4</v>
      </c>
      <c r="T16312" s="13">
        <v>2014</v>
      </c>
      <c r="U16312" s="10" t="s">
        <v>49</v>
      </c>
      <c r="V16312" s="10" t="s">
        <v>49</v>
      </c>
      <c r="W16312" s="13" t="s">
        <v>52</v>
      </c>
      <c r="X16312" s="15" t="s">
        <v>49</v>
      </c>
      <c r="Y16312" s="15">
        <v>1.4</v>
      </c>
      <c r="Z16312" s="10" t="s">
        <v>49</v>
      </c>
      <c r="AA16312" s="10" t="s">
        <v>49</v>
      </c>
      <c r="AB16312" s="10" t="s">
        <v>49</v>
      </c>
      <c r="AC16312" s="10" t="s">
        <v>49</v>
      </c>
      <c r="AD16312" s="10" t="s">
        <v>49</v>
      </c>
      <c r="AE16312" s="10" t="s">
        <v>49</v>
      </c>
      <c r="AF16312" s="10" t="s">
        <v>49</v>
      </c>
      <c r="AG16312" s="10" t="s">
        <v>49</v>
      </c>
      <c r="AH16312" s="10" t="s">
        <v>49</v>
      </c>
      <c r="AI16312" s="10" t="s">
        <v>49</v>
      </c>
      <c r="AJ16312" s="16">
        <v>38.121389999999998</v>
      </c>
      <c r="AK16312" s="16">
        <v>-121.1412</v>
      </c>
    </row>
    <row r="16313" spans="1:37" x14ac:dyDescent="0.3">
      <c r="A16313" s="10">
        <v>58488</v>
      </c>
      <c r="B16313" s="11" t="s">
        <v>12737</v>
      </c>
      <c r="C16313" s="10">
        <v>58511</v>
      </c>
      <c r="D16313" s="11" t="s">
        <v>12738</v>
      </c>
      <c r="E16313" s="12" t="s">
        <v>41</v>
      </c>
      <c r="F16313" s="12" t="s">
        <v>41</v>
      </c>
      <c r="G16313" s="13" t="s">
        <v>42</v>
      </c>
      <c r="H16313" s="13" t="s">
        <v>691</v>
      </c>
      <c r="I16313" s="13" t="s">
        <v>217</v>
      </c>
      <c r="J16313" s="11" t="s">
        <v>143</v>
      </c>
      <c r="K16313" s="14" t="s">
        <v>12739</v>
      </c>
      <c r="L16313" s="14" t="s">
        <v>1</v>
      </c>
      <c r="M16313" s="15">
        <v>0.9</v>
      </c>
      <c r="N16313" s="15">
        <v>0.9</v>
      </c>
      <c r="O16313" s="15">
        <v>0.9</v>
      </c>
      <c r="P16313" s="11" t="s">
        <v>56</v>
      </c>
      <c r="Q16313" s="13" t="s">
        <v>57</v>
      </c>
      <c r="R16313" s="13" t="s">
        <v>58</v>
      </c>
      <c r="S16313" s="13">
        <v>10</v>
      </c>
      <c r="T16313" s="13">
        <v>2009</v>
      </c>
      <c r="U16313" s="10" t="s">
        <v>49</v>
      </c>
      <c r="V16313" s="10" t="s">
        <v>49</v>
      </c>
      <c r="W16313" s="13" t="s">
        <v>52</v>
      </c>
      <c r="X16313" s="15" t="s">
        <v>49</v>
      </c>
      <c r="Y16313" s="15" t="s">
        <v>49</v>
      </c>
      <c r="Z16313" s="10" t="s">
        <v>49</v>
      </c>
      <c r="AA16313" s="10" t="s">
        <v>49</v>
      </c>
      <c r="AB16313" s="10" t="s">
        <v>49</v>
      </c>
      <c r="AC16313" s="10" t="s">
        <v>49</v>
      </c>
      <c r="AD16313" s="10" t="s">
        <v>49</v>
      </c>
      <c r="AE16313" s="10" t="s">
        <v>49</v>
      </c>
      <c r="AF16313" s="10" t="s">
        <v>49</v>
      </c>
      <c r="AG16313" s="10" t="s">
        <v>49</v>
      </c>
      <c r="AH16313" s="10" t="s">
        <v>49</v>
      </c>
      <c r="AI16313" s="10" t="s">
        <v>49</v>
      </c>
      <c r="AJ16313" s="16">
        <v>64.013889000000006</v>
      </c>
      <c r="AK16313" s="16">
        <v>-145.5967</v>
      </c>
    </row>
    <row r="16314" spans="1:37" x14ac:dyDescent="0.3">
      <c r="A16314" s="10">
        <v>58488</v>
      </c>
      <c r="B16314" s="11" t="s">
        <v>12737</v>
      </c>
      <c r="C16314" s="10">
        <v>58511</v>
      </c>
      <c r="D16314" s="11" t="s">
        <v>12738</v>
      </c>
      <c r="E16314" s="12" t="s">
        <v>41</v>
      </c>
      <c r="F16314" s="12" t="s">
        <v>41</v>
      </c>
      <c r="G16314" s="13" t="s">
        <v>42</v>
      </c>
      <c r="H16314" s="13" t="s">
        <v>691</v>
      </c>
      <c r="I16314" s="13" t="s">
        <v>217</v>
      </c>
      <c r="J16314" s="11" t="s">
        <v>143</v>
      </c>
      <c r="K16314" s="14" t="s">
        <v>12740</v>
      </c>
      <c r="L16314" s="14" t="s">
        <v>1</v>
      </c>
      <c r="M16314" s="15">
        <v>0.9</v>
      </c>
      <c r="N16314" s="15">
        <v>0.9</v>
      </c>
      <c r="O16314" s="15">
        <v>0.9</v>
      </c>
      <c r="P16314" s="11" t="s">
        <v>56</v>
      </c>
      <c r="Q16314" s="13" t="s">
        <v>57</v>
      </c>
      <c r="R16314" s="13" t="s">
        <v>58</v>
      </c>
      <c r="S16314" s="13">
        <v>9</v>
      </c>
      <c r="T16314" s="13">
        <v>2013</v>
      </c>
      <c r="U16314" s="10" t="s">
        <v>49</v>
      </c>
      <c r="V16314" s="10" t="s">
        <v>49</v>
      </c>
      <c r="W16314" s="13" t="s">
        <v>52</v>
      </c>
      <c r="X16314" s="15" t="s">
        <v>49</v>
      </c>
      <c r="Y16314" s="15" t="s">
        <v>49</v>
      </c>
      <c r="Z16314" s="10" t="s">
        <v>49</v>
      </c>
      <c r="AA16314" s="10" t="s">
        <v>49</v>
      </c>
      <c r="AB16314" s="10" t="s">
        <v>49</v>
      </c>
      <c r="AC16314" s="10" t="s">
        <v>49</v>
      </c>
      <c r="AD16314" s="10" t="s">
        <v>49</v>
      </c>
      <c r="AE16314" s="10" t="s">
        <v>49</v>
      </c>
      <c r="AF16314" s="10" t="s">
        <v>49</v>
      </c>
      <c r="AG16314" s="10" t="s">
        <v>49</v>
      </c>
      <c r="AH16314" s="10" t="s">
        <v>49</v>
      </c>
      <c r="AI16314" s="10" t="s">
        <v>49</v>
      </c>
      <c r="AJ16314" s="16">
        <v>64.013889000000006</v>
      </c>
      <c r="AK16314" s="16">
        <v>-145.5967</v>
      </c>
    </row>
    <row r="16315" spans="1:37" x14ac:dyDescent="0.3">
      <c r="A16315" s="10">
        <v>58488</v>
      </c>
      <c r="B16315" s="11" t="s">
        <v>12737</v>
      </c>
      <c r="C16315" s="10">
        <v>58511</v>
      </c>
      <c r="D16315" s="11" t="s">
        <v>12738</v>
      </c>
      <c r="E16315" s="12" t="s">
        <v>41</v>
      </c>
      <c r="F16315" s="12" t="s">
        <v>41</v>
      </c>
      <c r="G16315" s="13" t="s">
        <v>42</v>
      </c>
      <c r="H16315" s="13" t="s">
        <v>691</v>
      </c>
      <c r="I16315" s="13" t="s">
        <v>217</v>
      </c>
      <c r="J16315" s="11" t="s">
        <v>143</v>
      </c>
      <c r="K16315" s="14" t="s">
        <v>12741</v>
      </c>
      <c r="L16315" s="14" t="s">
        <v>1</v>
      </c>
      <c r="M16315" s="15">
        <v>0.1</v>
      </c>
      <c r="N16315" s="15">
        <v>0.1</v>
      </c>
      <c r="O16315" s="15">
        <v>0.1</v>
      </c>
      <c r="P16315" s="11" t="s">
        <v>56</v>
      </c>
      <c r="Q16315" s="13" t="s">
        <v>57</v>
      </c>
      <c r="R16315" s="13" t="s">
        <v>58</v>
      </c>
      <c r="S16315" s="13">
        <v>9</v>
      </c>
      <c r="T16315" s="13">
        <v>2008</v>
      </c>
      <c r="U16315" s="10" t="s">
        <v>49</v>
      </c>
      <c r="V16315" s="10" t="s">
        <v>49</v>
      </c>
      <c r="W16315" s="13" t="s">
        <v>52</v>
      </c>
      <c r="X16315" s="15" t="s">
        <v>49</v>
      </c>
      <c r="Y16315" s="15" t="s">
        <v>49</v>
      </c>
      <c r="Z16315" s="10" t="s">
        <v>49</v>
      </c>
      <c r="AA16315" s="10" t="s">
        <v>49</v>
      </c>
      <c r="AB16315" s="10" t="s">
        <v>49</v>
      </c>
      <c r="AC16315" s="10" t="s">
        <v>49</v>
      </c>
      <c r="AD16315" s="10" t="s">
        <v>49</v>
      </c>
      <c r="AE16315" s="10" t="s">
        <v>49</v>
      </c>
      <c r="AF16315" s="10" t="s">
        <v>49</v>
      </c>
      <c r="AG16315" s="10" t="s">
        <v>49</v>
      </c>
      <c r="AH16315" s="10" t="s">
        <v>49</v>
      </c>
      <c r="AI16315" s="10" t="s">
        <v>49</v>
      </c>
      <c r="AJ16315" s="16">
        <v>64.013889000000006</v>
      </c>
      <c r="AK16315" s="16">
        <v>-145.5967</v>
      </c>
    </row>
    <row r="16316" spans="1:37" x14ac:dyDescent="0.3">
      <c r="A16316" s="10">
        <v>60281</v>
      </c>
      <c r="B16316" s="11" t="s">
        <v>10932</v>
      </c>
      <c r="C16316" s="10">
        <v>58512</v>
      </c>
      <c r="D16316" s="11" t="s">
        <v>12742</v>
      </c>
      <c r="E16316" s="12" t="s">
        <v>41</v>
      </c>
      <c r="F16316" s="12" t="s">
        <v>41</v>
      </c>
      <c r="G16316" s="13" t="s">
        <v>2686</v>
      </c>
      <c r="H16316" s="13" t="s">
        <v>1414</v>
      </c>
      <c r="I16316" s="13" t="s">
        <v>172</v>
      </c>
      <c r="J16316" s="11" t="s">
        <v>143</v>
      </c>
      <c r="K16316" s="14" t="s">
        <v>4213</v>
      </c>
      <c r="L16316" s="14" t="s">
        <v>1</v>
      </c>
      <c r="M16316" s="15">
        <v>3.1</v>
      </c>
      <c r="N16316" s="15">
        <v>3.1</v>
      </c>
      <c r="O16316" s="15">
        <v>3.1</v>
      </c>
      <c r="P16316" s="11" t="s">
        <v>363</v>
      </c>
      <c r="Q16316" s="13" t="s">
        <v>364</v>
      </c>
      <c r="R16316" s="13" t="s">
        <v>365</v>
      </c>
      <c r="S16316" s="13">
        <v>2</v>
      </c>
      <c r="T16316" s="13">
        <v>2012</v>
      </c>
      <c r="U16316" s="10" t="s">
        <v>49</v>
      </c>
      <c r="V16316" s="10" t="s">
        <v>49</v>
      </c>
      <c r="W16316" s="13" t="s">
        <v>52</v>
      </c>
      <c r="X16316" s="15" t="s">
        <v>49</v>
      </c>
      <c r="Y16316" s="15">
        <v>3.7</v>
      </c>
      <c r="Z16316" s="10" t="s">
        <v>49</v>
      </c>
      <c r="AA16316" s="10" t="s">
        <v>49</v>
      </c>
      <c r="AB16316" s="10" t="s">
        <v>49</v>
      </c>
      <c r="AC16316" s="10" t="s">
        <v>49</v>
      </c>
      <c r="AD16316" s="10" t="s">
        <v>49</v>
      </c>
      <c r="AE16316" s="10" t="s">
        <v>49</v>
      </c>
      <c r="AF16316" s="10" t="s">
        <v>49</v>
      </c>
      <c r="AG16316" s="10" t="s">
        <v>49</v>
      </c>
      <c r="AH16316" s="10" t="s">
        <v>49</v>
      </c>
      <c r="AI16316" s="10" t="s">
        <v>49</v>
      </c>
      <c r="AJ16316" s="16">
        <v>39.439722000000003</v>
      </c>
      <c r="AK16316" s="16">
        <v>-75.043890000000005</v>
      </c>
    </row>
    <row r="16317" spans="1:37" x14ac:dyDescent="0.3">
      <c r="A16317" s="10">
        <v>60281</v>
      </c>
      <c r="B16317" s="11" t="s">
        <v>10932</v>
      </c>
      <c r="C16317" s="10">
        <v>58513</v>
      </c>
      <c r="D16317" s="11" t="s">
        <v>12743</v>
      </c>
      <c r="E16317" s="12" t="s">
        <v>41</v>
      </c>
      <c r="F16317" s="12" t="s">
        <v>41</v>
      </c>
      <c r="G16317" s="13" t="s">
        <v>84</v>
      </c>
      <c r="H16317" s="13" t="s">
        <v>780</v>
      </c>
      <c r="I16317" s="13" t="s">
        <v>142</v>
      </c>
      <c r="J16317" s="11" t="s">
        <v>143</v>
      </c>
      <c r="K16317" s="14" t="s">
        <v>12716</v>
      </c>
      <c r="L16317" s="14" t="s">
        <v>1</v>
      </c>
      <c r="M16317" s="15">
        <v>4</v>
      </c>
      <c r="N16317" s="15">
        <v>4</v>
      </c>
      <c r="O16317" s="15">
        <v>4</v>
      </c>
      <c r="P16317" s="11" t="s">
        <v>363</v>
      </c>
      <c r="Q16317" s="13" t="s">
        <v>364</v>
      </c>
      <c r="R16317" s="13" t="s">
        <v>365</v>
      </c>
      <c r="S16317" s="13">
        <v>4</v>
      </c>
      <c r="T16317" s="13">
        <v>2012</v>
      </c>
      <c r="U16317" s="10" t="s">
        <v>49</v>
      </c>
      <c r="V16317" s="10" t="s">
        <v>49</v>
      </c>
      <c r="W16317" s="13" t="s">
        <v>52</v>
      </c>
      <c r="X16317" s="15" t="s">
        <v>49</v>
      </c>
      <c r="Y16317" s="15">
        <v>4.5999999999999996</v>
      </c>
      <c r="Z16317" s="10" t="s">
        <v>49</v>
      </c>
      <c r="AA16317" s="10" t="s">
        <v>49</v>
      </c>
      <c r="AB16317" s="10" t="s">
        <v>49</v>
      </c>
      <c r="AC16317" s="10" t="s">
        <v>49</v>
      </c>
      <c r="AD16317" s="10" t="s">
        <v>49</v>
      </c>
      <c r="AE16317" s="10" t="s">
        <v>49</v>
      </c>
      <c r="AF16317" s="10" t="s">
        <v>49</v>
      </c>
      <c r="AG16317" s="10" t="s">
        <v>49</v>
      </c>
      <c r="AH16317" s="10" t="s">
        <v>49</v>
      </c>
      <c r="AI16317" s="10" t="s">
        <v>49</v>
      </c>
      <c r="AJ16317" s="16">
        <v>33.564999999999998</v>
      </c>
      <c r="AK16317" s="16">
        <v>-114.9181</v>
      </c>
    </row>
    <row r="16318" spans="1:37" x14ac:dyDescent="0.3">
      <c r="A16318" s="10">
        <v>67192</v>
      </c>
      <c r="B16318" s="11" t="s">
        <v>8569</v>
      </c>
      <c r="C16318" s="10">
        <v>58514</v>
      </c>
      <c r="D16318" s="11" t="s">
        <v>12744</v>
      </c>
      <c r="E16318" s="12" t="s">
        <v>41</v>
      </c>
      <c r="F16318" s="12" t="s">
        <v>41</v>
      </c>
      <c r="G16318" s="13" t="s">
        <v>84</v>
      </c>
      <c r="H16318" s="13" t="s">
        <v>780</v>
      </c>
      <c r="I16318" s="13" t="s">
        <v>142</v>
      </c>
      <c r="J16318" s="11" t="s">
        <v>143</v>
      </c>
      <c r="K16318" s="14" t="s">
        <v>12745</v>
      </c>
      <c r="L16318" s="14" t="s">
        <v>1</v>
      </c>
      <c r="M16318" s="15">
        <v>2.2999999999999998</v>
      </c>
      <c r="N16318" s="15">
        <v>2.2000000000000002</v>
      </c>
      <c r="O16318" s="15">
        <v>2.2000000000000002</v>
      </c>
      <c r="P16318" s="11" t="s">
        <v>363</v>
      </c>
      <c r="Q16318" s="13" t="s">
        <v>364</v>
      </c>
      <c r="R16318" s="13" t="s">
        <v>365</v>
      </c>
      <c r="S16318" s="13">
        <v>12</v>
      </c>
      <c r="T16318" s="13">
        <v>2013</v>
      </c>
      <c r="U16318" s="10" t="s">
        <v>49</v>
      </c>
      <c r="V16318" s="10" t="s">
        <v>49</v>
      </c>
      <c r="W16318" s="13" t="s">
        <v>52</v>
      </c>
      <c r="X16318" s="15" t="s">
        <v>49</v>
      </c>
      <c r="Y16318" s="15">
        <v>2.9</v>
      </c>
      <c r="Z16318" s="10" t="s">
        <v>49</v>
      </c>
      <c r="AA16318" s="10" t="s">
        <v>49</v>
      </c>
      <c r="AB16318" s="10" t="s">
        <v>49</v>
      </c>
      <c r="AC16318" s="10" t="s">
        <v>49</v>
      </c>
      <c r="AD16318" s="10" t="s">
        <v>49</v>
      </c>
      <c r="AE16318" s="10" t="s">
        <v>49</v>
      </c>
      <c r="AF16318" s="10" t="s">
        <v>49</v>
      </c>
      <c r="AG16318" s="10" t="s">
        <v>49</v>
      </c>
      <c r="AH16318" s="10" t="s">
        <v>49</v>
      </c>
      <c r="AI16318" s="10" t="s">
        <v>49</v>
      </c>
      <c r="AJ16318" s="16">
        <v>33.923056000000003</v>
      </c>
      <c r="AK16318" s="16">
        <v>-116.53</v>
      </c>
    </row>
    <row r="16319" spans="1:37" x14ac:dyDescent="0.3">
      <c r="A16319" s="10">
        <v>58492</v>
      </c>
      <c r="B16319" s="11" t="s">
        <v>12746</v>
      </c>
      <c r="C16319" s="10">
        <v>58515</v>
      </c>
      <c r="D16319" s="11" t="s">
        <v>12747</v>
      </c>
      <c r="E16319" s="12" t="s">
        <v>41</v>
      </c>
      <c r="F16319" s="12" t="s">
        <v>41</v>
      </c>
      <c r="G16319" s="13" t="s">
        <v>3343</v>
      </c>
      <c r="H16319" s="13" t="s">
        <v>1328</v>
      </c>
      <c r="I16319" s="13" t="s">
        <v>151</v>
      </c>
      <c r="J16319" s="11" t="s">
        <v>218</v>
      </c>
      <c r="K16319" s="14" t="s">
        <v>1980</v>
      </c>
      <c r="L16319" s="14" t="s">
        <v>1</v>
      </c>
      <c r="M16319" s="15">
        <v>0.9</v>
      </c>
      <c r="N16319" s="15">
        <v>0.7</v>
      </c>
      <c r="O16319" s="15">
        <v>0.3</v>
      </c>
      <c r="P16319" s="11" t="s">
        <v>363</v>
      </c>
      <c r="Q16319" s="13" t="s">
        <v>364</v>
      </c>
      <c r="R16319" s="13" t="s">
        <v>365</v>
      </c>
      <c r="S16319" s="13">
        <v>12</v>
      </c>
      <c r="T16319" s="13">
        <v>2011</v>
      </c>
      <c r="U16319" s="10" t="s">
        <v>49</v>
      </c>
      <c r="V16319" s="10" t="s">
        <v>49</v>
      </c>
      <c r="W16319" s="13" t="s">
        <v>52</v>
      </c>
      <c r="X16319" s="15" t="s">
        <v>49</v>
      </c>
      <c r="Y16319" s="15">
        <v>1</v>
      </c>
      <c r="Z16319" s="10" t="s">
        <v>49</v>
      </c>
      <c r="AA16319" s="10" t="s">
        <v>49</v>
      </c>
      <c r="AB16319" s="10" t="s">
        <v>49</v>
      </c>
      <c r="AC16319" s="10" t="s">
        <v>49</v>
      </c>
      <c r="AD16319" s="10" t="s">
        <v>49</v>
      </c>
      <c r="AE16319" s="10" t="s">
        <v>49</v>
      </c>
      <c r="AF16319" s="10" t="s">
        <v>49</v>
      </c>
      <c r="AG16319" s="10" t="s">
        <v>49</v>
      </c>
      <c r="AH16319" s="10" t="s">
        <v>49</v>
      </c>
      <c r="AI16319" s="10" t="s">
        <v>49</v>
      </c>
      <c r="AJ16319" s="16">
        <v>35.024583</v>
      </c>
      <c r="AK16319" s="16">
        <v>-85.208619999999996</v>
      </c>
    </row>
    <row r="16320" spans="1:37" x14ac:dyDescent="0.3">
      <c r="A16320" s="10">
        <v>58492</v>
      </c>
      <c r="B16320" s="11" t="s">
        <v>12746</v>
      </c>
      <c r="C16320" s="10">
        <v>58515</v>
      </c>
      <c r="D16320" s="11" t="s">
        <v>12747</v>
      </c>
      <c r="E16320" s="12" t="s">
        <v>41</v>
      </c>
      <c r="F16320" s="12" t="s">
        <v>41</v>
      </c>
      <c r="G16320" s="13" t="s">
        <v>3343</v>
      </c>
      <c r="H16320" s="13" t="s">
        <v>1328</v>
      </c>
      <c r="I16320" s="13" t="s">
        <v>151</v>
      </c>
      <c r="J16320" s="11" t="s">
        <v>218</v>
      </c>
      <c r="K16320" s="14" t="s">
        <v>1790</v>
      </c>
      <c r="L16320" s="14" t="s">
        <v>1</v>
      </c>
      <c r="M16320" s="15">
        <v>1</v>
      </c>
      <c r="N16320" s="15">
        <v>0.8</v>
      </c>
      <c r="O16320" s="15">
        <v>0.3</v>
      </c>
      <c r="P16320" s="11" t="s">
        <v>363</v>
      </c>
      <c r="Q16320" s="13" t="s">
        <v>364</v>
      </c>
      <c r="R16320" s="13" t="s">
        <v>365</v>
      </c>
      <c r="S16320" s="13">
        <v>6</v>
      </c>
      <c r="T16320" s="13">
        <v>2013</v>
      </c>
      <c r="U16320" s="10" t="s">
        <v>49</v>
      </c>
      <c r="V16320" s="10" t="s">
        <v>49</v>
      </c>
      <c r="W16320" s="13" t="s">
        <v>52</v>
      </c>
      <c r="X16320" s="15" t="s">
        <v>49</v>
      </c>
      <c r="Y16320" s="15">
        <v>1.1000000000000001</v>
      </c>
      <c r="Z16320" s="10" t="s">
        <v>49</v>
      </c>
      <c r="AA16320" s="10" t="s">
        <v>49</v>
      </c>
      <c r="AB16320" s="10" t="s">
        <v>49</v>
      </c>
      <c r="AC16320" s="10" t="s">
        <v>49</v>
      </c>
      <c r="AD16320" s="10" t="s">
        <v>49</v>
      </c>
      <c r="AE16320" s="10" t="s">
        <v>49</v>
      </c>
      <c r="AF16320" s="10" t="s">
        <v>49</v>
      </c>
      <c r="AG16320" s="10" t="s">
        <v>49</v>
      </c>
      <c r="AH16320" s="10" t="s">
        <v>49</v>
      </c>
      <c r="AI16320" s="10" t="s">
        <v>49</v>
      </c>
      <c r="AJ16320" s="16">
        <v>35.024583</v>
      </c>
      <c r="AK16320" s="16">
        <v>-85.208619999999996</v>
      </c>
    </row>
    <row r="16321" spans="1:37" x14ac:dyDescent="0.3">
      <c r="A16321" s="10">
        <v>58492</v>
      </c>
      <c r="B16321" s="11" t="s">
        <v>12746</v>
      </c>
      <c r="C16321" s="10">
        <v>58515</v>
      </c>
      <c r="D16321" s="11" t="s">
        <v>12747</v>
      </c>
      <c r="E16321" s="12" t="s">
        <v>41</v>
      </c>
      <c r="F16321" s="12" t="s">
        <v>41</v>
      </c>
      <c r="G16321" s="13" t="s">
        <v>3343</v>
      </c>
      <c r="H16321" s="13" t="s">
        <v>1328</v>
      </c>
      <c r="I16321" s="13" t="s">
        <v>151</v>
      </c>
      <c r="J16321" s="11" t="s">
        <v>218</v>
      </c>
      <c r="K16321" s="14" t="s">
        <v>2662</v>
      </c>
      <c r="L16321" s="14" t="s">
        <v>1</v>
      </c>
      <c r="M16321" s="15">
        <v>0.6</v>
      </c>
      <c r="N16321" s="15">
        <v>0.4</v>
      </c>
      <c r="O16321" s="15">
        <v>0.2</v>
      </c>
      <c r="P16321" s="11" t="s">
        <v>363</v>
      </c>
      <c r="Q16321" s="13" t="s">
        <v>364</v>
      </c>
      <c r="R16321" s="13" t="s">
        <v>365</v>
      </c>
      <c r="S16321" s="13">
        <v>4</v>
      </c>
      <c r="T16321" s="13">
        <v>2019</v>
      </c>
      <c r="U16321" s="10" t="s">
        <v>49</v>
      </c>
      <c r="V16321" s="10" t="s">
        <v>49</v>
      </c>
      <c r="W16321" s="13" t="s">
        <v>52</v>
      </c>
      <c r="X16321" s="15" t="s">
        <v>49</v>
      </c>
      <c r="Y16321" s="15">
        <v>0.6</v>
      </c>
      <c r="Z16321" s="10" t="s">
        <v>49</v>
      </c>
      <c r="AA16321" s="10" t="s">
        <v>49</v>
      </c>
      <c r="AB16321" s="10" t="s">
        <v>49</v>
      </c>
      <c r="AC16321" s="10" t="s">
        <v>49</v>
      </c>
      <c r="AD16321" s="10" t="s">
        <v>49</v>
      </c>
      <c r="AE16321" s="10" t="s">
        <v>49</v>
      </c>
      <c r="AF16321" s="10" t="s">
        <v>49</v>
      </c>
      <c r="AG16321" s="10" t="s">
        <v>49</v>
      </c>
      <c r="AH16321" s="10" t="s">
        <v>49</v>
      </c>
      <c r="AI16321" s="10" t="s">
        <v>49</v>
      </c>
      <c r="AJ16321" s="16">
        <v>35.024583</v>
      </c>
      <c r="AK16321" s="16">
        <v>-85.208619999999996</v>
      </c>
    </row>
    <row r="16322" spans="1:37" x14ac:dyDescent="0.3">
      <c r="A16322" s="10">
        <v>58491</v>
      </c>
      <c r="B16322" s="11" t="s">
        <v>12748</v>
      </c>
      <c r="C16322" s="10">
        <v>58516</v>
      </c>
      <c r="D16322" s="11" t="s">
        <v>12749</v>
      </c>
      <c r="E16322" s="12" t="s">
        <v>41</v>
      </c>
      <c r="F16322" s="12" t="s">
        <v>41</v>
      </c>
      <c r="G16322" s="13" t="s">
        <v>280</v>
      </c>
      <c r="H16322" s="13" t="s">
        <v>314</v>
      </c>
      <c r="I16322" s="13" t="s">
        <v>299</v>
      </c>
      <c r="J16322" s="11" t="s">
        <v>143</v>
      </c>
      <c r="K16322" s="14" t="s">
        <v>4213</v>
      </c>
      <c r="L16322" s="14" t="s">
        <v>1</v>
      </c>
      <c r="M16322" s="15">
        <v>1.6</v>
      </c>
      <c r="N16322" s="15">
        <v>1.6</v>
      </c>
      <c r="O16322" s="15">
        <v>1.6</v>
      </c>
      <c r="P16322" s="11" t="s">
        <v>363</v>
      </c>
      <c r="Q16322" s="13" t="s">
        <v>364</v>
      </c>
      <c r="R16322" s="13" t="s">
        <v>365</v>
      </c>
      <c r="S16322" s="13">
        <v>12</v>
      </c>
      <c r="T16322" s="13">
        <v>2012</v>
      </c>
      <c r="U16322" s="10" t="s">
        <v>49</v>
      </c>
      <c r="V16322" s="10" t="s">
        <v>49</v>
      </c>
      <c r="W16322" s="13" t="s">
        <v>52</v>
      </c>
      <c r="X16322" s="15" t="s">
        <v>49</v>
      </c>
      <c r="Y16322" s="15">
        <v>2.1</v>
      </c>
      <c r="Z16322" s="10" t="s">
        <v>49</v>
      </c>
      <c r="AA16322" s="10" t="s">
        <v>49</v>
      </c>
      <c r="AB16322" s="10" t="s">
        <v>49</v>
      </c>
      <c r="AC16322" s="10" t="s">
        <v>49</v>
      </c>
      <c r="AD16322" s="10" t="s">
        <v>49</v>
      </c>
      <c r="AE16322" s="10" t="s">
        <v>49</v>
      </c>
      <c r="AF16322" s="10" t="s">
        <v>49</v>
      </c>
      <c r="AG16322" s="10" t="s">
        <v>49</v>
      </c>
      <c r="AH16322" s="10" t="s">
        <v>49</v>
      </c>
      <c r="AI16322" s="10" t="s">
        <v>49</v>
      </c>
      <c r="AJ16322" s="16">
        <v>32.936943999999997</v>
      </c>
      <c r="AK16322" s="16">
        <v>-111.73860000000001</v>
      </c>
    </row>
    <row r="16323" spans="1:37" x14ac:dyDescent="0.3">
      <c r="A16323" s="10">
        <v>58491</v>
      </c>
      <c r="B16323" s="11" t="s">
        <v>12748</v>
      </c>
      <c r="C16323" s="10">
        <v>58517</v>
      </c>
      <c r="D16323" s="11" t="s">
        <v>12750</v>
      </c>
      <c r="E16323" s="12" t="s">
        <v>41</v>
      </c>
      <c r="F16323" s="12" t="s">
        <v>41</v>
      </c>
      <c r="G16323" s="13" t="s">
        <v>280</v>
      </c>
      <c r="H16323" s="13" t="s">
        <v>314</v>
      </c>
      <c r="I16323" s="13" t="s">
        <v>299</v>
      </c>
      <c r="J16323" s="11" t="s">
        <v>143</v>
      </c>
      <c r="K16323" s="14" t="s">
        <v>4213</v>
      </c>
      <c r="L16323" s="14" t="s">
        <v>1</v>
      </c>
      <c r="M16323" s="15">
        <v>1.4</v>
      </c>
      <c r="N16323" s="15">
        <v>1.4</v>
      </c>
      <c r="O16323" s="15">
        <v>1.4</v>
      </c>
      <c r="P16323" s="11" t="s">
        <v>363</v>
      </c>
      <c r="Q16323" s="13" t="s">
        <v>364</v>
      </c>
      <c r="R16323" s="13" t="s">
        <v>365</v>
      </c>
      <c r="S16323" s="13">
        <v>12</v>
      </c>
      <c r="T16323" s="13">
        <v>2012</v>
      </c>
      <c r="U16323" s="10" t="s">
        <v>49</v>
      </c>
      <c r="V16323" s="10" t="s">
        <v>49</v>
      </c>
      <c r="W16323" s="13" t="s">
        <v>52</v>
      </c>
      <c r="X16323" s="15" t="s">
        <v>49</v>
      </c>
      <c r="Y16323" s="15">
        <v>1.8</v>
      </c>
      <c r="Z16323" s="10" t="s">
        <v>49</v>
      </c>
      <c r="AA16323" s="10" t="s">
        <v>49</v>
      </c>
      <c r="AB16323" s="10" t="s">
        <v>49</v>
      </c>
      <c r="AC16323" s="10" t="s">
        <v>49</v>
      </c>
      <c r="AD16323" s="10" t="s">
        <v>49</v>
      </c>
      <c r="AE16323" s="10" t="s">
        <v>49</v>
      </c>
      <c r="AF16323" s="10" t="s">
        <v>49</v>
      </c>
      <c r="AG16323" s="10" t="s">
        <v>49</v>
      </c>
      <c r="AH16323" s="10" t="s">
        <v>49</v>
      </c>
      <c r="AI16323" s="10" t="s">
        <v>49</v>
      </c>
      <c r="AJ16323" s="16">
        <v>32.891388999999997</v>
      </c>
      <c r="AK16323" s="16">
        <v>-111.7131</v>
      </c>
    </row>
    <row r="16324" spans="1:37" x14ac:dyDescent="0.3">
      <c r="A16324" s="10">
        <v>58495</v>
      </c>
      <c r="B16324" s="11" t="s">
        <v>12751</v>
      </c>
      <c r="C16324" s="10">
        <v>58519</v>
      </c>
      <c r="D16324" s="11" t="s">
        <v>12752</v>
      </c>
      <c r="E16324" s="12" t="s">
        <v>41</v>
      </c>
      <c r="F16324" s="12" t="s">
        <v>41</v>
      </c>
      <c r="G16324" s="13" t="s">
        <v>2686</v>
      </c>
      <c r="H16324" s="13" t="s">
        <v>2702</v>
      </c>
      <c r="I16324" s="13" t="s">
        <v>172</v>
      </c>
      <c r="J16324" s="11" t="s">
        <v>143</v>
      </c>
      <c r="K16324" s="14" t="s">
        <v>45</v>
      </c>
      <c r="L16324" s="14" t="s">
        <v>1</v>
      </c>
      <c r="M16324" s="15">
        <v>2.8</v>
      </c>
      <c r="N16324" s="15">
        <v>2.8</v>
      </c>
      <c r="O16324" s="15">
        <v>2.8</v>
      </c>
      <c r="P16324" s="11" t="s">
        <v>363</v>
      </c>
      <c r="Q16324" s="13" t="s">
        <v>364</v>
      </c>
      <c r="R16324" s="13" t="s">
        <v>365</v>
      </c>
      <c r="S16324" s="13">
        <v>11</v>
      </c>
      <c r="T16324" s="13">
        <v>2011</v>
      </c>
      <c r="U16324" s="10" t="s">
        <v>49</v>
      </c>
      <c r="V16324" s="10" t="s">
        <v>49</v>
      </c>
      <c r="W16324" s="13" t="s">
        <v>52</v>
      </c>
      <c r="X16324" s="15" t="s">
        <v>49</v>
      </c>
      <c r="Y16324" s="15">
        <v>3</v>
      </c>
      <c r="Z16324" s="10" t="s">
        <v>49</v>
      </c>
      <c r="AA16324" s="10" t="s">
        <v>49</v>
      </c>
      <c r="AB16324" s="10" t="s">
        <v>49</v>
      </c>
      <c r="AC16324" s="10" t="s">
        <v>49</v>
      </c>
      <c r="AD16324" s="10" t="s">
        <v>49</v>
      </c>
      <c r="AE16324" s="10" t="s">
        <v>49</v>
      </c>
      <c r="AF16324" s="10" t="s">
        <v>49</v>
      </c>
      <c r="AG16324" s="10" t="s">
        <v>49</v>
      </c>
      <c r="AH16324" s="10" t="s">
        <v>49</v>
      </c>
      <c r="AI16324" s="10" t="s">
        <v>49</v>
      </c>
      <c r="AJ16324" s="16">
        <v>40.000556000000003</v>
      </c>
      <c r="AK16324" s="16">
        <v>-74.734999999999999</v>
      </c>
    </row>
    <row r="16325" spans="1:37" x14ac:dyDescent="0.3">
      <c r="A16325" s="10">
        <v>59300</v>
      </c>
      <c r="B16325" s="11" t="s">
        <v>11113</v>
      </c>
      <c r="C16325" s="10">
        <v>58520</v>
      </c>
      <c r="D16325" s="11" t="s">
        <v>12753</v>
      </c>
      <c r="E16325" s="12" t="s">
        <v>41</v>
      </c>
      <c r="F16325" s="12" t="s">
        <v>41</v>
      </c>
      <c r="G16325" s="13" t="s">
        <v>914</v>
      </c>
      <c r="H16325" s="13" t="s">
        <v>4357</v>
      </c>
      <c r="I16325" s="13" t="s">
        <v>2741</v>
      </c>
      <c r="J16325" s="11" t="s">
        <v>44</v>
      </c>
      <c r="K16325" s="14" t="s">
        <v>12754</v>
      </c>
      <c r="L16325" s="14" t="s">
        <v>1</v>
      </c>
      <c r="M16325" s="15">
        <v>8</v>
      </c>
      <c r="N16325" s="15">
        <v>8</v>
      </c>
      <c r="O16325" s="15">
        <v>8</v>
      </c>
      <c r="P16325" s="11" t="s">
        <v>363</v>
      </c>
      <c r="Q16325" s="13" t="s">
        <v>364</v>
      </c>
      <c r="R16325" s="13" t="s">
        <v>365</v>
      </c>
      <c r="S16325" s="13">
        <v>12</v>
      </c>
      <c r="T16325" s="13">
        <v>2013</v>
      </c>
      <c r="U16325" s="10" t="s">
        <v>49</v>
      </c>
      <c r="V16325" s="10" t="s">
        <v>49</v>
      </c>
      <c r="W16325" s="13" t="s">
        <v>52</v>
      </c>
      <c r="X16325" s="15" t="s">
        <v>49</v>
      </c>
      <c r="Y16325" s="15">
        <v>9.6</v>
      </c>
      <c r="Z16325" s="10" t="s">
        <v>49</v>
      </c>
      <c r="AA16325" s="10" t="s">
        <v>49</v>
      </c>
      <c r="AB16325" s="10" t="s">
        <v>49</v>
      </c>
      <c r="AC16325" s="10" t="s">
        <v>49</v>
      </c>
      <c r="AD16325" s="10" t="s">
        <v>49</v>
      </c>
      <c r="AE16325" s="10" t="s">
        <v>49</v>
      </c>
      <c r="AF16325" s="10" t="s">
        <v>49</v>
      </c>
      <c r="AG16325" s="10" t="s">
        <v>49</v>
      </c>
      <c r="AH16325" s="10" t="s">
        <v>49</v>
      </c>
      <c r="AI16325" s="10" t="s">
        <v>49</v>
      </c>
      <c r="AJ16325" s="16">
        <v>32.976388999999998</v>
      </c>
      <c r="AK16325" s="16">
        <v>-105.97110000000001</v>
      </c>
    </row>
    <row r="16326" spans="1:37" x14ac:dyDescent="0.3">
      <c r="A16326" s="10">
        <v>59300</v>
      </c>
      <c r="B16326" s="11" t="s">
        <v>11113</v>
      </c>
      <c r="C16326" s="10">
        <v>58521</v>
      </c>
      <c r="D16326" s="11" t="s">
        <v>12755</v>
      </c>
      <c r="E16326" s="12" t="s">
        <v>41</v>
      </c>
      <c r="F16326" s="12" t="s">
        <v>41</v>
      </c>
      <c r="G16326" s="13" t="s">
        <v>914</v>
      </c>
      <c r="H16326" s="13" t="s">
        <v>4353</v>
      </c>
      <c r="I16326" s="13" t="s">
        <v>2741</v>
      </c>
      <c r="J16326" s="11" t="s">
        <v>44</v>
      </c>
      <c r="K16326" s="14" t="s">
        <v>12756</v>
      </c>
      <c r="L16326" s="14" t="s">
        <v>1</v>
      </c>
      <c r="M16326" s="15">
        <v>8.4</v>
      </c>
      <c r="N16326" s="15">
        <v>8.4</v>
      </c>
      <c r="O16326" s="15">
        <v>8.4</v>
      </c>
      <c r="P16326" s="11" t="s">
        <v>363</v>
      </c>
      <c r="Q16326" s="13" t="s">
        <v>364</v>
      </c>
      <c r="R16326" s="13" t="s">
        <v>365</v>
      </c>
      <c r="S16326" s="13">
        <v>10</v>
      </c>
      <c r="T16326" s="13">
        <v>2013</v>
      </c>
      <c r="U16326" s="10" t="s">
        <v>49</v>
      </c>
      <c r="V16326" s="10" t="s">
        <v>49</v>
      </c>
      <c r="W16326" s="13" t="s">
        <v>52</v>
      </c>
      <c r="X16326" s="15" t="s">
        <v>49</v>
      </c>
      <c r="Y16326" s="15">
        <v>10.1</v>
      </c>
      <c r="Z16326" s="10" t="s">
        <v>49</v>
      </c>
      <c r="AA16326" s="10" t="s">
        <v>49</v>
      </c>
      <c r="AB16326" s="10" t="s">
        <v>49</v>
      </c>
      <c r="AC16326" s="10" t="s">
        <v>49</v>
      </c>
      <c r="AD16326" s="10" t="s">
        <v>49</v>
      </c>
      <c r="AE16326" s="10" t="s">
        <v>49</v>
      </c>
      <c r="AF16326" s="10" t="s">
        <v>49</v>
      </c>
      <c r="AG16326" s="10" t="s">
        <v>49</v>
      </c>
      <c r="AH16326" s="10" t="s">
        <v>49</v>
      </c>
      <c r="AI16326" s="10" t="s">
        <v>49</v>
      </c>
      <c r="AJ16326" s="16">
        <v>34.746667000000002</v>
      </c>
      <c r="AK16326" s="16">
        <v>-106.6544</v>
      </c>
    </row>
    <row r="16327" spans="1:37" x14ac:dyDescent="0.3">
      <c r="A16327" s="10">
        <v>65164</v>
      </c>
      <c r="B16327" s="11" t="s">
        <v>11956</v>
      </c>
      <c r="C16327" s="10">
        <v>58522</v>
      </c>
      <c r="D16327" s="11" t="s">
        <v>12757</v>
      </c>
      <c r="E16327" s="12" t="s">
        <v>41</v>
      </c>
      <c r="F16327" s="12" t="s">
        <v>41</v>
      </c>
      <c r="G16327" s="13" t="s">
        <v>84</v>
      </c>
      <c r="H16327" s="13" t="s">
        <v>546</v>
      </c>
      <c r="I16327" s="13" t="s">
        <v>142</v>
      </c>
      <c r="J16327" s="11" t="s">
        <v>143</v>
      </c>
      <c r="K16327" s="14" t="s">
        <v>45</v>
      </c>
      <c r="L16327" s="14" t="s">
        <v>1</v>
      </c>
      <c r="M16327" s="15">
        <v>1</v>
      </c>
      <c r="N16327" s="15">
        <v>1</v>
      </c>
      <c r="O16327" s="15">
        <v>1</v>
      </c>
      <c r="P16327" s="11" t="s">
        <v>363</v>
      </c>
      <c r="Q16327" s="13" t="s">
        <v>364</v>
      </c>
      <c r="R16327" s="13" t="s">
        <v>365</v>
      </c>
      <c r="S16327" s="13">
        <v>10</v>
      </c>
      <c r="T16327" s="13">
        <v>2011</v>
      </c>
      <c r="U16327" s="10" t="s">
        <v>49</v>
      </c>
      <c r="V16327" s="10" t="s">
        <v>49</v>
      </c>
      <c r="W16327" s="13" t="s">
        <v>52</v>
      </c>
      <c r="X16327" s="15" t="s">
        <v>49</v>
      </c>
      <c r="Y16327" s="15">
        <v>1.1000000000000001</v>
      </c>
      <c r="Z16327" s="10" t="s">
        <v>49</v>
      </c>
      <c r="AA16327" s="10" t="s">
        <v>49</v>
      </c>
      <c r="AB16327" s="10" t="s">
        <v>49</v>
      </c>
      <c r="AC16327" s="10" t="s">
        <v>49</v>
      </c>
      <c r="AD16327" s="10" t="s">
        <v>49</v>
      </c>
      <c r="AE16327" s="10" t="s">
        <v>49</v>
      </c>
      <c r="AF16327" s="10" t="s">
        <v>49</v>
      </c>
      <c r="AG16327" s="10" t="s">
        <v>49</v>
      </c>
      <c r="AH16327" s="10" t="s">
        <v>49</v>
      </c>
      <c r="AI16327" s="10" t="s">
        <v>49</v>
      </c>
      <c r="AJ16327" s="16">
        <v>36.941110999999999</v>
      </c>
      <c r="AK16327" s="16">
        <v>-120.0467</v>
      </c>
    </row>
    <row r="16328" spans="1:37" x14ac:dyDescent="0.3">
      <c r="A16328" s="10">
        <v>58498</v>
      </c>
      <c r="B16328" s="11" t="s">
        <v>12758</v>
      </c>
      <c r="C16328" s="10">
        <v>58523</v>
      </c>
      <c r="D16328" s="11" t="s">
        <v>12759</v>
      </c>
      <c r="E16328" s="12" t="s">
        <v>41</v>
      </c>
      <c r="F16328" s="12" t="s">
        <v>41</v>
      </c>
      <c r="G16328" s="13" t="s">
        <v>2471</v>
      </c>
      <c r="H16328" s="13" t="s">
        <v>2532</v>
      </c>
      <c r="I16328" s="13" t="s">
        <v>644</v>
      </c>
      <c r="J16328" s="11" t="s">
        <v>1797</v>
      </c>
      <c r="K16328" s="14" t="s">
        <v>12760</v>
      </c>
      <c r="L16328" s="14" t="s">
        <v>1</v>
      </c>
      <c r="M16328" s="15">
        <v>2.8</v>
      </c>
      <c r="N16328" s="15">
        <v>3</v>
      </c>
      <c r="O16328" s="15">
        <v>3</v>
      </c>
      <c r="P16328" s="11" t="s">
        <v>877</v>
      </c>
      <c r="Q16328" s="13" t="s">
        <v>878</v>
      </c>
      <c r="R16328" s="13" t="s">
        <v>73</v>
      </c>
      <c r="S16328" s="13">
        <v>10</v>
      </c>
      <c r="T16328" s="13">
        <v>2013</v>
      </c>
      <c r="U16328" s="10" t="s">
        <v>49</v>
      </c>
      <c r="V16328" s="10" t="s">
        <v>49</v>
      </c>
      <c r="W16328" s="13" t="s">
        <v>52</v>
      </c>
      <c r="X16328" s="15" t="s">
        <v>49</v>
      </c>
      <c r="Y16328" s="15" t="s">
        <v>49</v>
      </c>
      <c r="Z16328" s="10" t="s">
        <v>49</v>
      </c>
      <c r="AA16328" s="10" t="s">
        <v>49</v>
      </c>
      <c r="AB16328" s="10" t="s">
        <v>49</v>
      </c>
      <c r="AC16328" s="10" t="s">
        <v>49</v>
      </c>
      <c r="AD16328" s="10" t="s">
        <v>49</v>
      </c>
      <c r="AE16328" s="10" t="s">
        <v>49</v>
      </c>
      <c r="AF16328" s="10" t="s">
        <v>49</v>
      </c>
      <c r="AG16328" s="10" t="s">
        <v>49</v>
      </c>
      <c r="AH16328" s="10" t="s">
        <v>49</v>
      </c>
      <c r="AI16328" s="10" t="s">
        <v>49</v>
      </c>
      <c r="AJ16328" s="16">
        <v>48.387700000000002</v>
      </c>
      <c r="AK16328" s="16">
        <v>-114.2409</v>
      </c>
    </row>
    <row r="16329" spans="1:37" x14ac:dyDescent="0.3">
      <c r="A16329" s="10">
        <v>65242</v>
      </c>
      <c r="B16329" s="11" t="s">
        <v>11443</v>
      </c>
      <c r="C16329" s="10">
        <v>58524</v>
      </c>
      <c r="D16329" s="11" t="s">
        <v>12761</v>
      </c>
      <c r="E16329" s="12" t="s">
        <v>41</v>
      </c>
      <c r="F16329" s="12" t="s">
        <v>41</v>
      </c>
      <c r="G16329" s="13" t="s">
        <v>1413</v>
      </c>
      <c r="H16329" s="13" t="s">
        <v>3940</v>
      </c>
      <c r="I16329" s="13" t="s">
        <v>2963</v>
      </c>
      <c r="J16329" s="11" t="s">
        <v>143</v>
      </c>
      <c r="K16329" s="14" t="s">
        <v>45</v>
      </c>
      <c r="L16329" s="14" t="s">
        <v>1</v>
      </c>
      <c r="M16329" s="15">
        <v>1.1000000000000001</v>
      </c>
      <c r="N16329" s="15">
        <v>1.1000000000000001</v>
      </c>
      <c r="O16329" s="15">
        <v>1</v>
      </c>
      <c r="P16329" s="11" t="s">
        <v>363</v>
      </c>
      <c r="Q16329" s="13" t="s">
        <v>364</v>
      </c>
      <c r="R16329" s="13" t="s">
        <v>365</v>
      </c>
      <c r="S16329" s="13">
        <v>12</v>
      </c>
      <c r="T16329" s="13">
        <v>2011</v>
      </c>
      <c r="U16329" s="10" t="s">
        <v>49</v>
      </c>
      <c r="V16329" s="10" t="s">
        <v>49</v>
      </c>
      <c r="W16329" s="13" t="s">
        <v>52</v>
      </c>
      <c r="X16329" s="15" t="s">
        <v>49</v>
      </c>
      <c r="Y16329" s="15">
        <v>1.3</v>
      </c>
      <c r="Z16329" s="10" t="s">
        <v>49</v>
      </c>
      <c r="AA16329" s="10" t="s">
        <v>49</v>
      </c>
      <c r="AB16329" s="10" t="s">
        <v>49</v>
      </c>
      <c r="AC16329" s="10" t="s">
        <v>49</v>
      </c>
      <c r="AD16329" s="10" t="s">
        <v>49</v>
      </c>
      <c r="AE16329" s="10" t="s">
        <v>49</v>
      </c>
      <c r="AF16329" s="10" t="s">
        <v>49</v>
      </c>
      <c r="AG16329" s="10" t="s">
        <v>49</v>
      </c>
      <c r="AH16329" s="10" t="s">
        <v>49</v>
      </c>
      <c r="AI16329" s="10" t="s">
        <v>49</v>
      </c>
      <c r="AJ16329" s="16">
        <v>35.714444</v>
      </c>
      <c r="AK16329" s="16">
        <v>-78.498890000000003</v>
      </c>
    </row>
    <row r="16330" spans="1:37" x14ac:dyDescent="0.3">
      <c r="A16330" s="10">
        <v>58500</v>
      </c>
      <c r="B16330" s="11" t="s">
        <v>12762</v>
      </c>
      <c r="C16330" s="10">
        <v>58525</v>
      </c>
      <c r="D16330" s="11" t="s">
        <v>12763</v>
      </c>
      <c r="E16330" s="12" t="s">
        <v>41</v>
      </c>
      <c r="F16330" s="12" t="s">
        <v>41</v>
      </c>
      <c r="G16330" s="13" t="s">
        <v>84</v>
      </c>
      <c r="H16330" s="13" t="s">
        <v>4144</v>
      </c>
      <c r="I16330" s="13" t="s">
        <v>142</v>
      </c>
      <c r="J16330" s="11" t="s">
        <v>2204</v>
      </c>
      <c r="K16330" s="14" t="s">
        <v>45</v>
      </c>
      <c r="L16330" s="14" t="s">
        <v>1</v>
      </c>
      <c r="M16330" s="15">
        <v>1.6</v>
      </c>
      <c r="N16330" s="15">
        <v>1.6</v>
      </c>
      <c r="O16330" s="15">
        <v>1.6</v>
      </c>
      <c r="P16330" s="11" t="s">
        <v>363</v>
      </c>
      <c r="Q16330" s="13" t="s">
        <v>364</v>
      </c>
      <c r="R16330" s="13" t="s">
        <v>365</v>
      </c>
      <c r="S16330" s="13">
        <v>11</v>
      </c>
      <c r="T16330" s="13">
        <v>2010</v>
      </c>
      <c r="U16330" s="10" t="s">
        <v>49</v>
      </c>
      <c r="V16330" s="10" t="s">
        <v>49</v>
      </c>
      <c r="W16330" s="13" t="s">
        <v>52</v>
      </c>
      <c r="X16330" s="15" t="s">
        <v>49</v>
      </c>
      <c r="Y16330" s="15">
        <v>1.9</v>
      </c>
      <c r="Z16330" s="10" t="s">
        <v>49</v>
      </c>
      <c r="AA16330" s="10" t="s">
        <v>49</v>
      </c>
      <c r="AB16330" s="10" t="s">
        <v>49</v>
      </c>
      <c r="AC16330" s="10" t="s">
        <v>49</v>
      </c>
      <c r="AD16330" s="10" t="s">
        <v>49</v>
      </c>
      <c r="AE16330" s="10" t="s">
        <v>49</v>
      </c>
      <c r="AF16330" s="10" t="s">
        <v>49</v>
      </c>
      <c r="AG16330" s="10" t="s">
        <v>49</v>
      </c>
      <c r="AH16330" s="10" t="s">
        <v>49</v>
      </c>
      <c r="AI16330" s="10" t="s">
        <v>49</v>
      </c>
      <c r="AJ16330" s="16">
        <v>37.633526000000003</v>
      </c>
      <c r="AK16330" s="16">
        <v>-122.1397</v>
      </c>
    </row>
    <row r="16331" spans="1:37" x14ac:dyDescent="0.3">
      <c r="A16331" s="10">
        <v>58500</v>
      </c>
      <c r="B16331" s="11" t="s">
        <v>12762</v>
      </c>
      <c r="C16331" s="10">
        <v>58525</v>
      </c>
      <c r="D16331" s="11" t="s">
        <v>12763</v>
      </c>
      <c r="E16331" s="12" t="s">
        <v>41</v>
      </c>
      <c r="F16331" s="12" t="s">
        <v>41</v>
      </c>
      <c r="G16331" s="13" t="s">
        <v>84</v>
      </c>
      <c r="H16331" s="13" t="s">
        <v>4144</v>
      </c>
      <c r="I16331" s="13" t="s">
        <v>142</v>
      </c>
      <c r="J16331" s="11" t="s">
        <v>2204</v>
      </c>
      <c r="K16331" s="14" t="s">
        <v>11756</v>
      </c>
      <c r="L16331" s="14" t="s">
        <v>1</v>
      </c>
      <c r="M16331" s="15">
        <v>1.1000000000000001</v>
      </c>
      <c r="N16331" s="15">
        <v>1.1000000000000001</v>
      </c>
      <c r="O16331" s="15">
        <v>1.1000000000000001</v>
      </c>
      <c r="P16331" s="11" t="s">
        <v>5328</v>
      </c>
      <c r="Q16331" s="13" t="s">
        <v>5329</v>
      </c>
      <c r="R16331" s="13" t="s">
        <v>48</v>
      </c>
      <c r="S16331" s="13">
        <v>12</v>
      </c>
      <c r="T16331" s="13">
        <v>2014</v>
      </c>
      <c r="U16331" s="10" t="s">
        <v>49</v>
      </c>
      <c r="V16331" s="10" t="s">
        <v>49</v>
      </c>
      <c r="W16331" s="13" t="s">
        <v>52</v>
      </c>
      <c r="X16331" s="15" t="s">
        <v>49</v>
      </c>
      <c r="Y16331" s="15" t="s">
        <v>49</v>
      </c>
      <c r="Z16331" s="10" t="s">
        <v>49</v>
      </c>
      <c r="AA16331" s="10" t="s">
        <v>49</v>
      </c>
      <c r="AB16331" s="10" t="s">
        <v>49</v>
      </c>
      <c r="AC16331" s="10" t="s">
        <v>49</v>
      </c>
      <c r="AD16331" s="10" t="s">
        <v>49</v>
      </c>
      <c r="AE16331" s="10" t="s">
        <v>49</v>
      </c>
      <c r="AF16331" s="10" t="s">
        <v>49</v>
      </c>
      <c r="AG16331" s="10" t="s">
        <v>49</v>
      </c>
      <c r="AH16331" s="10" t="s">
        <v>49</v>
      </c>
      <c r="AI16331" s="10" t="s">
        <v>49</v>
      </c>
      <c r="AJ16331" s="16">
        <v>37.633526000000003</v>
      </c>
      <c r="AK16331" s="16">
        <v>-122.1397</v>
      </c>
    </row>
    <row r="16332" spans="1:37" x14ac:dyDescent="0.3">
      <c r="A16332" s="10">
        <v>58502</v>
      </c>
      <c r="B16332" s="11" t="s">
        <v>12764</v>
      </c>
      <c r="C16332" s="10">
        <v>58526</v>
      </c>
      <c r="D16332" s="11" t="s">
        <v>12765</v>
      </c>
      <c r="E16332" s="12" t="s">
        <v>41</v>
      </c>
      <c r="F16332" s="12" t="s">
        <v>41</v>
      </c>
      <c r="G16332" s="13" t="s">
        <v>1413</v>
      </c>
      <c r="H16332" s="13" t="s">
        <v>1585</v>
      </c>
      <c r="I16332" s="13" t="s">
        <v>1415</v>
      </c>
      <c r="J16332" s="11" t="s">
        <v>143</v>
      </c>
      <c r="K16332" s="14" t="s">
        <v>45</v>
      </c>
      <c r="L16332" s="14" t="s">
        <v>1</v>
      </c>
      <c r="M16332" s="15">
        <v>1.6</v>
      </c>
      <c r="N16332" s="15">
        <v>1.6</v>
      </c>
      <c r="O16332" s="15">
        <v>1.6</v>
      </c>
      <c r="P16332" s="11" t="s">
        <v>2413</v>
      </c>
      <c r="Q16332" s="13" t="s">
        <v>2414</v>
      </c>
      <c r="R16332" s="13" t="s">
        <v>48</v>
      </c>
      <c r="S16332" s="13">
        <v>7</v>
      </c>
      <c r="T16332" s="13">
        <v>2014</v>
      </c>
      <c r="U16332" s="10" t="s">
        <v>49</v>
      </c>
      <c r="V16332" s="10" t="s">
        <v>49</v>
      </c>
      <c r="W16332" s="13" t="s">
        <v>52</v>
      </c>
      <c r="X16332" s="15" t="s">
        <v>49</v>
      </c>
      <c r="Y16332" s="15" t="s">
        <v>49</v>
      </c>
      <c r="Z16332" s="10" t="s">
        <v>49</v>
      </c>
      <c r="AA16332" s="10" t="s">
        <v>49</v>
      </c>
      <c r="AB16332" s="10" t="s">
        <v>49</v>
      </c>
      <c r="AC16332" s="10" t="s">
        <v>49</v>
      </c>
      <c r="AD16332" s="10" t="s">
        <v>49</v>
      </c>
      <c r="AE16332" s="10" t="s">
        <v>49</v>
      </c>
      <c r="AF16332" s="10" t="s">
        <v>49</v>
      </c>
      <c r="AG16332" s="10" t="s">
        <v>49</v>
      </c>
      <c r="AH16332" s="10" t="s">
        <v>49</v>
      </c>
      <c r="AI16332" s="10" t="s">
        <v>49</v>
      </c>
      <c r="AJ16332" s="16">
        <v>35.332974</v>
      </c>
      <c r="AK16332" s="16">
        <v>-79.964939999999999</v>
      </c>
    </row>
    <row r="16333" spans="1:37" x14ac:dyDescent="0.3">
      <c r="A16333" s="10">
        <v>58502</v>
      </c>
      <c r="B16333" s="11" t="s">
        <v>12764</v>
      </c>
      <c r="C16333" s="10">
        <v>58526</v>
      </c>
      <c r="D16333" s="11" t="s">
        <v>12765</v>
      </c>
      <c r="E16333" s="12" t="s">
        <v>41</v>
      </c>
      <c r="F16333" s="12" t="s">
        <v>41</v>
      </c>
      <c r="G16333" s="13" t="s">
        <v>1413</v>
      </c>
      <c r="H16333" s="13" t="s">
        <v>1585</v>
      </c>
      <c r="I16333" s="13" t="s">
        <v>1415</v>
      </c>
      <c r="J16333" s="11" t="s">
        <v>143</v>
      </c>
      <c r="K16333" s="14" t="s">
        <v>51</v>
      </c>
      <c r="L16333" s="14" t="s">
        <v>1</v>
      </c>
      <c r="M16333" s="15">
        <v>1.6</v>
      </c>
      <c r="N16333" s="15">
        <v>1.6</v>
      </c>
      <c r="O16333" s="15">
        <v>1.6</v>
      </c>
      <c r="P16333" s="11" t="s">
        <v>2413</v>
      </c>
      <c r="Q16333" s="13" t="s">
        <v>2414</v>
      </c>
      <c r="R16333" s="13" t="s">
        <v>48</v>
      </c>
      <c r="S16333" s="13">
        <v>7</v>
      </c>
      <c r="T16333" s="13">
        <v>2014</v>
      </c>
      <c r="U16333" s="10" t="s">
        <v>49</v>
      </c>
      <c r="V16333" s="10" t="s">
        <v>49</v>
      </c>
      <c r="W16333" s="13" t="s">
        <v>52</v>
      </c>
      <c r="X16333" s="15" t="s">
        <v>49</v>
      </c>
      <c r="Y16333" s="15" t="s">
        <v>49</v>
      </c>
      <c r="Z16333" s="10" t="s">
        <v>49</v>
      </c>
      <c r="AA16333" s="10" t="s">
        <v>49</v>
      </c>
      <c r="AB16333" s="10" t="s">
        <v>49</v>
      </c>
      <c r="AC16333" s="10" t="s">
        <v>49</v>
      </c>
      <c r="AD16333" s="10" t="s">
        <v>49</v>
      </c>
      <c r="AE16333" s="10" t="s">
        <v>49</v>
      </c>
      <c r="AF16333" s="10" t="s">
        <v>49</v>
      </c>
      <c r="AG16333" s="10" t="s">
        <v>49</v>
      </c>
      <c r="AH16333" s="10" t="s">
        <v>49</v>
      </c>
      <c r="AI16333" s="10" t="s">
        <v>49</v>
      </c>
      <c r="AJ16333" s="16">
        <v>35.332974</v>
      </c>
      <c r="AK16333" s="16">
        <v>-79.964939999999999</v>
      </c>
    </row>
    <row r="16334" spans="1:37" x14ac:dyDescent="0.3">
      <c r="A16334" s="10">
        <v>58502</v>
      </c>
      <c r="B16334" s="11" t="s">
        <v>12764</v>
      </c>
      <c r="C16334" s="10">
        <v>58526</v>
      </c>
      <c r="D16334" s="11" t="s">
        <v>12765</v>
      </c>
      <c r="E16334" s="12" t="s">
        <v>41</v>
      </c>
      <c r="F16334" s="12" t="s">
        <v>41</v>
      </c>
      <c r="G16334" s="13" t="s">
        <v>1413</v>
      </c>
      <c r="H16334" s="13" t="s">
        <v>1585</v>
      </c>
      <c r="I16334" s="13" t="s">
        <v>1415</v>
      </c>
      <c r="J16334" s="11" t="s">
        <v>143</v>
      </c>
      <c r="K16334" s="14" t="s">
        <v>53</v>
      </c>
      <c r="L16334" s="14" t="s">
        <v>1</v>
      </c>
      <c r="M16334" s="15">
        <v>1.6</v>
      </c>
      <c r="N16334" s="15">
        <v>1.6</v>
      </c>
      <c r="O16334" s="15">
        <v>1.6</v>
      </c>
      <c r="P16334" s="11" t="s">
        <v>2413</v>
      </c>
      <c r="Q16334" s="13" t="s">
        <v>2414</v>
      </c>
      <c r="R16334" s="13" t="s">
        <v>48</v>
      </c>
      <c r="S16334" s="13">
        <v>7</v>
      </c>
      <c r="T16334" s="13">
        <v>2014</v>
      </c>
      <c r="U16334" s="10" t="s">
        <v>49</v>
      </c>
      <c r="V16334" s="10" t="s">
        <v>49</v>
      </c>
      <c r="W16334" s="13" t="s">
        <v>52</v>
      </c>
      <c r="X16334" s="15" t="s">
        <v>49</v>
      </c>
      <c r="Y16334" s="15" t="s">
        <v>49</v>
      </c>
      <c r="Z16334" s="10" t="s">
        <v>49</v>
      </c>
      <c r="AA16334" s="10" t="s">
        <v>49</v>
      </c>
      <c r="AB16334" s="10" t="s">
        <v>49</v>
      </c>
      <c r="AC16334" s="10" t="s">
        <v>49</v>
      </c>
      <c r="AD16334" s="10" t="s">
        <v>49</v>
      </c>
      <c r="AE16334" s="10" t="s">
        <v>49</v>
      </c>
      <c r="AF16334" s="10" t="s">
        <v>49</v>
      </c>
      <c r="AG16334" s="10" t="s">
        <v>49</v>
      </c>
      <c r="AH16334" s="10" t="s">
        <v>49</v>
      </c>
      <c r="AI16334" s="10" t="s">
        <v>49</v>
      </c>
      <c r="AJ16334" s="16">
        <v>35.332974</v>
      </c>
      <c r="AK16334" s="16">
        <v>-79.964939999999999</v>
      </c>
    </row>
    <row r="16335" spans="1:37" x14ac:dyDescent="0.3">
      <c r="A16335" s="10">
        <v>58502</v>
      </c>
      <c r="B16335" s="11" t="s">
        <v>12764</v>
      </c>
      <c r="C16335" s="10">
        <v>58526</v>
      </c>
      <c r="D16335" s="11" t="s">
        <v>12765</v>
      </c>
      <c r="E16335" s="12" t="s">
        <v>41</v>
      </c>
      <c r="F16335" s="12" t="s">
        <v>41</v>
      </c>
      <c r="G16335" s="13" t="s">
        <v>1413</v>
      </c>
      <c r="H16335" s="13" t="s">
        <v>1585</v>
      </c>
      <c r="I16335" s="13" t="s">
        <v>1415</v>
      </c>
      <c r="J16335" s="11" t="s">
        <v>143</v>
      </c>
      <c r="K16335" s="14" t="s">
        <v>74</v>
      </c>
      <c r="L16335" s="14" t="s">
        <v>1</v>
      </c>
      <c r="M16335" s="15">
        <v>1.6</v>
      </c>
      <c r="N16335" s="15">
        <v>1.6</v>
      </c>
      <c r="O16335" s="15">
        <v>1.6</v>
      </c>
      <c r="P16335" s="11" t="s">
        <v>2413</v>
      </c>
      <c r="Q16335" s="13" t="s">
        <v>2414</v>
      </c>
      <c r="R16335" s="13" t="s">
        <v>48</v>
      </c>
      <c r="S16335" s="13">
        <v>7</v>
      </c>
      <c r="T16335" s="13">
        <v>2014</v>
      </c>
      <c r="U16335" s="10" t="s">
        <v>49</v>
      </c>
      <c r="V16335" s="10" t="s">
        <v>49</v>
      </c>
      <c r="W16335" s="13" t="s">
        <v>52</v>
      </c>
      <c r="X16335" s="15" t="s">
        <v>49</v>
      </c>
      <c r="Y16335" s="15" t="s">
        <v>49</v>
      </c>
      <c r="Z16335" s="10" t="s">
        <v>49</v>
      </c>
      <c r="AA16335" s="10" t="s">
        <v>49</v>
      </c>
      <c r="AB16335" s="10" t="s">
        <v>49</v>
      </c>
      <c r="AC16335" s="10" t="s">
        <v>49</v>
      </c>
      <c r="AD16335" s="10" t="s">
        <v>49</v>
      </c>
      <c r="AE16335" s="10" t="s">
        <v>49</v>
      </c>
      <c r="AF16335" s="10" t="s">
        <v>49</v>
      </c>
      <c r="AG16335" s="10" t="s">
        <v>49</v>
      </c>
      <c r="AH16335" s="10" t="s">
        <v>49</v>
      </c>
      <c r="AI16335" s="10" t="s">
        <v>49</v>
      </c>
      <c r="AJ16335" s="16">
        <v>35.332974</v>
      </c>
      <c r="AK16335" s="16">
        <v>-79.964939999999999</v>
      </c>
    </row>
    <row r="16336" spans="1:37" x14ac:dyDescent="0.3">
      <c r="A16336" s="10">
        <v>58502</v>
      </c>
      <c r="B16336" s="11" t="s">
        <v>12764</v>
      </c>
      <c r="C16336" s="10">
        <v>58526</v>
      </c>
      <c r="D16336" s="11" t="s">
        <v>12765</v>
      </c>
      <c r="E16336" s="12" t="s">
        <v>41</v>
      </c>
      <c r="F16336" s="12" t="s">
        <v>41</v>
      </c>
      <c r="G16336" s="13" t="s">
        <v>1413</v>
      </c>
      <c r="H16336" s="13" t="s">
        <v>1585</v>
      </c>
      <c r="I16336" s="13" t="s">
        <v>1415</v>
      </c>
      <c r="J16336" s="11" t="s">
        <v>143</v>
      </c>
      <c r="K16336" s="14" t="s">
        <v>77</v>
      </c>
      <c r="L16336" s="14" t="s">
        <v>1</v>
      </c>
      <c r="M16336" s="15">
        <v>1.6</v>
      </c>
      <c r="N16336" s="15">
        <v>1.6</v>
      </c>
      <c r="O16336" s="15">
        <v>1.6</v>
      </c>
      <c r="P16336" s="11" t="s">
        <v>2413</v>
      </c>
      <c r="Q16336" s="13" t="s">
        <v>2414</v>
      </c>
      <c r="R16336" s="13" t="s">
        <v>48</v>
      </c>
      <c r="S16336" s="13">
        <v>7</v>
      </c>
      <c r="T16336" s="13">
        <v>2014</v>
      </c>
      <c r="U16336" s="10" t="s">
        <v>49</v>
      </c>
      <c r="V16336" s="10" t="s">
        <v>49</v>
      </c>
      <c r="W16336" s="13" t="s">
        <v>52</v>
      </c>
      <c r="X16336" s="15" t="s">
        <v>49</v>
      </c>
      <c r="Y16336" s="15" t="s">
        <v>49</v>
      </c>
      <c r="Z16336" s="10" t="s">
        <v>49</v>
      </c>
      <c r="AA16336" s="10" t="s">
        <v>49</v>
      </c>
      <c r="AB16336" s="10" t="s">
        <v>49</v>
      </c>
      <c r="AC16336" s="10" t="s">
        <v>49</v>
      </c>
      <c r="AD16336" s="10" t="s">
        <v>49</v>
      </c>
      <c r="AE16336" s="10" t="s">
        <v>49</v>
      </c>
      <c r="AF16336" s="10" t="s">
        <v>49</v>
      </c>
      <c r="AG16336" s="10" t="s">
        <v>49</v>
      </c>
      <c r="AH16336" s="10" t="s">
        <v>49</v>
      </c>
      <c r="AI16336" s="10" t="s">
        <v>49</v>
      </c>
      <c r="AJ16336" s="16">
        <v>35.332974</v>
      </c>
      <c r="AK16336" s="16">
        <v>-79.964939999999999</v>
      </c>
    </row>
    <row r="16337" spans="1:37" x14ac:dyDescent="0.3">
      <c r="A16337" s="10">
        <v>58502</v>
      </c>
      <c r="B16337" s="11" t="s">
        <v>12764</v>
      </c>
      <c r="C16337" s="10">
        <v>58526</v>
      </c>
      <c r="D16337" s="11" t="s">
        <v>12765</v>
      </c>
      <c r="E16337" s="12" t="s">
        <v>41</v>
      </c>
      <c r="F16337" s="12" t="s">
        <v>41</v>
      </c>
      <c r="G16337" s="13" t="s">
        <v>1413</v>
      </c>
      <c r="H16337" s="13" t="s">
        <v>1585</v>
      </c>
      <c r="I16337" s="13" t="s">
        <v>1415</v>
      </c>
      <c r="J16337" s="11" t="s">
        <v>143</v>
      </c>
      <c r="K16337" s="14" t="s">
        <v>120</v>
      </c>
      <c r="L16337" s="14" t="s">
        <v>1</v>
      </c>
      <c r="M16337" s="15">
        <v>1.6</v>
      </c>
      <c r="N16337" s="15">
        <v>1.6</v>
      </c>
      <c r="O16337" s="15">
        <v>1.6</v>
      </c>
      <c r="P16337" s="11" t="s">
        <v>2413</v>
      </c>
      <c r="Q16337" s="13" t="s">
        <v>2414</v>
      </c>
      <c r="R16337" s="13" t="s">
        <v>48</v>
      </c>
      <c r="S16337" s="13">
        <v>7</v>
      </c>
      <c r="T16337" s="13">
        <v>2014</v>
      </c>
      <c r="U16337" s="10" t="s">
        <v>49</v>
      </c>
      <c r="V16337" s="10" t="s">
        <v>49</v>
      </c>
      <c r="W16337" s="13" t="s">
        <v>52</v>
      </c>
      <c r="X16337" s="15" t="s">
        <v>49</v>
      </c>
      <c r="Y16337" s="15" t="s">
        <v>49</v>
      </c>
      <c r="Z16337" s="10" t="s">
        <v>49</v>
      </c>
      <c r="AA16337" s="10" t="s">
        <v>49</v>
      </c>
      <c r="AB16337" s="10" t="s">
        <v>49</v>
      </c>
      <c r="AC16337" s="10" t="s">
        <v>49</v>
      </c>
      <c r="AD16337" s="10" t="s">
        <v>49</v>
      </c>
      <c r="AE16337" s="10" t="s">
        <v>49</v>
      </c>
      <c r="AF16337" s="10" t="s">
        <v>49</v>
      </c>
      <c r="AG16337" s="10" t="s">
        <v>49</v>
      </c>
      <c r="AH16337" s="10" t="s">
        <v>49</v>
      </c>
      <c r="AI16337" s="10" t="s">
        <v>49</v>
      </c>
      <c r="AJ16337" s="16">
        <v>35.332974</v>
      </c>
      <c r="AK16337" s="16">
        <v>-79.964939999999999</v>
      </c>
    </row>
    <row r="16338" spans="1:37" x14ac:dyDescent="0.3">
      <c r="A16338" s="10">
        <v>58501</v>
      </c>
      <c r="B16338" s="11" t="s">
        <v>12766</v>
      </c>
      <c r="C16338" s="10">
        <v>58527</v>
      </c>
      <c r="D16338" s="11" t="s">
        <v>12767</v>
      </c>
      <c r="E16338" s="12" t="s">
        <v>41</v>
      </c>
      <c r="F16338" s="12" t="s">
        <v>41</v>
      </c>
      <c r="G16338" s="13" t="s">
        <v>84</v>
      </c>
      <c r="H16338" s="13" t="s">
        <v>591</v>
      </c>
      <c r="I16338" s="13" t="s">
        <v>592</v>
      </c>
      <c r="J16338" s="11" t="s">
        <v>5315</v>
      </c>
      <c r="K16338" s="14" t="s">
        <v>45</v>
      </c>
      <c r="L16338" s="14" t="s">
        <v>1</v>
      </c>
      <c r="M16338" s="15">
        <v>1</v>
      </c>
      <c r="N16338" s="15">
        <v>1</v>
      </c>
      <c r="O16338" s="15">
        <v>1</v>
      </c>
      <c r="P16338" s="11" t="s">
        <v>363</v>
      </c>
      <c r="Q16338" s="13" t="s">
        <v>364</v>
      </c>
      <c r="R16338" s="13" t="s">
        <v>365</v>
      </c>
      <c r="S16338" s="13">
        <v>12</v>
      </c>
      <c r="T16338" s="13">
        <v>2011</v>
      </c>
      <c r="U16338" s="10" t="s">
        <v>49</v>
      </c>
      <c r="V16338" s="10" t="s">
        <v>49</v>
      </c>
      <c r="W16338" s="13" t="s">
        <v>52</v>
      </c>
      <c r="X16338" s="15" t="s">
        <v>49</v>
      </c>
      <c r="Y16338" s="15">
        <v>1.2</v>
      </c>
      <c r="Z16338" s="10" t="s">
        <v>49</v>
      </c>
      <c r="AA16338" s="10" t="s">
        <v>49</v>
      </c>
      <c r="AB16338" s="10" t="s">
        <v>49</v>
      </c>
      <c r="AC16338" s="10" t="s">
        <v>49</v>
      </c>
      <c r="AD16338" s="10" t="s">
        <v>49</v>
      </c>
      <c r="AE16338" s="10" t="s">
        <v>49</v>
      </c>
      <c r="AF16338" s="10" t="s">
        <v>49</v>
      </c>
      <c r="AG16338" s="10" t="s">
        <v>49</v>
      </c>
      <c r="AH16338" s="10" t="s">
        <v>49</v>
      </c>
      <c r="AI16338" s="10" t="s">
        <v>49</v>
      </c>
      <c r="AJ16338" s="16">
        <v>32.967222</v>
      </c>
      <c r="AK16338" s="16">
        <v>-115.5325</v>
      </c>
    </row>
    <row r="16339" spans="1:37" x14ac:dyDescent="0.3">
      <c r="A16339" s="10">
        <v>58503</v>
      </c>
      <c r="B16339" s="11" t="s">
        <v>12768</v>
      </c>
      <c r="C16339" s="10">
        <v>58528</v>
      </c>
      <c r="D16339" s="11" t="s">
        <v>12768</v>
      </c>
      <c r="E16339" s="12" t="s">
        <v>41</v>
      </c>
      <c r="F16339" s="12" t="s">
        <v>41</v>
      </c>
      <c r="G16339" s="13" t="s">
        <v>84</v>
      </c>
      <c r="H16339" s="13" t="s">
        <v>780</v>
      </c>
      <c r="I16339" s="13" t="s">
        <v>142</v>
      </c>
      <c r="J16339" s="11" t="s">
        <v>143</v>
      </c>
      <c r="K16339" s="14" t="s">
        <v>12769</v>
      </c>
      <c r="L16339" s="14" t="s">
        <v>1</v>
      </c>
      <c r="M16339" s="15">
        <v>4</v>
      </c>
      <c r="N16339" s="15">
        <v>4</v>
      </c>
      <c r="O16339" s="15">
        <v>4</v>
      </c>
      <c r="P16339" s="11" t="s">
        <v>363</v>
      </c>
      <c r="Q16339" s="13" t="s">
        <v>364</v>
      </c>
      <c r="R16339" s="13" t="s">
        <v>365</v>
      </c>
      <c r="S16339" s="13">
        <v>12</v>
      </c>
      <c r="T16339" s="13">
        <v>2014</v>
      </c>
      <c r="U16339" s="10" t="s">
        <v>49</v>
      </c>
      <c r="V16339" s="10" t="s">
        <v>49</v>
      </c>
      <c r="W16339" s="13" t="s">
        <v>52</v>
      </c>
      <c r="X16339" s="15" t="s">
        <v>49</v>
      </c>
      <c r="Y16339" s="15">
        <v>5</v>
      </c>
      <c r="Z16339" s="10" t="s">
        <v>49</v>
      </c>
      <c r="AA16339" s="10" t="s">
        <v>49</v>
      </c>
      <c r="AB16339" s="10" t="s">
        <v>49</v>
      </c>
      <c r="AC16339" s="10" t="s">
        <v>49</v>
      </c>
      <c r="AD16339" s="10" t="s">
        <v>49</v>
      </c>
      <c r="AE16339" s="10" t="s">
        <v>49</v>
      </c>
      <c r="AF16339" s="10" t="s">
        <v>49</v>
      </c>
      <c r="AG16339" s="10" t="s">
        <v>49</v>
      </c>
      <c r="AH16339" s="10" t="s">
        <v>49</v>
      </c>
      <c r="AI16339" s="10" t="s">
        <v>49</v>
      </c>
      <c r="AJ16339" s="16">
        <v>33.890599999999999</v>
      </c>
      <c r="AK16339" s="16">
        <v>-116.5431</v>
      </c>
    </row>
    <row r="16340" spans="1:37" x14ac:dyDescent="0.3">
      <c r="A16340" s="10">
        <v>66042</v>
      </c>
      <c r="B16340" s="11" t="s">
        <v>12317</v>
      </c>
      <c r="C16340" s="10">
        <v>58529</v>
      </c>
      <c r="D16340" s="11" t="s">
        <v>12770</v>
      </c>
      <c r="E16340" s="12" t="s">
        <v>41</v>
      </c>
      <c r="F16340" s="12" t="s">
        <v>41</v>
      </c>
      <c r="G16340" s="13" t="s">
        <v>1413</v>
      </c>
      <c r="H16340" s="13" t="s">
        <v>2458</v>
      </c>
      <c r="I16340" s="13" t="s">
        <v>1415</v>
      </c>
      <c r="J16340" s="11" t="s">
        <v>143</v>
      </c>
      <c r="K16340" s="14" t="s">
        <v>12771</v>
      </c>
      <c r="L16340" s="14" t="s">
        <v>1</v>
      </c>
      <c r="M16340" s="15">
        <v>2</v>
      </c>
      <c r="N16340" s="15">
        <v>2</v>
      </c>
      <c r="O16340" s="15">
        <v>2</v>
      </c>
      <c r="P16340" s="11" t="s">
        <v>363</v>
      </c>
      <c r="Q16340" s="13" t="s">
        <v>364</v>
      </c>
      <c r="R16340" s="13" t="s">
        <v>365</v>
      </c>
      <c r="S16340" s="13">
        <v>4</v>
      </c>
      <c r="T16340" s="13">
        <v>2012</v>
      </c>
      <c r="U16340" s="10" t="s">
        <v>49</v>
      </c>
      <c r="V16340" s="10" t="s">
        <v>49</v>
      </c>
      <c r="W16340" s="13" t="s">
        <v>52</v>
      </c>
      <c r="X16340" s="15" t="s">
        <v>49</v>
      </c>
      <c r="Y16340" s="15">
        <v>2.4</v>
      </c>
      <c r="Z16340" s="10" t="s">
        <v>49</v>
      </c>
      <c r="AA16340" s="10" t="s">
        <v>49</v>
      </c>
      <c r="AB16340" s="10" t="s">
        <v>49</v>
      </c>
      <c r="AC16340" s="10" t="s">
        <v>49</v>
      </c>
      <c r="AD16340" s="10" t="s">
        <v>49</v>
      </c>
      <c r="AE16340" s="10" t="s">
        <v>49</v>
      </c>
      <c r="AF16340" s="10" t="s">
        <v>49</v>
      </c>
      <c r="AG16340" s="10" t="s">
        <v>49</v>
      </c>
      <c r="AH16340" s="10" t="s">
        <v>49</v>
      </c>
      <c r="AI16340" s="10" t="s">
        <v>49</v>
      </c>
      <c r="AJ16340" s="16">
        <v>34.756388999999999</v>
      </c>
      <c r="AK16340" s="16">
        <v>-79.447220000000002</v>
      </c>
    </row>
    <row r="16341" spans="1:37" x14ac:dyDescent="0.3">
      <c r="A16341" s="10">
        <v>66042</v>
      </c>
      <c r="B16341" s="11" t="s">
        <v>12317</v>
      </c>
      <c r="C16341" s="10">
        <v>58531</v>
      </c>
      <c r="D16341" s="11" t="s">
        <v>12772</v>
      </c>
      <c r="E16341" s="12" t="s">
        <v>41</v>
      </c>
      <c r="F16341" s="12" t="s">
        <v>41</v>
      </c>
      <c r="G16341" s="13" t="s">
        <v>1413</v>
      </c>
      <c r="H16341" s="13" t="s">
        <v>2458</v>
      </c>
      <c r="I16341" s="13" t="s">
        <v>1415</v>
      </c>
      <c r="J16341" s="11" t="s">
        <v>143</v>
      </c>
      <c r="K16341" s="14" t="s">
        <v>12773</v>
      </c>
      <c r="L16341" s="14" t="s">
        <v>1</v>
      </c>
      <c r="M16341" s="15">
        <v>2</v>
      </c>
      <c r="N16341" s="15">
        <v>2</v>
      </c>
      <c r="O16341" s="15">
        <v>2</v>
      </c>
      <c r="P16341" s="11" t="s">
        <v>363</v>
      </c>
      <c r="Q16341" s="13" t="s">
        <v>364</v>
      </c>
      <c r="R16341" s="13" t="s">
        <v>365</v>
      </c>
      <c r="S16341" s="13">
        <v>2</v>
      </c>
      <c r="T16341" s="13">
        <v>2013</v>
      </c>
      <c r="U16341" s="10" t="s">
        <v>49</v>
      </c>
      <c r="V16341" s="10" t="s">
        <v>49</v>
      </c>
      <c r="W16341" s="13" t="s">
        <v>52</v>
      </c>
      <c r="X16341" s="15" t="s">
        <v>49</v>
      </c>
      <c r="Y16341" s="15">
        <v>2.4</v>
      </c>
      <c r="Z16341" s="10" t="s">
        <v>49</v>
      </c>
      <c r="AA16341" s="10" t="s">
        <v>49</v>
      </c>
      <c r="AB16341" s="10" t="s">
        <v>49</v>
      </c>
      <c r="AC16341" s="10" t="s">
        <v>49</v>
      </c>
      <c r="AD16341" s="10" t="s">
        <v>49</v>
      </c>
      <c r="AE16341" s="10" t="s">
        <v>49</v>
      </c>
      <c r="AF16341" s="10" t="s">
        <v>49</v>
      </c>
      <c r="AG16341" s="10" t="s">
        <v>49</v>
      </c>
      <c r="AH16341" s="10" t="s">
        <v>49</v>
      </c>
      <c r="AI16341" s="10" t="s">
        <v>49</v>
      </c>
      <c r="AJ16341" s="16">
        <v>34.704721999999997</v>
      </c>
      <c r="AK16341" s="16">
        <v>-79.525829999999999</v>
      </c>
    </row>
    <row r="16342" spans="1:37" x14ac:dyDescent="0.3">
      <c r="A16342" s="10">
        <v>60230</v>
      </c>
      <c r="B16342" s="11" t="s">
        <v>12774</v>
      </c>
      <c r="C16342" s="10">
        <v>58533</v>
      </c>
      <c r="D16342" s="11" t="s">
        <v>12775</v>
      </c>
      <c r="E16342" s="12" t="s">
        <v>41</v>
      </c>
      <c r="F16342" s="12" t="s">
        <v>41</v>
      </c>
      <c r="G16342" s="13" t="s">
        <v>400</v>
      </c>
      <c r="H16342" s="13" t="s">
        <v>11165</v>
      </c>
      <c r="I16342" s="13" t="s">
        <v>2650</v>
      </c>
      <c r="J16342" s="11" t="s">
        <v>143</v>
      </c>
      <c r="K16342" s="14" t="s">
        <v>45</v>
      </c>
      <c r="L16342" s="14" t="s">
        <v>1</v>
      </c>
      <c r="M16342" s="15">
        <v>20</v>
      </c>
      <c r="N16342" s="15">
        <v>13.3</v>
      </c>
      <c r="O16342" s="15">
        <v>20</v>
      </c>
      <c r="P16342" s="11" t="s">
        <v>559</v>
      </c>
      <c r="Q16342" s="13" t="s">
        <v>560</v>
      </c>
      <c r="R16342" s="13" t="s">
        <v>5311</v>
      </c>
      <c r="S16342" s="13">
        <v>1</v>
      </c>
      <c r="T16342" s="13">
        <v>2014</v>
      </c>
      <c r="U16342" s="10" t="s">
        <v>49</v>
      </c>
      <c r="V16342" s="10" t="s">
        <v>49</v>
      </c>
      <c r="W16342" s="13" t="s">
        <v>52</v>
      </c>
      <c r="X16342" s="15" t="s">
        <v>49</v>
      </c>
      <c r="Y16342" s="15" t="s">
        <v>49</v>
      </c>
      <c r="Z16342" s="10" t="s">
        <v>49</v>
      </c>
      <c r="AA16342" s="10" t="s">
        <v>49</v>
      </c>
      <c r="AB16342" s="10" t="s">
        <v>49</v>
      </c>
      <c r="AC16342" s="10" t="s">
        <v>49</v>
      </c>
      <c r="AD16342" s="10" t="s">
        <v>49</v>
      </c>
      <c r="AE16342" s="10" t="s">
        <v>49</v>
      </c>
      <c r="AF16342" s="10" t="s">
        <v>49</v>
      </c>
      <c r="AG16342" s="10" t="s">
        <v>49</v>
      </c>
      <c r="AH16342" s="10" t="s">
        <v>49</v>
      </c>
      <c r="AI16342" s="10" t="s">
        <v>49</v>
      </c>
      <c r="AJ16342" s="16">
        <v>38.836666999999998</v>
      </c>
      <c r="AK16342" s="16">
        <v>-118.32389999999999</v>
      </c>
    </row>
    <row r="16343" spans="1:37" x14ac:dyDescent="0.3">
      <c r="A16343" s="10">
        <v>61944</v>
      </c>
      <c r="B16343" s="11" t="s">
        <v>10222</v>
      </c>
      <c r="C16343" s="10">
        <v>58534</v>
      </c>
      <c r="D16343" s="11" t="s">
        <v>12776</v>
      </c>
      <c r="E16343" s="12" t="s">
        <v>41</v>
      </c>
      <c r="F16343" s="12" t="s">
        <v>41</v>
      </c>
      <c r="G16343" s="13" t="s">
        <v>872</v>
      </c>
      <c r="H16343" s="13" t="s">
        <v>894</v>
      </c>
      <c r="I16343" s="13" t="s">
        <v>851</v>
      </c>
      <c r="J16343" s="11" t="s">
        <v>143</v>
      </c>
      <c r="K16343" s="14" t="s">
        <v>45</v>
      </c>
      <c r="L16343" s="14" t="s">
        <v>1</v>
      </c>
      <c r="M16343" s="15">
        <v>4</v>
      </c>
      <c r="N16343" s="15">
        <v>4</v>
      </c>
      <c r="O16343" s="15">
        <v>4</v>
      </c>
      <c r="P16343" s="11" t="s">
        <v>363</v>
      </c>
      <c r="Q16343" s="13" t="s">
        <v>364</v>
      </c>
      <c r="R16343" s="13" t="s">
        <v>365</v>
      </c>
      <c r="S16343" s="13">
        <v>4</v>
      </c>
      <c r="T16343" s="13">
        <v>2012</v>
      </c>
      <c r="U16343" s="10" t="s">
        <v>49</v>
      </c>
      <c r="V16343" s="10" t="s">
        <v>49</v>
      </c>
      <c r="W16343" s="13" t="s">
        <v>52</v>
      </c>
      <c r="X16343" s="15" t="s">
        <v>49</v>
      </c>
      <c r="Y16343" s="15">
        <v>4.5</v>
      </c>
      <c r="Z16343" s="10" t="s">
        <v>49</v>
      </c>
      <c r="AA16343" s="10" t="s">
        <v>49</v>
      </c>
      <c r="AB16343" s="10" t="s">
        <v>49</v>
      </c>
      <c r="AC16343" s="10" t="s">
        <v>49</v>
      </c>
      <c r="AD16343" s="10" t="s">
        <v>49</v>
      </c>
      <c r="AE16343" s="10" t="s">
        <v>49</v>
      </c>
      <c r="AF16343" s="10" t="s">
        <v>49</v>
      </c>
      <c r="AG16343" s="10" t="s">
        <v>49</v>
      </c>
      <c r="AH16343" s="10" t="s">
        <v>49</v>
      </c>
      <c r="AI16343" s="10" t="s">
        <v>49</v>
      </c>
      <c r="AJ16343" s="16">
        <v>42.636389000000001</v>
      </c>
      <c r="AK16343" s="16">
        <v>-71.419439999999994</v>
      </c>
    </row>
    <row r="16344" spans="1:37" x14ac:dyDescent="0.3">
      <c r="A16344" s="10">
        <v>56645</v>
      </c>
      <c r="B16344" s="11" t="s">
        <v>10694</v>
      </c>
      <c r="C16344" s="10">
        <v>58535</v>
      </c>
      <c r="D16344" s="11" t="s">
        <v>12777</v>
      </c>
      <c r="E16344" s="12" t="s">
        <v>41</v>
      </c>
      <c r="F16344" s="12" t="s">
        <v>41</v>
      </c>
      <c r="G16344" s="13" t="s">
        <v>3170</v>
      </c>
      <c r="H16344" s="13" t="s">
        <v>3245</v>
      </c>
      <c r="I16344" s="13" t="s">
        <v>172</v>
      </c>
      <c r="J16344" s="11" t="s">
        <v>143</v>
      </c>
      <c r="K16344" s="14" t="s">
        <v>45</v>
      </c>
      <c r="L16344" s="14" t="s">
        <v>1</v>
      </c>
      <c r="M16344" s="15">
        <v>1.5</v>
      </c>
      <c r="N16344" s="15">
        <v>1.4</v>
      </c>
      <c r="O16344" s="15">
        <v>1</v>
      </c>
      <c r="P16344" s="11" t="s">
        <v>363</v>
      </c>
      <c r="Q16344" s="13" t="s">
        <v>364</v>
      </c>
      <c r="R16344" s="13" t="s">
        <v>365</v>
      </c>
      <c r="S16344" s="13">
        <v>1</v>
      </c>
      <c r="T16344" s="13">
        <v>2012</v>
      </c>
      <c r="U16344" s="10" t="s">
        <v>49</v>
      </c>
      <c r="V16344" s="10" t="s">
        <v>49</v>
      </c>
      <c r="W16344" s="13" t="s">
        <v>52</v>
      </c>
      <c r="X16344" s="15" t="s">
        <v>49</v>
      </c>
      <c r="Y16344" s="15">
        <v>1.8</v>
      </c>
      <c r="Z16344" s="10" t="s">
        <v>49</v>
      </c>
      <c r="AA16344" s="10" t="s">
        <v>49</v>
      </c>
      <c r="AB16344" s="10" t="s">
        <v>49</v>
      </c>
      <c r="AC16344" s="10" t="s">
        <v>49</v>
      </c>
      <c r="AD16344" s="10" t="s">
        <v>49</v>
      </c>
      <c r="AE16344" s="10" t="s">
        <v>49</v>
      </c>
      <c r="AF16344" s="10" t="s">
        <v>49</v>
      </c>
      <c r="AG16344" s="10" t="s">
        <v>49</v>
      </c>
      <c r="AH16344" s="10" t="s">
        <v>49</v>
      </c>
      <c r="AI16344" s="10" t="s">
        <v>49</v>
      </c>
      <c r="AJ16344" s="16">
        <v>40.120556000000001</v>
      </c>
      <c r="AK16344" s="16">
        <v>-75.488060000000004</v>
      </c>
    </row>
    <row r="16345" spans="1:37" x14ac:dyDescent="0.3">
      <c r="A16345" s="10">
        <v>58489</v>
      </c>
      <c r="B16345" s="11" t="s">
        <v>12778</v>
      </c>
      <c r="C16345" s="10">
        <v>58536</v>
      </c>
      <c r="D16345" s="11" t="s">
        <v>12779</v>
      </c>
      <c r="E16345" s="12" t="s">
        <v>41</v>
      </c>
      <c r="F16345" s="12" t="s">
        <v>41</v>
      </c>
      <c r="G16345" s="13" t="s">
        <v>2686</v>
      </c>
      <c r="H16345" s="13" t="s">
        <v>11263</v>
      </c>
      <c r="I16345" s="13" t="s">
        <v>172</v>
      </c>
      <c r="J16345" s="11" t="s">
        <v>143</v>
      </c>
      <c r="K16345" s="14" t="s">
        <v>45</v>
      </c>
      <c r="L16345" s="14" t="s">
        <v>1</v>
      </c>
      <c r="M16345" s="15">
        <v>3</v>
      </c>
      <c r="N16345" s="15">
        <v>3</v>
      </c>
      <c r="O16345" s="15">
        <v>3</v>
      </c>
      <c r="P16345" s="11" t="s">
        <v>363</v>
      </c>
      <c r="Q16345" s="13" t="s">
        <v>364</v>
      </c>
      <c r="R16345" s="13" t="s">
        <v>365</v>
      </c>
      <c r="S16345" s="13">
        <v>5</v>
      </c>
      <c r="T16345" s="13">
        <v>2013</v>
      </c>
      <c r="U16345" s="10" t="s">
        <v>49</v>
      </c>
      <c r="V16345" s="10" t="s">
        <v>49</v>
      </c>
      <c r="W16345" s="13" t="s">
        <v>52</v>
      </c>
      <c r="X16345" s="15" t="s">
        <v>49</v>
      </c>
      <c r="Y16345" s="15">
        <v>3.7</v>
      </c>
      <c r="Z16345" s="10" t="s">
        <v>49</v>
      </c>
      <c r="AA16345" s="10" t="s">
        <v>49</v>
      </c>
      <c r="AB16345" s="10" t="s">
        <v>49</v>
      </c>
      <c r="AC16345" s="10" t="s">
        <v>49</v>
      </c>
      <c r="AD16345" s="10" t="s">
        <v>49</v>
      </c>
      <c r="AE16345" s="10" t="s">
        <v>49</v>
      </c>
      <c r="AF16345" s="10" t="s">
        <v>49</v>
      </c>
      <c r="AG16345" s="10" t="s">
        <v>49</v>
      </c>
      <c r="AH16345" s="10" t="s">
        <v>49</v>
      </c>
      <c r="AI16345" s="10" t="s">
        <v>49</v>
      </c>
      <c r="AJ16345" s="16">
        <v>40.352221999999998</v>
      </c>
      <c r="AK16345" s="16">
        <v>-74.187780000000004</v>
      </c>
    </row>
    <row r="16346" spans="1:37" x14ac:dyDescent="0.3">
      <c r="A16346" s="10">
        <v>58489</v>
      </c>
      <c r="B16346" s="11" t="s">
        <v>12778</v>
      </c>
      <c r="C16346" s="10">
        <v>58537</v>
      </c>
      <c r="D16346" s="11" t="s">
        <v>12780</v>
      </c>
      <c r="E16346" s="12" t="s">
        <v>41</v>
      </c>
      <c r="F16346" s="12" t="s">
        <v>41</v>
      </c>
      <c r="G16346" s="13" t="s">
        <v>96</v>
      </c>
      <c r="H16346" s="13" t="s">
        <v>3495</v>
      </c>
      <c r="I16346" s="13" t="s">
        <v>585</v>
      </c>
      <c r="J16346" s="11" t="s">
        <v>143</v>
      </c>
      <c r="K16346" s="14" t="s">
        <v>45</v>
      </c>
      <c r="L16346" s="14" t="s">
        <v>1</v>
      </c>
      <c r="M16346" s="15">
        <v>40.700000000000003</v>
      </c>
      <c r="N16346" s="15">
        <v>40.700000000000003</v>
      </c>
      <c r="O16346" s="15">
        <v>40.700000000000003</v>
      </c>
      <c r="P16346" s="11" t="s">
        <v>363</v>
      </c>
      <c r="Q16346" s="13" t="s">
        <v>364</v>
      </c>
      <c r="R16346" s="13" t="s">
        <v>365</v>
      </c>
      <c r="S16346" s="13">
        <v>12</v>
      </c>
      <c r="T16346" s="13">
        <v>2013</v>
      </c>
      <c r="U16346" s="10" t="s">
        <v>49</v>
      </c>
      <c r="V16346" s="10" t="s">
        <v>49</v>
      </c>
      <c r="W16346" s="13" t="s">
        <v>52</v>
      </c>
      <c r="X16346" s="15" t="s">
        <v>49</v>
      </c>
      <c r="Y16346" s="15">
        <v>56</v>
      </c>
      <c r="Z16346" s="10" t="s">
        <v>49</v>
      </c>
      <c r="AA16346" s="10" t="s">
        <v>49</v>
      </c>
      <c r="AB16346" s="10" t="s">
        <v>49</v>
      </c>
      <c r="AC16346" s="10" t="s">
        <v>49</v>
      </c>
      <c r="AD16346" s="10" t="s">
        <v>49</v>
      </c>
      <c r="AE16346" s="10" t="s">
        <v>49</v>
      </c>
      <c r="AF16346" s="10" t="s">
        <v>49</v>
      </c>
      <c r="AG16346" s="10" t="s">
        <v>49</v>
      </c>
      <c r="AH16346" s="10" t="s">
        <v>49</v>
      </c>
      <c r="AI16346" s="10" t="s">
        <v>49</v>
      </c>
      <c r="AJ16346" s="16">
        <v>29.271667000000001</v>
      </c>
      <c r="AK16346" s="16">
        <v>-98.444720000000004</v>
      </c>
    </row>
    <row r="16347" spans="1:37" x14ac:dyDescent="0.3">
      <c r="A16347" s="10">
        <v>58508</v>
      </c>
      <c r="B16347" s="11" t="s">
        <v>12781</v>
      </c>
      <c r="C16347" s="10">
        <v>58538</v>
      </c>
      <c r="D16347" s="11" t="s">
        <v>12782</v>
      </c>
      <c r="E16347" s="12" t="s">
        <v>41</v>
      </c>
      <c r="F16347" s="12" t="s">
        <v>41</v>
      </c>
      <c r="G16347" s="13" t="s">
        <v>1413</v>
      </c>
      <c r="H16347" s="13" t="s">
        <v>2955</v>
      </c>
      <c r="I16347" s="13" t="s">
        <v>2963</v>
      </c>
      <c r="J16347" s="11" t="s">
        <v>143</v>
      </c>
      <c r="K16347" s="14" t="s">
        <v>53</v>
      </c>
      <c r="L16347" s="14" t="s">
        <v>1</v>
      </c>
      <c r="M16347" s="15">
        <v>2.5</v>
      </c>
      <c r="N16347" s="15">
        <v>2.5</v>
      </c>
      <c r="O16347" s="15">
        <v>2.5</v>
      </c>
      <c r="P16347" s="11" t="s">
        <v>363</v>
      </c>
      <c r="Q16347" s="13" t="s">
        <v>364</v>
      </c>
      <c r="R16347" s="13" t="s">
        <v>365</v>
      </c>
      <c r="S16347" s="13">
        <v>10</v>
      </c>
      <c r="T16347" s="13">
        <v>2011</v>
      </c>
      <c r="U16347" s="10" t="s">
        <v>49</v>
      </c>
      <c r="V16347" s="10" t="s">
        <v>49</v>
      </c>
      <c r="W16347" s="13" t="s">
        <v>52</v>
      </c>
      <c r="X16347" s="15" t="s">
        <v>49</v>
      </c>
      <c r="Y16347" s="15">
        <v>3</v>
      </c>
      <c r="Z16347" s="10" t="s">
        <v>49</v>
      </c>
      <c r="AA16347" s="10" t="s">
        <v>49</v>
      </c>
      <c r="AB16347" s="10" t="s">
        <v>49</v>
      </c>
      <c r="AC16347" s="10" t="s">
        <v>49</v>
      </c>
      <c r="AD16347" s="10" t="s">
        <v>49</v>
      </c>
      <c r="AE16347" s="10" t="s">
        <v>49</v>
      </c>
      <c r="AF16347" s="10" t="s">
        <v>49</v>
      </c>
      <c r="AG16347" s="10" t="s">
        <v>49</v>
      </c>
      <c r="AH16347" s="10" t="s">
        <v>49</v>
      </c>
      <c r="AI16347" s="10" t="s">
        <v>49</v>
      </c>
      <c r="AJ16347" s="16">
        <v>36.288055999999997</v>
      </c>
      <c r="AK16347" s="16">
        <v>-78.986109999999996</v>
      </c>
    </row>
    <row r="16348" spans="1:37" x14ac:dyDescent="0.3">
      <c r="A16348" s="10">
        <v>61944</v>
      </c>
      <c r="B16348" s="11" t="s">
        <v>10222</v>
      </c>
      <c r="C16348" s="10">
        <v>58539</v>
      </c>
      <c r="D16348" s="11" t="s">
        <v>12783</v>
      </c>
      <c r="E16348" s="12" t="s">
        <v>41</v>
      </c>
      <c r="F16348" s="12" t="s">
        <v>41</v>
      </c>
      <c r="G16348" s="13" t="s">
        <v>280</v>
      </c>
      <c r="H16348" s="13" t="s">
        <v>281</v>
      </c>
      <c r="I16348" s="13" t="s">
        <v>299</v>
      </c>
      <c r="J16348" s="11" t="s">
        <v>143</v>
      </c>
      <c r="K16348" s="14" t="s">
        <v>45</v>
      </c>
      <c r="L16348" s="14" t="s">
        <v>1</v>
      </c>
      <c r="M16348" s="15">
        <v>6.5</v>
      </c>
      <c r="N16348" s="15">
        <v>6</v>
      </c>
      <c r="O16348" s="15">
        <v>4.0999999999999996</v>
      </c>
      <c r="P16348" s="11" t="s">
        <v>363</v>
      </c>
      <c r="Q16348" s="13" t="s">
        <v>364</v>
      </c>
      <c r="R16348" s="13" t="s">
        <v>365</v>
      </c>
      <c r="S16348" s="13">
        <v>12</v>
      </c>
      <c r="T16348" s="13">
        <v>2012</v>
      </c>
      <c r="U16348" s="10" t="s">
        <v>49</v>
      </c>
      <c r="V16348" s="10" t="s">
        <v>49</v>
      </c>
      <c r="W16348" s="13" t="s">
        <v>52</v>
      </c>
      <c r="X16348" s="15" t="s">
        <v>49</v>
      </c>
      <c r="Y16348" s="15">
        <v>7.6</v>
      </c>
      <c r="Z16348" s="10" t="s">
        <v>49</v>
      </c>
      <c r="AA16348" s="10" t="s">
        <v>49</v>
      </c>
      <c r="AB16348" s="10" t="s">
        <v>49</v>
      </c>
      <c r="AC16348" s="10" t="s">
        <v>49</v>
      </c>
      <c r="AD16348" s="10" t="s">
        <v>49</v>
      </c>
      <c r="AE16348" s="10" t="s">
        <v>49</v>
      </c>
      <c r="AF16348" s="10" t="s">
        <v>49</v>
      </c>
      <c r="AG16348" s="10" t="s">
        <v>49</v>
      </c>
      <c r="AH16348" s="10" t="s">
        <v>49</v>
      </c>
      <c r="AI16348" s="10" t="s">
        <v>49</v>
      </c>
      <c r="AJ16348" s="16">
        <v>33.820556000000003</v>
      </c>
      <c r="AK16348" s="16">
        <v>-112.24</v>
      </c>
    </row>
    <row r="16349" spans="1:37" x14ac:dyDescent="0.3">
      <c r="A16349" s="10">
        <v>58509</v>
      </c>
      <c r="B16349" s="11" t="s">
        <v>12784</v>
      </c>
      <c r="C16349" s="10">
        <v>58540</v>
      </c>
      <c r="D16349" s="11" t="s">
        <v>12785</v>
      </c>
      <c r="E16349" s="12" t="s">
        <v>41</v>
      </c>
      <c r="F16349" s="12" t="s">
        <v>41</v>
      </c>
      <c r="G16349" s="13" t="s">
        <v>914</v>
      </c>
      <c r="H16349" s="13" t="s">
        <v>3709</v>
      </c>
      <c r="I16349" s="13" t="s">
        <v>2741</v>
      </c>
      <c r="J16349" s="11" t="s">
        <v>143</v>
      </c>
      <c r="K16349" s="14" t="s">
        <v>9116</v>
      </c>
      <c r="L16349" s="14" t="s">
        <v>1</v>
      </c>
      <c r="M16349" s="15">
        <v>1</v>
      </c>
      <c r="N16349" s="15">
        <v>1</v>
      </c>
      <c r="O16349" s="15">
        <v>1</v>
      </c>
      <c r="P16349" s="11" t="s">
        <v>363</v>
      </c>
      <c r="Q16349" s="13" t="s">
        <v>364</v>
      </c>
      <c r="R16349" s="13" t="s">
        <v>365</v>
      </c>
      <c r="S16349" s="13">
        <v>6</v>
      </c>
      <c r="T16349" s="13">
        <v>2013</v>
      </c>
      <c r="U16349" s="10" t="s">
        <v>49</v>
      </c>
      <c r="V16349" s="10" t="s">
        <v>49</v>
      </c>
      <c r="W16349" s="13" t="s">
        <v>52</v>
      </c>
      <c r="X16349" s="15" t="s">
        <v>49</v>
      </c>
      <c r="Y16349" s="15">
        <v>1.1000000000000001</v>
      </c>
      <c r="Z16349" s="10" t="s">
        <v>49</v>
      </c>
      <c r="AA16349" s="10" t="s">
        <v>49</v>
      </c>
      <c r="AB16349" s="10" t="s">
        <v>49</v>
      </c>
      <c r="AC16349" s="10" t="s">
        <v>49</v>
      </c>
      <c r="AD16349" s="10" t="s">
        <v>49</v>
      </c>
      <c r="AE16349" s="10" t="s">
        <v>49</v>
      </c>
      <c r="AF16349" s="10" t="s">
        <v>49</v>
      </c>
      <c r="AG16349" s="10" t="s">
        <v>49</v>
      </c>
      <c r="AH16349" s="10" t="s">
        <v>49</v>
      </c>
      <c r="AI16349" s="10" t="s">
        <v>49</v>
      </c>
      <c r="AJ16349" s="16">
        <v>32.713889000000002</v>
      </c>
      <c r="AK16349" s="16">
        <v>-108.24809999999999</v>
      </c>
    </row>
    <row r="16350" spans="1:37" x14ac:dyDescent="0.3">
      <c r="A16350" s="10">
        <v>58511</v>
      </c>
      <c r="B16350" s="11" t="s">
        <v>12786</v>
      </c>
      <c r="C16350" s="10">
        <v>58541</v>
      </c>
      <c r="D16350" s="11" t="s">
        <v>12786</v>
      </c>
      <c r="E16350" s="12" t="s">
        <v>41</v>
      </c>
      <c r="F16350" s="12" t="s">
        <v>41</v>
      </c>
      <c r="G16350" s="13" t="s">
        <v>920</v>
      </c>
      <c r="H16350" s="13" t="s">
        <v>2667</v>
      </c>
      <c r="I16350" s="13" t="s">
        <v>851</v>
      </c>
      <c r="J16350" s="11" t="s">
        <v>143</v>
      </c>
      <c r="K16350" s="14" t="s">
        <v>45</v>
      </c>
      <c r="L16350" s="14" t="s">
        <v>1</v>
      </c>
      <c r="M16350" s="15">
        <v>1.8</v>
      </c>
      <c r="N16350" s="15">
        <v>1.8</v>
      </c>
      <c r="O16350" s="15">
        <v>1.8</v>
      </c>
      <c r="P16350" s="11" t="s">
        <v>363</v>
      </c>
      <c r="Q16350" s="13" t="s">
        <v>364</v>
      </c>
      <c r="R16350" s="13" t="s">
        <v>365</v>
      </c>
      <c r="S16350" s="13">
        <v>8</v>
      </c>
      <c r="T16350" s="13">
        <v>2012</v>
      </c>
      <c r="U16350" s="10" t="s">
        <v>49</v>
      </c>
      <c r="V16350" s="10" t="s">
        <v>49</v>
      </c>
      <c r="W16350" s="13" t="s">
        <v>52</v>
      </c>
      <c r="X16350" s="15" t="s">
        <v>49</v>
      </c>
      <c r="Y16350" s="15">
        <v>2.5</v>
      </c>
      <c r="Z16350" s="10" t="s">
        <v>49</v>
      </c>
      <c r="AA16350" s="10" t="s">
        <v>49</v>
      </c>
      <c r="AB16350" s="10" t="s">
        <v>49</v>
      </c>
      <c r="AC16350" s="10" t="s">
        <v>49</v>
      </c>
      <c r="AD16350" s="10" t="s">
        <v>49</v>
      </c>
      <c r="AE16350" s="10" t="s">
        <v>49</v>
      </c>
      <c r="AF16350" s="10" t="s">
        <v>49</v>
      </c>
      <c r="AG16350" s="10" t="s">
        <v>49</v>
      </c>
      <c r="AH16350" s="10" t="s">
        <v>49</v>
      </c>
      <c r="AI16350" s="10" t="s">
        <v>49</v>
      </c>
      <c r="AJ16350" s="16">
        <v>43.791117</v>
      </c>
      <c r="AK16350" s="16">
        <v>-72.497619999999998</v>
      </c>
    </row>
    <row r="16351" spans="1:37" x14ac:dyDescent="0.3">
      <c r="A16351" s="10">
        <v>58290</v>
      </c>
      <c r="B16351" s="11" t="s">
        <v>12787</v>
      </c>
      <c r="C16351" s="10">
        <v>58542</v>
      </c>
      <c r="D16351" s="11" t="s">
        <v>12788</v>
      </c>
      <c r="E16351" s="12" t="s">
        <v>41</v>
      </c>
      <c r="F16351" s="12" t="s">
        <v>41</v>
      </c>
      <c r="G16351" s="13" t="s">
        <v>84</v>
      </c>
      <c r="H16351" s="13" t="s">
        <v>780</v>
      </c>
      <c r="I16351" s="13" t="s">
        <v>142</v>
      </c>
      <c r="J16351" s="11" t="s">
        <v>143</v>
      </c>
      <c r="K16351" s="14" t="s">
        <v>12789</v>
      </c>
      <c r="L16351" s="14" t="s">
        <v>1</v>
      </c>
      <c r="M16351" s="15">
        <v>39.1</v>
      </c>
      <c r="N16351" s="15">
        <v>39.1</v>
      </c>
      <c r="O16351" s="15">
        <v>39.1</v>
      </c>
      <c r="P16351" s="11" t="s">
        <v>363</v>
      </c>
      <c r="Q16351" s="13" t="s">
        <v>364</v>
      </c>
      <c r="R16351" s="13" t="s">
        <v>365</v>
      </c>
      <c r="S16351" s="13">
        <v>12</v>
      </c>
      <c r="T16351" s="13">
        <v>2013</v>
      </c>
      <c r="U16351" s="10" t="s">
        <v>49</v>
      </c>
      <c r="V16351" s="10" t="s">
        <v>49</v>
      </c>
      <c r="W16351" s="13" t="s">
        <v>52</v>
      </c>
      <c r="X16351" s="15" t="s">
        <v>49</v>
      </c>
      <c r="Y16351" s="15">
        <v>50</v>
      </c>
      <c r="Z16351" s="10" t="s">
        <v>49</v>
      </c>
      <c r="AA16351" s="10" t="s">
        <v>49</v>
      </c>
      <c r="AB16351" s="10" t="s">
        <v>49</v>
      </c>
      <c r="AC16351" s="10" t="s">
        <v>49</v>
      </c>
      <c r="AD16351" s="10" t="s">
        <v>49</v>
      </c>
      <c r="AE16351" s="10" t="s">
        <v>49</v>
      </c>
      <c r="AF16351" s="10" t="s">
        <v>49</v>
      </c>
      <c r="AG16351" s="10" t="s">
        <v>49</v>
      </c>
      <c r="AH16351" s="10" t="s">
        <v>49</v>
      </c>
      <c r="AI16351" s="10" t="s">
        <v>49</v>
      </c>
      <c r="AJ16351" s="16">
        <v>33.805500000000002</v>
      </c>
      <c r="AK16351" s="16">
        <v>-115.3947</v>
      </c>
    </row>
    <row r="16352" spans="1:37" x14ac:dyDescent="0.3">
      <c r="A16352" s="10">
        <v>58290</v>
      </c>
      <c r="B16352" s="11" t="s">
        <v>12787</v>
      </c>
      <c r="C16352" s="10">
        <v>58542</v>
      </c>
      <c r="D16352" s="11" t="s">
        <v>12788</v>
      </c>
      <c r="E16352" s="12" t="s">
        <v>41</v>
      </c>
      <c r="F16352" s="12" t="s">
        <v>41</v>
      </c>
      <c r="G16352" s="13" t="s">
        <v>84</v>
      </c>
      <c r="H16352" s="13" t="s">
        <v>780</v>
      </c>
      <c r="I16352" s="13" t="s">
        <v>142</v>
      </c>
      <c r="J16352" s="11" t="s">
        <v>143</v>
      </c>
      <c r="K16352" s="14" t="s">
        <v>12790</v>
      </c>
      <c r="L16352" s="14" t="s">
        <v>1</v>
      </c>
      <c r="M16352" s="15">
        <v>39.1</v>
      </c>
      <c r="N16352" s="15">
        <v>39.1</v>
      </c>
      <c r="O16352" s="15">
        <v>39.1</v>
      </c>
      <c r="P16352" s="11" t="s">
        <v>363</v>
      </c>
      <c r="Q16352" s="13" t="s">
        <v>364</v>
      </c>
      <c r="R16352" s="13" t="s">
        <v>365</v>
      </c>
      <c r="S16352" s="13">
        <v>1</v>
      </c>
      <c r="T16352" s="13">
        <v>2014</v>
      </c>
      <c r="U16352" s="10" t="s">
        <v>49</v>
      </c>
      <c r="V16352" s="10" t="s">
        <v>49</v>
      </c>
      <c r="W16352" s="13" t="s">
        <v>52</v>
      </c>
      <c r="X16352" s="15" t="s">
        <v>49</v>
      </c>
      <c r="Y16352" s="15">
        <v>51.3</v>
      </c>
      <c r="Z16352" s="10" t="s">
        <v>49</v>
      </c>
      <c r="AA16352" s="10" t="s">
        <v>49</v>
      </c>
      <c r="AB16352" s="10" t="s">
        <v>49</v>
      </c>
      <c r="AC16352" s="10" t="s">
        <v>49</v>
      </c>
      <c r="AD16352" s="10" t="s">
        <v>49</v>
      </c>
      <c r="AE16352" s="10" t="s">
        <v>49</v>
      </c>
      <c r="AF16352" s="10" t="s">
        <v>49</v>
      </c>
      <c r="AG16352" s="10" t="s">
        <v>49</v>
      </c>
      <c r="AH16352" s="10" t="s">
        <v>49</v>
      </c>
      <c r="AI16352" s="10" t="s">
        <v>49</v>
      </c>
      <c r="AJ16352" s="16">
        <v>33.805500000000002</v>
      </c>
      <c r="AK16352" s="16">
        <v>-115.3947</v>
      </c>
    </row>
    <row r="16353" spans="1:37" x14ac:dyDescent="0.3">
      <c r="A16353" s="10">
        <v>58290</v>
      </c>
      <c r="B16353" s="11" t="s">
        <v>12787</v>
      </c>
      <c r="C16353" s="10">
        <v>58542</v>
      </c>
      <c r="D16353" s="11" t="s">
        <v>12788</v>
      </c>
      <c r="E16353" s="12" t="s">
        <v>41</v>
      </c>
      <c r="F16353" s="12" t="s">
        <v>41</v>
      </c>
      <c r="G16353" s="13" t="s">
        <v>84</v>
      </c>
      <c r="H16353" s="13" t="s">
        <v>780</v>
      </c>
      <c r="I16353" s="13" t="s">
        <v>142</v>
      </c>
      <c r="J16353" s="11" t="s">
        <v>143</v>
      </c>
      <c r="K16353" s="14" t="s">
        <v>12791</v>
      </c>
      <c r="L16353" s="14" t="s">
        <v>1</v>
      </c>
      <c r="M16353" s="15">
        <v>26.5</v>
      </c>
      <c r="N16353" s="15">
        <v>26.5</v>
      </c>
      <c r="O16353" s="15">
        <v>26.5</v>
      </c>
      <c r="P16353" s="11" t="s">
        <v>363</v>
      </c>
      <c r="Q16353" s="13" t="s">
        <v>364</v>
      </c>
      <c r="R16353" s="13" t="s">
        <v>365</v>
      </c>
      <c r="S16353" s="13">
        <v>4</v>
      </c>
      <c r="T16353" s="13">
        <v>2014</v>
      </c>
      <c r="U16353" s="10" t="s">
        <v>49</v>
      </c>
      <c r="V16353" s="10" t="s">
        <v>49</v>
      </c>
      <c r="W16353" s="13" t="s">
        <v>52</v>
      </c>
      <c r="X16353" s="15" t="s">
        <v>49</v>
      </c>
      <c r="Y16353" s="15">
        <v>35.4</v>
      </c>
      <c r="Z16353" s="10" t="s">
        <v>49</v>
      </c>
      <c r="AA16353" s="10" t="s">
        <v>49</v>
      </c>
      <c r="AB16353" s="10" t="s">
        <v>49</v>
      </c>
      <c r="AC16353" s="10" t="s">
        <v>49</v>
      </c>
      <c r="AD16353" s="10" t="s">
        <v>49</v>
      </c>
      <c r="AE16353" s="10" t="s">
        <v>49</v>
      </c>
      <c r="AF16353" s="10" t="s">
        <v>49</v>
      </c>
      <c r="AG16353" s="10" t="s">
        <v>49</v>
      </c>
      <c r="AH16353" s="10" t="s">
        <v>49</v>
      </c>
      <c r="AI16353" s="10" t="s">
        <v>49</v>
      </c>
      <c r="AJ16353" s="16">
        <v>33.805500000000002</v>
      </c>
      <c r="AK16353" s="16">
        <v>-115.3947</v>
      </c>
    </row>
    <row r="16354" spans="1:37" x14ac:dyDescent="0.3">
      <c r="A16354" s="10">
        <v>58290</v>
      </c>
      <c r="B16354" s="11" t="s">
        <v>12787</v>
      </c>
      <c r="C16354" s="10">
        <v>58542</v>
      </c>
      <c r="D16354" s="11" t="s">
        <v>12788</v>
      </c>
      <c r="E16354" s="12" t="s">
        <v>41</v>
      </c>
      <c r="F16354" s="12" t="s">
        <v>41</v>
      </c>
      <c r="G16354" s="13" t="s">
        <v>84</v>
      </c>
      <c r="H16354" s="13" t="s">
        <v>780</v>
      </c>
      <c r="I16354" s="13" t="s">
        <v>142</v>
      </c>
      <c r="J16354" s="11" t="s">
        <v>143</v>
      </c>
      <c r="K16354" s="14" t="s">
        <v>12792</v>
      </c>
      <c r="L16354" s="14" t="s">
        <v>1</v>
      </c>
      <c r="M16354" s="15">
        <v>13.9</v>
      </c>
      <c r="N16354" s="15">
        <v>13.9</v>
      </c>
      <c r="O16354" s="15">
        <v>13.9</v>
      </c>
      <c r="P16354" s="11" t="s">
        <v>363</v>
      </c>
      <c r="Q16354" s="13" t="s">
        <v>364</v>
      </c>
      <c r="R16354" s="13" t="s">
        <v>365</v>
      </c>
      <c r="S16354" s="13">
        <v>6</v>
      </c>
      <c r="T16354" s="13">
        <v>2014</v>
      </c>
      <c r="U16354" s="10" t="s">
        <v>49</v>
      </c>
      <c r="V16354" s="10" t="s">
        <v>49</v>
      </c>
      <c r="W16354" s="13" t="s">
        <v>52</v>
      </c>
      <c r="X16354" s="15" t="s">
        <v>49</v>
      </c>
      <c r="Y16354" s="15">
        <v>19.100000000000001</v>
      </c>
      <c r="Z16354" s="10" t="s">
        <v>49</v>
      </c>
      <c r="AA16354" s="10" t="s">
        <v>49</v>
      </c>
      <c r="AB16354" s="10" t="s">
        <v>49</v>
      </c>
      <c r="AC16354" s="10" t="s">
        <v>49</v>
      </c>
      <c r="AD16354" s="10" t="s">
        <v>49</v>
      </c>
      <c r="AE16354" s="10" t="s">
        <v>49</v>
      </c>
      <c r="AF16354" s="10" t="s">
        <v>49</v>
      </c>
      <c r="AG16354" s="10" t="s">
        <v>49</v>
      </c>
      <c r="AH16354" s="10" t="s">
        <v>49</v>
      </c>
      <c r="AI16354" s="10" t="s">
        <v>49</v>
      </c>
      <c r="AJ16354" s="16">
        <v>33.805500000000002</v>
      </c>
      <c r="AK16354" s="16">
        <v>-115.3947</v>
      </c>
    </row>
    <row r="16355" spans="1:37" x14ac:dyDescent="0.3">
      <c r="A16355" s="10">
        <v>58290</v>
      </c>
      <c r="B16355" s="11" t="s">
        <v>12787</v>
      </c>
      <c r="C16355" s="10">
        <v>58542</v>
      </c>
      <c r="D16355" s="11" t="s">
        <v>12788</v>
      </c>
      <c r="E16355" s="12" t="s">
        <v>41</v>
      </c>
      <c r="F16355" s="12" t="s">
        <v>41</v>
      </c>
      <c r="G16355" s="13" t="s">
        <v>84</v>
      </c>
      <c r="H16355" s="13" t="s">
        <v>780</v>
      </c>
      <c r="I16355" s="13" t="s">
        <v>142</v>
      </c>
      <c r="J16355" s="11" t="s">
        <v>143</v>
      </c>
      <c r="K16355" s="14" t="s">
        <v>12793</v>
      </c>
      <c r="L16355" s="14" t="s">
        <v>1</v>
      </c>
      <c r="M16355" s="15">
        <v>22.7</v>
      </c>
      <c r="N16355" s="15">
        <v>22.7</v>
      </c>
      <c r="O16355" s="15">
        <v>22.7</v>
      </c>
      <c r="P16355" s="11" t="s">
        <v>363</v>
      </c>
      <c r="Q16355" s="13" t="s">
        <v>364</v>
      </c>
      <c r="R16355" s="13" t="s">
        <v>365</v>
      </c>
      <c r="S16355" s="13">
        <v>11</v>
      </c>
      <c r="T16355" s="13">
        <v>2013</v>
      </c>
      <c r="U16355" s="10" t="s">
        <v>49</v>
      </c>
      <c r="V16355" s="10" t="s">
        <v>49</v>
      </c>
      <c r="W16355" s="13" t="s">
        <v>52</v>
      </c>
      <c r="X16355" s="15" t="s">
        <v>49</v>
      </c>
      <c r="Y16355" s="15">
        <v>28</v>
      </c>
      <c r="Z16355" s="10" t="s">
        <v>49</v>
      </c>
      <c r="AA16355" s="10" t="s">
        <v>49</v>
      </c>
      <c r="AB16355" s="10" t="s">
        <v>49</v>
      </c>
      <c r="AC16355" s="10" t="s">
        <v>49</v>
      </c>
      <c r="AD16355" s="10" t="s">
        <v>49</v>
      </c>
      <c r="AE16355" s="10" t="s">
        <v>49</v>
      </c>
      <c r="AF16355" s="10" t="s">
        <v>49</v>
      </c>
      <c r="AG16355" s="10" t="s">
        <v>49</v>
      </c>
      <c r="AH16355" s="10" t="s">
        <v>49</v>
      </c>
      <c r="AI16355" s="10" t="s">
        <v>49</v>
      </c>
      <c r="AJ16355" s="16">
        <v>33.805500000000002</v>
      </c>
      <c r="AK16355" s="16">
        <v>-115.3947</v>
      </c>
    </row>
    <row r="16356" spans="1:37" x14ac:dyDescent="0.3">
      <c r="A16356" s="10">
        <v>58290</v>
      </c>
      <c r="B16356" s="11" t="s">
        <v>12787</v>
      </c>
      <c r="C16356" s="10">
        <v>58542</v>
      </c>
      <c r="D16356" s="11" t="s">
        <v>12788</v>
      </c>
      <c r="E16356" s="12" t="s">
        <v>41</v>
      </c>
      <c r="F16356" s="12" t="s">
        <v>41</v>
      </c>
      <c r="G16356" s="13" t="s">
        <v>84</v>
      </c>
      <c r="H16356" s="13" t="s">
        <v>780</v>
      </c>
      <c r="I16356" s="13" t="s">
        <v>142</v>
      </c>
      <c r="J16356" s="11" t="s">
        <v>143</v>
      </c>
      <c r="K16356" s="14" t="s">
        <v>12794</v>
      </c>
      <c r="L16356" s="14" t="s">
        <v>1</v>
      </c>
      <c r="M16356" s="15">
        <v>29</v>
      </c>
      <c r="N16356" s="15">
        <v>29</v>
      </c>
      <c r="O16356" s="15">
        <v>29</v>
      </c>
      <c r="P16356" s="11" t="s">
        <v>363</v>
      </c>
      <c r="Q16356" s="13" t="s">
        <v>364</v>
      </c>
      <c r="R16356" s="13" t="s">
        <v>365</v>
      </c>
      <c r="S16356" s="13">
        <v>11</v>
      </c>
      <c r="T16356" s="13">
        <v>2013</v>
      </c>
      <c r="U16356" s="10" t="s">
        <v>49</v>
      </c>
      <c r="V16356" s="10" t="s">
        <v>49</v>
      </c>
      <c r="W16356" s="13" t="s">
        <v>52</v>
      </c>
      <c r="X16356" s="15" t="s">
        <v>49</v>
      </c>
      <c r="Y16356" s="15">
        <v>36</v>
      </c>
      <c r="Z16356" s="10" t="s">
        <v>49</v>
      </c>
      <c r="AA16356" s="10" t="s">
        <v>49</v>
      </c>
      <c r="AB16356" s="10" t="s">
        <v>49</v>
      </c>
      <c r="AC16356" s="10" t="s">
        <v>49</v>
      </c>
      <c r="AD16356" s="10" t="s">
        <v>49</v>
      </c>
      <c r="AE16356" s="10" t="s">
        <v>49</v>
      </c>
      <c r="AF16356" s="10" t="s">
        <v>49</v>
      </c>
      <c r="AG16356" s="10" t="s">
        <v>49</v>
      </c>
      <c r="AH16356" s="10" t="s">
        <v>49</v>
      </c>
      <c r="AI16356" s="10" t="s">
        <v>49</v>
      </c>
      <c r="AJ16356" s="16">
        <v>33.805500000000002</v>
      </c>
      <c r="AK16356" s="16">
        <v>-115.3947</v>
      </c>
    </row>
    <row r="16357" spans="1:37" x14ac:dyDescent="0.3">
      <c r="A16357" s="10">
        <v>58290</v>
      </c>
      <c r="B16357" s="11" t="s">
        <v>12787</v>
      </c>
      <c r="C16357" s="10">
        <v>58542</v>
      </c>
      <c r="D16357" s="11" t="s">
        <v>12788</v>
      </c>
      <c r="E16357" s="12" t="s">
        <v>41</v>
      </c>
      <c r="F16357" s="12" t="s">
        <v>41</v>
      </c>
      <c r="G16357" s="13" t="s">
        <v>84</v>
      </c>
      <c r="H16357" s="13" t="s">
        <v>780</v>
      </c>
      <c r="I16357" s="13" t="s">
        <v>142</v>
      </c>
      <c r="J16357" s="11" t="s">
        <v>143</v>
      </c>
      <c r="K16357" s="14" t="s">
        <v>12795</v>
      </c>
      <c r="L16357" s="14" t="s">
        <v>1</v>
      </c>
      <c r="M16357" s="15">
        <v>29</v>
      </c>
      <c r="N16357" s="15">
        <v>29</v>
      </c>
      <c r="O16357" s="15">
        <v>29</v>
      </c>
      <c r="P16357" s="11" t="s">
        <v>363</v>
      </c>
      <c r="Q16357" s="13" t="s">
        <v>364</v>
      </c>
      <c r="R16357" s="13" t="s">
        <v>365</v>
      </c>
      <c r="S16357" s="13">
        <v>6</v>
      </c>
      <c r="T16357" s="13">
        <v>2014</v>
      </c>
      <c r="U16357" s="10" t="s">
        <v>49</v>
      </c>
      <c r="V16357" s="10" t="s">
        <v>49</v>
      </c>
      <c r="W16357" s="13" t="s">
        <v>52</v>
      </c>
      <c r="X16357" s="15" t="s">
        <v>49</v>
      </c>
      <c r="Y16357" s="15">
        <v>38.5</v>
      </c>
      <c r="Z16357" s="10" t="s">
        <v>49</v>
      </c>
      <c r="AA16357" s="10" t="s">
        <v>49</v>
      </c>
      <c r="AB16357" s="10" t="s">
        <v>49</v>
      </c>
      <c r="AC16357" s="10" t="s">
        <v>49</v>
      </c>
      <c r="AD16357" s="10" t="s">
        <v>49</v>
      </c>
      <c r="AE16357" s="10" t="s">
        <v>49</v>
      </c>
      <c r="AF16357" s="10" t="s">
        <v>49</v>
      </c>
      <c r="AG16357" s="10" t="s">
        <v>49</v>
      </c>
      <c r="AH16357" s="10" t="s">
        <v>49</v>
      </c>
      <c r="AI16357" s="10" t="s">
        <v>49</v>
      </c>
      <c r="AJ16357" s="16">
        <v>33.805500000000002</v>
      </c>
      <c r="AK16357" s="16">
        <v>-115.3947</v>
      </c>
    </row>
    <row r="16358" spans="1:37" x14ac:dyDescent="0.3">
      <c r="A16358" s="10">
        <v>58290</v>
      </c>
      <c r="B16358" s="11" t="s">
        <v>12787</v>
      </c>
      <c r="C16358" s="10">
        <v>58542</v>
      </c>
      <c r="D16358" s="11" t="s">
        <v>12788</v>
      </c>
      <c r="E16358" s="12" t="s">
        <v>41</v>
      </c>
      <c r="F16358" s="12" t="s">
        <v>41</v>
      </c>
      <c r="G16358" s="13" t="s">
        <v>84</v>
      </c>
      <c r="H16358" s="13" t="s">
        <v>780</v>
      </c>
      <c r="I16358" s="13" t="s">
        <v>142</v>
      </c>
      <c r="J16358" s="11" t="s">
        <v>143</v>
      </c>
      <c r="K16358" s="14" t="s">
        <v>12796</v>
      </c>
      <c r="L16358" s="14" t="s">
        <v>1</v>
      </c>
      <c r="M16358" s="15">
        <v>25.2</v>
      </c>
      <c r="N16358" s="15">
        <v>25.2</v>
      </c>
      <c r="O16358" s="15">
        <v>25.2</v>
      </c>
      <c r="P16358" s="11" t="s">
        <v>363</v>
      </c>
      <c r="Q16358" s="13" t="s">
        <v>364</v>
      </c>
      <c r="R16358" s="13" t="s">
        <v>365</v>
      </c>
      <c r="S16358" s="13">
        <v>10</v>
      </c>
      <c r="T16358" s="13">
        <v>2014</v>
      </c>
      <c r="U16358" s="10" t="s">
        <v>49</v>
      </c>
      <c r="V16358" s="10" t="s">
        <v>49</v>
      </c>
      <c r="W16358" s="13" t="s">
        <v>52</v>
      </c>
      <c r="X16358" s="15" t="s">
        <v>49</v>
      </c>
      <c r="Y16358" s="15">
        <v>34.799999999999997</v>
      </c>
      <c r="Z16358" s="10" t="s">
        <v>49</v>
      </c>
      <c r="AA16358" s="10" t="s">
        <v>49</v>
      </c>
      <c r="AB16358" s="10" t="s">
        <v>49</v>
      </c>
      <c r="AC16358" s="10" t="s">
        <v>49</v>
      </c>
      <c r="AD16358" s="10" t="s">
        <v>49</v>
      </c>
      <c r="AE16358" s="10" t="s">
        <v>49</v>
      </c>
      <c r="AF16358" s="10" t="s">
        <v>49</v>
      </c>
      <c r="AG16358" s="10" t="s">
        <v>49</v>
      </c>
      <c r="AH16358" s="10" t="s">
        <v>49</v>
      </c>
      <c r="AI16358" s="10" t="s">
        <v>49</v>
      </c>
      <c r="AJ16358" s="16">
        <v>33.805500000000002</v>
      </c>
      <c r="AK16358" s="16">
        <v>-115.3947</v>
      </c>
    </row>
    <row r="16359" spans="1:37" x14ac:dyDescent="0.3">
      <c r="A16359" s="10">
        <v>58290</v>
      </c>
      <c r="B16359" s="11" t="s">
        <v>12787</v>
      </c>
      <c r="C16359" s="10">
        <v>58542</v>
      </c>
      <c r="D16359" s="11" t="s">
        <v>12788</v>
      </c>
      <c r="E16359" s="12" t="s">
        <v>41</v>
      </c>
      <c r="F16359" s="12" t="s">
        <v>41</v>
      </c>
      <c r="G16359" s="13" t="s">
        <v>84</v>
      </c>
      <c r="H16359" s="13" t="s">
        <v>780</v>
      </c>
      <c r="I16359" s="13" t="s">
        <v>142</v>
      </c>
      <c r="J16359" s="11" t="s">
        <v>143</v>
      </c>
      <c r="K16359" s="14" t="s">
        <v>12797</v>
      </c>
      <c r="L16359" s="14" t="s">
        <v>1</v>
      </c>
      <c r="M16359" s="15">
        <v>25.2</v>
      </c>
      <c r="N16359" s="15">
        <v>25.2</v>
      </c>
      <c r="O16359" s="15">
        <v>25.2</v>
      </c>
      <c r="P16359" s="11" t="s">
        <v>363</v>
      </c>
      <c r="Q16359" s="13" t="s">
        <v>364</v>
      </c>
      <c r="R16359" s="13" t="s">
        <v>365</v>
      </c>
      <c r="S16359" s="13">
        <v>11</v>
      </c>
      <c r="T16359" s="13">
        <v>2013</v>
      </c>
      <c r="U16359" s="10" t="s">
        <v>49</v>
      </c>
      <c r="V16359" s="10" t="s">
        <v>49</v>
      </c>
      <c r="W16359" s="13" t="s">
        <v>52</v>
      </c>
      <c r="X16359" s="15" t="s">
        <v>49</v>
      </c>
      <c r="Y16359" s="15">
        <v>37</v>
      </c>
      <c r="Z16359" s="10" t="s">
        <v>49</v>
      </c>
      <c r="AA16359" s="10" t="s">
        <v>49</v>
      </c>
      <c r="AB16359" s="10" t="s">
        <v>49</v>
      </c>
      <c r="AC16359" s="10" t="s">
        <v>49</v>
      </c>
      <c r="AD16359" s="10" t="s">
        <v>49</v>
      </c>
      <c r="AE16359" s="10" t="s">
        <v>49</v>
      </c>
      <c r="AF16359" s="10" t="s">
        <v>49</v>
      </c>
      <c r="AG16359" s="10" t="s">
        <v>49</v>
      </c>
      <c r="AH16359" s="10" t="s">
        <v>49</v>
      </c>
      <c r="AI16359" s="10" t="s">
        <v>49</v>
      </c>
      <c r="AJ16359" s="16">
        <v>33.805500000000002</v>
      </c>
      <c r="AK16359" s="16">
        <v>-115.3947</v>
      </c>
    </row>
    <row r="16360" spans="1:37" x14ac:dyDescent="0.3">
      <c r="A16360" s="10">
        <v>58514</v>
      </c>
      <c r="B16360" s="11" t="s">
        <v>12798</v>
      </c>
      <c r="C16360" s="10">
        <v>58543</v>
      </c>
      <c r="D16360" s="11" t="s">
        <v>12798</v>
      </c>
      <c r="E16360" s="12" t="s">
        <v>41</v>
      </c>
      <c r="F16360" s="12" t="s">
        <v>41</v>
      </c>
      <c r="G16360" s="13" t="s">
        <v>280</v>
      </c>
      <c r="H16360" s="13" t="s">
        <v>281</v>
      </c>
      <c r="I16360" s="13" t="s">
        <v>299</v>
      </c>
      <c r="J16360" s="11" t="s">
        <v>143</v>
      </c>
      <c r="K16360" s="14" t="s">
        <v>45</v>
      </c>
      <c r="L16360" s="14" t="s">
        <v>1</v>
      </c>
      <c r="M16360" s="15">
        <v>2</v>
      </c>
      <c r="N16360" s="15">
        <v>1.9</v>
      </c>
      <c r="O16360" s="15">
        <v>1.9</v>
      </c>
      <c r="P16360" s="11" t="s">
        <v>363</v>
      </c>
      <c r="Q16360" s="13" t="s">
        <v>364</v>
      </c>
      <c r="R16360" s="13" t="s">
        <v>365</v>
      </c>
      <c r="S16360" s="13">
        <v>10</v>
      </c>
      <c r="T16360" s="13">
        <v>2011</v>
      </c>
      <c r="U16360" s="10" t="s">
        <v>49</v>
      </c>
      <c r="V16360" s="10" t="s">
        <v>49</v>
      </c>
      <c r="W16360" s="13" t="s">
        <v>52</v>
      </c>
      <c r="X16360" s="15" t="s">
        <v>49</v>
      </c>
      <c r="Y16360" s="15">
        <v>2.2000000000000002</v>
      </c>
      <c r="Z16360" s="10" t="s">
        <v>49</v>
      </c>
      <c r="AA16360" s="10" t="s">
        <v>49</v>
      </c>
      <c r="AB16360" s="10" t="s">
        <v>49</v>
      </c>
      <c r="AC16360" s="10" t="s">
        <v>49</v>
      </c>
      <c r="AD16360" s="10" t="s">
        <v>49</v>
      </c>
      <c r="AE16360" s="10" t="s">
        <v>49</v>
      </c>
      <c r="AF16360" s="10" t="s">
        <v>49</v>
      </c>
      <c r="AG16360" s="10" t="s">
        <v>49</v>
      </c>
      <c r="AH16360" s="10" t="s">
        <v>49</v>
      </c>
      <c r="AI16360" s="10" t="s">
        <v>49</v>
      </c>
      <c r="AJ16360" s="16">
        <v>33.355862000000002</v>
      </c>
      <c r="AK16360" s="16">
        <v>-111.80240000000001</v>
      </c>
    </row>
    <row r="16361" spans="1:37" x14ac:dyDescent="0.3">
      <c r="A16361" s="10">
        <v>58515</v>
      </c>
      <c r="B16361" s="11" t="s">
        <v>12799</v>
      </c>
      <c r="C16361" s="10">
        <v>58544</v>
      </c>
      <c r="D16361" s="11" t="s">
        <v>12800</v>
      </c>
      <c r="E16361" s="12" t="s">
        <v>41</v>
      </c>
      <c r="F16361" s="12" t="s">
        <v>41</v>
      </c>
      <c r="G16361" s="13" t="s">
        <v>400</v>
      </c>
      <c r="H16361" s="13" t="s">
        <v>171</v>
      </c>
      <c r="I16361" s="13" t="s">
        <v>2650</v>
      </c>
      <c r="J16361" s="11" t="s">
        <v>143</v>
      </c>
      <c r="K16361" s="14" t="s">
        <v>45</v>
      </c>
      <c r="L16361" s="14" t="s">
        <v>1</v>
      </c>
      <c r="M16361" s="15">
        <v>20</v>
      </c>
      <c r="N16361" s="15">
        <v>20</v>
      </c>
      <c r="O16361" s="15">
        <v>20</v>
      </c>
      <c r="P16361" s="11" t="s">
        <v>363</v>
      </c>
      <c r="Q16361" s="13" t="s">
        <v>364</v>
      </c>
      <c r="R16361" s="13" t="s">
        <v>365</v>
      </c>
      <c r="S16361" s="13">
        <v>1</v>
      </c>
      <c r="T16361" s="13">
        <v>2014</v>
      </c>
      <c r="U16361" s="10" t="s">
        <v>49</v>
      </c>
      <c r="V16361" s="10" t="s">
        <v>49</v>
      </c>
      <c r="W16361" s="13" t="s">
        <v>52</v>
      </c>
      <c r="X16361" s="15" t="s">
        <v>49</v>
      </c>
      <c r="Y16361" s="15">
        <v>25</v>
      </c>
      <c r="Z16361" s="10" t="s">
        <v>49</v>
      </c>
      <c r="AA16361" s="10" t="s">
        <v>49</v>
      </c>
      <c r="AB16361" s="10" t="s">
        <v>49</v>
      </c>
      <c r="AC16361" s="10" t="s">
        <v>49</v>
      </c>
      <c r="AD16361" s="10" t="s">
        <v>49</v>
      </c>
      <c r="AE16361" s="10" t="s">
        <v>49</v>
      </c>
      <c r="AF16361" s="10" t="s">
        <v>49</v>
      </c>
      <c r="AG16361" s="10" t="s">
        <v>49</v>
      </c>
      <c r="AH16361" s="10" t="s">
        <v>49</v>
      </c>
      <c r="AI16361" s="10" t="s">
        <v>49</v>
      </c>
      <c r="AJ16361" s="16">
        <v>36.390555999999997</v>
      </c>
      <c r="AK16361" s="16">
        <v>-114.9644</v>
      </c>
    </row>
    <row r="16362" spans="1:37" x14ac:dyDescent="0.3">
      <c r="A16362" s="10">
        <v>64635</v>
      </c>
      <c r="B16362" s="11" t="s">
        <v>12801</v>
      </c>
      <c r="C16362" s="10">
        <v>58545</v>
      </c>
      <c r="D16362" s="11" t="s">
        <v>12802</v>
      </c>
      <c r="E16362" s="12" t="s">
        <v>41</v>
      </c>
      <c r="F16362" s="12" t="s">
        <v>41</v>
      </c>
      <c r="G16362" s="13" t="s">
        <v>84</v>
      </c>
      <c r="H16362" s="13" t="s">
        <v>591</v>
      </c>
      <c r="I16362" s="13" t="s">
        <v>592</v>
      </c>
      <c r="J16362" s="11" t="s">
        <v>143</v>
      </c>
      <c r="K16362" s="14" t="s">
        <v>45</v>
      </c>
      <c r="L16362" s="14" t="s">
        <v>1</v>
      </c>
      <c r="M16362" s="15">
        <v>5.7</v>
      </c>
      <c r="N16362" s="15">
        <v>5.7</v>
      </c>
      <c r="O16362" s="15">
        <v>5.7</v>
      </c>
      <c r="P16362" s="11" t="s">
        <v>363</v>
      </c>
      <c r="Q16362" s="13" t="s">
        <v>364</v>
      </c>
      <c r="R16362" s="13" t="s">
        <v>365</v>
      </c>
      <c r="S16362" s="13">
        <v>6</v>
      </c>
      <c r="T16362" s="13">
        <v>2014</v>
      </c>
      <c r="U16362" s="10" t="s">
        <v>49</v>
      </c>
      <c r="V16362" s="10" t="s">
        <v>49</v>
      </c>
      <c r="W16362" s="13" t="s">
        <v>52</v>
      </c>
      <c r="X16362" s="15" t="s">
        <v>49</v>
      </c>
      <c r="Y16362" s="15">
        <v>7.5</v>
      </c>
      <c r="Z16362" s="10" t="s">
        <v>49</v>
      </c>
      <c r="AA16362" s="10" t="s">
        <v>49</v>
      </c>
      <c r="AB16362" s="10" t="s">
        <v>49</v>
      </c>
      <c r="AC16362" s="10" t="s">
        <v>49</v>
      </c>
      <c r="AD16362" s="10" t="s">
        <v>49</v>
      </c>
      <c r="AE16362" s="10" t="s">
        <v>49</v>
      </c>
      <c r="AF16362" s="10" t="s">
        <v>49</v>
      </c>
      <c r="AG16362" s="10" t="s">
        <v>49</v>
      </c>
      <c r="AH16362" s="10" t="s">
        <v>49</v>
      </c>
      <c r="AI16362" s="10" t="s">
        <v>49</v>
      </c>
      <c r="AJ16362" s="16">
        <v>32.982778000000003</v>
      </c>
      <c r="AK16362" s="16">
        <v>-115.4819</v>
      </c>
    </row>
    <row r="16363" spans="1:37" x14ac:dyDescent="0.3">
      <c r="A16363" s="10">
        <v>55858</v>
      </c>
      <c r="B16363" s="11" t="s">
        <v>5781</v>
      </c>
      <c r="C16363" s="10">
        <v>58546</v>
      </c>
      <c r="D16363" s="11" t="s">
        <v>12803</v>
      </c>
      <c r="E16363" s="12" t="s">
        <v>41</v>
      </c>
      <c r="F16363" s="12" t="s">
        <v>41</v>
      </c>
      <c r="G16363" s="13" t="s">
        <v>2012</v>
      </c>
      <c r="H16363" s="13" t="s">
        <v>2116</v>
      </c>
      <c r="I16363" s="13" t="s">
        <v>138</v>
      </c>
      <c r="J16363" s="11" t="s">
        <v>143</v>
      </c>
      <c r="K16363" s="14" t="s">
        <v>1980</v>
      </c>
      <c r="L16363" s="14" t="s">
        <v>1</v>
      </c>
      <c r="M16363" s="15">
        <v>1.6</v>
      </c>
      <c r="N16363" s="15">
        <v>1.6</v>
      </c>
      <c r="O16363" s="15">
        <v>1.6</v>
      </c>
      <c r="P16363" s="11" t="s">
        <v>2413</v>
      </c>
      <c r="Q16363" s="13" t="s">
        <v>2414</v>
      </c>
      <c r="R16363" s="13" t="s">
        <v>48</v>
      </c>
      <c r="S16363" s="13">
        <v>2</v>
      </c>
      <c r="T16363" s="13">
        <v>2013</v>
      </c>
      <c r="U16363" s="10" t="s">
        <v>49</v>
      </c>
      <c r="V16363" s="10" t="s">
        <v>49</v>
      </c>
      <c r="W16363" s="13" t="s">
        <v>52</v>
      </c>
      <c r="X16363" s="15" t="s">
        <v>49</v>
      </c>
      <c r="Y16363" s="15" t="s">
        <v>49</v>
      </c>
      <c r="Z16363" s="10" t="s">
        <v>49</v>
      </c>
      <c r="AA16363" s="10" t="s">
        <v>49</v>
      </c>
      <c r="AB16363" s="10" t="s">
        <v>49</v>
      </c>
      <c r="AC16363" s="10" t="s">
        <v>49</v>
      </c>
      <c r="AD16363" s="10" t="s">
        <v>49</v>
      </c>
      <c r="AE16363" s="10" t="s">
        <v>49</v>
      </c>
      <c r="AF16363" s="10" t="s">
        <v>49</v>
      </c>
      <c r="AG16363" s="10" t="s">
        <v>49</v>
      </c>
      <c r="AH16363" s="10" t="s">
        <v>49</v>
      </c>
      <c r="AI16363" s="10" t="s">
        <v>49</v>
      </c>
      <c r="AJ16363" s="16">
        <v>42.175832999999997</v>
      </c>
      <c r="AK16363" s="16">
        <v>-86.28</v>
      </c>
    </row>
    <row r="16364" spans="1:37" x14ac:dyDescent="0.3">
      <c r="A16364" s="10">
        <v>55858</v>
      </c>
      <c r="B16364" s="11" t="s">
        <v>5781</v>
      </c>
      <c r="C16364" s="10">
        <v>58546</v>
      </c>
      <c r="D16364" s="11" t="s">
        <v>12803</v>
      </c>
      <c r="E16364" s="12" t="s">
        <v>41</v>
      </c>
      <c r="F16364" s="12" t="s">
        <v>41</v>
      </c>
      <c r="G16364" s="13" t="s">
        <v>2012</v>
      </c>
      <c r="H16364" s="13" t="s">
        <v>2116</v>
      </c>
      <c r="I16364" s="13" t="s">
        <v>138</v>
      </c>
      <c r="J16364" s="11" t="s">
        <v>143</v>
      </c>
      <c r="K16364" s="14" t="s">
        <v>1790</v>
      </c>
      <c r="L16364" s="14" t="s">
        <v>1</v>
      </c>
      <c r="M16364" s="15">
        <v>1.6</v>
      </c>
      <c r="N16364" s="15">
        <v>1.6</v>
      </c>
      <c r="O16364" s="15">
        <v>1.6</v>
      </c>
      <c r="P16364" s="11" t="s">
        <v>2413</v>
      </c>
      <c r="Q16364" s="13" t="s">
        <v>2414</v>
      </c>
      <c r="R16364" s="13" t="s">
        <v>48</v>
      </c>
      <c r="S16364" s="13">
        <v>2</v>
      </c>
      <c r="T16364" s="13">
        <v>2013</v>
      </c>
      <c r="U16364" s="10" t="s">
        <v>49</v>
      </c>
      <c r="V16364" s="10" t="s">
        <v>49</v>
      </c>
      <c r="W16364" s="13" t="s">
        <v>52</v>
      </c>
      <c r="X16364" s="15" t="s">
        <v>49</v>
      </c>
      <c r="Y16364" s="15" t="s">
        <v>49</v>
      </c>
      <c r="Z16364" s="10" t="s">
        <v>49</v>
      </c>
      <c r="AA16364" s="10" t="s">
        <v>49</v>
      </c>
      <c r="AB16364" s="10" t="s">
        <v>49</v>
      </c>
      <c r="AC16364" s="10" t="s">
        <v>49</v>
      </c>
      <c r="AD16364" s="10" t="s">
        <v>49</v>
      </c>
      <c r="AE16364" s="10" t="s">
        <v>49</v>
      </c>
      <c r="AF16364" s="10" t="s">
        <v>49</v>
      </c>
      <c r="AG16364" s="10" t="s">
        <v>49</v>
      </c>
      <c r="AH16364" s="10" t="s">
        <v>49</v>
      </c>
      <c r="AI16364" s="10" t="s">
        <v>49</v>
      </c>
      <c r="AJ16364" s="16">
        <v>42.175832999999997</v>
      </c>
      <c r="AK16364" s="16">
        <v>-86.28</v>
      </c>
    </row>
    <row r="16365" spans="1:37" x14ac:dyDescent="0.3">
      <c r="A16365" s="10">
        <v>55858</v>
      </c>
      <c r="B16365" s="11" t="s">
        <v>5781</v>
      </c>
      <c r="C16365" s="10">
        <v>58546</v>
      </c>
      <c r="D16365" s="11" t="s">
        <v>12803</v>
      </c>
      <c r="E16365" s="12" t="s">
        <v>41</v>
      </c>
      <c r="F16365" s="12" t="s">
        <v>41</v>
      </c>
      <c r="G16365" s="13" t="s">
        <v>2012</v>
      </c>
      <c r="H16365" s="13" t="s">
        <v>2116</v>
      </c>
      <c r="I16365" s="13" t="s">
        <v>138</v>
      </c>
      <c r="J16365" s="11" t="s">
        <v>143</v>
      </c>
      <c r="K16365" s="14" t="s">
        <v>2662</v>
      </c>
      <c r="L16365" s="14" t="s">
        <v>1</v>
      </c>
      <c r="M16365" s="15">
        <v>0.8</v>
      </c>
      <c r="N16365" s="15">
        <v>0.8</v>
      </c>
      <c r="O16365" s="15">
        <v>0.8</v>
      </c>
      <c r="P16365" s="11" t="s">
        <v>2413</v>
      </c>
      <c r="Q16365" s="13" t="s">
        <v>2414</v>
      </c>
      <c r="R16365" s="13" t="s">
        <v>48</v>
      </c>
      <c r="S16365" s="13">
        <v>7</v>
      </c>
      <c r="T16365" s="13">
        <v>2019</v>
      </c>
      <c r="U16365" s="10" t="s">
        <v>49</v>
      </c>
      <c r="V16365" s="10" t="s">
        <v>49</v>
      </c>
      <c r="W16365" s="13" t="s">
        <v>52</v>
      </c>
      <c r="X16365" s="15" t="s">
        <v>49</v>
      </c>
      <c r="Y16365" s="15" t="s">
        <v>49</v>
      </c>
      <c r="Z16365" s="10" t="s">
        <v>49</v>
      </c>
      <c r="AA16365" s="10" t="s">
        <v>49</v>
      </c>
      <c r="AB16365" s="10" t="s">
        <v>49</v>
      </c>
      <c r="AC16365" s="10" t="s">
        <v>49</v>
      </c>
      <c r="AD16365" s="10" t="s">
        <v>49</v>
      </c>
      <c r="AE16365" s="10" t="s">
        <v>49</v>
      </c>
      <c r="AF16365" s="10" t="s">
        <v>49</v>
      </c>
      <c r="AG16365" s="10" t="s">
        <v>49</v>
      </c>
      <c r="AH16365" s="10" t="s">
        <v>49</v>
      </c>
      <c r="AI16365" s="10" t="s">
        <v>49</v>
      </c>
      <c r="AJ16365" s="16">
        <v>42.175832999999997</v>
      </c>
      <c r="AK16365" s="16">
        <v>-86.28</v>
      </c>
    </row>
    <row r="16366" spans="1:37" x14ac:dyDescent="0.3">
      <c r="A16366" s="10">
        <v>16622</v>
      </c>
      <c r="B16366" s="11" t="s">
        <v>12804</v>
      </c>
      <c r="C16366" s="10">
        <v>58547</v>
      </c>
      <c r="D16366" s="11" t="s">
        <v>12805</v>
      </c>
      <c r="E16366" s="12" t="s">
        <v>41</v>
      </c>
      <c r="F16366" s="12" t="s">
        <v>41</v>
      </c>
      <c r="G16366" s="13" t="s">
        <v>758</v>
      </c>
      <c r="H16366" s="13" t="s">
        <v>826</v>
      </c>
      <c r="I16366" s="13" t="s">
        <v>759</v>
      </c>
      <c r="J16366" s="11" t="s">
        <v>44</v>
      </c>
      <c r="K16366" s="14" t="s">
        <v>45</v>
      </c>
      <c r="L16366" s="14" t="s">
        <v>1</v>
      </c>
      <c r="M16366" s="15">
        <v>1</v>
      </c>
      <c r="N16366" s="15">
        <v>1</v>
      </c>
      <c r="O16366" s="15">
        <v>1</v>
      </c>
      <c r="P16366" s="11" t="s">
        <v>363</v>
      </c>
      <c r="Q16366" s="13" t="s">
        <v>364</v>
      </c>
      <c r="R16366" s="13" t="s">
        <v>365</v>
      </c>
      <c r="S16366" s="13">
        <v>12</v>
      </c>
      <c r="T16366" s="13">
        <v>2012</v>
      </c>
      <c r="U16366" s="10" t="s">
        <v>49</v>
      </c>
      <c r="V16366" s="10" t="s">
        <v>49</v>
      </c>
      <c r="W16366" s="13" t="s">
        <v>52</v>
      </c>
      <c r="X16366" s="15" t="s">
        <v>49</v>
      </c>
      <c r="Y16366" s="15">
        <v>1.1000000000000001</v>
      </c>
      <c r="Z16366" s="10" t="s">
        <v>49</v>
      </c>
      <c r="AA16366" s="10" t="s">
        <v>49</v>
      </c>
      <c r="AB16366" s="10" t="s">
        <v>49</v>
      </c>
      <c r="AC16366" s="10" t="s">
        <v>49</v>
      </c>
      <c r="AD16366" s="10" t="s">
        <v>49</v>
      </c>
      <c r="AE16366" s="10" t="s">
        <v>49</v>
      </c>
      <c r="AF16366" s="10" t="s">
        <v>49</v>
      </c>
      <c r="AG16366" s="10" t="s">
        <v>49</v>
      </c>
      <c r="AH16366" s="10" t="s">
        <v>49</v>
      </c>
      <c r="AI16366" s="10" t="s">
        <v>49</v>
      </c>
      <c r="AJ16366" s="16">
        <v>38.272500000000001</v>
      </c>
      <c r="AK16366" s="16">
        <v>-108.7856</v>
      </c>
    </row>
    <row r="16367" spans="1:37" x14ac:dyDescent="0.3">
      <c r="A16367" s="10">
        <v>58520</v>
      </c>
      <c r="B16367" s="11" t="s">
        <v>12806</v>
      </c>
      <c r="C16367" s="10">
        <v>58548</v>
      </c>
      <c r="D16367" s="11" t="s">
        <v>12807</v>
      </c>
      <c r="E16367" s="12" t="s">
        <v>41</v>
      </c>
      <c r="F16367" s="12" t="s">
        <v>41</v>
      </c>
      <c r="G16367" s="13" t="s">
        <v>758</v>
      </c>
      <c r="H16367" s="13" t="s">
        <v>11768</v>
      </c>
      <c r="I16367" s="13" t="s">
        <v>770</v>
      </c>
      <c r="J16367" s="11" t="s">
        <v>143</v>
      </c>
      <c r="K16367" s="14" t="s">
        <v>9073</v>
      </c>
      <c r="L16367" s="14" t="s">
        <v>1</v>
      </c>
      <c r="M16367" s="15">
        <v>2</v>
      </c>
      <c r="N16367" s="15">
        <v>2</v>
      </c>
      <c r="O16367" s="15">
        <v>2</v>
      </c>
      <c r="P16367" s="11" t="s">
        <v>56</v>
      </c>
      <c r="Q16367" s="13" t="s">
        <v>57</v>
      </c>
      <c r="R16367" s="13" t="s">
        <v>58</v>
      </c>
      <c r="S16367" s="13">
        <v>10</v>
      </c>
      <c r="T16367" s="13">
        <v>2013</v>
      </c>
      <c r="U16367" s="10" t="s">
        <v>49</v>
      </c>
      <c r="V16367" s="10" t="s">
        <v>49</v>
      </c>
      <c r="W16367" s="13" t="s">
        <v>52</v>
      </c>
      <c r="X16367" s="15" t="s">
        <v>49</v>
      </c>
      <c r="Y16367" s="15" t="s">
        <v>49</v>
      </c>
      <c r="Z16367" s="10" t="s">
        <v>49</v>
      </c>
      <c r="AA16367" s="10" t="s">
        <v>49</v>
      </c>
      <c r="AB16367" s="10" t="s">
        <v>49</v>
      </c>
      <c r="AC16367" s="10" t="s">
        <v>49</v>
      </c>
      <c r="AD16367" s="10" t="s">
        <v>49</v>
      </c>
      <c r="AE16367" s="10" t="s">
        <v>49</v>
      </c>
      <c r="AF16367" s="10" t="s">
        <v>49</v>
      </c>
      <c r="AG16367" s="10" t="s">
        <v>49</v>
      </c>
      <c r="AH16367" s="10" t="s">
        <v>49</v>
      </c>
      <c r="AI16367" s="10" t="s">
        <v>49</v>
      </c>
      <c r="AJ16367" s="16">
        <v>37.772221999999999</v>
      </c>
      <c r="AK16367" s="16">
        <v>-104.8322</v>
      </c>
    </row>
    <row r="16368" spans="1:37" x14ac:dyDescent="0.3">
      <c r="A16368" s="10">
        <v>58520</v>
      </c>
      <c r="B16368" s="11" t="s">
        <v>12806</v>
      </c>
      <c r="C16368" s="10">
        <v>58548</v>
      </c>
      <c r="D16368" s="11" t="s">
        <v>12807</v>
      </c>
      <c r="E16368" s="12" t="s">
        <v>41</v>
      </c>
      <c r="F16368" s="12" t="s">
        <v>41</v>
      </c>
      <c r="G16368" s="13" t="s">
        <v>758</v>
      </c>
      <c r="H16368" s="13" t="s">
        <v>11768</v>
      </c>
      <c r="I16368" s="13" t="s">
        <v>770</v>
      </c>
      <c r="J16368" s="11" t="s">
        <v>143</v>
      </c>
      <c r="K16368" s="14" t="s">
        <v>11868</v>
      </c>
      <c r="L16368" s="14" t="s">
        <v>1</v>
      </c>
      <c r="M16368" s="15">
        <v>2</v>
      </c>
      <c r="N16368" s="15">
        <v>2</v>
      </c>
      <c r="O16368" s="15">
        <v>2</v>
      </c>
      <c r="P16368" s="11" t="s">
        <v>56</v>
      </c>
      <c r="Q16368" s="13" t="s">
        <v>57</v>
      </c>
      <c r="R16368" s="13" t="s">
        <v>58</v>
      </c>
      <c r="S16368" s="13">
        <v>10</v>
      </c>
      <c r="T16368" s="13">
        <v>2013</v>
      </c>
      <c r="U16368" s="10" t="s">
        <v>49</v>
      </c>
      <c r="V16368" s="10" t="s">
        <v>49</v>
      </c>
      <c r="W16368" s="13" t="s">
        <v>52</v>
      </c>
      <c r="X16368" s="15" t="s">
        <v>49</v>
      </c>
      <c r="Y16368" s="15" t="s">
        <v>49</v>
      </c>
      <c r="Z16368" s="10" t="s">
        <v>49</v>
      </c>
      <c r="AA16368" s="10" t="s">
        <v>49</v>
      </c>
      <c r="AB16368" s="10" t="s">
        <v>49</v>
      </c>
      <c r="AC16368" s="10" t="s">
        <v>49</v>
      </c>
      <c r="AD16368" s="10" t="s">
        <v>49</v>
      </c>
      <c r="AE16368" s="10" t="s">
        <v>49</v>
      </c>
      <c r="AF16368" s="10" t="s">
        <v>49</v>
      </c>
      <c r="AG16368" s="10" t="s">
        <v>49</v>
      </c>
      <c r="AH16368" s="10" t="s">
        <v>49</v>
      </c>
      <c r="AI16368" s="10" t="s">
        <v>49</v>
      </c>
      <c r="AJ16368" s="16">
        <v>37.772221999999999</v>
      </c>
      <c r="AK16368" s="16">
        <v>-104.8322</v>
      </c>
    </row>
    <row r="16369" spans="1:37" x14ac:dyDescent="0.3">
      <c r="A16369" s="10">
        <v>58520</v>
      </c>
      <c r="B16369" s="11" t="s">
        <v>12806</v>
      </c>
      <c r="C16369" s="10">
        <v>58548</v>
      </c>
      <c r="D16369" s="11" t="s">
        <v>12807</v>
      </c>
      <c r="E16369" s="12" t="s">
        <v>41</v>
      </c>
      <c r="F16369" s="12" t="s">
        <v>41</v>
      </c>
      <c r="G16369" s="13" t="s">
        <v>758</v>
      </c>
      <c r="H16369" s="13" t="s">
        <v>11768</v>
      </c>
      <c r="I16369" s="13" t="s">
        <v>770</v>
      </c>
      <c r="J16369" s="11" t="s">
        <v>143</v>
      </c>
      <c r="K16369" s="14" t="s">
        <v>12025</v>
      </c>
      <c r="L16369" s="14" t="s">
        <v>1</v>
      </c>
      <c r="M16369" s="15">
        <v>2</v>
      </c>
      <c r="N16369" s="15">
        <v>2</v>
      </c>
      <c r="O16369" s="15">
        <v>2</v>
      </c>
      <c r="P16369" s="11" t="s">
        <v>56</v>
      </c>
      <c r="Q16369" s="13" t="s">
        <v>57</v>
      </c>
      <c r="R16369" s="13" t="s">
        <v>58</v>
      </c>
      <c r="S16369" s="13">
        <v>10</v>
      </c>
      <c r="T16369" s="13">
        <v>2013</v>
      </c>
      <c r="U16369" s="10" t="s">
        <v>49</v>
      </c>
      <c r="V16369" s="10" t="s">
        <v>49</v>
      </c>
      <c r="W16369" s="13" t="s">
        <v>52</v>
      </c>
      <c r="X16369" s="15" t="s">
        <v>49</v>
      </c>
      <c r="Y16369" s="15" t="s">
        <v>49</v>
      </c>
      <c r="Z16369" s="10" t="s">
        <v>49</v>
      </c>
      <c r="AA16369" s="10" t="s">
        <v>49</v>
      </c>
      <c r="AB16369" s="10" t="s">
        <v>49</v>
      </c>
      <c r="AC16369" s="10" t="s">
        <v>49</v>
      </c>
      <c r="AD16369" s="10" t="s">
        <v>49</v>
      </c>
      <c r="AE16369" s="10" t="s">
        <v>49</v>
      </c>
      <c r="AF16369" s="10" t="s">
        <v>49</v>
      </c>
      <c r="AG16369" s="10" t="s">
        <v>49</v>
      </c>
      <c r="AH16369" s="10" t="s">
        <v>49</v>
      </c>
      <c r="AI16369" s="10" t="s">
        <v>49</v>
      </c>
      <c r="AJ16369" s="16">
        <v>37.772221999999999</v>
      </c>
      <c r="AK16369" s="16">
        <v>-104.8322</v>
      </c>
    </row>
    <row r="16370" spans="1:37" x14ac:dyDescent="0.3">
      <c r="A16370" s="10">
        <v>58520</v>
      </c>
      <c r="B16370" s="11" t="s">
        <v>12806</v>
      </c>
      <c r="C16370" s="10">
        <v>58548</v>
      </c>
      <c r="D16370" s="11" t="s">
        <v>12807</v>
      </c>
      <c r="E16370" s="12" t="s">
        <v>41</v>
      </c>
      <c r="F16370" s="12" t="s">
        <v>41</v>
      </c>
      <c r="G16370" s="13" t="s">
        <v>758</v>
      </c>
      <c r="H16370" s="13" t="s">
        <v>11768</v>
      </c>
      <c r="I16370" s="13" t="s">
        <v>770</v>
      </c>
      <c r="J16370" s="11" t="s">
        <v>143</v>
      </c>
      <c r="K16370" s="14" t="s">
        <v>12808</v>
      </c>
      <c r="L16370" s="14" t="s">
        <v>1</v>
      </c>
      <c r="M16370" s="15">
        <v>2</v>
      </c>
      <c r="N16370" s="15">
        <v>2</v>
      </c>
      <c r="O16370" s="15">
        <v>2</v>
      </c>
      <c r="P16370" s="11" t="s">
        <v>56</v>
      </c>
      <c r="Q16370" s="13" t="s">
        <v>57</v>
      </c>
      <c r="R16370" s="13" t="s">
        <v>58</v>
      </c>
      <c r="S16370" s="13">
        <v>10</v>
      </c>
      <c r="T16370" s="13">
        <v>2013</v>
      </c>
      <c r="U16370" s="10" t="s">
        <v>49</v>
      </c>
      <c r="V16370" s="10" t="s">
        <v>49</v>
      </c>
      <c r="W16370" s="13" t="s">
        <v>52</v>
      </c>
      <c r="X16370" s="15" t="s">
        <v>49</v>
      </c>
      <c r="Y16370" s="15" t="s">
        <v>49</v>
      </c>
      <c r="Z16370" s="10" t="s">
        <v>49</v>
      </c>
      <c r="AA16370" s="10" t="s">
        <v>49</v>
      </c>
      <c r="AB16370" s="10" t="s">
        <v>49</v>
      </c>
      <c r="AC16370" s="10" t="s">
        <v>49</v>
      </c>
      <c r="AD16370" s="10" t="s">
        <v>49</v>
      </c>
      <c r="AE16370" s="10" t="s">
        <v>49</v>
      </c>
      <c r="AF16370" s="10" t="s">
        <v>49</v>
      </c>
      <c r="AG16370" s="10" t="s">
        <v>49</v>
      </c>
      <c r="AH16370" s="10" t="s">
        <v>49</v>
      </c>
      <c r="AI16370" s="10" t="s">
        <v>49</v>
      </c>
      <c r="AJ16370" s="16">
        <v>37.772221999999999</v>
      </c>
      <c r="AK16370" s="16">
        <v>-104.8322</v>
      </c>
    </row>
    <row r="16371" spans="1:37" x14ac:dyDescent="0.3">
      <c r="A16371" s="10">
        <v>63727</v>
      </c>
      <c r="B16371" s="11" t="s">
        <v>12809</v>
      </c>
      <c r="C16371" s="10">
        <v>58549</v>
      </c>
      <c r="D16371" s="11" t="s">
        <v>12810</v>
      </c>
      <c r="E16371" s="12" t="s">
        <v>41</v>
      </c>
      <c r="F16371" s="12" t="s">
        <v>41</v>
      </c>
      <c r="G16371" s="13" t="s">
        <v>1161</v>
      </c>
      <c r="H16371" s="13" t="s">
        <v>4327</v>
      </c>
      <c r="I16371" s="13" t="s">
        <v>1</v>
      </c>
      <c r="J16371" s="11" t="s">
        <v>143</v>
      </c>
      <c r="K16371" s="14" t="s">
        <v>45</v>
      </c>
      <c r="L16371" s="14" t="s">
        <v>1</v>
      </c>
      <c r="M16371" s="15">
        <v>6</v>
      </c>
      <c r="N16371" s="15">
        <v>6</v>
      </c>
      <c r="O16371" s="15">
        <v>6</v>
      </c>
      <c r="P16371" s="11" t="s">
        <v>363</v>
      </c>
      <c r="Q16371" s="13" t="s">
        <v>364</v>
      </c>
      <c r="R16371" s="13" t="s">
        <v>365</v>
      </c>
      <c r="S16371" s="13">
        <v>12</v>
      </c>
      <c r="T16371" s="13">
        <v>2012</v>
      </c>
      <c r="U16371" s="10" t="s">
        <v>49</v>
      </c>
      <c r="V16371" s="10" t="s">
        <v>49</v>
      </c>
      <c r="W16371" s="13" t="s">
        <v>52</v>
      </c>
      <c r="X16371" s="15" t="s">
        <v>49</v>
      </c>
      <c r="Y16371" s="15">
        <v>7.2</v>
      </c>
      <c r="Z16371" s="10" t="s">
        <v>49</v>
      </c>
      <c r="AA16371" s="10" t="s">
        <v>49</v>
      </c>
      <c r="AB16371" s="10" t="s">
        <v>49</v>
      </c>
      <c r="AC16371" s="10" t="s">
        <v>49</v>
      </c>
      <c r="AD16371" s="10" t="s">
        <v>49</v>
      </c>
      <c r="AE16371" s="10" t="s">
        <v>49</v>
      </c>
      <c r="AF16371" s="10" t="s">
        <v>49</v>
      </c>
      <c r="AG16371" s="10" t="s">
        <v>49</v>
      </c>
      <c r="AH16371" s="10" t="s">
        <v>49</v>
      </c>
      <c r="AI16371" s="10" t="s">
        <v>49</v>
      </c>
      <c r="AJ16371" s="16">
        <v>21.901944</v>
      </c>
      <c r="AK16371" s="16">
        <v>-159.58170000000001</v>
      </c>
    </row>
    <row r="16372" spans="1:37" x14ac:dyDescent="0.3">
      <c r="A16372" s="10">
        <v>58491</v>
      </c>
      <c r="B16372" s="11" t="s">
        <v>12748</v>
      </c>
      <c r="C16372" s="10">
        <v>58550</v>
      </c>
      <c r="D16372" s="11" t="s">
        <v>12811</v>
      </c>
      <c r="E16372" s="12" t="s">
        <v>41</v>
      </c>
      <c r="F16372" s="12" t="s">
        <v>41</v>
      </c>
      <c r="G16372" s="13" t="s">
        <v>242</v>
      </c>
      <c r="H16372" s="13" t="s">
        <v>2830</v>
      </c>
      <c r="I16372" s="13" t="s">
        <v>244</v>
      </c>
      <c r="J16372" s="11" t="s">
        <v>143</v>
      </c>
      <c r="K16372" s="14" t="s">
        <v>4213</v>
      </c>
      <c r="L16372" s="14" t="s">
        <v>1</v>
      </c>
      <c r="M16372" s="15">
        <v>2</v>
      </c>
      <c r="N16372" s="15">
        <v>2</v>
      </c>
      <c r="O16372" s="15">
        <v>2</v>
      </c>
      <c r="P16372" s="11" t="s">
        <v>363</v>
      </c>
      <c r="Q16372" s="13" t="s">
        <v>364</v>
      </c>
      <c r="R16372" s="13" t="s">
        <v>365</v>
      </c>
      <c r="S16372" s="13">
        <v>10</v>
      </c>
      <c r="T16372" s="13">
        <v>2013</v>
      </c>
      <c r="U16372" s="10" t="s">
        <v>49</v>
      </c>
      <c r="V16372" s="10" t="s">
        <v>49</v>
      </c>
      <c r="W16372" s="13" t="s">
        <v>52</v>
      </c>
      <c r="X16372" s="15" t="s">
        <v>49</v>
      </c>
      <c r="Y16372" s="15">
        <v>2.2999999999999998</v>
      </c>
      <c r="Z16372" s="10" t="s">
        <v>49</v>
      </c>
      <c r="AA16372" s="10" t="s">
        <v>49</v>
      </c>
      <c r="AB16372" s="10" t="s">
        <v>49</v>
      </c>
      <c r="AC16372" s="10" t="s">
        <v>49</v>
      </c>
      <c r="AD16372" s="10" t="s">
        <v>49</v>
      </c>
      <c r="AE16372" s="10" t="s">
        <v>49</v>
      </c>
      <c r="AF16372" s="10" t="s">
        <v>49</v>
      </c>
      <c r="AG16372" s="10" t="s">
        <v>49</v>
      </c>
      <c r="AH16372" s="10" t="s">
        <v>49</v>
      </c>
      <c r="AI16372" s="10" t="s">
        <v>49</v>
      </c>
      <c r="AJ16372" s="16">
        <v>42.586944000000003</v>
      </c>
      <c r="AK16372" s="16">
        <v>-73.864999999999995</v>
      </c>
    </row>
    <row r="16373" spans="1:37" x14ac:dyDescent="0.3">
      <c r="A16373" s="10">
        <v>63130</v>
      </c>
      <c r="B16373" s="11" t="s">
        <v>12812</v>
      </c>
      <c r="C16373" s="10">
        <v>58551</v>
      </c>
      <c r="D16373" s="11" t="s">
        <v>12812</v>
      </c>
      <c r="E16373" s="12" t="s">
        <v>41</v>
      </c>
      <c r="F16373" s="12" t="s">
        <v>41</v>
      </c>
      <c r="G16373" s="13" t="s">
        <v>81</v>
      </c>
      <c r="H16373" s="13" t="s">
        <v>859</v>
      </c>
      <c r="I16373" s="13" t="s">
        <v>851</v>
      </c>
      <c r="J16373" s="11" t="s">
        <v>143</v>
      </c>
      <c r="K16373" s="14" t="s">
        <v>45</v>
      </c>
      <c r="L16373" s="14" t="s">
        <v>1</v>
      </c>
      <c r="M16373" s="15">
        <v>16.600000000000001</v>
      </c>
      <c r="N16373" s="15">
        <v>13.7</v>
      </c>
      <c r="O16373" s="15">
        <v>14.9</v>
      </c>
      <c r="P16373" s="11" t="s">
        <v>7029</v>
      </c>
      <c r="Q16373" s="13" t="s">
        <v>72</v>
      </c>
      <c r="R16373" s="13" t="s">
        <v>7030</v>
      </c>
      <c r="S16373" s="13">
        <v>12</v>
      </c>
      <c r="T16373" s="13">
        <v>2013</v>
      </c>
      <c r="U16373" s="10" t="s">
        <v>49</v>
      </c>
      <c r="V16373" s="10" t="s">
        <v>49</v>
      </c>
      <c r="W16373" s="13" t="s">
        <v>52</v>
      </c>
      <c r="X16373" s="15" t="s">
        <v>49</v>
      </c>
      <c r="Y16373" s="15" t="s">
        <v>49</v>
      </c>
      <c r="Z16373" s="10" t="s">
        <v>49</v>
      </c>
      <c r="AA16373" s="10" t="s">
        <v>49</v>
      </c>
      <c r="AB16373" s="10" t="s">
        <v>49</v>
      </c>
      <c r="AC16373" s="10" t="s">
        <v>49</v>
      </c>
      <c r="AD16373" s="10" t="s">
        <v>49</v>
      </c>
      <c r="AE16373" s="10" t="s">
        <v>49</v>
      </c>
      <c r="AF16373" s="10" t="s">
        <v>49</v>
      </c>
      <c r="AG16373" s="10" t="s">
        <v>49</v>
      </c>
      <c r="AH16373" s="10" t="s">
        <v>49</v>
      </c>
      <c r="AI16373" s="10" t="s">
        <v>49</v>
      </c>
      <c r="AJ16373" s="16">
        <v>41.168056</v>
      </c>
      <c r="AK16373" s="16">
        <v>-73.211110000000005</v>
      </c>
    </row>
    <row r="16374" spans="1:37" x14ac:dyDescent="0.3">
      <c r="A16374" s="10">
        <v>60453</v>
      </c>
      <c r="B16374" s="11" t="s">
        <v>10346</v>
      </c>
      <c r="C16374" s="10">
        <v>58552</v>
      </c>
      <c r="D16374" s="11" t="s">
        <v>12813</v>
      </c>
      <c r="E16374" s="12" t="s">
        <v>41</v>
      </c>
      <c r="F16374" s="12" t="s">
        <v>41</v>
      </c>
      <c r="G16374" s="13" t="s">
        <v>1367</v>
      </c>
      <c r="H16374" s="13" t="s">
        <v>458</v>
      </c>
      <c r="I16374" s="13" t="s">
        <v>138</v>
      </c>
      <c r="J16374" s="11" t="s">
        <v>143</v>
      </c>
      <c r="K16374" s="14" t="s">
        <v>45</v>
      </c>
      <c r="L16374" s="14" t="s">
        <v>1</v>
      </c>
      <c r="M16374" s="15">
        <v>10</v>
      </c>
      <c r="N16374" s="15">
        <v>10</v>
      </c>
      <c r="O16374" s="15">
        <v>10</v>
      </c>
      <c r="P16374" s="11" t="s">
        <v>363</v>
      </c>
      <c r="Q16374" s="13" t="s">
        <v>364</v>
      </c>
      <c r="R16374" s="13" t="s">
        <v>365</v>
      </c>
      <c r="S16374" s="13">
        <v>12</v>
      </c>
      <c r="T16374" s="13">
        <v>2013</v>
      </c>
      <c r="U16374" s="10" t="s">
        <v>49</v>
      </c>
      <c r="V16374" s="10" t="s">
        <v>49</v>
      </c>
      <c r="W16374" s="13" t="s">
        <v>52</v>
      </c>
      <c r="X16374" s="15" t="s">
        <v>49</v>
      </c>
      <c r="Y16374" s="15">
        <v>13.9</v>
      </c>
      <c r="Z16374" s="10" t="s">
        <v>49</v>
      </c>
      <c r="AA16374" s="10" t="s">
        <v>49</v>
      </c>
      <c r="AB16374" s="10" t="s">
        <v>49</v>
      </c>
      <c r="AC16374" s="10" t="s">
        <v>49</v>
      </c>
      <c r="AD16374" s="10" t="s">
        <v>49</v>
      </c>
      <c r="AE16374" s="10" t="s">
        <v>49</v>
      </c>
      <c r="AF16374" s="10" t="s">
        <v>49</v>
      </c>
      <c r="AG16374" s="10" t="s">
        <v>49</v>
      </c>
      <c r="AH16374" s="10" t="s">
        <v>49</v>
      </c>
      <c r="AI16374" s="10" t="s">
        <v>49</v>
      </c>
      <c r="AJ16374" s="16">
        <v>39.662778000000003</v>
      </c>
      <c r="AK16374" s="16">
        <v>-85.985560000000007</v>
      </c>
    </row>
    <row r="16375" spans="1:37" x14ac:dyDescent="0.3">
      <c r="A16375" s="10">
        <v>60453</v>
      </c>
      <c r="B16375" s="11" t="s">
        <v>10346</v>
      </c>
      <c r="C16375" s="10">
        <v>58553</v>
      </c>
      <c r="D16375" s="11" t="s">
        <v>12814</v>
      </c>
      <c r="E16375" s="12" t="s">
        <v>41</v>
      </c>
      <c r="F16375" s="12" t="s">
        <v>41</v>
      </c>
      <c r="G16375" s="13" t="s">
        <v>1367</v>
      </c>
      <c r="H16375" s="13" t="s">
        <v>458</v>
      </c>
      <c r="I16375" s="13" t="s">
        <v>138</v>
      </c>
      <c r="J16375" s="11" t="s">
        <v>143</v>
      </c>
      <c r="K16375" s="14" t="s">
        <v>45</v>
      </c>
      <c r="L16375" s="14" t="s">
        <v>1</v>
      </c>
      <c r="M16375" s="15">
        <v>8.6</v>
      </c>
      <c r="N16375" s="15">
        <v>8.6</v>
      </c>
      <c r="O16375" s="15">
        <v>8.6</v>
      </c>
      <c r="P16375" s="11" t="s">
        <v>363</v>
      </c>
      <c r="Q16375" s="13" t="s">
        <v>364</v>
      </c>
      <c r="R16375" s="13" t="s">
        <v>365</v>
      </c>
      <c r="S16375" s="13">
        <v>12</v>
      </c>
      <c r="T16375" s="13">
        <v>2013</v>
      </c>
      <c r="U16375" s="10" t="s">
        <v>49</v>
      </c>
      <c r="V16375" s="10" t="s">
        <v>49</v>
      </c>
      <c r="W16375" s="13" t="s">
        <v>52</v>
      </c>
      <c r="X16375" s="15" t="s">
        <v>49</v>
      </c>
      <c r="Y16375" s="15">
        <v>11.9</v>
      </c>
      <c r="Z16375" s="10" t="s">
        <v>49</v>
      </c>
      <c r="AA16375" s="10" t="s">
        <v>49</v>
      </c>
      <c r="AB16375" s="10" t="s">
        <v>49</v>
      </c>
      <c r="AC16375" s="10" t="s">
        <v>49</v>
      </c>
      <c r="AD16375" s="10" t="s">
        <v>49</v>
      </c>
      <c r="AE16375" s="10" t="s">
        <v>49</v>
      </c>
      <c r="AF16375" s="10" t="s">
        <v>49</v>
      </c>
      <c r="AG16375" s="10" t="s">
        <v>49</v>
      </c>
      <c r="AH16375" s="10" t="s">
        <v>49</v>
      </c>
      <c r="AI16375" s="10" t="s">
        <v>49</v>
      </c>
      <c r="AJ16375" s="16">
        <v>39.659444000000001</v>
      </c>
      <c r="AK16375" s="16">
        <v>-86.259720000000002</v>
      </c>
    </row>
    <row r="16376" spans="1:37" x14ac:dyDescent="0.3">
      <c r="A16376" s="10">
        <v>60453</v>
      </c>
      <c r="B16376" s="11" t="s">
        <v>10346</v>
      </c>
      <c r="C16376" s="10">
        <v>58554</v>
      </c>
      <c r="D16376" s="11" t="s">
        <v>12815</v>
      </c>
      <c r="E16376" s="12" t="s">
        <v>41</v>
      </c>
      <c r="F16376" s="12" t="s">
        <v>41</v>
      </c>
      <c r="G16376" s="13" t="s">
        <v>81</v>
      </c>
      <c r="H16376" s="13" t="s">
        <v>12107</v>
      </c>
      <c r="I16376" s="13" t="s">
        <v>851</v>
      </c>
      <c r="J16376" s="11" t="s">
        <v>143</v>
      </c>
      <c r="K16376" s="14" t="s">
        <v>45</v>
      </c>
      <c r="L16376" s="14" t="s">
        <v>1</v>
      </c>
      <c r="M16376" s="15">
        <v>5</v>
      </c>
      <c r="N16376" s="15">
        <v>5</v>
      </c>
      <c r="O16376" s="15">
        <v>5</v>
      </c>
      <c r="P16376" s="11" t="s">
        <v>363</v>
      </c>
      <c r="Q16376" s="13" t="s">
        <v>364</v>
      </c>
      <c r="R16376" s="13" t="s">
        <v>365</v>
      </c>
      <c r="S16376" s="13">
        <v>12</v>
      </c>
      <c r="T16376" s="13">
        <v>2013</v>
      </c>
      <c r="U16376" s="10" t="s">
        <v>49</v>
      </c>
      <c r="V16376" s="10" t="s">
        <v>49</v>
      </c>
      <c r="W16376" s="13" t="s">
        <v>52</v>
      </c>
      <c r="X16376" s="15" t="s">
        <v>49</v>
      </c>
      <c r="Y16376" s="15">
        <v>7.4</v>
      </c>
      <c r="Z16376" s="10" t="s">
        <v>49</v>
      </c>
      <c r="AA16376" s="10" t="s">
        <v>49</v>
      </c>
      <c r="AB16376" s="10" t="s">
        <v>49</v>
      </c>
      <c r="AC16376" s="10" t="s">
        <v>49</v>
      </c>
      <c r="AD16376" s="10" t="s">
        <v>49</v>
      </c>
      <c r="AE16376" s="10" t="s">
        <v>49</v>
      </c>
      <c r="AF16376" s="10" t="s">
        <v>49</v>
      </c>
      <c r="AG16376" s="10" t="s">
        <v>49</v>
      </c>
      <c r="AH16376" s="10" t="s">
        <v>49</v>
      </c>
      <c r="AI16376" s="10" t="s">
        <v>49</v>
      </c>
      <c r="AJ16376" s="16">
        <v>41.954999999999998</v>
      </c>
      <c r="AK16376" s="16">
        <v>-72.445830000000001</v>
      </c>
    </row>
    <row r="16377" spans="1:37" x14ac:dyDescent="0.3">
      <c r="A16377" s="10">
        <v>60453</v>
      </c>
      <c r="B16377" s="11" t="s">
        <v>10346</v>
      </c>
      <c r="C16377" s="10">
        <v>58556</v>
      </c>
      <c r="D16377" s="11" t="s">
        <v>12816</v>
      </c>
      <c r="E16377" s="12" t="s">
        <v>41</v>
      </c>
      <c r="F16377" s="12" t="s">
        <v>41</v>
      </c>
      <c r="G16377" s="13" t="s">
        <v>1367</v>
      </c>
      <c r="H16377" s="13" t="s">
        <v>458</v>
      </c>
      <c r="I16377" s="13" t="s">
        <v>138</v>
      </c>
      <c r="J16377" s="11" t="s">
        <v>143</v>
      </c>
      <c r="K16377" s="14" t="s">
        <v>45</v>
      </c>
      <c r="L16377" s="14" t="s">
        <v>1</v>
      </c>
      <c r="M16377" s="15">
        <v>10.1</v>
      </c>
      <c r="N16377" s="15">
        <v>10</v>
      </c>
      <c r="O16377" s="15">
        <v>10</v>
      </c>
      <c r="P16377" s="11" t="s">
        <v>363</v>
      </c>
      <c r="Q16377" s="13" t="s">
        <v>364</v>
      </c>
      <c r="R16377" s="13" t="s">
        <v>365</v>
      </c>
      <c r="S16377" s="13">
        <v>12</v>
      </c>
      <c r="T16377" s="13">
        <v>2013</v>
      </c>
      <c r="U16377" s="10" t="s">
        <v>49</v>
      </c>
      <c r="V16377" s="10" t="s">
        <v>49</v>
      </c>
      <c r="W16377" s="13" t="s">
        <v>52</v>
      </c>
      <c r="X16377" s="15" t="s">
        <v>49</v>
      </c>
      <c r="Y16377" s="15">
        <v>13.9</v>
      </c>
      <c r="Z16377" s="10" t="s">
        <v>49</v>
      </c>
      <c r="AA16377" s="10" t="s">
        <v>49</v>
      </c>
      <c r="AB16377" s="10" t="s">
        <v>49</v>
      </c>
      <c r="AC16377" s="10" t="s">
        <v>49</v>
      </c>
      <c r="AD16377" s="10" t="s">
        <v>49</v>
      </c>
      <c r="AE16377" s="10" t="s">
        <v>49</v>
      </c>
      <c r="AF16377" s="10" t="s">
        <v>49</v>
      </c>
      <c r="AG16377" s="10" t="s">
        <v>49</v>
      </c>
      <c r="AH16377" s="10" t="s">
        <v>49</v>
      </c>
      <c r="AI16377" s="10" t="s">
        <v>49</v>
      </c>
      <c r="AJ16377" s="16">
        <v>39.662778000000003</v>
      </c>
      <c r="AK16377" s="16">
        <v>-85.985560000000007</v>
      </c>
    </row>
    <row r="16378" spans="1:37" x14ac:dyDescent="0.3">
      <c r="A16378" s="10">
        <v>16572</v>
      </c>
      <c r="B16378" s="11" t="s">
        <v>278</v>
      </c>
      <c r="C16378" s="10">
        <v>58557</v>
      </c>
      <c r="D16378" s="11" t="s">
        <v>12817</v>
      </c>
      <c r="E16378" s="12" t="s">
        <v>41</v>
      </c>
      <c r="F16378" s="12" t="s">
        <v>41</v>
      </c>
      <c r="G16378" s="13" t="s">
        <v>280</v>
      </c>
      <c r="H16378" s="13" t="s">
        <v>281</v>
      </c>
      <c r="I16378" s="13" t="s">
        <v>282</v>
      </c>
      <c r="J16378" s="11" t="s">
        <v>44</v>
      </c>
      <c r="K16378" s="14" t="s">
        <v>155</v>
      </c>
      <c r="L16378" s="14" t="s">
        <v>6948</v>
      </c>
      <c r="M16378" s="15">
        <v>185.3</v>
      </c>
      <c r="N16378" s="15">
        <v>160</v>
      </c>
      <c r="O16378" s="15">
        <v>170</v>
      </c>
      <c r="P16378" s="11" t="s">
        <v>80</v>
      </c>
      <c r="Q16378" s="13" t="s">
        <v>72</v>
      </c>
      <c r="R16378" s="13" t="s">
        <v>81</v>
      </c>
      <c r="S16378" s="13">
        <v>6</v>
      </c>
      <c r="T16378" s="13">
        <v>2003</v>
      </c>
      <c r="U16378" s="10" t="s">
        <v>49</v>
      </c>
      <c r="V16378" s="10" t="s">
        <v>49</v>
      </c>
      <c r="W16378" s="13" t="s">
        <v>52</v>
      </c>
      <c r="X16378" s="15" t="s">
        <v>49</v>
      </c>
      <c r="Y16378" s="15" t="s">
        <v>49</v>
      </c>
      <c r="Z16378" s="10" t="s">
        <v>49</v>
      </c>
      <c r="AA16378" s="10" t="s">
        <v>49</v>
      </c>
      <c r="AB16378" s="10" t="s">
        <v>49</v>
      </c>
      <c r="AC16378" s="10" t="s">
        <v>49</v>
      </c>
      <c r="AD16378" s="10" t="s">
        <v>49</v>
      </c>
      <c r="AE16378" s="10" t="s">
        <v>49</v>
      </c>
      <c r="AF16378" s="10" t="s">
        <v>49</v>
      </c>
      <c r="AG16378" s="10" t="s">
        <v>49</v>
      </c>
      <c r="AH16378" s="10" t="s">
        <v>49</v>
      </c>
      <c r="AI16378" s="10" t="s">
        <v>49</v>
      </c>
      <c r="AJ16378" s="16">
        <v>33.344999999999999</v>
      </c>
      <c r="AK16378" s="16">
        <v>-112.8642</v>
      </c>
    </row>
    <row r="16379" spans="1:37" x14ac:dyDescent="0.3">
      <c r="A16379" s="10">
        <v>16572</v>
      </c>
      <c r="B16379" s="11" t="s">
        <v>278</v>
      </c>
      <c r="C16379" s="10">
        <v>58557</v>
      </c>
      <c r="D16379" s="11" t="s">
        <v>12817</v>
      </c>
      <c r="E16379" s="12" t="s">
        <v>41</v>
      </c>
      <c r="F16379" s="12" t="s">
        <v>41</v>
      </c>
      <c r="G16379" s="13" t="s">
        <v>280</v>
      </c>
      <c r="H16379" s="13" t="s">
        <v>281</v>
      </c>
      <c r="I16379" s="13" t="s">
        <v>282</v>
      </c>
      <c r="J16379" s="11" t="s">
        <v>44</v>
      </c>
      <c r="K16379" s="14" t="s">
        <v>104</v>
      </c>
      <c r="L16379" s="14" t="s">
        <v>6948</v>
      </c>
      <c r="M16379" s="15">
        <v>185.3</v>
      </c>
      <c r="N16379" s="15">
        <v>160</v>
      </c>
      <c r="O16379" s="15">
        <v>170</v>
      </c>
      <c r="P16379" s="11" t="s">
        <v>80</v>
      </c>
      <c r="Q16379" s="13" t="s">
        <v>72</v>
      </c>
      <c r="R16379" s="13" t="s">
        <v>81</v>
      </c>
      <c r="S16379" s="13">
        <v>6</v>
      </c>
      <c r="T16379" s="13">
        <v>2003</v>
      </c>
      <c r="U16379" s="10" t="s">
        <v>49</v>
      </c>
      <c r="V16379" s="10" t="s">
        <v>49</v>
      </c>
      <c r="W16379" s="13" t="s">
        <v>52</v>
      </c>
      <c r="X16379" s="15" t="s">
        <v>49</v>
      </c>
      <c r="Y16379" s="15" t="s">
        <v>49</v>
      </c>
      <c r="Z16379" s="10" t="s">
        <v>49</v>
      </c>
      <c r="AA16379" s="10" t="s">
        <v>49</v>
      </c>
      <c r="AB16379" s="10" t="s">
        <v>49</v>
      </c>
      <c r="AC16379" s="10" t="s">
        <v>49</v>
      </c>
      <c r="AD16379" s="10" t="s">
        <v>49</v>
      </c>
      <c r="AE16379" s="10" t="s">
        <v>49</v>
      </c>
      <c r="AF16379" s="10" t="s">
        <v>49</v>
      </c>
      <c r="AG16379" s="10" t="s">
        <v>49</v>
      </c>
      <c r="AH16379" s="10" t="s">
        <v>49</v>
      </c>
      <c r="AI16379" s="10" t="s">
        <v>49</v>
      </c>
      <c r="AJ16379" s="16">
        <v>33.344999999999999</v>
      </c>
      <c r="AK16379" s="16">
        <v>-112.8642</v>
      </c>
    </row>
    <row r="16380" spans="1:37" x14ac:dyDescent="0.3">
      <c r="A16380" s="10">
        <v>16572</v>
      </c>
      <c r="B16380" s="11" t="s">
        <v>278</v>
      </c>
      <c r="C16380" s="10">
        <v>58557</v>
      </c>
      <c r="D16380" s="11" t="s">
        <v>12817</v>
      </c>
      <c r="E16380" s="12" t="s">
        <v>41</v>
      </c>
      <c r="F16380" s="12" t="s">
        <v>41</v>
      </c>
      <c r="G16380" s="13" t="s">
        <v>280</v>
      </c>
      <c r="H16380" s="13" t="s">
        <v>281</v>
      </c>
      <c r="I16380" s="13" t="s">
        <v>282</v>
      </c>
      <c r="J16380" s="11" t="s">
        <v>44</v>
      </c>
      <c r="K16380" s="14" t="s">
        <v>319</v>
      </c>
      <c r="L16380" s="14" t="s">
        <v>6948</v>
      </c>
      <c r="M16380" s="15">
        <v>321</v>
      </c>
      <c r="N16380" s="15">
        <v>300</v>
      </c>
      <c r="O16380" s="15">
        <v>320</v>
      </c>
      <c r="P16380" s="11" t="s">
        <v>80</v>
      </c>
      <c r="Q16380" s="13" t="s">
        <v>72</v>
      </c>
      <c r="R16380" s="13" t="s">
        <v>84</v>
      </c>
      <c r="S16380" s="13">
        <v>6</v>
      </c>
      <c r="T16380" s="13">
        <v>2003</v>
      </c>
      <c r="U16380" s="10" t="s">
        <v>49</v>
      </c>
      <c r="V16380" s="10" t="s">
        <v>49</v>
      </c>
      <c r="W16380" s="13" t="s">
        <v>52</v>
      </c>
      <c r="X16380" s="15" t="s">
        <v>49</v>
      </c>
      <c r="Y16380" s="15" t="s">
        <v>49</v>
      </c>
      <c r="Z16380" s="10" t="s">
        <v>49</v>
      </c>
      <c r="AA16380" s="10" t="s">
        <v>49</v>
      </c>
      <c r="AB16380" s="10" t="s">
        <v>49</v>
      </c>
      <c r="AC16380" s="10" t="s">
        <v>49</v>
      </c>
      <c r="AD16380" s="10" t="s">
        <v>49</v>
      </c>
      <c r="AE16380" s="10" t="s">
        <v>49</v>
      </c>
      <c r="AF16380" s="10" t="s">
        <v>49</v>
      </c>
      <c r="AG16380" s="10" t="s">
        <v>49</v>
      </c>
      <c r="AH16380" s="10" t="s">
        <v>49</v>
      </c>
      <c r="AI16380" s="10" t="s">
        <v>49</v>
      </c>
      <c r="AJ16380" s="16">
        <v>33.344999999999999</v>
      </c>
      <c r="AK16380" s="16">
        <v>-112.8642</v>
      </c>
    </row>
    <row r="16381" spans="1:37" x14ac:dyDescent="0.3">
      <c r="A16381" s="10">
        <v>61038</v>
      </c>
      <c r="B16381" s="11" t="s">
        <v>11027</v>
      </c>
      <c r="C16381" s="10">
        <v>58558</v>
      </c>
      <c r="D16381" s="11" t="s">
        <v>12818</v>
      </c>
      <c r="E16381" s="12" t="s">
        <v>41</v>
      </c>
      <c r="F16381" s="12" t="s">
        <v>41</v>
      </c>
      <c r="G16381" s="13" t="s">
        <v>1413</v>
      </c>
      <c r="H16381" s="13" t="s">
        <v>12819</v>
      </c>
      <c r="I16381" s="13" t="s">
        <v>2963</v>
      </c>
      <c r="J16381" s="11" t="s">
        <v>143</v>
      </c>
      <c r="K16381" s="14" t="s">
        <v>1980</v>
      </c>
      <c r="L16381" s="14" t="s">
        <v>1</v>
      </c>
      <c r="M16381" s="15">
        <v>2</v>
      </c>
      <c r="N16381" s="15">
        <v>1.9</v>
      </c>
      <c r="O16381" s="15">
        <v>1.9</v>
      </c>
      <c r="P16381" s="11" t="s">
        <v>2413</v>
      </c>
      <c r="Q16381" s="13" t="s">
        <v>2414</v>
      </c>
      <c r="R16381" s="13" t="s">
        <v>48</v>
      </c>
      <c r="S16381" s="13">
        <v>11</v>
      </c>
      <c r="T16381" s="13">
        <v>2013</v>
      </c>
      <c r="U16381" s="10" t="s">
        <v>49</v>
      </c>
      <c r="V16381" s="10" t="s">
        <v>49</v>
      </c>
      <c r="W16381" s="13" t="s">
        <v>52</v>
      </c>
      <c r="X16381" s="15" t="s">
        <v>49</v>
      </c>
      <c r="Y16381" s="15" t="s">
        <v>49</v>
      </c>
      <c r="Z16381" s="10" t="s">
        <v>49</v>
      </c>
      <c r="AA16381" s="10" t="s">
        <v>49</v>
      </c>
      <c r="AB16381" s="10" t="s">
        <v>49</v>
      </c>
      <c r="AC16381" s="10" t="s">
        <v>49</v>
      </c>
      <c r="AD16381" s="10" t="s">
        <v>49</v>
      </c>
      <c r="AE16381" s="10" t="s">
        <v>49</v>
      </c>
      <c r="AF16381" s="10" t="s">
        <v>49</v>
      </c>
      <c r="AG16381" s="10" t="s">
        <v>49</v>
      </c>
      <c r="AH16381" s="10" t="s">
        <v>49</v>
      </c>
      <c r="AI16381" s="10" t="s">
        <v>49</v>
      </c>
      <c r="AJ16381" s="16">
        <v>34.797499999999999</v>
      </c>
      <c r="AK16381" s="16">
        <v>-77.543059999999997</v>
      </c>
    </row>
    <row r="16382" spans="1:37" x14ac:dyDescent="0.3">
      <c r="A16382" s="10">
        <v>61038</v>
      </c>
      <c r="B16382" s="11" t="s">
        <v>11027</v>
      </c>
      <c r="C16382" s="10">
        <v>58559</v>
      </c>
      <c r="D16382" s="11" t="s">
        <v>12820</v>
      </c>
      <c r="E16382" s="12" t="s">
        <v>41</v>
      </c>
      <c r="F16382" s="12" t="s">
        <v>41</v>
      </c>
      <c r="G16382" s="13" t="s">
        <v>3343</v>
      </c>
      <c r="H16382" s="13" t="s">
        <v>1585</v>
      </c>
      <c r="I16382" s="13" t="s">
        <v>151</v>
      </c>
      <c r="J16382" s="11" t="s">
        <v>143</v>
      </c>
      <c r="K16382" s="14" t="s">
        <v>1980</v>
      </c>
      <c r="L16382" s="14" t="s">
        <v>1</v>
      </c>
      <c r="M16382" s="15">
        <v>1</v>
      </c>
      <c r="N16382" s="15">
        <v>0.9</v>
      </c>
      <c r="O16382" s="15">
        <v>0.9</v>
      </c>
      <c r="P16382" s="11" t="s">
        <v>2413</v>
      </c>
      <c r="Q16382" s="13" t="s">
        <v>2414</v>
      </c>
      <c r="R16382" s="13" t="s">
        <v>48</v>
      </c>
      <c r="S16382" s="13">
        <v>8</v>
      </c>
      <c r="T16382" s="13">
        <v>2011</v>
      </c>
      <c r="U16382" s="10" t="s">
        <v>49</v>
      </c>
      <c r="V16382" s="10" t="s">
        <v>49</v>
      </c>
      <c r="W16382" s="13" t="s">
        <v>52</v>
      </c>
      <c r="X16382" s="15" t="s">
        <v>49</v>
      </c>
      <c r="Y16382" s="15" t="s">
        <v>49</v>
      </c>
      <c r="Z16382" s="10" t="s">
        <v>49</v>
      </c>
      <c r="AA16382" s="10" t="s">
        <v>49</v>
      </c>
      <c r="AB16382" s="10" t="s">
        <v>49</v>
      </c>
      <c r="AC16382" s="10" t="s">
        <v>49</v>
      </c>
      <c r="AD16382" s="10" t="s">
        <v>49</v>
      </c>
      <c r="AE16382" s="10" t="s">
        <v>49</v>
      </c>
      <c r="AF16382" s="10" t="s">
        <v>49</v>
      </c>
      <c r="AG16382" s="10" t="s">
        <v>49</v>
      </c>
      <c r="AH16382" s="10" t="s">
        <v>49</v>
      </c>
      <c r="AI16382" s="10" t="s">
        <v>49</v>
      </c>
      <c r="AJ16382" s="16">
        <v>36.540556000000002</v>
      </c>
      <c r="AK16382" s="16">
        <v>-87.544439999999994</v>
      </c>
    </row>
    <row r="16383" spans="1:37" x14ac:dyDescent="0.3">
      <c r="A16383" s="10">
        <v>61038</v>
      </c>
      <c r="B16383" s="11" t="s">
        <v>11027</v>
      </c>
      <c r="C16383" s="10">
        <v>58559</v>
      </c>
      <c r="D16383" s="11" t="s">
        <v>12820</v>
      </c>
      <c r="E16383" s="12" t="s">
        <v>41</v>
      </c>
      <c r="F16383" s="12" t="s">
        <v>41</v>
      </c>
      <c r="G16383" s="13" t="s">
        <v>3343</v>
      </c>
      <c r="H16383" s="13" t="s">
        <v>1585</v>
      </c>
      <c r="I16383" s="13" t="s">
        <v>151</v>
      </c>
      <c r="J16383" s="11" t="s">
        <v>143</v>
      </c>
      <c r="K16383" s="14" t="s">
        <v>1790</v>
      </c>
      <c r="L16383" s="14" t="s">
        <v>1</v>
      </c>
      <c r="M16383" s="15">
        <v>2</v>
      </c>
      <c r="N16383" s="15">
        <v>1.9</v>
      </c>
      <c r="O16383" s="15">
        <v>1.9</v>
      </c>
      <c r="P16383" s="11" t="s">
        <v>2413</v>
      </c>
      <c r="Q16383" s="13" t="s">
        <v>2414</v>
      </c>
      <c r="R16383" s="13" t="s">
        <v>48</v>
      </c>
      <c r="S16383" s="13">
        <v>12</v>
      </c>
      <c r="T16383" s="13">
        <v>2013</v>
      </c>
      <c r="U16383" s="10" t="s">
        <v>49</v>
      </c>
      <c r="V16383" s="10" t="s">
        <v>49</v>
      </c>
      <c r="W16383" s="13" t="s">
        <v>52</v>
      </c>
      <c r="X16383" s="15" t="s">
        <v>49</v>
      </c>
      <c r="Y16383" s="15" t="s">
        <v>49</v>
      </c>
      <c r="Z16383" s="10" t="s">
        <v>49</v>
      </c>
      <c r="AA16383" s="10" t="s">
        <v>49</v>
      </c>
      <c r="AB16383" s="10" t="s">
        <v>49</v>
      </c>
      <c r="AC16383" s="10" t="s">
        <v>49</v>
      </c>
      <c r="AD16383" s="10" t="s">
        <v>49</v>
      </c>
      <c r="AE16383" s="10" t="s">
        <v>49</v>
      </c>
      <c r="AF16383" s="10" t="s">
        <v>49</v>
      </c>
      <c r="AG16383" s="10" t="s">
        <v>49</v>
      </c>
      <c r="AH16383" s="10" t="s">
        <v>49</v>
      </c>
      <c r="AI16383" s="10" t="s">
        <v>49</v>
      </c>
      <c r="AJ16383" s="16">
        <v>36.540556000000002</v>
      </c>
      <c r="AK16383" s="16">
        <v>-87.544439999999994</v>
      </c>
    </row>
    <row r="16384" spans="1:37" x14ac:dyDescent="0.3">
      <c r="A16384" s="10">
        <v>58524</v>
      </c>
      <c r="B16384" s="11" t="s">
        <v>12821</v>
      </c>
      <c r="C16384" s="10">
        <v>58560</v>
      </c>
      <c r="D16384" s="11" t="s">
        <v>12822</v>
      </c>
      <c r="E16384" s="12" t="s">
        <v>41</v>
      </c>
      <c r="F16384" s="12" t="s">
        <v>41</v>
      </c>
      <c r="G16384" s="13" t="s">
        <v>3595</v>
      </c>
      <c r="H16384" s="13" t="s">
        <v>2999</v>
      </c>
      <c r="I16384" s="13" t="s">
        <v>172</v>
      </c>
      <c r="J16384" s="11" t="s">
        <v>143</v>
      </c>
      <c r="K16384" s="14" t="s">
        <v>1387</v>
      </c>
      <c r="L16384" s="14" t="s">
        <v>1</v>
      </c>
      <c r="M16384" s="15">
        <v>49.9</v>
      </c>
      <c r="N16384" s="15">
        <v>45.4</v>
      </c>
      <c r="O16384" s="15">
        <v>45.4</v>
      </c>
      <c r="P16384" s="11" t="s">
        <v>877</v>
      </c>
      <c r="Q16384" s="13" t="s">
        <v>878</v>
      </c>
      <c r="R16384" s="13" t="s">
        <v>73</v>
      </c>
      <c r="S16384" s="13">
        <v>11</v>
      </c>
      <c r="T16384" s="13">
        <v>2013</v>
      </c>
      <c r="U16384" s="10" t="s">
        <v>49</v>
      </c>
      <c r="V16384" s="10" t="s">
        <v>49</v>
      </c>
      <c r="W16384" s="13" t="s">
        <v>52</v>
      </c>
      <c r="X16384" s="15" t="s">
        <v>49</v>
      </c>
      <c r="Y16384" s="15" t="s">
        <v>49</v>
      </c>
      <c r="Z16384" s="10" t="s">
        <v>49</v>
      </c>
      <c r="AA16384" s="10" t="s">
        <v>49</v>
      </c>
      <c r="AB16384" s="10" t="s">
        <v>49</v>
      </c>
      <c r="AC16384" s="10" t="s">
        <v>49</v>
      </c>
      <c r="AD16384" s="10" t="s">
        <v>49</v>
      </c>
      <c r="AE16384" s="10" t="s">
        <v>49</v>
      </c>
      <c r="AF16384" s="10" t="s">
        <v>49</v>
      </c>
      <c r="AG16384" s="10" t="s">
        <v>49</v>
      </c>
      <c r="AH16384" s="10" t="s">
        <v>49</v>
      </c>
      <c r="AI16384" s="10" t="s">
        <v>49</v>
      </c>
      <c r="AJ16384" s="16">
        <v>36.701388999999999</v>
      </c>
      <c r="AK16384" s="16">
        <v>-78.873329999999996</v>
      </c>
    </row>
    <row r="16385" spans="1:37" x14ac:dyDescent="0.3">
      <c r="A16385" s="10">
        <v>67192</v>
      </c>
      <c r="B16385" s="11" t="s">
        <v>8569</v>
      </c>
      <c r="C16385" s="10">
        <v>58561</v>
      </c>
      <c r="D16385" s="11" t="s">
        <v>12823</v>
      </c>
      <c r="E16385" s="12" t="s">
        <v>41</v>
      </c>
      <c r="F16385" s="12" t="s">
        <v>41</v>
      </c>
      <c r="G16385" s="13" t="s">
        <v>872</v>
      </c>
      <c r="H16385" s="13" t="s">
        <v>2001</v>
      </c>
      <c r="I16385" s="13" t="s">
        <v>851</v>
      </c>
      <c r="J16385" s="11" t="s">
        <v>143</v>
      </c>
      <c r="K16385" s="14" t="s">
        <v>12824</v>
      </c>
      <c r="L16385" s="14" t="s">
        <v>1</v>
      </c>
      <c r="M16385" s="15">
        <v>1.5</v>
      </c>
      <c r="N16385" s="15">
        <v>1.5</v>
      </c>
      <c r="O16385" s="15">
        <v>1.5</v>
      </c>
      <c r="P16385" s="11" t="s">
        <v>363</v>
      </c>
      <c r="Q16385" s="13" t="s">
        <v>364</v>
      </c>
      <c r="R16385" s="13" t="s">
        <v>365</v>
      </c>
      <c r="S16385" s="13">
        <v>12</v>
      </c>
      <c r="T16385" s="13">
        <v>2013</v>
      </c>
      <c r="U16385" s="10" t="s">
        <v>49</v>
      </c>
      <c r="V16385" s="10" t="s">
        <v>49</v>
      </c>
      <c r="W16385" s="13" t="s">
        <v>52</v>
      </c>
      <c r="X16385" s="15" t="s">
        <v>49</v>
      </c>
      <c r="Y16385" s="15">
        <v>2</v>
      </c>
      <c r="Z16385" s="10" t="s">
        <v>49</v>
      </c>
      <c r="AA16385" s="10" t="s">
        <v>49</v>
      </c>
      <c r="AB16385" s="10" t="s">
        <v>49</v>
      </c>
      <c r="AC16385" s="10" t="s">
        <v>49</v>
      </c>
      <c r="AD16385" s="10" t="s">
        <v>49</v>
      </c>
      <c r="AE16385" s="10" t="s">
        <v>49</v>
      </c>
      <c r="AF16385" s="10" t="s">
        <v>49</v>
      </c>
      <c r="AG16385" s="10" t="s">
        <v>49</v>
      </c>
      <c r="AH16385" s="10" t="s">
        <v>49</v>
      </c>
      <c r="AI16385" s="10" t="s">
        <v>49</v>
      </c>
      <c r="AJ16385" s="16">
        <v>42.833055999999999</v>
      </c>
      <c r="AK16385" s="16">
        <v>-70.99194</v>
      </c>
    </row>
    <row r="16386" spans="1:37" x14ac:dyDescent="0.3">
      <c r="A16386" s="10">
        <v>5701</v>
      </c>
      <c r="B16386" s="11" t="s">
        <v>94</v>
      </c>
      <c r="C16386" s="10">
        <v>58562</v>
      </c>
      <c r="D16386" s="11" t="s">
        <v>12825</v>
      </c>
      <c r="E16386" s="12" t="s">
        <v>41</v>
      </c>
      <c r="F16386" s="12" t="s">
        <v>41</v>
      </c>
      <c r="G16386" s="13" t="s">
        <v>96</v>
      </c>
      <c r="H16386" s="13" t="s">
        <v>97</v>
      </c>
      <c r="I16386" s="13" t="s">
        <v>98</v>
      </c>
      <c r="J16386" s="11" t="s">
        <v>44</v>
      </c>
      <c r="K16386" s="14" t="s">
        <v>7277</v>
      </c>
      <c r="L16386" s="14" t="s">
        <v>1</v>
      </c>
      <c r="M16386" s="15">
        <v>131.80000000000001</v>
      </c>
      <c r="N16386" s="15">
        <v>88</v>
      </c>
      <c r="O16386" s="15">
        <v>91</v>
      </c>
      <c r="P16386" s="11" t="s">
        <v>99</v>
      </c>
      <c r="Q16386" s="13" t="s">
        <v>72</v>
      </c>
      <c r="R16386" s="13" t="s">
        <v>100</v>
      </c>
      <c r="S16386" s="13">
        <v>3</v>
      </c>
      <c r="T16386" s="13">
        <v>2015</v>
      </c>
      <c r="U16386" s="10" t="s">
        <v>49</v>
      </c>
      <c r="V16386" s="10" t="s">
        <v>49</v>
      </c>
      <c r="W16386" s="13" t="s">
        <v>52</v>
      </c>
      <c r="X16386" s="15" t="s">
        <v>49</v>
      </c>
      <c r="Y16386" s="15" t="s">
        <v>49</v>
      </c>
      <c r="Z16386" s="10" t="s">
        <v>49</v>
      </c>
      <c r="AA16386" s="10" t="s">
        <v>49</v>
      </c>
      <c r="AB16386" s="10" t="s">
        <v>49</v>
      </c>
      <c r="AC16386" s="10" t="s">
        <v>49</v>
      </c>
      <c r="AD16386" s="10" t="s">
        <v>49</v>
      </c>
      <c r="AE16386" s="10" t="s">
        <v>49</v>
      </c>
      <c r="AF16386" s="10" t="s">
        <v>49</v>
      </c>
      <c r="AG16386" s="10" t="s">
        <v>49</v>
      </c>
      <c r="AH16386" s="10" t="s">
        <v>49</v>
      </c>
      <c r="AI16386" s="10" t="s">
        <v>49</v>
      </c>
      <c r="AJ16386" s="16">
        <v>31.823889000000001</v>
      </c>
      <c r="AK16386" s="16">
        <v>-106.2119</v>
      </c>
    </row>
    <row r="16387" spans="1:37" x14ac:dyDescent="0.3">
      <c r="A16387" s="10">
        <v>5701</v>
      </c>
      <c r="B16387" s="11" t="s">
        <v>94</v>
      </c>
      <c r="C16387" s="10">
        <v>58562</v>
      </c>
      <c r="D16387" s="11" t="s">
        <v>12825</v>
      </c>
      <c r="E16387" s="12" t="s">
        <v>41</v>
      </c>
      <c r="F16387" s="12" t="s">
        <v>41</v>
      </c>
      <c r="G16387" s="13" t="s">
        <v>96</v>
      </c>
      <c r="H16387" s="13" t="s">
        <v>97</v>
      </c>
      <c r="I16387" s="13" t="s">
        <v>98</v>
      </c>
      <c r="J16387" s="11" t="s">
        <v>44</v>
      </c>
      <c r="K16387" s="14" t="s">
        <v>2473</v>
      </c>
      <c r="L16387" s="14" t="s">
        <v>1</v>
      </c>
      <c r="M16387" s="15">
        <v>131.80000000000001</v>
      </c>
      <c r="N16387" s="15">
        <v>88</v>
      </c>
      <c r="O16387" s="15">
        <v>91</v>
      </c>
      <c r="P16387" s="11" t="s">
        <v>99</v>
      </c>
      <c r="Q16387" s="13" t="s">
        <v>72</v>
      </c>
      <c r="R16387" s="13" t="s">
        <v>100</v>
      </c>
      <c r="S16387" s="13">
        <v>3</v>
      </c>
      <c r="T16387" s="13">
        <v>2015</v>
      </c>
      <c r="U16387" s="10" t="s">
        <v>49</v>
      </c>
      <c r="V16387" s="10" t="s">
        <v>49</v>
      </c>
      <c r="W16387" s="13" t="s">
        <v>52</v>
      </c>
      <c r="X16387" s="15" t="s">
        <v>49</v>
      </c>
      <c r="Y16387" s="15" t="s">
        <v>49</v>
      </c>
      <c r="Z16387" s="10" t="s">
        <v>49</v>
      </c>
      <c r="AA16387" s="10" t="s">
        <v>49</v>
      </c>
      <c r="AB16387" s="10" t="s">
        <v>49</v>
      </c>
      <c r="AC16387" s="10" t="s">
        <v>49</v>
      </c>
      <c r="AD16387" s="10" t="s">
        <v>49</v>
      </c>
      <c r="AE16387" s="10" t="s">
        <v>49</v>
      </c>
      <c r="AF16387" s="10" t="s">
        <v>49</v>
      </c>
      <c r="AG16387" s="10" t="s">
        <v>49</v>
      </c>
      <c r="AH16387" s="10" t="s">
        <v>49</v>
      </c>
      <c r="AI16387" s="10" t="s">
        <v>49</v>
      </c>
      <c r="AJ16387" s="16">
        <v>31.823889000000001</v>
      </c>
      <c r="AK16387" s="16">
        <v>-106.2119</v>
      </c>
    </row>
    <row r="16388" spans="1:37" x14ac:dyDescent="0.3">
      <c r="A16388" s="10">
        <v>5701</v>
      </c>
      <c r="B16388" s="11" t="s">
        <v>94</v>
      </c>
      <c r="C16388" s="10">
        <v>58562</v>
      </c>
      <c r="D16388" s="11" t="s">
        <v>12825</v>
      </c>
      <c r="E16388" s="12" t="s">
        <v>41</v>
      </c>
      <c r="F16388" s="12" t="s">
        <v>41</v>
      </c>
      <c r="G16388" s="13" t="s">
        <v>96</v>
      </c>
      <c r="H16388" s="13" t="s">
        <v>97</v>
      </c>
      <c r="I16388" s="13" t="s">
        <v>98</v>
      </c>
      <c r="J16388" s="11" t="s">
        <v>44</v>
      </c>
      <c r="K16388" s="14" t="s">
        <v>8311</v>
      </c>
      <c r="L16388" s="14" t="s">
        <v>1</v>
      </c>
      <c r="M16388" s="15">
        <v>131.80000000000001</v>
      </c>
      <c r="N16388" s="15">
        <v>88</v>
      </c>
      <c r="O16388" s="15">
        <v>91</v>
      </c>
      <c r="P16388" s="11" t="s">
        <v>99</v>
      </c>
      <c r="Q16388" s="13" t="s">
        <v>72</v>
      </c>
      <c r="R16388" s="13" t="s">
        <v>100</v>
      </c>
      <c r="S16388" s="13">
        <v>5</v>
      </c>
      <c r="T16388" s="13">
        <v>2016</v>
      </c>
      <c r="U16388" s="10" t="s">
        <v>49</v>
      </c>
      <c r="V16388" s="10" t="s">
        <v>49</v>
      </c>
      <c r="W16388" s="13" t="s">
        <v>52</v>
      </c>
      <c r="X16388" s="15" t="s">
        <v>49</v>
      </c>
      <c r="Y16388" s="15" t="s">
        <v>49</v>
      </c>
      <c r="Z16388" s="10" t="s">
        <v>49</v>
      </c>
      <c r="AA16388" s="10" t="s">
        <v>49</v>
      </c>
      <c r="AB16388" s="10" t="s">
        <v>49</v>
      </c>
      <c r="AC16388" s="10" t="s">
        <v>49</v>
      </c>
      <c r="AD16388" s="10" t="s">
        <v>49</v>
      </c>
      <c r="AE16388" s="10" t="s">
        <v>49</v>
      </c>
      <c r="AF16388" s="10" t="s">
        <v>49</v>
      </c>
      <c r="AG16388" s="10" t="s">
        <v>49</v>
      </c>
      <c r="AH16388" s="10" t="s">
        <v>49</v>
      </c>
      <c r="AI16388" s="10" t="s">
        <v>49</v>
      </c>
      <c r="AJ16388" s="16">
        <v>31.823889000000001</v>
      </c>
      <c r="AK16388" s="16">
        <v>-106.2119</v>
      </c>
    </row>
    <row r="16389" spans="1:37" x14ac:dyDescent="0.3">
      <c r="A16389" s="10">
        <v>5701</v>
      </c>
      <c r="B16389" s="11" t="s">
        <v>94</v>
      </c>
      <c r="C16389" s="10">
        <v>58562</v>
      </c>
      <c r="D16389" s="11" t="s">
        <v>12825</v>
      </c>
      <c r="E16389" s="12" t="s">
        <v>41</v>
      </c>
      <c r="F16389" s="12" t="s">
        <v>41</v>
      </c>
      <c r="G16389" s="13" t="s">
        <v>96</v>
      </c>
      <c r="H16389" s="13" t="s">
        <v>97</v>
      </c>
      <c r="I16389" s="13" t="s">
        <v>98</v>
      </c>
      <c r="J16389" s="11" t="s">
        <v>44</v>
      </c>
      <c r="K16389" s="14" t="s">
        <v>12826</v>
      </c>
      <c r="L16389" s="14" t="s">
        <v>1</v>
      </c>
      <c r="M16389" s="15">
        <v>131.80000000000001</v>
      </c>
      <c r="N16389" s="15">
        <v>88</v>
      </c>
      <c r="O16389" s="15">
        <v>91</v>
      </c>
      <c r="P16389" s="11" t="s">
        <v>99</v>
      </c>
      <c r="Q16389" s="13" t="s">
        <v>72</v>
      </c>
      <c r="R16389" s="13" t="s">
        <v>100</v>
      </c>
      <c r="S16389" s="13">
        <v>9</v>
      </c>
      <c r="T16389" s="13">
        <v>2016</v>
      </c>
      <c r="U16389" s="10" t="s">
        <v>49</v>
      </c>
      <c r="V16389" s="10" t="s">
        <v>49</v>
      </c>
      <c r="W16389" s="13" t="s">
        <v>52</v>
      </c>
      <c r="X16389" s="15" t="s">
        <v>49</v>
      </c>
      <c r="Y16389" s="15" t="s">
        <v>49</v>
      </c>
      <c r="Z16389" s="10" t="s">
        <v>49</v>
      </c>
      <c r="AA16389" s="10" t="s">
        <v>49</v>
      </c>
      <c r="AB16389" s="10" t="s">
        <v>49</v>
      </c>
      <c r="AC16389" s="10" t="s">
        <v>49</v>
      </c>
      <c r="AD16389" s="10" t="s">
        <v>49</v>
      </c>
      <c r="AE16389" s="10" t="s">
        <v>49</v>
      </c>
      <c r="AF16389" s="10" t="s">
        <v>49</v>
      </c>
      <c r="AG16389" s="10" t="s">
        <v>49</v>
      </c>
      <c r="AH16389" s="10" t="s">
        <v>49</v>
      </c>
      <c r="AI16389" s="10" t="s">
        <v>49</v>
      </c>
      <c r="AJ16389" s="16">
        <v>31.823889000000001</v>
      </c>
      <c r="AK16389" s="16">
        <v>-106.2119</v>
      </c>
    </row>
    <row r="16390" spans="1:37" x14ac:dyDescent="0.3">
      <c r="A16390" s="10">
        <v>58526</v>
      </c>
      <c r="B16390" s="11" t="s">
        <v>12827</v>
      </c>
      <c r="C16390" s="10">
        <v>58563</v>
      </c>
      <c r="D16390" s="11" t="s">
        <v>12827</v>
      </c>
      <c r="E16390" s="12" t="s">
        <v>41</v>
      </c>
      <c r="F16390" s="12" t="s">
        <v>41</v>
      </c>
      <c r="G16390" s="13" t="s">
        <v>136</v>
      </c>
      <c r="H16390" s="13" t="s">
        <v>2311</v>
      </c>
      <c r="I16390" s="13" t="s">
        <v>138</v>
      </c>
      <c r="J16390" s="11" t="s">
        <v>236</v>
      </c>
      <c r="K16390" s="14" t="s">
        <v>12828</v>
      </c>
      <c r="L16390" s="14" t="s">
        <v>1</v>
      </c>
      <c r="M16390" s="15">
        <v>8</v>
      </c>
      <c r="N16390" s="15">
        <v>7.6</v>
      </c>
      <c r="O16390" s="15">
        <v>7.6</v>
      </c>
      <c r="P16390" s="11" t="s">
        <v>5328</v>
      </c>
      <c r="Q16390" s="13" t="s">
        <v>5329</v>
      </c>
      <c r="R16390" s="13" t="s">
        <v>48</v>
      </c>
      <c r="S16390" s="13">
        <v>12</v>
      </c>
      <c r="T16390" s="13">
        <v>2013</v>
      </c>
      <c r="U16390" s="10" t="s">
        <v>49</v>
      </c>
      <c r="V16390" s="10" t="s">
        <v>49</v>
      </c>
      <c r="W16390" s="13" t="s">
        <v>52</v>
      </c>
      <c r="X16390" s="15" t="s">
        <v>49</v>
      </c>
      <c r="Y16390" s="15" t="s">
        <v>49</v>
      </c>
      <c r="Z16390" s="10" t="s">
        <v>49</v>
      </c>
      <c r="AA16390" s="10" t="s">
        <v>49</v>
      </c>
      <c r="AB16390" s="10" t="s">
        <v>49</v>
      </c>
      <c r="AC16390" s="10" t="s">
        <v>49</v>
      </c>
      <c r="AD16390" s="10" t="s">
        <v>49</v>
      </c>
      <c r="AE16390" s="10" t="s">
        <v>49</v>
      </c>
      <c r="AF16390" s="10" t="s">
        <v>49</v>
      </c>
      <c r="AG16390" s="10" t="s">
        <v>49</v>
      </c>
      <c r="AH16390" s="10" t="s">
        <v>49</v>
      </c>
      <c r="AI16390" s="10" t="s">
        <v>49</v>
      </c>
      <c r="AJ16390" s="16">
        <v>44.435555999999998</v>
      </c>
      <c r="AK16390" s="16">
        <v>-93.906390000000002</v>
      </c>
    </row>
    <row r="16391" spans="1:37" x14ac:dyDescent="0.3">
      <c r="A16391" s="10">
        <v>67192</v>
      </c>
      <c r="B16391" s="11" t="s">
        <v>8569</v>
      </c>
      <c r="C16391" s="10">
        <v>58564</v>
      </c>
      <c r="D16391" s="11" t="s">
        <v>12829</v>
      </c>
      <c r="E16391" s="12" t="s">
        <v>41</v>
      </c>
      <c r="F16391" s="12" t="s">
        <v>41</v>
      </c>
      <c r="G16391" s="13" t="s">
        <v>2686</v>
      </c>
      <c r="H16391" s="13" t="s">
        <v>2689</v>
      </c>
      <c r="I16391" s="13" t="s">
        <v>172</v>
      </c>
      <c r="J16391" s="11" t="s">
        <v>143</v>
      </c>
      <c r="K16391" s="14" t="s">
        <v>12830</v>
      </c>
      <c r="L16391" s="14" t="s">
        <v>1</v>
      </c>
      <c r="M16391" s="15">
        <v>7.9</v>
      </c>
      <c r="N16391" s="15">
        <v>7.9</v>
      </c>
      <c r="O16391" s="15">
        <v>7.9</v>
      </c>
      <c r="P16391" s="11" t="s">
        <v>363</v>
      </c>
      <c r="Q16391" s="13" t="s">
        <v>364</v>
      </c>
      <c r="R16391" s="13" t="s">
        <v>365</v>
      </c>
      <c r="S16391" s="13">
        <v>12</v>
      </c>
      <c r="T16391" s="13">
        <v>2013</v>
      </c>
      <c r="U16391" s="10" t="s">
        <v>49</v>
      </c>
      <c r="V16391" s="10" t="s">
        <v>49</v>
      </c>
      <c r="W16391" s="13" t="s">
        <v>52</v>
      </c>
      <c r="X16391" s="15" t="s">
        <v>49</v>
      </c>
      <c r="Y16391" s="15">
        <v>11.5</v>
      </c>
      <c r="Z16391" s="10" t="s">
        <v>49</v>
      </c>
      <c r="AA16391" s="10" t="s">
        <v>49</v>
      </c>
      <c r="AB16391" s="10" t="s">
        <v>49</v>
      </c>
      <c r="AC16391" s="10" t="s">
        <v>49</v>
      </c>
      <c r="AD16391" s="10" t="s">
        <v>49</v>
      </c>
      <c r="AE16391" s="10" t="s">
        <v>49</v>
      </c>
      <c r="AF16391" s="10" t="s">
        <v>49</v>
      </c>
      <c r="AG16391" s="10" t="s">
        <v>49</v>
      </c>
      <c r="AH16391" s="10" t="s">
        <v>49</v>
      </c>
      <c r="AI16391" s="10" t="s">
        <v>49</v>
      </c>
      <c r="AJ16391" s="16">
        <v>40.482500000000002</v>
      </c>
      <c r="AK16391" s="16">
        <v>-75.018060000000006</v>
      </c>
    </row>
    <row r="16392" spans="1:37" x14ac:dyDescent="0.3">
      <c r="A16392" s="10">
        <v>58527</v>
      </c>
      <c r="B16392" s="11" t="s">
        <v>12831</v>
      </c>
      <c r="C16392" s="10">
        <v>58565</v>
      </c>
      <c r="D16392" s="11" t="s">
        <v>12832</v>
      </c>
      <c r="E16392" s="12" t="s">
        <v>41</v>
      </c>
      <c r="F16392" s="12" t="s">
        <v>41</v>
      </c>
      <c r="G16392" s="13" t="s">
        <v>3170</v>
      </c>
      <c r="H16392" s="13" t="s">
        <v>187</v>
      </c>
      <c r="I16392" s="13" t="s">
        <v>172</v>
      </c>
      <c r="J16392" s="11" t="s">
        <v>236</v>
      </c>
      <c r="K16392" s="14" t="s">
        <v>12833</v>
      </c>
      <c r="L16392" s="14" t="s">
        <v>1</v>
      </c>
      <c r="M16392" s="15">
        <v>3.3</v>
      </c>
      <c r="N16392" s="15">
        <v>2.5</v>
      </c>
      <c r="O16392" s="15">
        <v>2.7</v>
      </c>
      <c r="P16392" s="11" t="s">
        <v>5328</v>
      </c>
      <c r="Q16392" s="13" t="s">
        <v>12834</v>
      </c>
      <c r="R16392" s="13" t="s">
        <v>73</v>
      </c>
      <c r="S16392" s="13">
        <v>6</v>
      </c>
      <c r="T16392" s="13">
        <v>2013</v>
      </c>
      <c r="U16392" s="10" t="s">
        <v>49</v>
      </c>
      <c r="V16392" s="10" t="s">
        <v>49</v>
      </c>
      <c r="W16392" s="13" t="s">
        <v>59</v>
      </c>
      <c r="X16392" s="15" t="s">
        <v>49</v>
      </c>
      <c r="Y16392" s="15" t="s">
        <v>49</v>
      </c>
      <c r="Z16392" s="10" t="s">
        <v>49</v>
      </c>
      <c r="AA16392" s="10" t="s">
        <v>49</v>
      </c>
      <c r="AB16392" s="10" t="s">
        <v>49</v>
      </c>
      <c r="AC16392" s="10" t="s">
        <v>49</v>
      </c>
      <c r="AD16392" s="10" t="s">
        <v>49</v>
      </c>
      <c r="AE16392" s="10" t="s">
        <v>49</v>
      </c>
      <c r="AF16392" s="10" t="s">
        <v>49</v>
      </c>
      <c r="AG16392" s="10" t="s">
        <v>49</v>
      </c>
      <c r="AH16392" s="10" t="s">
        <v>49</v>
      </c>
      <c r="AI16392" s="10" t="s">
        <v>49</v>
      </c>
      <c r="AJ16392" s="16">
        <v>39.950277999999997</v>
      </c>
      <c r="AK16392" s="16">
        <v>-77.125280000000004</v>
      </c>
    </row>
    <row r="16393" spans="1:37" x14ac:dyDescent="0.3">
      <c r="A16393" s="10">
        <v>56999</v>
      </c>
      <c r="B16393" s="11" t="s">
        <v>11289</v>
      </c>
      <c r="C16393" s="10">
        <v>58568</v>
      </c>
      <c r="D16393" s="11" t="s">
        <v>12835</v>
      </c>
      <c r="E16393" s="12" t="s">
        <v>41</v>
      </c>
      <c r="F16393" s="12" t="s">
        <v>41</v>
      </c>
      <c r="G16393" s="13" t="s">
        <v>872</v>
      </c>
      <c r="H16393" s="13" t="s">
        <v>1970</v>
      </c>
      <c r="I16393" s="13" t="s">
        <v>851</v>
      </c>
      <c r="J16393" s="11" t="s">
        <v>44</v>
      </c>
      <c r="K16393" s="14" t="s">
        <v>362</v>
      </c>
      <c r="L16393" s="14" t="s">
        <v>1</v>
      </c>
      <c r="M16393" s="15">
        <v>3.2</v>
      </c>
      <c r="N16393" s="15">
        <v>3.2</v>
      </c>
      <c r="O16393" s="15">
        <v>3.2</v>
      </c>
      <c r="P16393" s="11" t="s">
        <v>363</v>
      </c>
      <c r="Q16393" s="13" t="s">
        <v>364</v>
      </c>
      <c r="R16393" s="13" t="s">
        <v>365</v>
      </c>
      <c r="S16393" s="13">
        <v>5</v>
      </c>
      <c r="T16393" s="13">
        <v>2014</v>
      </c>
      <c r="U16393" s="10" t="s">
        <v>49</v>
      </c>
      <c r="V16393" s="10" t="s">
        <v>49</v>
      </c>
      <c r="W16393" s="13" t="s">
        <v>52</v>
      </c>
      <c r="X16393" s="15" t="s">
        <v>49</v>
      </c>
      <c r="Y16393" s="15">
        <v>3.9</v>
      </c>
      <c r="Z16393" s="10" t="s">
        <v>49</v>
      </c>
      <c r="AA16393" s="10" t="s">
        <v>49</v>
      </c>
      <c r="AB16393" s="10" t="s">
        <v>49</v>
      </c>
      <c r="AC16393" s="10" t="s">
        <v>49</v>
      </c>
      <c r="AD16393" s="10" t="s">
        <v>49</v>
      </c>
      <c r="AE16393" s="10" t="s">
        <v>49</v>
      </c>
      <c r="AF16393" s="10" t="s">
        <v>49</v>
      </c>
      <c r="AG16393" s="10" t="s">
        <v>49</v>
      </c>
      <c r="AH16393" s="10" t="s">
        <v>49</v>
      </c>
      <c r="AI16393" s="10" t="s">
        <v>49</v>
      </c>
      <c r="AJ16393" s="16">
        <v>42.145277999999998</v>
      </c>
      <c r="AK16393" s="16">
        <v>-72.538330000000002</v>
      </c>
    </row>
    <row r="16394" spans="1:37" x14ac:dyDescent="0.3">
      <c r="A16394" s="10">
        <v>60842</v>
      </c>
      <c r="B16394" s="11" t="s">
        <v>12836</v>
      </c>
      <c r="C16394" s="10">
        <v>58569</v>
      </c>
      <c r="D16394" s="11" t="s">
        <v>12837</v>
      </c>
      <c r="E16394" s="12" t="s">
        <v>41</v>
      </c>
      <c r="F16394" s="12" t="s">
        <v>41</v>
      </c>
      <c r="G16394" s="13" t="s">
        <v>2686</v>
      </c>
      <c r="H16394" s="13" t="s">
        <v>6656</v>
      </c>
      <c r="I16394" s="13" t="s">
        <v>172</v>
      </c>
      <c r="J16394" s="11" t="s">
        <v>143</v>
      </c>
      <c r="K16394" s="14" t="s">
        <v>45</v>
      </c>
      <c r="L16394" s="14" t="s">
        <v>1</v>
      </c>
      <c r="M16394" s="15">
        <v>5</v>
      </c>
      <c r="N16394" s="15">
        <v>5</v>
      </c>
      <c r="O16394" s="15">
        <v>5</v>
      </c>
      <c r="P16394" s="11" t="s">
        <v>363</v>
      </c>
      <c r="Q16394" s="13" t="s">
        <v>364</v>
      </c>
      <c r="R16394" s="13" t="s">
        <v>365</v>
      </c>
      <c r="S16394" s="13">
        <v>3</v>
      </c>
      <c r="T16394" s="13">
        <v>2011</v>
      </c>
      <c r="U16394" s="10" t="s">
        <v>49</v>
      </c>
      <c r="V16394" s="10" t="s">
        <v>49</v>
      </c>
      <c r="W16394" s="13" t="s">
        <v>52</v>
      </c>
      <c r="X16394" s="15" t="s">
        <v>49</v>
      </c>
      <c r="Y16394" s="15">
        <v>5.5</v>
      </c>
      <c r="Z16394" s="10" t="s">
        <v>49</v>
      </c>
      <c r="AA16394" s="10" t="s">
        <v>49</v>
      </c>
      <c r="AB16394" s="10" t="s">
        <v>49</v>
      </c>
      <c r="AC16394" s="10" t="s">
        <v>49</v>
      </c>
      <c r="AD16394" s="10" t="s">
        <v>49</v>
      </c>
      <c r="AE16394" s="10" t="s">
        <v>49</v>
      </c>
      <c r="AF16394" s="10" t="s">
        <v>49</v>
      </c>
      <c r="AG16394" s="10" t="s">
        <v>49</v>
      </c>
      <c r="AH16394" s="10" t="s">
        <v>49</v>
      </c>
      <c r="AI16394" s="10" t="s">
        <v>49</v>
      </c>
      <c r="AJ16394" s="16">
        <v>39.835833000000001</v>
      </c>
      <c r="AK16394" s="16">
        <v>-75.222499999999997</v>
      </c>
    </row>
    <row r="16395" spans="1:37" x14ac:dyDescent="0.3">
      <c r="A16395" s="10">
        <v>56381</v>
      </c>
      <c r="B16395" s="11" t="s">
        <v>12838</v>
      </c>
      <c r="C16395" s="10">
        <v>58570</v>
      </c>
      <c r="D16395" s="11" t="s">
        <v>12839</v>
      </c>
      <c r="E16395" s="12" t="s">
        <v>41</v>
      </c>
      <c r="F16395" s="12" t="s">
        <v>41</v>
      </c>
      <c r="G16395" s="13" t="s">
        <v>410</v>
      </c>
      <c r="H16395" s="13" t="s">
        <v>587</v>
      </c>
      <c r="I16395" s="13" t="s">
        <v>412</v>
      </c>
      <c r="J16395" s="11" t="s">
        <v>143</v>
      </c>
      <c r="K16395" s="14" t="s">
        <v>12840</v>
      </c>
      <c r="L16395" s="14" t="s">
        <v>1</v>
      </c>
      <c r="M16395" s="15">
        <v>12.5</v>
      </c>
      <c r="N16395" s="15">
        <v>12.5</v>
      </c>
      <c r="O16395" s="15">
        <v>12.5</v>
      </c>
      <c r="P16395" s="11" t="s">
        <v>559</v>
      </c>
      <c r="Q16395" s="13" t="s">
        <v>560</v>
      </c>
      <c r="R16395" s="13" t="s">
        <v>5311</v>
      </c>
      <c r="S16395" s="13">
        <v>12</v>
      </c>
      <c r="T16395" s="13">
        <v>2013</v>
      </c>
      <c r="U16395" s="10" t="s">
        <v>49</v>
      </c>
      <c r="V16395" s="10" t="s">
        <v>49</v>
      </c>
      <c r="W16395" s="13" t="s">
        <v>52</v>
      </c>
      <c r="X16395" s="15" t="s">
        <v>49</v>
      </c>
      <c r="Y16395" s="15" t="s">
        <v>49</v>
      </c>
      <c r="Z16395" s="10" t="s">
        <v>49</v>
      </c>
      <c r="AA16395" s="10" t="s">
        <v>49</v>
      </c>
      <c r="AB16395" s="10" t="s">
        <v>49</v>
      </c>
      <c r="AC16395" s="10" t="s">
        <v>49</v>
      </c>
      <c r="AD16395" s="10" t="s">
        <v>49</v>
      </c>
      <c r="AE16395" s="10" t="s">
        <v>49</v>
      </c>
      <c r="AF16395" s="10" t="s">
        <v>49</v>
      </c>
      <c r="AG16395" s="10" t="s">
        <v>49</v>
      </c>
      <c r="AH16395" s="10" t="s">
        <v>49</v>
      </c>
      <c r="AI16395" s="10" t="s">
        <v>49</v>
      </c>
      <c r="AJ16395" s="16">
        <v>38.560277999999997</v>
      </c>
      <c r="AK16395" s="16">
        <v>-112.58110000000001</v>
      </c>
    </row>
    <row r="16396" spans="1:37" x14ac:dyDescent="0.3">
      <c r="A16396" s="10">
        <v>56381</v>
      </c>
      <c r="B16396" s="11" t="s">
        <v>12838</v>
      </c>
      <c r="C16396" s="10">
        <v>58570</v>
      </c>
      <c r="D16396" s="11" t="s">
        <v>12839</v>
      </c>
      <c r="E16396" s="12" t="s">
        <v>41</v>
      </c>
      <c r="F16396" s="12" t="s">
        <v>41</v>
      </c>
      <c r="G16396" s="13" t="s">
        <v>410</v>
      </c>
      <c r="H16396" s="13" t="s">
        <v>587</v>
      </c>
      <c r="I16396" s="13" t="s">
        <v>412</v>
      </c>
      <c r="J16396" s="11" t="s">
        <v>143</v>
      </c>
      <c r="K16396" s="14" t="s">
        <v>12841</v>
      </c>
      <c r="L16396" s="14" t="s">
        <v>1</v>
      </c>
      <c r="M16396" s="15">
        <v>12.5</v>
      </c>
      <c r="N16396" s="15">
        <v>12.5</v>
      </c>
      <c r="O16396" s="15">
        <v>12.5</v>
      </c>
      <c r="P16396" s="11" t="s">
        <v>559</v>
      </c>
      <c r="Q16396" s="13" t="s">
        <v>560</v>
      </c>
      <c r="R16396" s="13" t="s">
        <v>5311</v>
      </c>
      <c r="S16396" s="13">
        <v>12</v>
      </c>
      <c r="T16396" s="13">
        <v>2013</v>
      </c>
      <c r="U16396" s="10" t="s">
        <v>49</v>
      </c>
      <c r="V16396" s="10" t="s">
        <v>49</v>
      </c>
      <c r="W16396" s="13" t="s">
        <v>52</v>
      </c>
      <c r="X16396" s="15" t="s">
        <v>49</v>
      </c>
      <c r="Y16396" s="15" t="s">
        <v>49</v>
      </c>
      <c r="Z16396" s="10" t="s">
        <v>49</v>
      </c>
      <c r="AA16396" s="10" t="s">
        <v>49</v>
      </c>
      <c r="AB16396" s="10" t="s">
        <v>49</v>
      </c>
      <c r="AC16396" s="10" t="s">
        <v>49</v>
      </c>
      <c r="AD16396" s="10" t="s">
        <v>49</v>
      </c>
      <c r="AE16396" s="10" t="s">
        <v>49</v>
      </c>
      <c r="AF16396" s="10" t="s">
        <v>49</v>
      </c>
      <c r="AG16396" s="10" t="s">
        <v>49</v>
      </c>
      <c r="AH16396" s="10" t="s">
        <v>49</v>
      </c>
      <c r="AI16396" s="10" t="s">
        <v>49</v>
      </c>
      <c r="AJ16396" s="16">
        <v>38.560277999999997</v>
      </c>
      <c r="AK16396" s="16">
        <v>-112.58110000000001</v>
      </c>
    </row>
    <row r="16397" spans="1:37" x14ac:dyDescent="0.3">
      <c r="A16397" s="10">
        <v>15248</v>
      </c>
      <c r="B16397" s="11" t="s">
        <v>3143</v>
      </c>
      <c r="C16397" s="10">
        <v>58571</v>
      </c>
      <c r="D16397" s="11" t="s">
        <v>12842</v>
      </c>
      <c r="E16397" s="12" t="s">
        <v>41</v>
      </c>
      <c r="F16397" s="12" t="s">
        <v>41</v>
      </c>
      <c r="G16397" s="13" t="s">
        <v>275</v>
      </c>
      <c r="H16397" s="13" t="s">
        <v>1139</v>
      </c>
      <c r="I16397" s="13" t="s">
        <v>3146</v>
      </c>
      <c r="J16397" s="11" t="s">
        <v>44</v>
      </c>
      <c r="K16397" s="14" t="s">
        <v>45</v>
      </c>
      <c r="L16397" s="14" t="s">
        <v>1</v>
      </c>
      <c r="M16397" s="15">
        <v>266.8</v>
      </c>
      <c r="N16397" s="15">
        <v>266.8</v>
      </c>
      <c r="O16397" s="15">
        <v>266.8</v>
      </c>
      <c r="P16397" s="11" t="s">
        <v>56</v>
      </c>
      <c r="Q16397" s="13" t="s">
        <v>57</v>
      </c>
      <c r="R16397" s="13" t="s">
        <v>58</v>
      </c>
      <c r="S16397" s="13">
        <v>12</v>
      </c>
      <c r="T16397" s="13">
        <v>2014</v>
      </c>
      <c r="U16397" s="10" t="s">
        <v>49</v>
      </c>
      <c r="V16397" s="10" t="s">
        <v>49</v>
      </c>
      <c r="W16397" s="13" t="s">
        <v>52</v>
      </c>
      <c r="X16397" s="15" t="s">
        <v>49</v>
      </c>
      <c r="Y16397" s="15" t="s">
        <v>49</v>
      </c>
      <c r="Z16397" s="10" t="s">
        <v>49</v>
      </c>
      <c r="AA16397" s="10" t="s">
        <v>49</v>
      </c>
      <c r="AB16397" s="10" t="s">
        <v>49</v>
      </c>
      <c r="AC16397" s="10" t="s">
        <v>49</v>
      </c>
      <c r="AD16397" s="10" t="s">
        <v>49</v>
      </c>
      <c r="AE16397" s="10" t="s">
        <v>49</v>
      </c>
      <c r="AF16397" s="10" t="s">
        <v>49</v>
      </c>
      <c r="AG16397" s="10" t="s">
        <v>49</v>
      </c>
      <c r="AH16397" s="10" t="s">
        <v>49</v>
      </c>
      <c r="AI16397" s="10" t="s">
        <v>49</v>
      </c>
      <c r="AJ16397" s="16">
        <v>46.421111000000003</v>
      </c>
      <c r="AK16397" s="16">
        <v>-118.0269</v>
      </c>
    </row>
    <row r="16398" spans="1:37" x14ac:dyDescent="0.3">
      <c r="A16398" s="10">
        <v>49893</v>
      </c>
      <c r="B16398" s="11" t="s">
        <v>5161</v>
      </c>
      <c r="C16398" s="10">
        <v>58572</v>
      </c>
      <c r="D16398" s="11" t="s">
        <v>12843</v>
      </c>
      <c r="E16398" s="12" t="s">
        <v>41</v>
      </c>
      <c r="F16398" s="12" t="s">
        <v>41</v>
      </c>
      <c r="G16398" s="13" t="s">
        <v>1035</v>
      </c>
      <c r="H16398" s="13" t="s">
        <v>12844</v>
      </c>
      <c r="I16398" s="13" t="s">
        <v>65</v>
      </c>
      <c r="J16398" s="11" t="s">
        <v>143</v>
      </c>
      <c r="K16398" s="14" t="s">
        <v>45</v>
      </c>
      <c r="L16398" s="14" t="s">
        <v>1</v>
      </c>
      <c r="M16398" s="15">
        <v>0.9</v>
      </c>
      <c r="N16398" s="15">
        <v>0.9</v>
      </c>
      <c r="O16398" s="15">
        <v>0.9</v>
      </c>
      <c r="P16398" s="11" t="s">
        <v>363</v>
      </c>
      <c r="Q16398" s="13" t="s">
        <v>364</v>
      </c>
      <c r="R16398" s="13" t="s">
        <v>365</v>
      </c>
      <c r="S16398" s="13">
        <v>12</v>
      </c>
      <c r="T16398" s="13">
        <v>2013</v>
      </c>
      <c r="U16398" s="10" t="s">
        <v>49</v>
      </c>
      <c r="V16398" s="10" t="s">
        <v>49</v>
      </c>
      <c r="W16398" s="13" t="s">
        <v>52</v>
      </c>
      <c r="X16398" s="15" t="s">
        <v>49</v>
      </c>
      <c r="Y16398" s="15">
        <v>1</v>
      </c>
      <c r="Z16398" s="10" t="s">
        <v>49</v>
      </c>
      <c r="AA16398" s="10" t="s">
        <v>49</v>
      </c>
      <c r="AB16398" s="10" t="s">
        <v>49</v>
      </c>
      <c r="AC16398" s="10" t="s">
        <v>49</v>
      </c>
      <c r="AD16398" s="10" t="s">
        <v>49</v>
      </c>
      <c r="AE16398" s="10" t="s">
        <v>49</v>
      </c>
      <c r="AF16398" s="10" t="s">
        <v>49</v>
      </c>
      <c r="AG16398" s="10" t="s">
        <v>49</v>
      </c>
      <c r="AH16398" s="10" t="s">
        <v>49</v>
      </c>
      <c r="AI16398" s="10" t="s">
        <v>49</v>
      </c>
      <c r="AJ16398" s="16">
        <v>31.026944</v>
      </c>
      <c r="AK16398" s="16">
        <v>-83.055000000000007</v>
      </c>
    </row>
    <row r="16399" spans="1:37" x14ac:dyDescent="0.3">
      <c r="A16399" s="10">
        <v>49893</v>
      </c>
      <c r="B16399" s="11" t="s">
        <v>5161</v>
      </c>
      <c r="C16399" s="10">
        <v>58572</v>
      </c>
      <c r="D16399" s="11" t="s">
        <v>12843</v>
      </c>
      <c r="E16399" s="12" t="s">
        <v>41</v>
      </c>
      <c r="F16399" s="12" t="s">
        <v>41</v>
      </c>
      <c r="G16399" s="13" t="s">
        <v>1035</v>
      </c>
      <c r="H16399" s="13" t="s">
        <v>12844</v>
      </c>
      <c r="I16399" s="13" t="s">
        <v>65</v>
      </c>
      <c r="J16399" s="11" t="s">
        <v>143</v>
      </c>
      <c r="K16399" s="14" t="s">
        <v>51</v>
      </c>
      <c r="L16399" s="14" t="s">
        <v>1</v>
      </c>
      <c r="M16399" s="15">
        <v>0.9</v>
      </c>
      <c r="N16399" s="15">
        <v>0.9</v>
      </c>
      <c r="O16399" s="15">
        <v>0.9</v>
      </c>
      <c r="P16399" s="11" t="s">
        <v>363</v>
      </c>
      <c r="Q16399" s="13" t="s">
        <v>364</v>
      </c>
      <c r="R16399" s="13" t="s">
        <v>365</v>
      </c>
      <c r="S16399" s="13">
        <v>12</v>
      </c>
      <c r="T16399" s="13">
        <v>2013</v>
      </c>
      <c r="U16399" s="10" t="s">
        <v>49</v>
      </c>
      <c r="V16399" s="10" t="s">
        <v>49</v>
      </c>
      <c r="W16399" s="13" t="s">
        <v>52</v>
      </c>
      <c r="X16399" s="15" t="s">
        <v>49</v>
      </c>
      <c r="Y16399" s="15">
        <v>1</v>
      </c>
      <c r="Z16399" s="10" t="s">
        <v>49</v>
      </c>
      <c r="AA16399" s="10" t="s">
        <v>49</v>
      </c>
      <c r="AB16399" s="10" t="s">
        <v>49</v>
      </c>
      <c r="AC16399" s="10" t="s">
        <v>49</v>
      </c>
      <c r="AD16399" s="10" t="s">
        <v>49</v>
      </c>
      <c r="AE16399" s="10" t="s">
        <v>49</v>
      </c>
      <c r="AF16399" s="10" t="s">
        <v>49</v>
      </c>
      <c r="AG16399" s="10" t="s">
        <v>49</v>
      </c>
      <c r="AH16399" s="10" t="s">
        <v>49</v>
      </c>
      <c r="AI16399" s="10" t="s">
        <v>49</v>
      </c>
      <c r="AJ16399" s="16">
        <v>31.026944</v>
      </c>
      <c r="AK16399" s="16">
        <v>-83.055000000000007</v>
      </c>
    </row>
    <row r="16400" spans="1:37" x14ac:dyDescent="0.3">
      <c r="A16400" s="10">
        <v>58536</v>
      </c>
      <c r="B16400" s="11" t="s">
        <v>12845</v>
      </c>
      <c r="C16400" s="10">
        <v>58575</v>
      </c>
      <c r="D16400" s="11" t="s">
        <v>12845</v>
      </c>
      <c r="E16400" s="12" t="s">
        <v>41</v>
      </c>
      <c r="F16400" s="12" t="s">
        <v>41</v>
      </c>
      <c r="G16400" s="13" t="s">
        <v>1413</v>
      </c>
      <c r="H16400" s="13" t="s">
        <v>12403</v>
      </c>
      <c r="I16400" s="13" t="s">
        <v>1415</v>
      </c>
      <c r="J16400" s="11" t="s">
        <v>1797</v>
      </c>
      <c r="K16400" s="14" t="s">
        <v>45</v>
      </c>
      <c r="L16400" s="14" t="s">
        <v>1</v>
      </c>
      <c r="M16400" s="15">
        <v>2.2999999999999998</v>
      </c>
      <c r="N16400" s="15">
        <v>2.2999999999999998</v>
      </c>
      <c r="O16400" s="15">
        <v>2.2999999999999998</v>
      </c>
      <c r="P16400" s="11" t="s">
        <v>46</v>
      </c>
      <c r="Q16400" s="13" t="s">
        <v>47</v>
      </c>
      <c r="R16400" s="13" t="s">
        <v>48</v>
      </c>
      <c r="S16400" s="13">
        <v>11</v>
      </c>
      <c r="T16400" s="13">
        <v>2013</v>
      </c>
      <c r="U16400" s="10" t="s">
        <v>49</v>
      </c>
      <c r="V16400" s="10" t="s">
        <v>49</v>
      </c>
      <c r="W16400" s="13" t="s">
        <v>52</v>
      </c>
      <c r="X16400" s="15" t="s">
        <v>49</v>
      </c>
      <c r="Y16400" s="15" t="s">
        <v>49</v>
      </c>
      <c r="Z16400" s="10" t="s">
        <v>49</v>
      </c>
      <c r="AA16400" s="10" t="s">
        <v>49</v>
      </c>
      <c r="AB16400" s="10" t="s">
        <v>49</v>
      </c>
      <c r="AC16400" s="10" t="s">
        <v>49</v>
      </c>
      <c r="AD16400" s="10" t="s">
        <v>49</v>
      </c>
      <c r="AE16400" s="10" t="s">
        <v>49</v>
      </c>
      <c r="AF16400" s="10" t="s">
        <v>49</v>
      </c>
      <c r="AG16400" s="10" t="s">
        <v>49</v>
      </c>
      <c r="AH16400" s="10" t="s">
        <v>49</v>
      </c>
      <c r="AI16400" s="10" t="s">
        <v>49</v>
      </c>
      <c r="AJ16400" s="16">
        <v>35.268332999999998</v>
      </c>
      <c r="AK16400" s="16">
        <v>-77.659170000000003</v>
      </c>
    </row>
    <row r="16401" spans="1:37" x14ac:dyDescent="0.3">
      <c r="A16401" s="10">
        <v>58536</v>
      </c>
      <c r="B16401" s="11" t="s">
        <v>12845</v>
      </c>
      <c r="C16401" s="10">
        <v>58575</v>
      </c>
      <c r="D16401" s="11" t="s">
        <v>12845</v>
      </c>
      <c r="E16401" s="12" t="s">
        <v>41</v>
      </c>
      <c r="F16401" s="12" t="s">
        <v>41</v>
      </c>
      <c r="G16401" s="13" t="s">
        <v>1413</v>
      </c>
      <c r="H16401" s="13" t="s">
        <v>12403</v>
      </c>
      <c r="I16401" s="13" t="s">
        <v>1415</v>
      </c>
      <c r="J16401" s="11" t="s">
        <v>1797</v>
      </c>
      <c r="K16401" s="14" t="s">
        <v>51</v>
      </c>
      <c r="L16401" s="14" t="s">
        <v>1</v>
      </c>
      <c r="M16401" s="15">
        <v>2.2999999999999998</v>
      </c>
      <c r="N16401" s="15">
        <v>2.2999999999999998</v>
      </c>
      <c r="O16401" s="15">
        <v>2.2999999999999998</v>
      </c>
      <c r="P16401" s="11" t="s">
        <v>46</v>
      </c>
      <c r="Q16401" s="13" t="s">
        <v>47</v>
      </c>
      <c r="R16401" s="13" t="s">
        <v>48</v>
      </c>
      <c r="S16401" s="13">
        <v>11</v>
      </c>
      <c r="T16401" s="13">
        <v>2013</v>
      </c>
      <c r="U16401" s="10" t="s">
        <v>49</v>
      </c>
      <c r="V16401" s="10" t="s">
        <v>49</v>
      </c>
      <c r="W16401" s="13" t="s">
        <v>52</v>
      </c>
      <c r="X16401" s="15" t="s">
        <v>49</v>
      </c>
      <c r="Y16401" s="15" t="s">
        <v>49</v>
      </c>
      <c r="Z16401" s="10" t="s">
        <v>49</v>
      </c>
      <c r="AA16401" s="10" t="s">
        <v>49</v>
      </c>
      <c r="AB16401" s="10" t="s">
        <v>49</v>
      </c>
      <c r="AC16401" s="10" t="s">
        <v>49</v>
      </c>
      <c r="AD16401" s="10" t="s">
        <v>49</v>
      </c>
      <c r="AE16401" s="10" t="s">
        <v>49</v>
      </c>
      <c r="AF16401" s="10" t="s">
        <v>49</v>
      </c>
      <c r="AG16401" s="10" t="s">
        <v>49</v>
      </c>
      <c r="AH16401" s="10" t="s">
        <v>49</v>
      </c>
      <c r="AI16401" s="10" t="s">
        <v>49</v>
      </c>
      <c r="AJ16401" s="16">
        <v>35.268332999999998</v>
      </c>
      <c r="AK16401" s="16">
        <v>-77.659170000000003</v>
      </c>
    </row>
    <row r="16402" spans="1:37" x14ac:dyDescent="0.3">
      <c r="A16402" s="10">
        <v>58536</v>
      </c>
      <c r="B16402" s="11" t="s">
        <v>12845</v>
      </c>
      <c r="C16402" s="10">
        <v>58575</v>
      </c>
      <c r="D16402" s="11" t="s">
        <v>12845</v>
      </c>
      <c r="E16402" s="12" t="s">
        <v>41</v>
      </c>
      <c r="F16402" s="12" t="s">
        <v>41</v>
      </c>
      <c r="G16402" s="13" t="s">
        <v>1413</v>
      </c>
      <c r="H16402" s="13" t="s">
        <v>12403</v>
      </c>
      <c r="I16402" s="13" t="s">
        <v>1415</v>
      </c>
      <c r="J16402" s="11" t="s">
        <v>1797</v>
      </c>
      <c r="K16402" s="14" t="s">
        <v>53</v>
      </c>
      <c r="L16402" s="14" t="s">
        <v>1</v>
      </c>
      <c r="M16402" s="15">
        <v>2.2999999999999998</v>
      </c>
      <c r="N16402" s="15">
        <v>2.2999999999999998</v>
      </c>
      <c r="O16402" s="15">
        <v>2.2999999999999998</v>
      </c>
      <c r="P16402" s="11" t="s">
        <v>46</v>
      </c>
      <c r="Q16402" s="13" t="s">
        <v>47</v>
      </c>
      <c r="R16402" s="13" t="s">
        <v>48</v>
      </c>
      <c r="S16402" s="13">
        <v>11</v>
      </c>
      <c r="T16402" s="13">
        <v>2013</v>
      </c>
      <c r="U16402" s="10" t="s">
        <v>49</v>
      </c>
      <c r="V16402" s="10" t="s">
        <v>49</v>
      </c>
      <c r="W16402" s="13" t="s">
        <v>52</v>
      </c>
      <c r="X16402" s="15" t="s">
        <v>49</v>
      </c>
      <c r="Y16402" s="15" t="s">
        <v>49</v>
      </c>
      <c r="Z16402" s="10" t="s">
        <v>49</v>
      </c>
      <c r="AA16402" s="10" t="s">
        <v>49</v>
      </c>
      <c r="AB16402" s="10" t="s">
        <v>49</v>
      </c>
      <c r="AC16402" s="10" t="s">
        <v>49</v>
      </c>
      <c r="AD16402" s="10" t="s">
        <v>49</v>
      </c>
      <c r="AE16402" s="10" t="s">
        <v>49</v>
      </c>
      <c r="AF16402" s="10" t="s">
        <v>49</v>
      </c>
      <c r="AG16402" s="10" t="s">
        <v>49</v>
      </c>
      <c r="AH16402" s="10" t="s">
        <v>49</v>
      </c>
      <c r="AI16402" s="10" t="s">
        <v>49</v>
      </c>
      <c r="AJ16402" s="16">
        <v>35.268332999999998</v>
      </c>
      <c r="AK16402" s="16">
        <v>-77.659170000000003</v>
      </c>
    </row>
    <row r="16403" spans="1:37" x14ac:dyDescent="0.3">
      <c r="A16403" s="10">
        <v>58536</v>
      </c>
      <c r="B16403" s="11" t="s">
        <v>12845</v>
      </c>
      <c r="C16403" s="10">
        <v>58575</v>
      </c>
      <c r="D16403" s="11" t="s">
        <v>12845</v>
      </c>
      <c r="E16403" s="12" t="s">
        <v>41</v>
      </c>
      <c r="F16403" s="12" t="s">
        <v>41</v>
      </c>
      <c r="G16403" s="13" t="s">
        <v>1413</v>
      </c>
      <c r="H16403" s="13" t="s">
        <v>12403</v>
      </c>
      <c r="I16403" s="13" t="s">
        <v>1415</v>
      </c>
      <c r="J16403" s="11" t="s">
        <v>1797</v>
      </c>
      <c r="K16403" s="14" t="s">
        <v>74</v>
      </c>
      <c r="L16403" s="14" t="s">
        <v>1</v>
      </c>
      <c r="M16403" s="15">
        <v>2.2999999999999998</v>
      </c>
      <c r="N16403" s="15">
        <v>2.2999999999999998</v>
      </c>
      <c r="O16403" s="15">
        <v>2.2999999999999998</v>
      </c>
      <c r="P16403" s="11" t="s">
        <v>46</v>
      </c>
      <c r="Q16403" s="13" t="s">
        <v>47</v>
      </c>
      <c r="R16403" s="13" t="s">
        <v>48</v>
      </c>
      <c r="S16403" s="13">
        <v>11</v>
      </c>
      <c r="T16403" s="13">
        <v>2013</v>
      </c>
      <c r="U16403" s="10" t="s">
        <v>49</v>
      </c>
      <c r="V16403" s="10" t="s">
        <v>49</v>
      </c>
      <c r="W16403" s="13" t="s">
        <v>52</v>
      </c>
      <c r="X16403" s="15" t="s">
        <v>49</v>
      </c>
      <c r="Y16403" s="15" t="s">
        <v>49</v>
      </c>
      <c r="Z16403" s="10" t="s">
        <v>49</v>
      </c>
      <c r="AA16403" s="10" t="s">
        <v>49</v>
      </c>
      <c r="AB16403" s="10" t="s">
        <v>49</v>
      </c>
      <c r="AC16403" s="10" t="s">
        <v>49</v>
      </c>
      <c r="AD16403" s="10" t="s">
        <v>49</v>
      </c>
      <c r="AE16403" s="10" t="s">
        <v>49</v>
      </c>
      <c r="AF16403" s="10" t="s">
        <v>49</v>
      </c>
      <c r="AG16403" s="10" t="s">
        <v>49</v>
      </c>
      <c r="AH16403" s="10" t="s">
        <v>49</v>
      </c>
      <c r="AI16403" s="10" t="s">
        <v>49</v>
      </c>
      <c r="AJ16403" s="16">
        <v>35.268332999999998</v>
      </c>
      <c r="AK16403" s="16">
        <v>-77.659170000000003</v>
      </c>
    </row>
    <row r="16404" spans="1:37" x14ac:dyDescent="0.3">
      <c r="A16404" s="10">
        <v>60281</v>
      </c>
      <c r="B16404" s="11" t="s">
        <v>10932</v>
      </c>
      <c r="C16404" s="10">
        <v>58576</v>
      </c>
      <c r="D16404" s="11" t="s">
        <v>12846</v>
      </c>
      <c r="E16404" s="12" t="s">
        <v>41</v>
      </c>
      <c r="F16404" s="12" t="s">
        <v>41</v>
      </c>
      <c r="G16404" s="13" t="s">
        <v>914</v>
      </c>
      <c r="H16404" s="13" t="s">
        <v>12671</v>
      </c>
      <c r="I16404" s="13" t="s">
        <v>183</v>
      </c>
      <c r="J16404" s="11" t="s">
        <v>143</v>
      </c>
      <c r="K16404" s="14" t="s">
        <v>12847</v>
      </c>
      <c r="L16404" s="14" t="s">
        <v>1</v>
      </c>
      <c r="M16404" s="15">
        <v>2.2999999999999998</v>
      </c>
      <c r="N16404" s="15">
        <v>1.7</v>
      </c>
      <c r="O16404" s="15">
        <v>1.3</v>
      </c>
      <c r="P16404" s="11" t="s">
        <v>363</v>
      </c>
      <c r="Q16404" s="13" t="s">
        <v>364</v>
      </c>
      <c r="R16404" s="13" t="s">
        <v>365</v>
      </c>
      <c r="S16404" s="13">
        <v>5</v>
      </c>
      <c r="T16404" s="13">
        <v>2011</v>
      </c>
      <c r="U16404" s="10" t="s">
        <v>49</v>
      </c>
      <c r="V16404" s="10" t="s">
        <v>49</v>
      </c>
      <c r="W16404" s="13" t="s">
        <v>52</v>
      </c>
      <c r="X16404" s="15" t="s">
        <v>49</v>
      </c>
      <c r="Y16404" s="15">
        <v>2.9</v>
      </c>
      <c r="Z16404" s="10" t="s">
        <v>49</v>
      </c>
      <c r="AA16404" s="10" t="s">
        <v>49</v>
      </c>
      <c r="AB16404" s="10" t="s">
        <v>49</v>
      </c>
      <c r="AC16404" s="10" t="s">
        <v>49</v>
      </c>
      <c r="AD16404" s="10" t="s">
        <v>49</v>
      </c>
      <c r="AE16404" s="10" t="s">
        <v>49</v>
      </c>
      <c r="AF16404" s="10" t="s">
        <v>49</v>
      </c>
      <c r="AG16404" s="10" t="s">
        <v>49</v>
      </c>
      <c r="AH16404" s="10" t="s">
        <v>49</v>
      </c>
      <c r="AI16404" s="10" t="s">
        <v>49</v>
      </c>
      <c r="AJ16404" s="16">
        <v>33.299999999999997</v>
      </c>
      <c r="AK16404" s="16">
        <v>-104.4</v>
      </c>
    </row>
    <row r="16405" spans="1:37" x14ac:dyDescent="0.3">
      <c r="A16405" s="10">
        <v>17633</v>
      </c>
      <c r="B16405" s="11" t="s">
        <v>1408</v>
      </c>
      <c r="C16405" s="10">
        <v>58577</v>
      </c>
      <c r="D16405" s="11" t="s">
        <v>12848</v>
      </c>
      <c r="E16405" s="12" t="s">
        <v>41</v>
      </c>
      <c r="F16405" s="12" t="s">
        <v>41</v>
      </c>
      <c r="G16405" s="13" t="s">
        <v>1367</v>
      </c>
      <c r="H16405" s="13" t="s">
        <v>453</v>
      </c>
      <c r="I16405" s="13" t="s">
        <v>138</v>
      </c>
      <c r="J16405" s="11" t="s">
        <v>44</v>
      </c>
      <c r="K16405" s="14" t="s">
        <v>12849</v>
      </c>
      <c r="L16405" s="14" t="s">
        <v>1</v>
      </c>
      <c r="M16405" s="15">
        <v>1.6</v>
      </c>
      <c r="N16405" s="15">
        <v>1.1000000000000001</v>
      </c>
      <c r="O16405" s="15">
        <v>1</v>
      </c>
      <c r="P16405" s="11" t="s">
        <v>2413</v>
      </c>
      <c r="Q16405" s="13" t="s">
        <v>2414</v>
      </c>
      <c r="R16405" s="13" t="s">
        <v>48</v>
      </c>
      <c r="S16405" s="13">
        <v>6</v>
      </c>
      <c r="T16405" s="13">
        <v>2009</v>
      </c>
      <c r="U16405" s="10" t="s">
        <v>49</v>
      </c>
      <c r="V16405" s="10" t="s">
        <v>49</v>
      </c>
      <c r="W16405" s="13" t="s">
        <v>52</v>
      </c>
      <c r="X16405" s="15" t="s">
        <v>49</v>
      </c>
      <c r="Y16405" s="15" t="s">
        <v>49</v>
      </c>
      <c r="Z16405" s="10" t="s">
        <v>49</v>
      </c>
      <c r="AA16405" s="10" t="s">
        <v>49</v>
      </c>
      <c r="AB16405" s="10" t="s">
        <v>49</v>
      </c>
      <c r="AC16405" s="10" t="s">
        <v>49</v>
      </c>
      <c r="AD16405" s="10" t="s">
        <v>49</v>
      </c>
      <c r="AE16405" s="10" t="s">
        <v>49</v>
      </c>
      <c r="AF16405" s="10" t="s">
        <v>49</v>
      </c>
      <c r="AG16405" s="10" t="s">
        <v>49</v>
      </c>
      <c r="AH16405" s="10" t="s">
        <v>49</v>
      </c>
      <c r="AI16405" s="10" t="s">
        <v>49</v>
      </c>
      <c r="AJ16405" s="16">
        <v>38.327221999999999</v>
      </c>
      <c r="AK16405" s="16">
        <v>-87.200559999999996</v>
      </c>
    </row>
    <row r="16406" spans="1:37" x14ac:dyDescent="0.3">
      <c r="A16406" s="10">
        <v>17633</v>
      </c>
      <c r="B16406" s="11" t="s">
        <v>1408</v>
      </c>
      <c r="C16406" s="10">
        <v>58577</v>
      </c>
      <c r="D16406" s="11" t="s">
        <v>12848</v>
      </c>
      <c r="E16406" s="12" t="s">
        <v>41</v>
      </c>
      <c r="F16406" s="12" t="s">
        <v>41</v>
      </c>
      <c r="G16406" s="13" t="s">
        <v>1367</v>
      </c>
      <c r="H16406" s="13" t="s">
        <v>453</v>
      </c>
      <c r="I16406" s="13" t="s">
        <v>138</v>
      </c>
      <c r="J16406" s="11" t="s">
        <v>44</v>
      </c>
      <c r="K16406" s="14" t="s">
        <v>12850</v>
      </c>
      <c r="L16406" s="14" t="s">
        <v>1</v>
      </c>
      <c r="M16406" s="15">
        <v>1.6</v>
      </c>
      <c r="N16406" s="15">
        <v>1.1000000000000001</v>
      </c>
      <c r="O16406" s="15">
        <v>1</v>
      </c>
      <c r="P16406" s="11" t="s">
        <v>2413</v>
      </c>
      <c r="Q16406" s="13" t="s">
        <v>2414</v>
      </c>
      <c r="R16406" s="13" t="s">
        <v>48</v>
      </c>
      <c r="S16406" s="13">
        <v>6</v>
      </c>
      <c r="T16406" s="13">
        <v>2009</v>
      </c>
      <c r="U16406" s="10" t="s">
        <v>49</v>
      </c>
      <c r="V16406" s="10" t="s">
        <v>49</v>
      </c>
      <c r="W16406" s="13" t="s">
        <v>52</v>
      </c>
      <c r="X16406" s="15" t="s">
        <v>49</v>
      </c>
      <c r="Y16406" s="15" t="s">
        <v>49</v>
      </c>
      <c r="Z16406" s="10" t="s">
        <v>49</v>
      </c>
      <c r="AA16406" s="10" t="s">
        <v>49</v>
      </c>
      <c r="AB16406" s="10" t="s">
        <v>49</v>
      </c>
      <c r="AC16406" s="10" t="s">
        <v>49</v>
      </c>
      <c r="AD16406" s="10" t="s">
        <v>49</v>
      </c>
      <c r="AE16406" s="10" t="s">
        <v>49</v>
      </c>
      <c r="AF16406" s="10" t="s">
        <v>49</v>
      </c>
      <c r="AG16406" s="10" t="s">
        <v>49</v>
      </c>
      <c r="AH16406" s="10" t="s">
        <v>49</v>
      </c>
      <c r="AI16406" s="10" t="s">
        <v>49</v>
      </c>
      <c r="AJ16406" s="16">
        <v>38.327221999999999</v>
      </c>
      <c r="AK16406" s="16">
        <v>-87.200559999999996</v>
      </c>
    </row>
    <row r="16407" spans="1:37" x14ac:dyDescent="0.3">
      <c r="A16407" s="10">
        <v>65164</v>
      </c>
      <c r="B16407" s="11" t="s">
        <v>11956</v>
      </c>
      <c r="C16407" s="10">
        <v>58578</v>
      </c>
      <c r="D16407" s="11" t="s">
        <v>12851</v>
      </c>
      <c r="E16407" s="12" t="s">
        <v>41</v>
      </c>
      <c r="F16407" s="12" t="s">
        <v>41</v>
      </c>
      <c r="G16407" s="13" t="s">
        <v>84</v>
      </c>
      <c r="H16407" s="13" t="s">
        <v>533</v>
      </c>
      <c r="I16407" s="13" t="s">
        <v>142</v>
      </c>
      <c r="J16407" s="11" t="s">
        <v>143</v>
      </c>
      <c r="K16407" s="14" t="s">
        <v>12852</v>
      </c>
      <c r="L16407" s="14" t="s">
        <v>1</v>
      </c>
      <c r="M16407" s="15">
        <v>1.5</v>
      </c>
      <c r="N16407" s="15">
        <v>1.5</v>
      </c>
      <c r="O16407" s="15">
        <v>1.5</v>
      </c>
      <c r="P16407" s="11" t="s">
        <v>363</v>
      </c>
      <c r="Q16407" s="13" t="s">
        <v>364</v>
      </c>
      <c r="R16407" s="13" t="s">
        <v>365</v>
      </c>
      <c r="S16407" s="13">
        <v>12</v>
      </c>
      <c r="T16407" s="13">
        <v>2013</v>
      </c>
      <c r="U16407" s="10" t="s">
        <v>49</v>
      </c>
      <c r="V16407" s="10" t="s">
        <v>49</v>
      </c>
      <c r="W16407" s="13" t="s">
        <v>52</v>
      </c>
      <c r="X16407" s="15" t="s">
        <v>49</v>
      </c>
      <c r="Y16407" s="15">
        <v>1.9</v>
      </c>
      <c r="Z16407" s="10" t="s">
        <v>49</v>
      </c>
      <c r="AA16407" s="10" t="s">
        <v>49</v>
      </c>
      <c r="AB16407" s="10" t="s">
        <v>49</v>
      </c>
      <c r="AC16407" s="10" t="s">
        <v>49</v>
      </c>
      <c r="AD16407" s="10" t="s">
        <v>49</v>
      </c>
      <c r="AE16407" s="10" t="s">
        <v>49</v>
      </c>
      <c r="AF16407" s="10" t="s">
        <v>49</v>
      </c>
      <c r="AG16407" s="10" t="s">
        <v>49</v>
      </c>
      <c r="AH16407" s="10" t="s">
        <v>49</v>
      </c>
      <c r="AI16407" s="10" t="s">
        <v>49</v>
      </c>
      <c r="AJ16407" s="16">
        <v>37.889752999999999</v>
      </c>
      <c r="AK16407" s="16">
        <v>-120.5287</v>
      </c>
    </row>
    <row r="16408" spans="1:37" x14ac:dyDescent="0.3">
      <c r="A16408" s="10">
        <v>58539</v>
      </c>
      <c r="B16408" s="11" t="s">
        <v>12853</v>
      </c>
      <c r="C16408" s="10">
        <v>58580</v>
      </c>
      <c r="D16408" s="11" t="s">
        <v>12853</v>
      </c>
      <c r="E16408" s="12" t="s">
        <v>41</v>
      </c>
      <c r="F16408" s="12" t="s">
        <v>41</v>
      </c>
      <c r="G16408" s="13" t="s">
        <v>2012</v>
      </c>
      <c r="H16408" s="13" t="s">
        <v>2052</v>
      </c>
      <c r="I16408" s="13" t="s">
        <v>138</v>
      </c>
      <c r="J16408" s="11" t="s">
        <v>143</v>
      </c>
      <c r="K16408" s="14" t="s">
        <v>45</v>
      </c>
      <c r="L16408" s="14" t="s">
        <v>1</v>
      </c>
      <c r="M16408" s="15">
        <v>74.8</v>
      </c>
      <c r="N16408" s="15">
        <v>74.8</v>
      </c>
      <c r="O16408" s="15">
        <v>74.8</v>
      </c>
      <c r="P16408" s="11" t="s">
        <v>56</v>
      </c>
      <c r="Q16408" s="13" t="s">
        <v>57</v>
      </c>
      <c r="R16408" s="13" t="s">
        <v>58</v>
      </c>
      <c r="S16408" s="13">
        <v>12</v>
      </c>
      <c r="T16408" s="13">
        <v>2013</v>
      </c>
      <c r="U16408" s="10" t="s">
        <v>49</v>
      </c>
      <c r="V16408" s="10" t="s">
        <v>49</v>
      </c>
      <c r="W16408" s="13" t="s">
        <v>52</v>
      </c>
      <c r="X16408" s="15" t="s">
        <v>49</v>
      </c>
      <c r="Y16408" s="15" t="s">
        <v>49</v>
      </c>
      <c r="Z16408" s="10" t="s">
        <v>49</v>
      </c>
      <c r="AA16408" s="10" t="s">
        <v>49</v>
      </c>
      <c r="AB16408" s="10" t="s">
        <v>49</v>
      </c>
      <c r="AC16408" s="10" t="s">
        <v>49</v>
      </c>
      <c r="AD16408" s="10" t="s">
        <v>49</v>
      </c>
      <c r="AE16408" s="10" t="s">
        <v>49</v>
      </c>
      <c r="AF16408" s="10" t="s">
        <v>49</v>
      </c>
      <c r="AG16408" s="10" t="s">
        <v>49</v>
      </c>
      <c r="AH16408" s="10" t="s">
        <v>49</v>
      </c>
      <c r="AI16408" s="10" t="s">
        <v>49</v>
      </c>
      <c r="AJ16408" s="16">
        <v>43.757778000000002</v>
      </c>
      <c r="AK16408" s="16">
        <v>-83.297780000000003</v>
      </c>
    </row>
    <row r="16409" spans="1:37" x14ac:dyDescent="0.3">
      <c r="A16409" s="10">
        <v>58540</v>
      </c>
      <c r="B16409" s="11" t="s">
        <v>12854</v>
      </c>
      <c r="C16409" s="10">
        <v>58581</v>
      </c>
      <c r="D16409" s="11" t="s">
        <v>12855</v>
      </c>
      <c r="E16409" s="12" t="s">
        <v>41</v>
      </c>
      <c r="F16409" s="12" t="s">
        <v>41</v>
      </c>
      <c r="G16409" s="13" t="s">
        <v>84</v>
      </c>
      <c r="H16409" s="13" t="s">
        <v>609</v>
      </c>
      <c r="I16409" s="13" t="s">
        <v>142</v>
      </c>
      <c r="J16409" s="11" t="s">
        <v>143</v>
      </c>
      <c r="K16409" s="14" t="s">
        <v>45</v>
      </c>
      <c r="L16409" s="14" t="s">
        <v>1</v>
      </c>
      <c r="M16409" s="15">
        <v>1</v>
      </c>
      <c r="N16409" s="15">
        <v>1</v>
      </c>
      <c r="O16409" s="15">
        <v>1</v>
      </c>
      <c r="P16409" s="11" t="s">
        <v>363</v>
      </c>
      <c r="Q16409" s="13" t="s">
        <v>364</v>
      </c>
      <c r="R16409" s="13" t="s">
        <v>365</v>
      </c>
      <c r="S16409" s="13">
        <v>12</v>
      </c>
      <c r="T16409" s="13">
        <v>2013</v>
      </c>
      <c r="U16409" s="10" t="s">
        <v>49</v>
      </c>
      <c r="V16409" s="10" t="s">
        <v>49</v>
      </c>
      <c r="W16409" s="13" t="s">
        <v>52</v>
      </c>
      <c r="X16409" s="15" t="s">
        <v>49</v>
      </c>
      <c r="Y16409" s="15">
        <v>1.4</v>
      </c>
      <c r="Z16409" s="10" t="s">
        <v>49</v>
      </c>
      <c r="AA16409" s="10" t="s">
        <v>49</v>
      </c>
      <c r="AB16409" s="10" t="s">
        <v>49</v>
      </c>
      <c r="AC16409" s="10" t="s">
        <v>49</v>
      </c>
      <c r="AD16409" s="10" t="s">
        <v>49</v>
      </c>
      <c r="AE16409" s="10" t="s">
        <v>49</v>
      </c>
      <c r="AF16409" s="10" t="s">
        <v>49</v>
      </c>
      <c r="AG16409" s="10" t="s">
        <v>49</v>
      </c>
      <c r="AH16409" s="10" t="s">
        <v>49</v>
      </c>
      <c r="AI16409" s="10" t="s">
        <v>49</v>
      </c>
      <c r="AJ16409" s="16">
        <v>34.043889</v>
      </c>
      <c r="AK16409" s="16">
        <v>-117.5311</v>
      </c>
    </row>
    <row r="16410" spans="1:37" x14ac:dyDescent="0.3">
      <c r="A16410" s="10">
        <v>58540</v>
      </c>
      <c r="B16410" s="11" t="s">
        <v>12854</v>
      </c>
      <c r="C16410" s="10">
        <v>58582</v>
      </c>
      <c r="D16410" s="11" t="s">
        <v>12856</v>
      </c>
      <c r="E16410" s="12" t="s">
        <v>41</v>
      </c>
      <c r="F16410" s="12" t="s">
        <v>41</v>
      </c>
      <c r="G16410" s="13" t="s">
        <v>84</v>
      </c>
      <c r="H16410" s="13" t="s">
        <v>609</v>
      </c>
      <c r="I16410" s="13" t="s">
        <v>142</v>
      </c>
      <c r="J16410" s="11" t="s">
        <v>143</v>
      </c>
      <c r="K16410" s="14" t="s">
        <v>45</v>
      </c>
      <c r="L16410" s="14" t="s">
        <v>1</v>
      </c>
      <c r="M16410" s="15">
        <v>1.5</v>
      </c>
      <c r="N16410" s="15">
        <v>1.5</v>
      </c>
      <c r="O16410" s="15">
        <v>1.5</v>
      </c>
      <c r="P16410" s="11" t="s">
        <v>363</v>
      </c>
      <c r="Q16410" s="13" t="s">
        <v>364</v>
      </c>
      <c r="R16410" s="13" t="s">
        <v>365</v>
      </c>
      <c r="S16410" s="13">
        <v>12</v>
      </c>
      <c r="T16410" s="13">
        <v>2013</v>
      </c>
      <c r="U16410" s="10" t="s">
        <v>49</v>
      </c>
      <c r="V16410" s="10" t="s">
        <v>49</v>
      </c>
      <c r="W16410" s="13" t="s">
        <v>52</v>
      </c>
      <c r="X16410" s="15" t="s">
        <v>49</v>
      </c>
      <c r="Y16410" s="15">
        <v>2</v>
      </c>
      <c r="Z16410" s="10" t="s">
        <v>49</v>
      </c>
      <c r="AA16410" s="10" t="s">
        <v>49</v>
      </c>
      <c r="AB16410" s="10" t="s">
        <v>49</v>
      </c>
      <c r="AC16410" s="10" t="s">
        <v>49</v>
      </c>
      <c r="AD16410" s="10" t="s">
        <v>49</v>
      </c>
      <c r="AE16410" s="10" t="s">
        <v>49</v>
      </c>
      <c r="AF16410" s="10" t="s">
        <v>49</v>
      </c>
      <c r="AG16410" s="10" t="s">
        <v>49</v>
      </c>
      <c r="AH16410" s="10" t="s">
        <v>49</v>
      </c>
      <c r="AI16410" s="10" t="s">
        <v>49</v>
      </c>
      <c r="AJ16410" s="16">
        <v>34.049999999999997</v>
      </c>
      <c r="AK16410" s="16">
        <v>-117.59610000000001</v>
      </c>
    </row>
    <row r="16411" spans="1:37" x14ac:dyDescent="0.3">
      <c r="A16411" s="10">
        <v>60281</v>
      </c>
      <c r="B16411" s="11" t="s">
        <v>10932</v>
      </c>
      <c r="C16411" s="10">
        <v>58583</v>
      </c>
      <c r="D16411" s="11" t="s">
        <v>12857</v>
      </c>
      <c r="E16411" s="12" t="s">
        <v>41</v>
      </c>
      <c r="F16411" s="12" t="s">
        <v>41</v>
      </c>
      <c r="G16411" s="13" t="s">
        <v>3266</v>
      </c>
      <c r="H16411" s="13" t="s">
        <v>3267</v>
      </c>
      <c r="I16411" s="13" t="s">
        <v>851</v>
      </c>
      <c r="J16411" s="11" t="s">
        <v>143</v>
      </c>
      <c r="K16411" s="14" t="s">
        <v>12858</v>
      </c>
      <c r="L16411" s="14" t="s">
        <v>1</v>
      </c>
      <c r="M16411" s="15">
        <v>3</v>
      </c>
      <c r="N16411" s="15">
        <v>3</v>
      </c>
      <c r="O16411" s="15">
        <v>3</v>
      </c>
      <c r="P16411" s="11" t="s">
        <v>363</v>
      </c>
      <c r="Q16411" s="13" t="s">
        <v>364</v>
      </c>
      <c r="R16411" s="13" t="s">
        <v>365</v>
      </c>
      <c r="S16411" s="13">
        <v>12</v>
      </c>
      <c r="T16411" s="13">
        <v>2013</v>
      </c>
      <c r="U16411" s="10" t="s">
        <v>49</v>
      </c>
      <c r="V16411" s="10" t="s">
        <v>49</v>
      </c>
      <c r="W16411" s="13" t="s">
        <v>52</v>
      </c>
      <c r="X16411" s="15" t="s">
        <v>49</v>
      </c>
      <c r="Y16411" s="15">
        <v>3.7</v>
      </c>
      <c r="Z16411" s="10" t="s">
        <v>49</v>
      </c>
      <c r="AA16411" s="10" t="s">
        <v>49</v>
      </c>
      <c r="AB16411" s="10" t="s">
        <v>49</v>
      </c>
      <c r="AC16411" s="10" t="s">
        <v>49</v>
      </c>
      <c r="AD16411" s="10" t="s">
        <v>49</v>
      </c>
      <c r="AE16411" s="10" t="s">
        <v>49</v>
      </c>
      <c r="AF16411" s="10" t="s">
        <v>49</v>
      </c>
      <c r="AG16411" s="10" t="s">
        <v>49</v>
      </c>
      <c r="AH16411" s="10" t="s">
        <v>49</v>
      </c>
      <c r="AI16411" s="10" t="s">
        <v>49</v>
      </c>
      <c r="AJ16411" s="16">
        <v>41.773055999999997</v>
      </c>
      <c r="AK16411" s="16">
        <v>-71.338890000000006</v>
      </c>
    </row>
    <row r="16412" spans="1:37" x14ac:dyDescent="0.3">
      <c r="A16412" s="10">
        <v>58542</v>
      </c>
      <c r="B16412" s="11" t="s">
        <v>12859</v>
      </c>
      <c r="C16412" s="10">
        <v>58584</v>
      </c>
      <c r="D16412" s="11" t="s">
        <v>12860</v>
      </c>
      <c r="E16412" s="12" t="s">
        <v>41</v>
      </c>
      <c r="F16412" s="12" t="s">
        <v>41</v>
      </c>
      <c r="G16412" s="13" t="s">
        <v>2686</v>
      </c>
      <c r="H16412" s="13" t="s">
        <v>1754</v>
      </c>
      <c r="I16412" s="13" t="s">
        <v>172</v>
      </c>
      <c r="J16412" s="11" t="s">
        <v>2204</v>
      </c>
      <c r="K16412" s="14" t="s">
        <v>155</v>
      </c>
      <c r="L16412" s="14" t="s">
        <v>1</v>
      </c>
      <c r="M16412" s="15">
        <v>15.5</v>
      </c>
      <c r="N16412" s="15">
        <v>15.5</v>
      </c>
      <c r="O16412" s="15">
        <v>15.5</v>
      </c>
      <c r="P16412" s="11" t="s">
        <v>99</v>
      </c>
      <c r="Q16412" s="13" t="s">
        <v>72</v>
      </c>
      <c r="R16412" s="13" t="s">
        <v>100</v>
      </c>
      <c r="S16412" s="13">
        <v>10</v>
      </c>
      <c r="T16412" s="13">
        <v>1996</v>
      </c>
      <c r="U16412" s="10" t="s">
        <v>49</v>
      </c>
      <c r="V16412" s="10" t="s">
        <v>49</v>
      </c>
      <c r="W16412" s="13" t="s">
        <v>52</v>
      </c>
      <c r="X16412" s="15" t="s">
        <v>49</v>
      </c>
      <c r="Y16412" s="15" t="s">
        <v>49</v>
      </c>
      <c r="Z16412" s="10" t="s">
        <v>49</v>
      </c>
      <c r="AA16412" s="10" t="s">
        <v>49</v>
      </c>
      <c r="AB16412" s="10" t="s">
        <v>49</v>
      </c>
      <c r="AC16412" s="10" t="s">
        <v>49</v>
      </c>
      <c r="AD16412" s="10" t="s">
        <v>49</v>
      </c>
      <c r="AE16412" s="10" t="s">
        <v>49</v>
      </c>
      <c r="AF16412" s="10" t="s">
        <v>49</v>
      </c>
      <c r="AG16412" s="10" t="s">
        <v>49</v>
      </c>
      <c r="AH16412" s="10" t="s">
        <v>49</v>
      </c>
      <c r="AI16412" s="10" t="s">
        <v>49</v>
      </c>
      <c r="AJ16412" s="16">
        <v>40.341388999999999</v>
      </c>
      <c r="AK16412" s="16">
        <v>-74.657219999999995</v>
      </c>
    </row>
    <row r="16413" spans="1:37" x14ac:dyDescent="0.3">
      <c r="A16413" s="10">
        <v>58542</v>
      </c>
      <c r="B16413" s="11" t="s">
        <v>12859</v>
      </c>
      <c r="C16413" s="10">
        <v>58584</v>
      </c>
      <c r="D16413" s="11" t="s">
        <v>12860</v>
      </c>
      <c r="E16413" s="12" t="s">
        <v>41</v>
      </c>
      <c r="F16413" s="12" t="s">
        <v>41</v>
      </c>
      <c r="G16413" s="13" t="s">
        <v>2686</v>
      </c>
      <c r="H16413" s="13" t="s">
        <v>1754</v>
      </c>
      <c r="I16413" s="13" t="s">
        <v>172</v>
      </c>
      <c r="J16413" s="11" t="s">
        <v>2204</v>
      </c>
      <c r="K16413" s="14" t="s">
        <v>4213</v>
      </c>
      <c r="L16413" s="14" t="s">
        <v>1</v>
      </c>
      <c r="M16413" s="15">
        <v>4.5</v>
      </c>
      <c r="N16413" s="15">
        <v>4.5</v>
      </c>
      <c r="O16413" s="15">
        <v>4.5</v>
      </c>
      <c r="P16413" s="11" t="s">
        <v>363</v>
      </c>
      <c r="Q16413" s="13" t="s">
        <v>364</v>
      </c>
      <c r="R16413" s="13" t="s">
        <v>365</v>
      </c>
      <c r="S16413" s="13">
        <v>10</v>
      </c>
      <c r="T16413" s="13">
        <v>2012</v>
      </c>
      <c r="U16413" s="10" t="s">
        <v>49</v>
      </c>
      <c r="V16413" s="10" t="s">
        <v>49</v>
      </c>
      <c r="W16413" s="13" t="s">
        <v>52</v>
      </c>
      <c r="X16413" s="15" t="s">
        <v>49</v>
      </c>
      <c r="Y16413" s="15">
        <v>5.3</v>
      </c>
      <c r="Z16413" s="10" t="s">
        <v>49</v>
      </c>
      <c r="AA16413" s="10" t="s">
        <v>49</v>
      </c>
      <c r="AB16413" s="10" t="s">
        <v>49</v>
      </c>
      <c r="AC16413" s="10" t="s">
        <v>49</v>
      </c>
      <c r="AD16413" s="10" t="s">
        <v>49</v>
      </c>
      <c r="AE16413" s="10" t="s">
        <v>49</v>
      </c>
      <c r="AF16413" s="10" t="s">
        <v>49</v>
      </c>
      <c r="AG16413" s="10" t="s">
        <v>49</v>
      </c>
      <c r="AH16413" s="10" t="s">
        <v>49</v>
      </c>
      <c r="AI16413" s="10" t="s">
        <v>49</v>
      </c>
      <c r="AJ16413" s="16">
        <v>40.341388999999999</v>
      </c>
      <c r="AK16413" s="16">
        <v>-74.657219999999995</v>
      </c>
    </row>
    <row r="16414" spans="1:37" x14ac:dyDescent="0.3">
      <c r="A16414" s="10">
        <v>58542</v>
      </c>
      <c r="B16414" s="11" t="s">
        <v>12859</v>
      </c>
      <c r="C16414" s="10">
        <v>58584</v>
      </c>
      <c r="D16414" s="11" t="s">
        <v>12860</v>
      </c>
      <c r="E16414" s="12" t="s">
        <v>41</v>
      </c>
      <c r="F16414" s="12" t="s">
        <v>41</v>
      </c>
      <c r="G16414" s="13" t="s">
        <v>2686</v>
      </c>
      <c r="H16414" s="13" t="s">
        <v>1754</v>
      </c>
      <c r="I16414" s="13" t="s">
        <v>172</v>
      </c>
      <c r="J16414" s="11" t="s">
        <v>2204</v>
      </c>
      <c r="K16414" s="14" t="s">
        <v>4222</v>
      </c>
      <c r="L16414" s="14" t="s">
        <v>1</v>
      </c>
      <c r="M16414" s="15">
        <v>1.2</v>
      </c>
      <c r="N16414" s="15">
        <v>1.2</v>
      </c>
      <c r="O16414" s="15">
        <v>1.2</v>
      </c>
      <c r="P16414" s="11" t="s">
        <v>363</v>
      </c>
      <c r="Q16414" s="13" t="s">
        <v>364</v>
      </c>
      <c r="R16414" s="13" t="s">
        <v>365</v>
      </c>
      <c r="S16414" s="13">
        <v>10</v>
      </c>
      <c r="T16414" s="13">
        <v>2021</v>
      </c>
      <c r="U16414" s="10" t="s">
        <v>49</v>
      </c>
      <c r="V16414" s="10" t="s">
        <v>49</v>
      </c>
      <c r="W16414" s="13" t="s">
        <v>52</v>
      </c>
      <c r="X16414" s="15" t="s">
        <v>49</v>
      </c>
      <c r="Y16414" s="15">
        <v>1.5</v>
      </c>
      <c r="Z16414" s="10" t="s">
        <v>49</v>
      </c>
      <c r="AA16414" s="10" t="s">
        <v>49</v>
      </c>
      <c r="AB16414" s="10" t="s">
        <v>49</v>
      </c>
      <c r="AC16414" s="10" t="s">
        <v>49</v>
      </c>
      <c r="AD16414" s="10" t="s">
        <v>49</v>
      </c>
      <c r="AE16414" s="10" t="s">
        <v>49</v>
      </c>
      <c r="AF16414" s="10" t="s">
        <v>49</v>
      </c>
      <c r="AG16414" s="10" t="s">
        <v>49</v>
      </c>
      <c r="AH16414" s="10" t="s">
        <v>49</v>
      </c>
      <c r="AI16414" s="10" t="s">
        <v>49</v>
      </c>
      <c r="AJ16414" s="16">
        <v>40.341388999999999</v>
      </c>
      <c r="AK16414" s="16">
        <v>-74.657219999999995</v>
      </c>
    </row>
    <row r="16415" spans="1:37" x14ac:dyDescent="0.3">
      <c r="A16415" s="10">
        <v>58542</v>
      </c>
      <c r="B16415" s="11" t="s">
        <v>12859</v>
      </c>
      <c r="C16415" s="10">
        <v>58584</v>
      </c>
      <c r="D16415" s="11" t="s">
        <v>12860</v>
      </c>
      <c r="E16415" s="12" t="s">
        <v>41</v>
      </c>
      <c r="F16415" s="12" t="s">
        <v>41</v>
      </c>
      <c r="G16415" s="13" t="s">
        <v>2686</v>
      </c>
      <c r="H16415" s="13" t="s">
        <v>1754</v>
      </c>
      <c r="I16415" s="13" t="s">
        <v>172</v>
      </c>
      <c r="J16415" s="11" t="s">
        <v>2204</v>
      </c>
      <c r="K16415" s="14" t="s">
        <v>4223</v>
      </c>
      <c r="L16415" s="14" t="s">
        <v>1</v>
      </c>
      <c r="M16415" s="15">
        <v>10.5</v>
      </c>
      <c r="N16415" s="15">
        <v>10.5</v>
      </c>
      <c r="O16415" s="15">
        <v>10.5</v>
      </c>
      <c r="P16415" s="11" t="s">
        <v>363</v>
      </c>
      <c r="Q16415" s="13" t="s">
        <v>364</v>
      </c>
      <c r="R16415" s="13" t="s">
        <v>365</v>
      </c>
      <c r="S16415" s="13">
        <v>3</v>
      </c>
      <c r="T16415" s="13">
        <v>2022</v>
      </c>
      <c r="U16415" s="10" t="s">
        <v>49</v>
      </c>
      <c r="V16415" s="10" t="s">
        <v>49</v>
      </c>
      <c r="W16415" s="13" t="s">
        <v>52</v>
      </c>
      <c r="X16415" s="15" t="s">
        <v>49</v>
      </c>
      <c r="Y16415" s="15">
        <v>12.6</v>
      </c>
      <c r="Z16415" s="10" t="s">
        <v>49</v>
      </c>
      <c r="AA16415" s="10" t="s">
        <v>49</v>
      </c>
      <c r="AB16415" s="10" t="s">
        <v>49</v>
      </c>
      <c r="AC16415" s="10" t="s">
        <v>49</v>
      </c>
      <c r="AD16415" s="10" t="s">
        <v>49</v>
      </c>
      <c r="AE16415" s="10" t="s">
        <v>49</v>
      </c>
      <c r="AF16415" s="10" t="s">
        <v>49</v>
      </c>
      <c r="AG16415" s="10" t="s">
        <v>49</v>
      </c>
      <c r="AH16415" s="10" t="s">
        <v>49</v>
      </c>
      <c r="AI16415" s="10" t="s">
        <v>49</v>
      </c>
      <c r="AJ16415" s="16">
        <v>40.341388999999999</v>
      </c>
      <c r="AK16415" s="16">
        <v>-74.657219999999995</v>
      </c>
    </row>
    <row r="16416" spans="1:37" x14ac:dyDescent="0.3">
      <c r="A16416" s="10">
        <v>58542</v>
      </c>
      <c r="B16416" s="11" t="s">
        <v>12859</v>
      </c>
      <c r="C16416" s="10">
        <v>58584</v>
      </c>
      <c r="D16416" s="11" t="s">
        <v>12860</v>
      </c>
      <c r="E16416" s="12" t="s">
        <v>41</v>
      </c>
      <c r="F16416" s="12" t="s">
        <v>41</v>
      </c>
      <c r="G16416" s="13" t="s">
        <v>2686</v>
      </c>
      <c r="H16416" s="13" t="s">
        <v>1754</v>
      </c>
      <c r="I16416" s="13" t="s">
        <v>172</v>
      </c>
      <c r="J16416" s="11" t="s">
        <v>2204</v>
      </c>
      <c r="K16416" s="14" t="s">
        <v>4224</v>
      </c>
      <c r="L16416" s="14" t="s">
        <v>1</v>
      </c>
      <c r="M16416" s="15">
        <v>0.4</v>
      </c>
      <c r="N16416" s="15">
        <v>0.4</v>
      </c>
      <c r="O16416" s="15">
        <v>0.4</v>
      </c>
      <c r="P16416" s="11" t="s">
        <v>363</v>
      </c>
      <c r="Q16416" s="13" t="s">
        <v>364</v>
      </c>
      <c r="R16416" s="13" t="s">
        <v>365</v>
      </c>
      <c r="S16416" s="13">
        <v>3</v>
      </c>
      <c r="T16416" s="13">
        <v>2022</v>
      </c>
      <c r="U16416" s="10" t="s">
        <v>49</v>
      </c>
      <c r="V16416" s="10" t="s">
        <v>49</v>
      </c>
      <c r="W16416" s="13" t="s">
        <v>52</v>
      </c>
      <c r="X16416" s="15" t="s">
        <v>49</v>
      </c>
      <c r="Y16416" s="15">
        <v>0.5</v>
      </c>
      <c r="Z16416" s="10" t="s">
        <v>49</v>
      </c>
      <c r="AA16416" s="10" t="s">
        <v>49</v>
      </c>
      <c r="AB16416" s="10" t="s">
        <v>49</v>
      </c>
      <c r="AC16416" s="10" t="s">
        <v>49</v>
      </c>
      <c r="AD16416" s="10" t="s">
        <v>49</v>
      </c>
      <c r="AE16416" s="10" t="s">
        <v>49</v>
      </c>
      <c r="AF16416" s="10" t="s">
        <v>49</v>
      </c>
      <c r="AG16416" s="10" t="s">
        <v>49</v>
      </c>
      <c r="AH16416" s="10" t="s">
        <v>49</v>
      </c>
      <c r="AI16416" s="10" t="s">
        <v>49</v>
      </c>
      <c r="AJ16416" s="16">
        <v>40.341388999999999</v>
      </c>
      <c r="AK16416" s="16">
        <v>-74.657219999999995</v>
      </c>
    </row>
    <row r="16417" spans="1:37" x14ac:dyDescent="0.3">
      <c r="A16417" s="10">
        <v>58544</v>
      </c>
      <c r="B16417" s="11" t="s">
        <v>12861</v>
      </c>
      <c r="C16417" s="10">
        <v>58585</v>
      </c>
      <c r="D16417" s="11" t="s">
        <v>12862</v>
      </c>
      <c r="E16417" s="12" t="s">
        <v>41</v>
      </c>
      <c r="F16417" s="12" t="s">
        <v>41</v>
      </c>
      <c r="G16417" s="13" t="s">
        <v>84</v>
      </c>
      <c r="H16417" s="13" t="s">
        <v>489</v>
      </c>
      <c r="I16417" s="13" t="s">
        <v>142</v>
      </c>
      <c r="J16417" s="11" t="s">
        <v>1797</v>
      </c>
      <c r="K16417" s="14" t="s">
        <v>667</v>
      </c>
      <c r="L16417" s="14" t="s">
        <v>1</v>
      </c>
      <c r="M16417" s="15">
        <v>0.5</v>
      </c>
      <c r="N16417" s="15">
        <v>0.5</v>
      </c>
      <c r="O16417" s="15">
        <v>0.5</v>
      </c>
      <c r="P16417" s="11" t="s">
        <v>359</v>
      </c>
      <c r="Q16417" s="13" t="s">
        <v>360</v>
      </c>
      <c r="R16417" s="13" t="s">
        <v>361</v>
      </c>
      <c r="S16417" s="13">
        <v>2</v>
      </c>
      <c r="T16417" s="13">
        <v>2017</v>
      </c>
      <c r="U16417" s="10" t="s">
        <v>49</v>
      </c>
      <c r="V16417" s="10" t="s">
        <v>49</v>
      </c>
      <c r="W16417" s="13" t="s">
        <v>52</v>
      </c>
      <c r="X16417" s="15">
        <v>1</v>
      </c>
      <c r="Y16417" s="15" t="s">
        <v>49</v>
      </c>
      <c r="Z16417" s="10" t="s">
        <v>49</v>
      </c>
      <c r="AA16417" s="10" t="s">
        <v>49</v>
      </c>
      <c r="AB16417" s="10" t="s">
        <v>49</v>
      </c>
      <c r="AC16417" s="10" t="s">
        <v>49</v>
      </c>
      <c r="AD16417" s="10" t="s">
        <v>49</v>
      </c>
      <c r="AE16417" s="10" t="s">
        <v>49</v>
      </c>
      <c r="AF16417" s="10" t="s">
        <v>49</v>
      </c>
      <c r="AG16417" s="10" t="s">
        <v>49</v>
      </c>
      <c r="AH16417" s="10" t="s">
        <v>49</v>
      </c>
      <c r="AI16417" s="10" t="s">
        <v>49</v>
      </c>
      <c r="AJ16417" s="16">
        <v>39.724167000000001</v>
      </c>
      <c r="AK16417" s="16">
        <v>-121.81529999999999</v>
      </c>
    </row>
    <row r="16418" spans="1:37" x14ac:dyDescent="0.3">
      <c r="A16418" s="10">
        <v>58544</v>
      </c>
      <c r="B16418" s="11" t="s">
        <v>12861</v>
      </c>
      <c r="C16418" s="10">
        <v>58585</v>
      </c>
      <c r="D16418" s="11" t="s">
        <v>12862</v>
      </c>
      <c r="E16418" s="12" t="s">
        <v>41</v>
      </c>
      <c r="F16418" s="12" t="s">
        <v>41</v>
      </c>
      <c r="G16418" s="13" t="s">
        <v>84</v>
      </c>
      <c r="H16418" s="13" t="s">
        <v>489</v>
      </c>
      <c r="I16418" s="13" t="s">
        <v>142</v>
      </c>
      <c r="J16418" s="11" t="s">
        <v>1797</v>
      </c>
      <c r="K16418" s="14" t="s">
        <v>12863</v>
      </c>
      <c r="L16418" s="14" t="s">
        <v>1</v>
      </c>
      <c r="M16418" s="15">
        <v>2</v>
      </c>
      <c r="N16418" s="15">
        <v>1.7</v>
      </c>
      <c r="O16418" s="15">
        <v>1.8</v>
      </c>
      <c r="P16418" s="11" t="s">
        <v>99</v>
      </c>
      <c r="Q16418" s="13" t="s">
        <v>72</v>
      </c>
      <c r="R16418" s="13" t="s">
        <v>100</v>
      </c>
      <c r="S16418" s="13">
        <v>5</v>
      </c>
      <c r="T16418" s="13">
        <v>2016</v>
      </c>
      <c r="U16418" s="10" t="s">
        <v>49</v>
      </c>
      <c r="V16418" s="10" t="s">
        <v>49</v>
      </c>
      <c r="W16418" s="13" t="s">
        <v>52</v>
      </c>
      <c r="X16418" s="15" t="s">
        <v>49</v>
      </c>
      <c r="Y16418" s="15" t="s">
        <v>49</v>
      </c>
      <c r="Z16418" s="10" t="s">
        <v>49</v>
      </c>
      <c r="AA16418" s="10" t="s">
        <v>49</v>
      </c>
      <c r="AB16418" s="10" t="s">
        <v>49</v>
      </c>
      <c r="AC16418" s="10" t="s">
        <v>49</v>
      </c>
      <c r="AD16418" s="10" t="s">
        <v>49</v>
      </c>
      <c r="AE16418" s="10" t="s">
        <v>49</v>
      </c>
      <c r="AF16418" s="10" t="s">
        <v>49</v>
      </c>
      <c r="AG16418" s="10" t="s">
        <v>49</v>
      </c>
      <c r="AH16418" s="10" t="s">
        <v>49</v>
      </c>
      <c r="AI16418" s="10" t="s">
        <v>49</v>
      </c>
      <c r="AJ16418" s="16">
        <v>39.724167000000001</v>
      </c>
      <c r="AK16418" s="16">
        <v>-121.81529999999999</v>
      </c>
    </row>
    <row r="16419" spans="1:37" x14ac:dyDescent="0.3">
      <c r="A16419" s="10">
        <v>58544</v>
      </c>
      <c r="B16419" s="11" t="s">
        <v>12861</v>
      </c>
      <c r="C16419" s="10">
        <v>58585</v>
      </c>
      <c r="D16419" s="11" t="s">
        <v>12862</v>
      </c>
      <c r="E16419" s="12" t="s">
        <v>41</v>
      </c>
      <c r="F16419" s="12" t="s">
        <v>41</v>
      </c>
      <c r="G16419" s="13" t="s">
        <v>84</v>
      </c>
      <c r="H16419" s="13" t="s">
        <v>489</v>
      </c>
      <c r="I16419" s="13" t="s">
        <v>142</v>
      </c>
      <c r="J16419" s="11" t="s">
        <v>1797</v>
      </c>
      <c r="K16419" s="14" t="s">
        <v>12864</v>
      </c>
      <c r="L16419" s="14" t="s">
        <v>1</v>
      </c>
      <c r="M16419" s="15">
        <v>1.7</v>
      </c>
      <c r="N16419" s="15">
        <v>1.4</v>
      </c>
      <c r="O16419" s="15">
        <v>0.9</v>
      </c>
      <c r="P16419" s="11" t="s">
        <v>363</v>
      </c>
      <c r="Q16419" s="13" t="s">
        <v>364</v>
      </c>
      <c r="R16419" s="13" t="s">
        <v>365</v>
      </c>
      <c r="S16419" s="13">
        <v>9</v>
      </c>
      <c r="T16419" s="13">
        <v>2007</v>
      </c>
      <c r="U16419" s="10" t="s">
        <v>49</v>
      </c>
      <c r="V16419" s="10" t="s">
        <v>49</v>
      </c>
      <c r="W16419" s="13" t="s">
        <v>52</v>
      </c>
      <c r="X16419" s="15" t="s">
        <v>49</v>
      </c>
      <c r="Y16419" s="15">
        <v>2</v>
      </c>
      <c r="Z16419" s="10" t="s">
        <v>49</v>
      </c>
      <c r="AA16419" s="10" t="s">
        <v>49</v>
      </c>
      <c r="AB16419" s="10" t="s">
        <v>49</v>
      </c>
      <c r="AC16419" s="10" t="s">
        <v>49</v>
      </c>
      <c r="AD16419" s="10" t="s">
        <v>49</v>
      </c>
      <c r="AE16419" s="10" t="s">
        <v>49</v>
      </c>
      <c r="AF16419" s="10" t="s">
        <v>49</v>
      </c>
      <c r="AG16419" s="10" t="s">
        <v>49</v>
      </c>
      <c r="AH16419" s="10" t="s">
        <v>49</v>
      </c>
      <c r="AI16419" s="10" t="s">
        <v>49</v>
      </c>
      <c r="AJ16419" s="16">
        <v>39.724167000000001</v>
      </c>
      <c r="AK16419" s="16">
        <v>-121.81529999999999</v>
      </c>
    </row>
    <row r="16420" spans="1:37" x14ac:dyDescent="0.3">
      <c r="A16420" s="10">
        <v>57313</v>
      </c>
      <c r="B16420" s="11" t="s">
        <v>11977</v>
      </c>
      <c r="C16420" s="10">
        <v>58586</v>
      </c>
      <c r="D16420" s="11" t="s">
        <v>12865</v>
      </c>
      <c r="E16420" s="12" t="s">
        <v>41</v>
      </c>
      <c r="F16420" s="12" t="s">
        <v>41</v>
      </c>
      <c r="G16420" s="13" t="s">
        <v>872</v>
      </c>
      <c r="H16420" s="13" t="s">
        <v>6373</v>
      </c>
      <c r="I16420" s="13" t="s">
        <v>851</v>
      </c>
      <c r="J16420" s="11" t="s">
        <v>143</v>
      </c>
      <c r="K16420" s="14" t="s">
        <v>45</v>
      </c>
      <c r="L16420" s="14" t="s">
        <v>1</v>
      </c>
      <c r="M16420" s="15">
        <v>2</v>
      </c>
      <c r="N16420" s="15">
        <v>2</v>
      </c>
      <c r="O16420" s="15">
        <v>2</v>
      </c>
      <c r="P16420" s="11" t="s">
        <v>363</v>
      </c>
      <c r="Q16420" s="13" t="s">
        <v>364</v>
      </c>
      <c r="R16420" s="13" t="s">
        <v>365</v>
      </c>
      <c r="S16420" s="13">
        <v>6</v>
      </c>
      <c r="T16420" s="13">
        <v>2013</v>
      </c>
      <c r="U16420" s="10" t="s">
        <v>49</v>
      </c>
      <c r="V16420" s="10" t="s">
        <v>49</v>
      </c>
      <c r="W16420" s="13" t="s">
        <v>52</v>
      </c>
      <c r="X16420" s="15" t="s">
        <v>49</v>
      </c>
      <c r="Y16420" s="15">
        <v>2.4</v>
      </c>
      <c r="Z16420" s="10" t="s">
        <v>49</v>
      </c>
      <c r="AA16420" s="10" t="s">
        <v>49</v>
      </c>
      <c r="AB16420" s="10" t="s">
        <v>49</v>
      </c>
      <c r="AC16420" s="10" t="s">
        <v>49</v>
      </c>
      <c r="AD16420" s="10" t="s">
        <v>49</v>
      </c>
      <c r="AE16420" s="10" t="s">
        <v>49</v>
      </c>
      <c r="AF16420" s="10" t="s">
        <v>49</v>
      </c>
      <c r="AG16420" s="10" t="s">
        <v>49</v>
      </c>
      <c r="AH16420" s="10" t="s">
        <v>49</v>
      </c>
      <c r="AI16420" s="10" t="s">
        <v>49</v>
      </c>
      <c r="AJ16420" s="16">
        <v>42.051110999999999</v>
      </c>
      <c r="AK16420" s="16">
        <v>-70.955830000000006</v>
      </c>
    </row>
    <row r="16421" spans="1:37" x14ac:dyDescent="0.3">
      <c r="A16421" s="10">
        <v>58545</v>
      </c>
      <c r="B16421" s="11" t="s">
        <v>12866</v>
      </c>
      <c r="C16421" s="10">
        <v>58587</v>
      </c>
      <c r="D16421" s="11" t="s">
        <v>12866</v>
      </c>
      <c r="E16421" s="12" t="s">
        <v>41</v>
      </c>
      <c r="F16421" s="12" t="s">
        <v>41</v>
      </c>
      <c r="G16421" s="13" t="s">
        <v>2012</v>
      </c>
      <c r="H16421" s="13" t="s">
        <v>2058</v>
      </c>
      <c r="I16421" s="13" t="s">
        <v>138</v>
      </c>
      <c r="J16421" s="11" t="s">
        <v>143</v>
      </c>
      <c r="K16421" s="14" t="s">
        <v>45</v>
      </c>
      <c r="L16421" s="14" t="s">
        <v>1</v>
      </c>
      <c r="M16421" s="15">
        <v>100.3</v>
      </c>
      <c r="N16421" s="15">
        <v>100.3</v>
      </c>
      <c r="O16421" s="15">
        <v>100.3</v>
      </c>
      <c r="P16421" s="11" t="s">
        <v>56</v>
      </c>
      <c r="Q16421" s="13" t="s">
        <v>57</v>
      </c>
      <c r="R16421" s="13" t="s">
        <v>58</v>
      </c>
      <c r="S16421" s="13">
        <v>11</v>
      </c>
      <c r="T16421" s="13">
        <v>2013</v>
      </c>
      <c r="U16421" s="10" t="s">
        <v>49</v>
      </c>
      <c r="V16421" s="10" t="s">
        <v>49</v>
      </c>
      <c r="W16421" s="13" t="s">
        <v>52</v>
      </c>
      <c r="X16421" s="15" t="s">
        <v>49</v>
      </c>
      <c r="Y16421" s="15" t="s">
        <v>49</v>
      </c>
      <c r="Z16421" s="10" t="s">
        <v>49</v>
      </c>
      <c r="AA16421" s="10" t="s">
        <v>49</v>
      </c>
      <c r="AB16421" s="10" t="s">
        <v>49</v>
      </c>
      <c r="AC16421" s="10" t="s">
        <v>49</v>
      </c>
      <c r="AD16421" s="10" t="s">
        <v>49</v>
      </c>
      <c r="AE16421" s="10" t="s">
        <v>49</v>
      </c>
      <c r="AF16421" s="10" t="s">
        <v>49</v>
      </c>
      <c r="AG16421" s="10" t="s">
        <v>49</v>
      </c>
      <c r="AH16421" s="10" t="s">
        <v>49</v>
      </c>
      <c r="AI16421" s="10" t="s">
        <v>49</v>
      </c>
      <c r="AJ16421" s="16">
        <v>43.526944</v>
      </c>
      <c r="AK16421" s="16">
        <v>-83.566940000000002</v>
      </c>
    </row>
    <row r="16422" spans="1:37" x14ac:dyDescent="0.3">
      <c r="A16422" s="10">
        <v>63249</v>
      </c>
      <c r="B16422" s="11" t="s">
        <v>11440</v>
      </c>
      <c r="C16422" s="10">
        <v>58588</v>
      </c>
      <c r="D16422" s="11" t="s">
        <v>12867</v>
      </c>
      <c r="E16422" s="12" t="s">
        <v>41</v>
      </c>
      <c r="F16422" s="12" t="s">
        <v>41</v>
      </c>
      <c r="G16422" s="13" t="s">
        <v>914</v>
      </c>
      <c r="H16422" s="13" t="s">
        <v>2744</v>
      </c>
      <c r="I16422" s="13" t="s">
        <v>2741</v>
      </c>
      <c r="J16422" s="11" t="s">
        <v>143</v>
      </c>
      <c r="K16422" s="14" t="s">
        <v>12868</v>
      </c>
      <c r="L16422" s="14" t="s">
        <v>1</v>
      </c>
      <c r="M16422" s="15">
        <v>1</v>
      </c>
      <c r="N16422" s="15">
        <v>1</v>
      </c>
      <c r="O16422" s="15">
        <v>1</v>
      </c>
      <c r="P16422" s="11" t="s">
        <v>363</v>
      </c>
      <c r="Q16422" s="13" t="s">
        <v>364</v>
      </c>
      <c r="R16422" s="13" t="s">
        <v>365</v>
      </c>
      <c r="S16422" s="13">
        <v>11</v>
      </c>
      <c r="T16422" s="13">
        <v>2013</v>
      </c>
      <c r="U16422" s="10" t="s">
        <v>49</v>
      </c>
      <c r="V16422" s="10" t="s">
        <v>49</v>
      </c>
      <c r="W16422" s="13" t="s">
        <v>52</v>
      </c>
      <c r="X16422" s="15" t="s">
        <v>49</v>
      </c>
      <c r="Y16422" s="15">
        <v>1.2</v>
      </c>
      <c r="Z16422" s="10" t="s">
        <v>49</v>
      </c>
      <c r="AA16422" s="10" t="s">
        <v>49</v>
      </c>
      <c r="AB16422" s="10" t="s">
        <v>49</v>
      </c>
      <c r="AC16422" s="10" t="s">
        <v>49</v>
      </c>
      <c r="AD16422" s="10" t="s">
        <v>49</v>
      </c>
      <c r="AE16422" s="10" t="s">
        <v>49</v>
      </c>
      <c r="AF16422" s="10" t="s">
        <v>49</v>
      </c>
      <c r="AG16422" s="10" t="s">
        <v>49</v>
      </c>
      <c r="AH16422" s="10" t="s">
        <v>49</v>
      </c>
      <c r="AI16422" s="10" t="s">
        <v>49</v>
      </c>
      <c r="AJ16422" s="16">
        <v>35.313333</v>
      </c>
      <c r="AK16422" s="16">
        <v>-106.65779999999999</v>
      </c>
    </row>
    <row r="16423" spans="1:37" x14ac:dyDescent="0.3">
      <c r="A16423" s="10">
        <v>63249</v>
      </c>
      <c r="B16423" s="11" t="s">
        <v>11440</v>
      </c>
      <c r="C16423" s="10">
        <v>58589</v>
      </c>
      <c r="D16423" s="11" t="s">
        <v>12869</v>
      </c>
      <c r="E16423" s="12" t="s">
        <v>41</v>
      </c>
      <c r="F16423" s="12" t="s">
        <v>41</v>
      </c>
      <c r="G16423" s="13" t="s">
        <v>914</v>
      </c>
      <c r="H16423" s="13" t="s">
        <v>2744</v>
      </c>
      <c r="I16423" s="13" t="s">
        <v>2741</v>
      </c>
      <c r="J16423" s="11" t="s">
        <v>143</v>
      </c>
      <c r="K16423" s="14" t="s">
        <v>12870</v>
      </c>
      <c r="L16423" s="14" t="s">
        <v>1</v>
      </c>
      <c r="M16423" s="15">
        <v>1</v>
      </c>
      <c r="N16423" s="15">
        <v>1</v>
      </c>
      <c r="O16423" s="15">
        <v>1</v>
      </c>
      <c r="P16423" s="11" t="s">
        <v>363</v>
      </c>
      <c r="Q16423" s="13" t="s">
        <v>364</v>
      </c>
      <c r="R16423" s="13" t="s">
        <v>365</v>
      </c>
      <c r="S16423" s="13">
        <v>11</v>
      </c>
      <c r="T16423" s="13">
        <v>2013</v>
      </c>
      <c r="U16423" s="10" t="s">
        <v>49</v>
      </c>
      <c r="V16423" s="10" t="s">
        <v>49</v>
      </c>
      <c r="W16423" s="13" t="s">
        <v>52</v>
      </c>
      <c r="X16423" s="15" t="s">
        <v>49</v>
      </c>
      <c r="Y16423" s="15">
        <v>1.2</v>
      </c>
      <c r="Z16423" s="10" t="s">
        <v>49</v>
      </c>
      <c r="AA16423" s="10" t="s">
        <v>49</v>
      </c>
      <c r="AB16423" s="10" t="s">
        <v>49</v>
      </c>
      <c r="AC16423" s="10" t="s">
        <v>49</v>
      </c>
      <c r="AD16423" s="10" t="s">
        <v>49</v>
      </c>
      <c r="AE16423" s="10" t="s">
        <v>49</v>
      </c>
      <c r="AF16423" s="10" t="s">
        <v>49</v>
      </c>
      <c r="AG16423" s="10" t="s">
        <v>49</v>
      </c>
      <c r="AH16423" s="10" t="s">
        <v>49</v>
      </c>
      <c r="AI16423" s="10" t="s">
        <v>49</v>
      </c>
      <c r="AJ16423" s="16">
        <v>35.264443999999997</v>
      </c>
      <c r="AK16423" s="16">
        <v>-106.6678</v>
      </c>
    </row>
    <row r="16424" spans="1:37" x14ac:dyDescent="0.3">
      <c r="A16424" s="10">
        <v>58546</v>
      </c>
      <c r="B16424" s="11" t="s">
        <v>12871</v>
      </c>
      <c r="C16424" s="10">
        <v>58590</v>
      </c>
      <c r="D16424" s="11" t="s">
        <v>12872</v>
      </c>
      <c r="E16424" s="12" t="s">
        <v>41</v>
      </c>
      <c r="F16424" s="12" t="s">
        <v>41</v>
      </c>
      <c r="G16424" s="13" t="s">
        <v>84</v>
      </c>
      <c r="H16424" s="13" t="s">
        <v>609</v>
      </c>
      <c r="I16424" s="13" t="s">
        <v>142</v>
      </c>
      <c r="J16424" s="11" t="s">
        <v>143</v>
      </c>
      <c r="K16424" s="14" t="s">
        <v>45</v>
      </c>
      <c r="L16424" s="14" t="s">
        <v>1</v>
      </c>
      <c r="M16424" s="15">
        <v>18.5</v>
      </c>
      <c r="N16424" s="15">
        <v>18.5</v>
      </c>
      <c r="O16424" s="15">
        <v>18.5</v>
      </c>
      <c r="P16424" s="11" t="s">
        <v>363</v>
      </c>
      <c r="Q16424" s="13" t="s">
        <v>364</v>
      </c>
      <c r="R16424" s="13" t="s">
        <v>365</v>
      </c>
      <c r="S16424" s="13">
        <v>1</v>
      </c>
      <c r="T16424" s="13">
        <v>2014</v>
      </c>
      <c r="U16424" s="10" t="s">
        <v>49</v>
      </c>
      <c r="V16424" s="10" t="s">
        <v>49</v>
      </c>
      <c r="W16424" s="13" t="s">
        <v>52</v>
      </c>
      <c r="X16424" s="15" t="s">
        <v>49</v>
      </c>
      <c r="Y16424" s="15">
        <v>24</v>
      </c>
      <c r="Z16424" s="10" t="s">
        <v>49</v>
      </c>
      <c r="AA16424" s="10" t="s">
        <v>49</v>
      </c>
      <c r="AB16424" s="10" t="s">
        <v>49</v>
      </c>
      <c r="AC16424" s="10" t="s">
        <v>49</v>
      </c>
      <c r="AD16424" s="10" t="s">
        <v>49</v>
      </c>
      <c r="AE16424" s="10" t="s">
        <v>49</v>
      </c>
      <c r="AF16424" s="10" t="s">
        <v>49</v>
      </c>
      <c r="AG16424" s="10" t="s">
        <v>49</v>
      </c>
      <c r="AH16424" s="10" t="s">
        <v>49</v>
      </c>
      <c r="AI16424" s="10" t="s">
        <v>49</v>
      </c>
      <c r="AJ16424" s="16">
        <v>34.157221999999997</v>
      </c>
      <c r="AK16424" s="16">
        <v>-116.23439999999999</v>
      </c>
    </row>
    <row r="16425" spans="1:37" x14ac:dyDescent="0.3">
      <c r="A16425" s="10">
        <v>63812</v>
      </c>
      <c r="B16425" s="11" t="s">
        <v>12873</v>
      </c>
      <c r="C16425" s="10">
        <v>58591</v>
      </c>
      <c r="D16425" s="11" t="s">
        <v>12874</v>
      </c>
      <c r="E16425" s="12" t="s">
        <v>41</v>
      </c>
      <c r="F16425" s="12" t="s">
        <v>41</v>
      </c>
      <c r="G16425" s="13" t="s">
        <v>3124</v>
      </c>
      <c r="H16425" s="13" t="s">
        <v>12875</v>
      </c>
      <c r="I16425" s="13" t="s">
        <v>644</v>
      </c>
      <c r="J16425" s="11" t="s">
        <v>236</v>
      </c>
      <c r="K16425" s="14" t="s">
        <v>1980</v>
      </c>
      <c r="L16425" s="14" t="s">
        <v>1</v>
      </c>
      <c r="M16425" s="15">
        <v>1</v>
      </c>
      <c r="N16425" s="15">
        <v>1</v>
      </c>
      <c r="O16425" s="15">
        <v>1</v>
      </c>
      <c r="P16425" s="11" t="s">
        <v>5328</v>
      </c>
      <c r="Q16425" s="13" t="s">
        <v>5329</v>
      </c>
      <c r="R16425" s="13" t="s">
        <v>48</v>
      </c>
      <c r="S16425" s="13">
        <v>11</v>
      </c>
      <c r="T16425" s="13">
        <v>2013</v>
      </c>
      <c r="U16425" s="10" t="s">
        <v>49</v>
      </c>
      <c r="V16425" s="10" t="s">
        <v>49</v>
      </c>
      <c r="W16425" s="13" t="s">
        <v>52</v>
      </c>
      <c r="X16425" s="15" t="s">
        <v>49</v>
      </c>
      <c r="Y16425" s="15" t="s">
        <v>49</v>
      </c>
      <c r="Z16425" s="10" t="s">
        <v>49</v>
      </c>
      <c r="AA16425" s="10" t="s">
        <v>49</v>
      </c>
      <c r="AB16425" s="10" t="s">
        <v>49</v>
      </c>
      <c r="AC16425" s="10" t="s">
        <v>49</v>
      </c>
      <c r="AD16425" s="10" t="s">
        <v>49</v>
      </c>
      <c r="AE16425" s="10" t="s">
        <v>49</v>
      </c>
      <c r="AF16425" s="10" t="s">
        <v>49</v>
      </c>
      <c r="AG16425" s="10" t="s">
        <v>49</v>
      </c>
      <c r="AH16425" s="10" t="s">
        <v>49</v>
      </c>
      <c r="AI16425" s="10" t="s">
        <v>49</v>
      </c>
      <c r="AJ16425" s="16">
        <v>45.414444000000003</v>
      </c>
      <c r="AK16425" s="16">
        <v>-123.80419999999999</v>
      </c>
    </row>
    <row r="16426" spans="1:37" x14ac:dyDescent="0.3">
      <c r="A16426" s="10">
        <v>17650</v>
      </c>
      <c r="B16426" s="11" t="s">
        <v>4882</v>
      </c>
      <c r="C16426" s="10">
        <v>58592</v>
      </c>
      <c r="D16426" s="11" t="s">
        <v>12876</v>
      </c>
      <c r="E16426" s="12" t="s">
        <v>41</v>
      </c>
      <c r="F16426" s="12" t="s">
        <v>41</v>
      </c>
      <c r="G16426" s="13" t="s">
        <v>84</v>
      </c>
      <c r="H16426" s="13" t="s">
        <v>591</v>
      </c>
      <c r="I16426" s="13" t="s">
        <v>142</v>
      </c>
      <c r="J16426" s="11" t="s">
        <v>143</v>
      </c>
      <c r="K16426" s="14" t="s">
        <v>12877</v>
      </c>
      <c r="L16426" s="14" t="s">
        <v>1</v>
      </c>
      <c r="M16426" s="15">
        <v>54.4</v>
      </c>
      <c r="N16426" s="15">
        <v>50</v>
      </c>
      <c r="O16426" s="15">
        <v>50</v>
      </c>
      <c r="P16426" s="11" t="s">
        <v>363</v>
      </c>
      <c r="Q16426" s="13" t="s">
        <v>364</v>
      </c>
      <c r="R16426" s="13" t="s">
        <v>365</v>
      </c>
      <c r="S16426" s="13">
        <v>11</v>
      </c>
      <c r="T16426" s="13">
        <v>2014</v>
      </c>
      <c r="U16426" s="10" t="s">
        <v>49</v>
      </c>
      <c r="V16426" s="10" t="s">
        <v>49</v>
      </c>
      <c r="W16426" s="13" t="s">
        <v>52</v>
      </c>
      <c r="X16426" s="15" t="s">
        <v>49</v>
      </c>
      <c r="Y16426" s="15">
        <v>64.7</v>
      </c>
      <c r="Z16426" s="10" t="s">
        <v>49</v>
      </c>
      <c r="AA16426" s="10" t="s">
        <v>49</v>
      </c>
      <c r="AB16426" s="10" t="s">
        <v>49</v>
      </c>
      <c r="AC16426" s="10" t="s">
        <v>49</v>
      </c>
      <c r="AD16426" s="10" t="s">
        <v>49</v>
      </c>
      <c r="AE16426" s="10" t="s">
        <v>49</v>
      </c>
      <c r="AF16426" s="10" t="s">
        <v>49</v>
      </c>
      <c r="AG16426" s="10" t="s">
        <v>49</v>
      </c>
      <c r="AH16426" s="10" t="s">
        <v>49</v>
      </c>
      <c r="AI16426" s="10" t="s">
        <v>49</v>
      </c>
      <c r="AJ16426" s="16">
        <v>33.08</v>
      </c>
      <c r="AK16426" s="16">
        <v>-115.47</v>
      </c>
    </row>
    <row r="16427" spans="1:37" x14ac:dyDescent="0.3">
      <c r="A16427" s="10">
        <v>17650</v>
      </c>
      <c r="B16427" s="11" t="s">
        <v>4882</v>
      </c>
      <c r="C16427" s="10">
        <v>58592</v>
      </c>
      <c r="D16427" s="11" t="s">
        <v>12876</v>
      </c>
      <c r="E16427" s="12" t="s">
        <v>41</v>
      </c>
      <c r="F16427" s="12" t="s">
        <v>41</v>
      </c>
      <c r="G16427" s="13" t="s">
        <v>84</v>
      </c>
      <c r="H16427" s="13" t="s">
        <v>591</v>
      </c>
      <c r="I16427" s="13" t="s">
        <v>142</v>
      </c>
      <c r="J16427" s="11" t="s">
        <v>143</v>
      </c>
      <c r="K16427" s="14" t="s">
        <v>12878</v>
      </c>
      <c r="L16427" s="14" t="s">
        <v>1</v>
      </c>
      <c r="M16427" s="15">
        <v>54.4</v>
      </c>
      <c r="N16427" s="15">
        <v>50</v>
      </c>
      <c r="O16427" s="15">
        <v>50</v>
      </c>
      <c r="P16427" s="11" t="s">
        <v>363</v>
      </c>
      <c r="Q16427" s="13" t="s">
        <v>364</v>
      </c>
      <c r="R16427" s="13" t="s">
        <v>365</v>
      </c>
      <c r="S16427" s="13">
        <v>11</v>
      </c>
      <c r="T16427" s="13">
        <v>2014</v>
      </c>
      <c r="U16427" s="10" t="s">
        <v>49</v>
      </c>
      <c r="V16427" s="10" t="s">
        <v>49</v>
      </c>
      <c r="W16427" s="13" t="s">
        <v>52</v>
      </c>
      <c r="X16427" s="15" t="s">
        <v>49</v>
      </c>
      <c r="Y16427" s="15">
        <v>64.7</v>
      </c>
      <c r="Z16427" s="10" t="s">
        <v>49</v>
      </c>
      <c r="AA16427" s="10" t="s">
        <v>49</v>
      </c>
      <c r="AB16427" s="10" t="s">
        <v>49</v>
      </c>
      <c r="AC16427" s="10" t="s">
        <v>49</v>
      </c>
      <c r="AD16427" s="10" t="s">
        <v>49</v>
      </c>
      <c r="AE16427" s="10" t="s">
        <v>49</v>
      </c>
      <c r="AF16427" s="10" t="s">
        <v>49</v>
      </c>
      <c r="AG16427" s="10" t="s">
        <v>49</v>
      </c>
      <c r="AH16427" s="10" t="s">
        <v>49</v>
      </c>
      <c r="AI16427" s="10" t="s">
        <v>49</v>
      </c>
      <c r="AJ16427" s="16">
        <v>33.08</v>
      </c>
      <c r="AK16427" s="16">
        <v>-115.47</v>
      </c>
    </row>
    <row r="16428" spans="1:37" x14ac:dyDescent="0.3">
      <c r="A16428" s="10">
        <v>17650</v>
      </c>
      <c r="B16428" s="11" t="s">
        <v>4882</v>
      </c>
      <c r="C16428" s="10">
        <v>58592</v>
      </c>
      <c r="D16428" s="11" t="s">
        <v>12876</v>
      </c>
      <c r="E16428" s="12" t="s">
        <v>41</v>
      </c>
      <c r="F16428" s="12" t="s">
        <v>41</v>
      </c>
      <c r="G16428" s="13" t="s">
        <v>84</v>
      </c>
      <c r="H16428" s="13" t="s">
        <v>591</v>
      </c>
      <c r="I16428" s="13" t="s">
        <v>142</v>
      </c>
      <c r="J16428" s="11" t="s">
        <v>143</v>
      </c>
      <c r="K16428" s="14" t="s">
        <v>12879</v>
      </c>
      <c r="L16428" s="14" t="s">
        <v>1</v>
      </c>
      <c r="M16428" s="15">
        <v>54.4</v>
      </c>
      <c r="N16428" s="15">
        <v>50</v>
      </c>
      <c r="O16428" s="15">
        <v>50</v>
      </c>
      <c r="P16428" s="11" t="s">
        <v>363</v>
      </c>
      <c r="Q16428" s="13" t="s">
        <v>364</v>
      </c>
      <c r="R16428" s="13" t="s">
        <v>365</v>
      </c>
      <c r="S16428" s="13">
        <v>11</v>
      </c>
      <c r="T16428" s="13">
        <v>2014</v>
      </c>
      <c r="U16428" s="10" t="s">
        <v>49</v>
      </c>
      <c r="V16428" s="10" t="s">
        <v>49</v>
      </c>
      <c r="W16428" s="13" t="s">
        <v>52</v>
      </c>
      <c r="X16428" s="15" t="s">
        <v>49</v>
      </c>
      <c r="Y16428" s="15">
        <v>64.7</v>
      </c>
      <c r="Z16428" s="10" t="s">
        <v>49</v>
      </c>
      <c r="AA16428" s="10" t="s">
        <v>49</v>
      </c>
      <c r="AB16428" s="10" t="s">
        <v>49</v>
      </c>
      <c r="AC16428" s="10" t="s">
        <v>49</v>
      </c>
      <c r="AD16428" s="10" t="s">
        <v>49</v>
      </c>
      <c r="AE16428" s="10" t="s">
        <v>49</v>
      </c>
      <c r="AF16428" s="10" t="s">
        <v>49</v>
      </c>
      <c r="AG16428" s="10" t="s">
        <v>49</v>
      </c>
      <c r="AH16428" s="10" t="s">
        <v>49</v>
      </c>
      <c r="AI16428" s="10" t="s">
        <v>49</v>
      </c>
      <c r="AJ16428" s="16">
        <v>33.08</v>
      </c>
      <c r="AK16428" s="16">
        <v>-115.47</v>
      </c>
    </row>
    <row r="16429" spans="1:37" x14ac:dyDescent="0.3">
      <c r="A16429" s="10">
        <v>58548</v>
      </c>
      <c r="B16429" s="11" t="s">
        <v>12880</v>
      </c>
      <c r="C16429" s="10">
        <v>58593</v>
      </c>
      <c r="D16429" s="11" t="s">
        <v>12881</v>
      </c>
      <c r="E16429" s="12" t="s">
        <v>41</v>
      </c>
      <c r="F16429" s="12" t="s">
        <v>41</v>
      </c>
      <c r="G16429" s="13" t="s">
        <v>84</v>
      </c>
      <c r="H16429" s="13" t="s">
        <v>738</v>
      </c>
      <c r="I16429" s="13" t="s">
        <v>392</v>
      </c>
      <c r="J16429" s="11" t="s">
        <v>2204</v>
      </c>
      <c r="K16429" s="14" t="s">
        <v>2008</v>
      </c>
      <c r="L16429" s="14" t="s">
        <v>1</v>
      </c>
      <c r="M16429" s="15">
        <v>0.6</v>
      </c>
      <c r="N16429" s="15">
        <v>0.6</v>
      </c>
      <c r="O16429" s="15">
        <v>0.6</v>
      </c>
      <c r="P16429" s="11" t="s">
        <v>46</v>
      </c>
      <c r="Q16429" s="13" t="s">
        <v>47</v>
      </c>
      <c r="R16429" s="13" t="s">
        <v>48</v>
      </c>
      <c r="S16429" s="13">
        <v>12</v>
      </c>
      <c r="T16429" s="13">
        <v>2010</v>
      </c>
      <c r="U16429" s="10" t="s">
        <v>49</v>
      </c>
      <c r="V16429" s="10" t="s">
        <v>49</v>
      </c>
      <c r="W16429" s="13" t="s">
        <v>50</v>
      </c>
      <c r="X16429" s="15" t="s">
        <v>49</v>
      </c>
      <c r="Y16429" s="15" t="s">
        <v>49</v>
      </c>
      <c r="Z16429" s="10" t="s">
        <v>49</v>
      </c>
      <c r="AA16429" s="10" t="s">
        <v>49</v>
      </c>
      <c r="AB16429" s="10" t="s">
        <v>49</v>
      </c>
      <c r="AC16429" s="10" t="s">
        <v>49</v>
      </c>
      <c r="AD16429" s="10" t="s">
        <v>49</v>
      </c>
      <c r="AE16429" s="10" t="s">
        <v>49</v>
      </c>
      <c r="AF16429" s="10" t="s">
        <v>49</v>
      </c>
      <c r="AG16429" s="10" t="s">
        <v>49</v>
      </c>
      <c r="AH16429" s="10" t="s">
        <v>49</v>
      </c>
      <c r="AI16429" s="10" t="s">
        <v>49</v>
      </c>
      <c r="AJ16429" s="16">
        <v>38.573889000000001</v>
      </c>
      <c r="AK16429" s="16">
        <v>-121.5014</v>
      </c>
    </row>
    <row r="16430" spans="1:37" x14ac:dyDescent="0.3">
      <c r="A16430" s="10">
        <v>58548</v>
      </c>
      <c r="B16430" s="11" t="s">
        <v>12880</v>
      </c>
      <c r="C16430" s="10">
        <v>58593</v>
      </c>
      <c r="D16430" s="11" t="s">
        <v>12881</v>
      </c>
      <c r="E16430" s="12" t="s">
        <v>41</v>
      </c>
      <c r="F16430" s="12" t="s">
        <v>41</v>
      </c>
      <c r="G16430" s="13" t="s">
        <v>84</v>
      </c>
      <c r="H16430" s="13" t="s">
        <v>738</v>
      </c>
      <c r="I16430" s="13" t="s">
        <v>392</v>
      </c>
      <c r="J16430" s="11" t="s">
        <v>2204</v>
      </c>
      <c r="K16430" s="14" t="s">
        <v>12882</v>
      </c>
      <c r="L16430" s="14" t="s">
        <v>1</v>
      </c>
      <c r="M16430" s="15">
        <v>0.4</v>
      </c>
      <c r="N16430" s="15">
        <v>0.4</v>
      </c>
      <c r="O16430" s="15">
        <v>0.4</v>
      </c>
      <c r="P16430" s="11" t="s">
        <v>46</v>
      </c>
      <c r="Q16430" s="13" t="s">
        <v>47</v>
      </c>
      <c r="R16430" s="13" t="s">
        <v>48</v>
      </c>
      <c r="S16430" s="13">
        <v>12</v>
      </c>
      <c r="T16430" s="13">
        <v>2010</v>
      </c>
      <c r="U16430" s="10" t="s">
        <v>49</v>
      </c>
      <c r="V16430" s="10" t="s">
        <v>49</v>
      </c>
      <c r="W16430" s="13" t="s">
        <v>50</v>
      </c>
      <c r="X16430" s="15" t="s">
        <v>49</v>
      </c>
      <c r="Y16430" s="15" t="s">
        <v>49</v>
      </c>
      <c r="Z16430" s="10" t="s">
        <v>49</v>
      </c>
      <c r="AA16430" s="10" t="s">
        <v>49</v>
      </c>
      <c r="AB16430" s="10" t="s">
        <v>49</v>
      </c>
      <c r="AC16430" s="10" t="s">
        <v>49</v>
      </c>
      <c r="AD16430" s="10" t="s">
        <v>49</v>
      </c>
      <c r="AE16430" s="10" t="s">
        <v>49</v>
      </c>
      <c r="AF16430" s="10" t="s">
        <v>49</v>
      </c>
      <c r="AG16430" s="10" t="s">
        <v>49</v>
      </c>
      <c r="AH16430" s="10" t="s">
        <v>49</v>
      </c>
      <c r="AI16430" s="10" t="s">
        <v>49</v>
      </c>
      <c r="AJ16430" s="16">
        <v>38.573889000000001</v>
      </c>
      <c r="AK16430" s="16">
        <v>-121.5014</v>
      </c>
    </row>
    <row r="16431" spans="1:37" x14ac:dyDescent="0.3">
      <c r="A16431" s="10">
        <v>58548</v>
      </c>
      <c r="B16431" s="11" t="s">
        <v>12880</v>
      </c>
      <c r="C16431" s="10">
        <v>58593</v>
      </c>
      <c r="D16431" s="11" t="s">
        <v>12881</v>
      </c>
      <c r="E16431" s="12" t="s">
        <v>41</v>
      </c>
      <c r="F16431" s="12" t="s">
        <v>41</v>
      </c>
      <c r="G16431" s="13" t="s">
        <v>84</v>
      </c>
      <c r="H16431" s="13" t="s">
        <v>738</v>
      </c>
      <c r="I16431" s="13" t="s">
        <v>392</v>
      </c>
      <c r="J16431" s="11" t="s">
        <v>2204</v>
      </c>
      <c r="K16431" s="14" t="s">
        <v>3913</v>
      </c>
      <c r="L16431" s="14" t="s">
        <v>1</v>
      </c>
      <c r="M16431" s="15">
        <v>2.9</v>
      </c>
      <c r="N16431" s="15">
        <v>2.9</v>
      </c>
      <c r="O16431" s="15">
        <v>2.9</v>
      </c>
      <c r="P16431" s="11" t="s">
        <v>71</v>
      </c>
      <c r="Q16431" s="13" t="s">
        <v>72</v>
      </c>
      <c r="R16431" s="13" t="s">
        <v>73</v>
      </c>
      <c r="S16431" s="13">
        <v>12</v>
      </c>
      <c r="T16431" s="13">
        <v>2010</v>
      </c>
      <c r="U16431" s="10" t="s">
        <v>49</v>
      </c>
      <c r="V16431" s="10" t="s">
        <v>49</v>
      </c>
      <c r="W16431" s="13" t="s">
        <v>50</v>
      </c>
      <c r="X16431" s="15" t="s">
        <v>49</v>
      </c>
      <c r="Y16431" s="15" t="s">
        <v>49</v>
      </c>
      <c r="Z16431" s="10" t="s">
        <v>49</v>
      </c>
      <c r="AA16431" s="10" t="s">
        <v>49</v>
      </c>
      <c r="AB16431" s="10" t="s">
        <v>49</v>
      </c>
      <c r="AC16431" s="10" t="s">
        <v>49</v>
      </c>
      <c r="AD16431" s="10" t="s">
        <v>49</v>
      </c>
      <c r="AE16431" s="10" t="s">
        <v>49</v>
      </c>
      <c r="AF16431" s="10" t="s">
        <v>49</v>
      </c>
      <c r="AG16431" s="10" t="s">
        <v>49</v>
      </c>
      <c r="AH16431" s="10" t="s">
        <v>49</v>
      </c>
      <c r="AI16431" s="10" t="s">
        <v>49</v>
      </c>
      <c r="AJ16431" s="16">
        <v>38.573889000000001</v>
      </c>
      <c r="AK16431" s="16">
        <v>-121.5014</v>
      </c>
    </row>
    <row r="16432" spans="1:37" x14ac:dyDescent="0.3">
      <c r="A16432" s="10">
        <v>58551</v>
      </c>
      <c r="B16432" s="11" t="s">
        <v>12883</v>
      </c>
      <c r="C16432" s="10">
        <v>58594</v>
      </c>
      <c r="D16432" s="11" t="s">
        <v>12883</v>
      </c>
      <c r="E16432" s="12" t="s">
        <v>41</v>
      </c>
      <c r="F16432" s="12" t="s">
        <v>41</v>
      </c>
      <c r="G16432" s="13" t="s">
        <v>181</v>
      </c>
      <c r="H16432" s="13" t="s">
        <v>1368</v>
      </c>
      <c r="I16432" s="13" t="s">
        <v>183</v>
      </c>
      <c r="J16432" s="11" t="s">
        <v>143</v>
      </c>
      <c r="K16432" s="14" t="s">
        <v>45</v>
      </c>
      <c r="L16432" s="14" t="s">
        <v>1</v>
      </c>
      <c r="M16432" s="15">
        <v>78.8</v>
      </c>
      <c r="N16432" s="15">
        <v>78.8</v>
      </c>
      <c r="O16432" s="15">
        <v>78.8</v>
      </c>
      <c r="P16432" s="11" t="s">
        <v>56</v>
      </c>
      <c r="Q16432" s="13" t="s">
        <v>57</v>
      </c>
      <c r="R16432" s="13" t="s">
        <v>58</v>
      </c>
      <c r="S16432" s="13">
        <v>10</v>
      </c>
      <c r="T16432" s="13">
        <v>2013</v>
      </c>
      <c r="U16432" s="10" t="s">
        <v>49</v>
      </c>
      <c r="V16432" s="10" t="s">
        <v>49</v>
      </c>
      <c r="W16432" s="13" t="s">
        <v>52</v>
      </c>
      <c r="X16432" s="15" t="s">
        <v>49</v>
      </c>
      <c r="Y16432" s="15" t="s">
        <v>49</v>
      </c>
      <c r="Z16432" s="10" t="s">
        <v>49</v>
      </c>
      <c r="AA16432" s="10" t="s">
        <v>49</v>
      </c>
      <c r="AB16432" s="10" t="s">
        <v>49</v>
      </c>
      <c r="AC16432" s="10" t="s">
        <v>49</v>
      </c>
      <c r="AD16432" s="10" t="s">
        <v>49</v>
      </c>
      <c r="AE16432" s="10" t="s">
        <v>49</v>
      </c>
      <c r="AF16432" s="10" t="s">
        <v>49</v>
      </c>
      <c r="AG16432" s="10" t="s">
        <v>49</v>
      </c>
      <c r="AH16432" s="10" t="s">
        <v>49</v>
      </c>
      <c r="AI16432" s="10" t="s">
        <v>49</v>
      </c>
      <c r="AJ16432" s="16">
        <v>40.048889000000003</v>
      </c>
      <c r="AK16432" s="16">
        <v>-96.952219999999997</v>
      </c>
    </row>
    <row r="16433" spans="1:37" x14ac:dyDescent="0.3">
      <c r="A16433" s="10">
        <v>67192</v>
      </c>
      <c r="B16433" s="11" t="s">
        <v>8569</v>
      </c>
      <c r="C16433" s="10">
        <v>58596</v>
      </c>
      <c r="D16433" s="11" t="s">
        <v>12884</v>
      </c>
      <c r="E16433" s="12" t="s">
        <v>41</v>
      </c>
      <c r="F16433" s="12" t="s">
        <v>41</v>
      </c>
      <c r="G16433" s="13" t="s">
        <v>96</v>
      </c>
      <c r="H16433" s="13" t="s">
        <v>8820</v>
      </c>
      <c r="I16433" s="13" t="s">
        <v>585</v>
      </c>
      <c r="J16433" s="11" t="s">
        <v>143</v>
      </c>
      <c r="K16433" s="14" t="s">
        <v>12885</v>
      </c>
      <c r="L16433" s="14" t="s">
        <v>1</v>
      </c>
      <c r="M16433" s="15">
        <v>211.2</v>
      </c>
      <c r="N16433" s="15">
        <v>211.2</v>
      </c>
      <c r="O16433" s="15">
        <v>211.2</v>
      </c>
      <c r="P16433" s="11" t="s">
        <v>56</v>
      </c>
      <c r="Q16433" s="13" t="s">
        <v>57</v>
      </c>
      <c r="R16433" s="13" t="s">
        <v>58</v>
      </c>
      <c r="S16433" s="13">
        <v>12</v>
      </c>
      <c r="T16433" s="13">
        <v>2014</v>
      </c>
      <c r="U16433" s="10" t="s">
        <v>49</v>
      </c>
      <c r="V16433" s="10" t="s">
        <v>49</v>
      </c>
      <c r="W16433" s="13" t="s">
        <v>52</v>
      </c>
      <c r="X16433" s="15" t="s">
        <v>49</v>
      </c>
      <c r="Y16433" s="15" t="s">
        <v>49</v>
      </c>
      <c r="Z16433" s="10" t="s">
        <v>49</v>
      </c>
      <c r="AA16433" s="10" t="s">
        <v>49</v>
      </c>
      <c r="AB16433" s="10" t="s">
        <v>49</v>
      </c>
      <c r="AC16433" s="10" t="s">
        <v>49</v>
      </c>
      <c r="AD16433" s="10" t="s">
        <v>49</v>
      </c>
      <c r="AE16433" s="10" t="s">
        <v>49</v>
      </c>
      <c r="AF16433" s="10" t="s">
        <v>49</v>
      </c>
      <c r="AG16433" s="10" t="s">
        <v>49</v>
      </c>
      <c r="AH16433" s="10" t="s">
        <v>49</v>
      </c>
      <c r="AI16433" s="10" t="s">
        <v>49</v>
      </c>
      <c r="AJ16433" s="16">
        <v>35.238332999999997</v>
      </c>
      <c r="AK16433" s="16">
        <v>-101.3108</v>
      </c>
    </row>
    <row r="16434" spans="1:37" x14ac:dyDescent="0.3">
      <c r="A16434" s="10">
        <v>58555</v>
      </c>
      <c r="B16434" s="11" t="s">
        <v>12886</v>
      </c>
      <c r="C16434" s="10">
        <v>58597</v>
      </c>
      <c r="D16434" s="11" t="s">
        <v>12887</v>
      </c>
      <c r="E16434" s="12" t="s">
        <v>41</v>
      </c>
      <c r="F16434" s="12" t="s">
        <v>41</v>
      </c>
      <c r="G16434" s="13" t="s">
        <v>410</v>
      </c>
      <c r="H16434" s="13" t="s">
        <v>3528</v>
      </c>
      <c r="I16434" s="13" t="s">
        <v>412</v>
      </c>
      <c r="J16434" s="11" t="s">
        <v>2204</v>
      </c>
      <c r="K16434" s="14" t="s">
        <v>6241</v>
      </c>
      <c r="L16434" s="14" t="s">
        <v>1</v>
      </c>
      <c r="M16434" s="15">
        <v>7.4</v>
      </c>
      <c r="N16434" s="15">
        <v>5.6</v>
      </c>
      <c r="O16434" s="15">
        <v>6.6</v>
      </c>
      <c r="P16434" s="11" t="s">
        <v>99</v>
      </c>
      <c r="Q16434" s="13" t="s">
        <v>72</v>
      </c>
      <c r="R16434" s="13" t="s">
        <v>100</v>
      </c>
      <c r="S16434" s="13">
        <v>8</v>
      </c>
      <c r="T16434" s="13">
        <v>2008</v>
      </c>
      <c r="U16434" s="10" t="s">
        <v>49</v>
      </c>
      <c r="V16434" s="10" t="s">
        <v>49</v>
      </c>
      <c r="W16434" s="13" t="s">
        <v>52</v>
      </c>
      <c r="X16434" s="15" t="s">
        <v>49</v>
      </c>
      <c r="Y16434" s="15" t="s">
        <v>49</v>
      </c>
      <c r="Z16434" s="10" t="s">
        <v>49</v>
      </c>
      <c r="AA16434" s="10" t="s">
        <v>49</v>
      </c>
      <c r="AB16434" s="10" t="s">
        <v>49</v>
      </c>
      <c r="AC16434" s="10" t="s">
        <v>49</v>
      </c>
      <c r="AD16434" s="10" t="s">
        <v>49</v>
      </c>
      <c r="AE16434" s="10" t="s">
        <v>49</v>
      </c>
      <c r="AF16434" s="10" t="s">
        <v>49</v>
      </c>
      <c r="AG16434" s="10" t="s">
        <v>49</v>
      </c>
      <c r="AH16434" s="10" t="s">
        <v>49</v>
      </c>
      <c r="AI16434" s="10" t="s">
        <v>49</v>
      </c>
      <c r="AJ16434" s="16">
        <v>40.763055999999999</v>
      </c>
      <c r="AK16434" s="16">
        <v>-111.8417</v>
      </c>
    </row>
    <row r="16435" spans="1:37" x14ac:dyDescent="0.3">
      <c r="A16435" s="10">
        <v>59155</v>
      </c>
      <c r="B16435" s="11" t="s">
        <v>9644</v>
      </c>
      <c r="C16435" s="10">
        <v>58598</v>
      </c>
      <c r="D16435" s="11" t="s">
        <v>12888</v>
      </c>
      <c r="E16435" s="12" t="s">
        <v>41</v>
      </c>
      <c r="F16435" s="12" t="s">
        <v>41</v>
      </c>
      <c r="G16435" s="13" t="s">
        <v>410</v>
      </c>
      <c r="H16435" s="13" t="s">
        <v>2121</v>
      </c>
      <c r="I16435" s="13" t="s">
        <v>412</v>
      </c>
      <c r="J16435" s="11" t="s">
        <v>143</v>
      </c>
      <c r="K16435" s="14" t="s">
        <v>12889</v>
      </c>
      <c r="L16435" s="14" t="s">
        <v>1</v>
      </c>
      <c r="M16435" s="15">
        <v>3</v>
      </c>
      <c r="N16435" s="15">
        <v>2.9</v>
      </c>
      <c r="O16435" s="15">
        <v>1.2</v>
      </c>
      <c r="P16435" s="11" t="s">
        <v>363</v>
      </c>
      <c r="Q16435" s="13" t="s">
        <v>364</v>
      </c>
      <c r="R16435" s="13" t="s">
        <v>365</v>
      </c>
      <c r="S16435" s="13">
        <v>8</v>
      </c>
      <c r="T16435" s="13">
        <v>2015</v>
      </c>
      <c r="U16435" s="10" t="s">
        <v>49</v>
      </c>
      <c r="V16435" s="10" t="s">
        <v>49</v>
      </c>
      <c r="W16435" s="13" t="s">
        <v>52</v>
      </c>
      <c r="X16435" s="15" t="s">
        <v>49</v>
      </c>
      <c r="Y16435" s="15">
        <v>3.4</v>
      </c>
      <c r="Z16435" s="10" t="s">
        <v>49</v>
      </c>
      <c r="AA16435" s="10" t="s">
        <v>49</v>
      </c>
      <c r="AB16435" s="10" t="s">
        <v>49</v>
      </c>
      <c r="AC16435" s="10" t="s">
        <v>49</v>
      </c>
      <c r="AD16435" s="10" t="s">
        <v>49</v>
      </c>
      <c r="AE16435" s="10" t="s">
        <v>49</v>
      </c>
      <c r="AF16435" s="10" t="s">
        <v>49</v>
      </c>
      <c r="AG16435" s="10" t="s">
        <v>49</v>
      </c>
      <c r="AH16435" s="10" t="s">
        <v>49</v>
      </c>
      <c r="AI16435" s="10" t="s">
        <v>49</v>
      </c>
      <c r="AJ16435" s="16">
        <v>37.639167</v>
      </c>
      <c r="AK16435" s="16">
        <v>-113.64579999999999</v>
      </c>
    </row>
    <row r="16436" spans="1:37" x14ac:dyDescent="0.3">
      <c r="A16436" s="10">
        <v>59155</v>
      </c>
      <c r="B16436" s="11" t="s">
        <v>9644</v>
      </c>
      <c r="C16436" s="10">
        <v>58599</v>
      </c>
      <c r="D16436" s="11" t="s">
        <v>12890</v>
      </c>
      <c r="E16436" s="12" t="s">
        <v>41</v>
      </c>
      <c r="F16436" s="12" t="s">
        <v>41</v>
      </c>
      <c r="G16436" s="13" t="s">
        <v>410</v>
      </c>
      <c r="H16436" s="13" t="s">
        <v>2121</v>
      </c>
      <c r="I16436" s="13" t="s">
        <v>412</v>
      </c>
      <c r="J16436" s="11" t="s">
        <v>143</v>
      </c>
      <c r="K16436" s="14" t="s">
        <v>12891</v>
      </c>
      <c r="L16436" s="14" t="s">
        <v>1</v>
      </c>
      <c r="M16436" s="15">
        <v>3</v>
      </c>
      <c r="N16436" s="15">
        <v>2.9</v>
      </c>
      <c r="O16436" s="15">
        <v>2.2000000000000002</v>
      </c>
      <c r="P16436" s="11" t="s">
        <v>363</v>
      </c>
      <c r="Q16436" s="13" t="s">
        <v>364</v>
      </c>
      <c r="R16436" s="13" t="s">
        <v>365</v>
      </c>
      <c r="S16436" s="13">
        <v>12</v>
      </c>
      <c r="T16436" s="13">
        <v>2015</v>
      </c>
      <c r="U16436" s="10" t="s">
        <v>49</v>
      </c>
      <c r="V16436" s="10" t="s">
        <v>49</v>
      </c>
      <c r="W16436" s="13" t="s">
        <v>52</v>
      </c>
      <c r="X16436" s="15" t="s">
        <v>49</v>
      </c>
      <c r="Y16436" s="15">
        <v>3.4</v>
      </c>
      <c r="Z16436" s="10" t="s">
        <v>49</v>
      </c>
      <c r="AA16436" s="10" t="s">
        <v>49</v>
      </c>
      <c r="AB16436" s="10" t="s">
        <v>49</v>
      </c>
      <c r="AC16436" s="10" t="s">
        <v>49</v>
      </c>
      <c r="AD16436" s="10" t="s">
        <v>49</v>
      </c>
      <c r="AE16436" s="10" t="s">
        <v>49</v>
      </c>
      <c r="AF16436" s="10" t="s">
        <v>49</v>
      </c>
      <c r="AG16436" s="10" t="s">
        <v>49</v>
      </c>
      <c r="AH16436" s="10" t="s">
        <v>49</v>
      </c>
      <c r="AI16436" s="10" t="s">
        <v>49</v>
      </c>
      <c r="AJ16436" s="16">
        <v>37.807777999999999</v>
      </c>
      <c r="AK16436" s="16">
        <v>-113.09</v>
      </c>
    </row>
    <row r="16437" spans="1:37" x14ac:dyDescent="0.3">
      <c r="A16437" s="10">
        <v>59155</v>
      </c>
      <c r="B16437" s="11" t="s">
        <v>9644</v>
      </c>
      <c r="C16437" s="10">
        <v>58600</v>
      </c>
      <c r="D16437" s="11" t="s">
        <v>12892</v>
      </c>
      <c r="E16437" s="12" t="s">
        <v>41</v>
      </c>
      <c r="F16437" s="12" t="s">
        <v>41</v>
      </c>
      <c r="G16437" s="13" t="s">
        <v>410</v>
      </c>
      <c r="H16437" s="13" t="s">
        <v>2121</v>
      </c>
      <c r="I16437" s="13" t="s">
        <v>412</v>
      </c>
      <c r="J16437" s="11" t="s">
        <v>143</v>
      </c>
      <c r="K16437" s="14" t="s">
        <v>12889</v>
      </c>
      <c r="L16437" s="14" t="s">
        <v>1</v>
      </c>
      <c r="M16437" s="15">
        <v>3</v>
      </c>
      <c r="N16437" s="15">
        <v>2.9</v>
      </c>
      <c r="O16437" s="15">
        <v>2.2999999999999998</v>
      </c>
      <c r="P16437" s="11" t="s">
        <v>363</v>
      </c>
      <c r="Q16437" s="13" t="s">
        <v>364</v>
      </c>
      <c r="R16437" s="13" t="s">
        <v>365</v>
      </c>
      <c r="S16437" s="13">
        <v>12</v>
      </c>
      <c r="T16437" s="13">
        <v>2015</v>
      </c>
      <c r="U16437" s="10" t="s">
        <v>49</v>
      </c>
      <c r="V16437" s="10" t="s">
        <v>49</v>
      </c>
      <c r="W16437" s="13" t="s">
        <v>52</v>
      </c>
      <c r="X16437" s="15" t="s">
        <v>49</v>
      </c>
      <c r="Y16437" s="15">
        <v>3.4</v>
      </c>
      <c r="Z16437" s="10" t="s">
        <v>49</v>
      </c>
      <c r="AA16437" s="10" t="s">
        <v>49</v>
      </c>
      <c r="AB16437" s="10" t="s">
        <v>49</v>
      </c>
      <c r="AC16437" s="10" t="s">
        <v>49</v>
      </c>
      <c r="AD16437" s="10" t="s">
        <v>49</v>
      </c>
      <c r="AE16437" s="10" t="s">
        <v>49</v>
      </c>
      <c r="AF16437" s="10" t="s">
        <v>49</v>
      </c>
      <c r="AG16437" s="10" t="s">
        <v>49</v>
      </c>
      <c r="AH16437" s="10" t="s">
        <v>49</v>
      </c>
      <c r="AI16437" s="10" t="s">
        <v>49</v>
      </c>
      <c r="AJ16437" s="16">
        <v>38.023333000000001</v>
      </c>
      <c r="AK16437" s="16">
        <v>-112.7317</v>
      </c>
    </row>
    <row r="16438" spans="1:37" x14ac:dyDescent="0.3">
      <c r="A16438" s="10">
        <v>59155</v>
      </c>
      <c r="B16438" s="11" t="s">
        <v>9644</v>
      </c>
      <c r="C16438" s="10">
        <v>58601</v>
      </c>
      <c r="D16438" s="11" t="s">
        <v>12893</v>
      </c>
      <c r="E16438" s="12" t="s">
        <v>41</v>
      </c>
      <c r="F16438" s="12" t="s">
        <v>41</v>
      </c>
      <c r="G16438" s="13" t="s">
        <v>410</v>
      </c>
      <c r="H16438" s="13" t="s">
        <v>587</v>
      </c>
      <c r="I16438" s="13" t="s">
        <v>412</v>
      </c>
      <c r="J16438" s="11" t="s">
        <v>143</v>
      </c>
      <c r="K16438" s="14" t="s">
        <v>12894</v>
      </c>
      <c r="L16438" s="14" t="s">
        <v>1</v>
      </c>
      <c r="M16438" s="15">
        <v>3</v>
      </c>
      <c r="N16438" s="15">
        <v>2.9</v>
      </c>
      <c r="O16438" s="15">
        <v>1.7</v>
      </c>
      <c r="P16438" s="11" t="s">
        <v>363</v>
      </c>
      <c r="Q16438" s="13" t="s">
        <v>364</v>
      </c>
      <c r="R16438" s="13" t="s">
        <v>365</v>
      </c>
      <c r="S16438" s="13">
        <v>7</v>
      </c>
      <c r="T16438" s="13">
        <v>2015</v>
      </c>
      <c r="U16438" s="10" t="s">
        <v>49</v>
      </c>
      <c r="V16438" s="10" t="s">
        <v>49</v>
      </c>
      <c r="W16438" s="13" t="s">
        <v>52</v>
      </c>
      <c r="X16438" s="15" t="s">
        <v>49</v>
      </c>
      <c r="Y16438" s="15">
        <v>3.4</v>
      </c>
      <c r="Z16438" s="10" t="s">
        <v>49</v>
      </c>
      <c r="AA16438" s="10" t="s">
        <v>49</v>
      </c>
      <c r="AB16438" s="10" t="s">
        <v>49</v>
      </c>
      <c r="AC16438" s="10" t="s">
        <v>49</v>
      </c>
      <c r="AD16438" s="10" t="s">
        <v>49</v>
      </c>
      <c r="AE16438" s="10" t="s">
        <v>49</v>
      </c>
      <c r="AF16438" s="10" t="s">
        <v>49</v>
      </c>
      <c r="AG16438" s="10" t="s">
        <v>49</v>
      </c>
      <c r="AH16438" s="10" t="s">
        <v>49</v>
      </c>
      <c r="AI16438" s="10" t="s">
        <v>49</v>
      </c>
      <c r="AJ16438" s="16">
        <v>38.291389000000002</v>
      </c>
      <c r="AK16438" s="16">
        <v>-113.00830000000001</v>
      </c>
    </row>
    <row r="16439" spans="1:37" x14ac:dyDescent="0.3">
      <c r="A16439" s="10">
        <v>59155</v>
      </c>
      <c r="B16439" s="11" t="s">
        <v>9644</v>
      </c>
      <c r="C16439" s="10">
        <v>58602</v>
      </c>
      <c r="D16439" s="11" t="s">
        <v>12895</v>
      </c>
      <c r="E16439" s="12" t="s">
        <v>41</v>
      </c>
      <c r="F16439" s="12" t="s">
        <v>41</v>
      </c>
      <c r="G16439" s="13" t="s">
        <v>410</v>
      </c>
      <c r="H16439" s="13" t="s">
        <v>587</v>
      </c>
      <c r="I16439" s="13" t="s">
        <v>412</v>
      </c>
      <c r="J16439" s="11" t="s">
        <v>143</v>
      </c>
      <c r="K16439" s="14" t="s">
        <v>12896</v>
      </c>
      <c r="L16439" s="14" t="s">
        <v>1</v>
      </c>
      <c r="M16439" s="15">
        <v>3</v>
      </c>
      <c r="N16439" s="15">
        <v>2.9</v>
      </c>
      <c r="O16439" s="15">
        <v>1.8</v>
      </c>
      <c r="P16439" s="11" t="s">
        <v>363</v>
      </c>
      <c r="Q16439" s="13" t="s">
        <v>364</v>
      </c>
      <c r="R16439" s="13" t="s">
        <v>365</v>
      </c>
      <c r="S16439" s="13">
        <v>7</v>
      </c>
      <c r="T16439" s="13">
        <v>2015</v>
      </c>
      <c r="U16439" s="10" t="s">
        <v>49</v>
      </c>
      <c r="V16439" s="10" t="s">
        <v>49</v>
      </c>
      <c r="W16439" s="13" t="s">
        <v>52</v>
      </c>
      <c r="X16439" s="15" t="s">
        <v>49</v>
      </c>
      <c r="Y16439" s="15">
        <v>3.4</v>
      </c>
      <c r="Z16439" s="10" t="s">
        <v>49</v>
      </c>
      <c r="AA16439" s="10" t="s">
        <v>49</v>
      </c>
      <c r="AB16439" s="10" t="s">
        <v>49</v>
      </c>
      <c r="AC16439" s="10" t="s">
        <v>49</v>
      </c>
      <c r="AD16439" s="10" t="s">
        <v>49</v>
      </c>
      <c r="AE16439" s="10" t="s">
        <v>49</v>
      </c>
      <c r="AF16439" s="10" t="s">
        <v>49</v>
      </c>
      <c r="AG16439" s="10" t="s">
        <v>49</v>
      </c>
      <c r="AH16439" s="10" t="s">
        <v>49</v>
      </c>
      <c r="AI16439" s="10" t="s">
        <v>49</v>
      </c>
      <c r="AJ16439" s="16">
        <v>38.291389000000002</v>
      </c>
      <c r="AK16439" s="16">
        <v>-113.0356</v>
      </c>
    </row>
    <row r="16440" spans="1:37" x14ac:dyDescent="0.3">
      <c r="A16440" s="10">
        <v>59155</v>
      </c>
      <c r="B16440" s="11" t="s">
        <v>9644</v>
      </c>
      <c r="C16440" s="10">
        <v>58603</v>
      </c>
      <c r="D16440" s="11" t="s">
        <v>12897</v>
      </c>
      <c r="E16440" s="12" t="s">
        <v>41</v>
      </c>
      <c r="F16440" s="12" t="s">
        <v>41</v>
      </c>
      <c r="G16440" s="13" t="s">
        <v>410</v>
      </c>
      <c r="H16440" s="13" t="s">
        <v>587</v>
      </c>
      <c r="I16440" s="13" t="s">
        <v>412</v>
      </c>
      <c r="J16440" s="11" t="s">
        <v>143</v>
      </c>
      <c r="K16440" s="14" t="s">
        <v>12898</v>
      </c>
      <c r="L16440" s="14" t="s">
        <v>1</v>
      </c>
      <c r="M16440" s="15">
        <v>2.2000000000000002</v>
      </c>
      <c r="N16440" s="15">
        <v>2.1</v>
      </c>
      <c r="O16440" s="15">
        <v>1.8</v>
      </c>
      <c r="P16440" s="11" t="s">
        <v>363</v>
      </c>
      <c r="Q16440" s="13" t="s">
        <v>364</v>
      </c>
      <c r="R16440" s="13" t="s">
        <v>365</v>
      </c>
      <c r="S16440" s="13">
        <v>10</v>
      </c>
      <c r="T16440" s="13">
        <v>2015</v>
      </c>
      <c r="U16440" s="10" t="s">
        <v>49</v>
      </c>
      <c r="V16440" s="10" t="s">
        <v>49</v>
      </c>
      <c r="W16440" s="13" t="s">
        <v>52</v>
      </c>
      <c r="X16440" s="15" t="s">
        <v>49</v>
      </c>
      <c r="Y16440" s="15">
        <v>2.5</v>
      </c>
      <c r="Z16440" s="10" t="s">
        <v>49</v>
      </c>
      <c r="AA16440" s="10" t="s">
        <v>49</v>
      </c>
      <c r="AB16440" s="10" t="s">
        <v>49</v>
      </c>
      <c r="AC16440" s="10" t="s">
        <v>49</v>
      </c>
      <c r="AD16440" s="10" t="s">
        <v>49</v>
      </c>
      <c r="AE16440" s="10" t="s">
        <v>49</v>
      </c>
      <c r="AF16440" s="10" t="s">
        <v>49</v>
      </c>
      <c r="AG16440" s="10" t="s">
        <v>49</v>
      </c>
      <c r="AH16440" s="10" t="s">
        <v>49</v>
      </c>
      <c r="AI16440" s="10" t="s">
        <v>49</v>
      </c>
      <c r="AJ16440" s="16">
        <v>38.256110999999997</v>
      </c>
      <c r="AK16440" s="16">
        <v>-112.7358</v>
      </c>
    </row>
    <row r="16441" spans="1:37" x14ac:dyDescent="0.3">
      <c r="A16441" s="10">
        <v>59155</v>
      </c>
      <c r="B16441" s="11" t="s">
        <v>9644</v>
      </c>
      <c r="C16441" s="10">
        <v>58604</v>
      </c>
      <c r="D16441" s="11" t="s">
        <v>12899</v>
      </c>
      <c r="E16441" s="12" t="s">
        <v>41</v>
      </c>
      <c r="F16441" s="12" t="s">
        <v>41</v>
      </c>
      <c r="G16441" s="13" t="s">
        <v>410</v>
      </c>
      <c r="H16441" s="13" t="s">
        <v>587</v>
      </c>
      <c r="I16441" s="13" t="s">
        <v>412</v>
      </c>
      <c r="J16441" s="11" t="s">
        <v>143</v>
      </c>
      <c r="K16441" s="14" t="s">
        <v>12900</v>
      </c>
      <c r="L16441" s="14" t="s">
        <v>1</v>
      </c>
      <c r="M16441" s="15">
        <v>3</v>
      </c>
      <c r="N16441" s="15">
        <v>2.9</v>
      </c>
      <c r="O16441" s="15">
        <v>2.6</v>
      </c>
      <c r="P16441" s="11" t="s">
        <v>363</v>
      </c>
      <c r="Q16441" s="13" t="s">
        <v>364</v>
      </c>
      <c r="R16441" s="13" t="s">
        <v>365</v>
      </c>
      <c r="S16441" s="13">
        <v>8</v>
      </c>
      <c r="T16441" s="13">
        <v>2015</v>
      </c>
      <c r="U16441" s="10" t="s">
        <v>49</v>
      </c>
      <c r="V16441" s="10" t="s">
        <v>49</v>
      </c>
      <c r="W16441" s="13" t="s">
        <v>52</v>
      </c>
      <c r="X16441" s="15" t="s">
        <v>49</v>
      </c>
      <c r="Y16441" s="15">
        <v>3.4</v>
      </c>
      <c r="Z16441" s="10" t="s">
        <v>49</v>
      </c>
      <c r="AA16441" s="10" t="s">
        <v>49</v>
      </c>
      <c r="AB16441" s="10" t="s">
        <v>49</v>
      </c>
      <c r="AC16441" s="10" t="s">
        <v>49</v>
      </c>
      <c r="AD16441" s="10" t="s">
        <v>49</v>
      </c>
      <c r="AE16441" s="10" t="s">
        <v>49</v>
      </c>
      <c r="AF16441" s="10" t="s">
        <v>49</v>
      </c>
      <c r="AG16441" s="10" t="s">
        <v>49</v>
      </c>
      <c r="AH16441" s="10" t="s">
        <v>49</v>
      </c>
      <c r="AI16441" s="10" t="s">
        <v>49</v>
      </c>
      <c r="AJ16441" s="16">
        <v>38.402777999999998</v>
      </c>
      <c r="AK16441" s="16">
        <v>-112.9889</v>
      </c>
    </row>
    <row r="16442" spans="1:37" x14ac:dyDescent="0.3">
      <c r="A16442" s="10">
        <v>61060</v>
      </c>
      <c r="B16442" s="11" t="s">
        <v>12901</v>
      </c>
      <c r="C16442" s="10">
        <v>58605</v>
      </c>
      <c r="D16442" s="11" t="s">
        <v>12902</v>
      </c>
      <c r="E16442" s="12" t="s">
        <v>41</v>
      </c>
      <c r="F16442" s="12" t="s">
        <v>41</v>
      </c>
      <c r="G16442" s="13" t="s">
        <v>1413</v>
      </c>
      <c r="H16442" s="13" t="s">
        <v>1423</v>
      </c>
      <c r="I16442" s="13" t="s">
        <v>2963</v>
      </c>
      <c r="J16442" s="11" t="s">
        <v>143</v>
      </c>
      <c r="K16442" s="14" t="s">
        <v>4213</v>
      </c>
      <c r="L16442" s="14" t="s">
        <v>1</v>
      </c>
      <c r="M16442" s="15">
        <v>5</v>
      </c>
      <c r="N16442" s="15">
        <v>5</v>
      </c>
      <c r="O16442" s="15">
        <v>5</v>
      </c>
      <c r="P16442" s="11" t="s">
        <v>363</v>
      </c>
      <c r="Q16442" s="13" t="s">
        <v>364</v>
      </c>
      <c r="R16442" s="13" t="s">
        <v>365</v>
      </c>
      <c r="S16442" s="13">
        <v>1</v>
      </c>
      <c r="T16442" s="13">
        <v>2016</v>
      </c>
      <c r="U16442" s="10" t="s">
        <v>49</v>
      </c>
      <c r="V16442" s="10" t="s">
        <v>49</v>
      </c>
      <c r="W16442" s="13" t="s">
        <v>52</v>
      </c>
      <c r="X16442" s="15" t="s">
        <v>49</v>
      </c>
      <c r="Y16442" s="15">
        <v>6.8</v>
      </c>
      <c r="Z16442" s="10" t="s">
        <v>49</v>
      </c>
      <c r="AA16442" s="10" t="s">
        <v>49</v>
      </c>
      <c r="AB16442" s="10" t="s">
        <v>49</v>
      </c>
      <c r="AC16442" s="10" t="s">
        <v>49</v>
      </c>
      <c r="AD16442" s="10" t="s">
        <v>49</v>
      </c>
      <c r="AE16442" s="10" t="s">
        <v>49</v>
      </c>
      <c r="AF16442" s="10" t="s">
        <v>49</v>
      </c>
      <c r="AG16442" s="10" t="s">
        <v>49</v>
      </c>
      <c r="AH16442" s="10" t="s">
        <v>49</v>
      </c>
      <c r="AI16442" s="10" t="s">
        <v>49</v>
      </c>
      <c r="AJ16442" s="16">
        <v>35.313889000000003</v>
      </c>
      <c r="AK16442" s="16">
        <v>-78.154169999999993</v>
      </c>
    </row>
    <row r="16443" spans="1:37" x14ac:dyDescent="0.3">
      <c r="A16443" s="10">
        <v>58564</v>
      </c>
      <c r="B16443" s="11" t="s">
        <v>12903</v>
      </c>
      <c r="C16443" s="10">
        <v>58607</v>
      </c>
      <c r="D16443" s="11" t="s">
        <v>12904</v>
      </c>
      <c r="E16443" s="12" t="s">
        <v>41</v>
      </c>
      <c r="F16443" s="12" t="s">
        <v>41</v>
      </c>
      <c r="G16443" s="13" t="s">
        <v>84</v>
      </c>
      <c r="H16443" s="13" t="s">
        <v>6165</v>
      </c>
      <c r="I16443" s="13" t="s">
        <v>142</v>
      </c>
      <c r="J16443" s="11" t="s">
        <v>2204</v>
      </c>
      <c r="K16443" s="14" t="s">
        <v>45</v>
      </c>
      <c r="L16443" s="14" t="s">
        <v>1</v>
      </c>
      <c r="M16443" s="15">
        <v>0.5</v>
      </c>
      <c r="N16443" s="15">
        <v>0.5</v>
      </c>
      <c r="O16443" s="15">
        <v>0.5</v>
      </c>
      <c r="P16443" s="11" t="s">
        <v>326</v>
      </c>
      <c r="Q16443" s="13" t="s">
        <v>72</v>
      </c>
      <c r="R16443" s="13" t="s">
        <v>48</v>
      </c>
      <c r="S16443" s="13">
        <v>12</v>
      </c>
      <c r="T16443" s="13">
        <v>2003</v>
      </c>
      <c r="U16443" s="10" t="s">
        <v>49</v>
      </c>
      <c r="V16443" s="10" t="s">
        <v>49</v>
      </c>
      <c r="W16443" s="13" t="s">
        <v>52</v>
      </c>
      <c r="X16443" s="15" t="s">
        <v>49</v>
      </c>
      <c r="Y16443" s="15" t="s">
        <v>49</v>
      </c>
      <c r="Z16443" s="10" t="s">
        <v>49</v>
      </c>
      <c r="AA16443" s="10" t="s">
        <v>49</v>
      </c>
      <c r="AB16443" s="10" t="s">
        <v>49</v>
      </c>
      <c r="AC16443" s="10" t="s">
        <v>49</v>
      </c>
      <c r="AD16443" s="10" t="s">
        <v>49</v>
      </c>
      <c r="AE16443" s="10" t="s">
        <v>49</v>
      </c>
      <c r="AF16443" s="10" t="s">
        <v>49</v>
      </c>
      <c r="AG16443" s="10" t="s">
        <v>49</v>
      </c>
      <c r="AH16443" s="10" t="s">
        <v>49</v>
      </c>
      <c r="AI16443" s="10" t="s">
        <v>49</v>
      </c>
      <c r="AJ16443" s="16">
        <v>37.793332999999997</v>
      </c>
      <c r="AK16443" s="16">
        <v>-122.3942</v>
      </c>
    </row>
    <row r="16444" spans="1:37" x14ac:dyDescent="0.3">
      <c r="A16444" s="10">
        <v>58564</v>
      </c>
      <c r="B16444" s="11" t="s">
        <v>12903</v>
      </c>
      <c r="C16444" s="10">
        <v>58607</v>
      </c>
      <c r="D16444" s="11" t="s">
        <v>12904</v>
      </c>
      <c r="E16444" s="12" t="s">
        <v>41</v>
      </c>
      <c r="F16444" s="12" t="s">
        <v>41</v>
      </c>
      <c r="G16444" s="13" t="s">
        <v>84</v>
      </c>
      <c r="H16444" s="13" t="s">
        <v>6165</v>
      </c>
      <c r="I16444" s="13" t="s">
        <v>142</v>
      </c>
      <c r="J16444" s="11" t="s">
        <v>2204</v>
      </c>
      <c r="K16444" s="14" t="s">
        <v>51</v>
      </c>
      <c r="L16444" s="14" t="s">
        <v>1</v>
      </c>
      <c r="M16444" s="15">
        <v>0.5</v>
      </c>
      <c r="N16444" s="15">
        <v>0.5</v>
      </c>
      <c r="O16444" s="15">
        <v>0.5</v>
      </c>
      <c r="P16444" s="11" t="s">
        <v>326</v>
      </c>
      <c r="Q16444" s="13" t="s">
        <v>72</v>
      </c>
      <c r="R16444" s="13" t="s">
        <v>48</v>
      </c>
      <c r="S16444" s="13">
        <v>12</v>
      </c>
      <c r="T16444" s="13">
        <v>2003</v>
      </c>
      <c r="U16444" s="10" t="s">
        <v>49</v>
      </c>
      <c r="V16444" s="10" t="s">
        <v>49</v>
      </c>
      <c r="W16444" s="13" t="s">
        <v>52</v>
      </c>
      <c r="X16444" s="15" t="s">
        <v>49</v>
      </c>
      <c r="Y16444" s="15" t="s">
        <v>49</v>
      </c>
      <c r="Z16444" s="10" t="s">
        <v>49</v>
      </c>
      <c r="AA16444" s="10" t="s">
        <v>49</v>
      </c>
      <c r="AB16444" s="10" t="s">
        <v>49</v>
      </c>
      <c r="AC16444" s="10" t="s">
        <v>49</v>
      </c>
      <c r="AD16444" s="10" t="s">
        <v>49</v>
      </c>
      <c r="AE16444" s="10" t="s">
        <v>49</v>
      </c>
      <c r="AF16444" s="10" t="s">
        <v>49</v>
      </c>
      <c r="AG16444" s="10" t="s">
        <v>49</v>
      </c>
      <c r="AH16444" s="10" t="s">
        <v>49</v>
      </c>
      <c r="AI16444" s="10" t="s">
        <v>49</v>
      </c>
      <c r="AJ16444" s="16">
        <v>37.793332999999997</v>
      </c>
      <c r="AK16444" s="16">
        <v>-122.3942</v>
      </c>
    </row>
    <row r="16445" spans="1:37" x14ac:dyDescent="0.3">
      <c r="A16445" s="10">
        <v>58564</v>
      </c>
      <c r="B16445" s="11" t="s">
        <v>12903</v>
      </c>
      <c r="C16445" s="10">
        <v>58607</v>
      </c>
      <c r="D16445" s="11" t="s">
        <v>12904</v>
      </c>
      <c r="E16445" s="12" t="s">
        <v>41</v>
      </c>
      <c r="F16445" s="12" t="s">
        <v>41</v>
      </c>
      <c r="G16445" s="13" t="s">
        <v>84</v>
      </c>
      <c r="H16445" s="13" t="s">
        <v>6165</v>
      </c>
      <c r="I16445" s="13" t="s">
        <v>142</v>
      </c>
      <c r="J16445" s="11" t="s">
        <v>2204</v>
      </c>
      <c r="K16445" s="14" t="s">
        <v>53</v>
      </c>
      <c r="L16445" s="14" t="s">
        <v>1</v>
      </c>
      <c r="M16445" s="15">
        <v>0.5</v>
      </c>
      <c r="N16445" s="15">
        <v>0.5</v>
      </c>
      <c r="O16445" s="15">
        <v>0.5</v>
      </c>
      <c r="P16445" s="11" t="s">
        <v>326</v>
      </c>
      <c r="Q16445" s="13" t="s">
        <v>72</v>
      </c>
      <c r="R16445" s="13" t="s">
        <v>48</v>
      </c>
      <c r="S16445" s="13">
        <v>12</v>
      </c>
      <c r="T16445" s="13">
        <v>2003</v>
      </c>
      <c r="U16445" s="10" t="s">
        <v>49</v>
      </c>
      <c r="V16445" s="10" t="s">
        <v>49</v>
      </c>
      <c r="W16445" s="13" t="s">
        <v>52</v>
      </c>
      <c r="X16445" s="15" t="s">
        <v>49</v>
      </c>
      <c r="Y16445" s="15" t="s">
        <v>49</v>
      </c>
      <c r="Z16445" s="10" t="s">
        <v>49</v>
      </c>
      <c r="AA16445" s="10" t="s">
        <v>49</v>
      </c>
      <c r="AB16445" s="10" t="s">
        <v>49</v>
      </c>
      <c r="AC16445" s="10" t="s">
        <v>49</v>
      </c>
      <c r="AD16445" s="10" t="s">
        <v>49</v>
      </c>
      <c r="AE16445" s="10" t="s">
        <v>49</v>
      </c>
      <c r="AF16445" s="10" t="s">
        <v>49</v>
      </c>
      <c r="AG16445" s="10" t="s">
        <v>49</v>
      </c>
      <c r="AH16445" s="10" t="s">
        <v>49</v>
      </c>
      <c r="AI16445" s="10" t="s">
        <v>49</v>
      </c>
      <c r="AJ16445" s="16">
        <v>37.793332999999997</v>
      </c>
      <c r="AK16445" s="16">
        <v>-122.3942</v>
      </c>
    </row>
    <row r="16446" spans="1:37" x14ac:dyDescent="0.3">
      <c r="A16446" s="10">
        <v>58565</v>
      </c>
      <c r="B16446" s="11" t="s">
        <v>12905</v>
      </c>
      <c r="C16446" s="10">
        <v>58608</v>
      </c>
      <c r="D16446" s="11" t="s">
        <v>12906</v>
      </c>
      <c r="E16446" s="12" t="s">
        <v>41</v>
      </c>
      <c r="F16446" s="12" t="s">
        <v>41</v>
      </c>
      <c r="G16446" s="13" t="s">
        <v>1214</v>
      </c>
      <c r="H16446" s="13" t="s">
        <v>463</v>
      </c>
      <c r="I16446" s="13" t="s">
        <v>851</v>
      </c>
      <c r="J16446" s="11" t="s">
        <v>143</v>
      </c>
      <c r="K16446" s="14" t="s">
        <v>6632</v>
      </c>
      <c r="L16446" s="14" t="s">
        <v>1</v>
      </c>
      <c r="M16446" s="15">
        <v>8.5</v>
      </c>
      <c r="N16446" s="15">
        <v>8.5</v>
      </c>
      <c r="O16446" s="15">
        <v>8.5</v>
      </c>
      <c r="P16446" s="11" t="s">
        <v>56</v>
      </c>
      <c r="Q16446" s="13" t="s">
        <v>57</v>
      </c>
      <c r="R16446" s="13" t="s">
        <v>58</v>
      </c>
      <c r="S16446" s="13">
        <v>12</v>
      </c>
      <c r="T16446" s="13">
        <v>2014</v>
      </c>
      <c r="U16446" s="10" t="s">
        <v>49</v>
      </c>
      <c r="V16446" s="10" t="s">
        <v>49</v>
      </c>
      <c r="W16446" s="13" t="s">
        <v>52</v>
      </c>
      <c r="X16446" s="15" t="s">
        <v>49</v>
      </c>
      <c r="Y16446" s="15" t="s">
        <v>49</v>
      </c>
      <c r="Z16446" s="10" t="s">
        <v>49</v>
      </c>
      <c r="AA16446" s="10" t="s">
        <v>49</v>
      </c>
      <c r="AB16446" s="10" t="s">
        <v>49</v>
      </c>
      <c r="AC16446" s="10" t="s">
        <v>49</v>
      </c>
      <c r="AD16446" s="10" t="s">
        <v>49</v>
      </c>
      <c r="AE16446" s="10" t="s">
        <v>49</v>
      </c>
      <c r="AF16446" s="10" t="s">
        <v>49</v>
      </c>
      <c r="AG16446" s="10" t="s">
        <v>49</v>
      </c>
      <c r="AH16446" s="10" t="s">
        <v>49</v>
      </c>
      <c r="AI16446" s="10" t="s">
        <v>49</v>
      </c>
      <c r="AJ16446" s="16">
        <v>44.593333000000001</v>
      </c>
      <c r="AK16446" s="16">
        <v>-70.381110000000007</v>
      </c>
    </row>
    <row r="16447" spans="1:37" x14ac:dyDescent="0.3">
      <c r="A16447" s="10">
        <v>58565</v>
      </c>
      <c r="B16447" s="11" t="s">
        <v>12905</v>
      </c>
      <c r="C16447" s="10">
        <v>58608</v>
      </c>
      <c r="D16447" s="11" t="s">
        <v>12906</v>
      </c>
      <c r="E16447" s="12" t="s">
        <v>41</v>
      </c>
      <c r="F16447" s="12" t="s">
        <v>41</v>
      </c>
      <c r="G16447" s="13" t="s">
        <v>1214</v>
      </c>
      <c r="H16447" s="13" t="s">
        <v>463</v>
      </c>
      <c r="I16447" s="13" t="s">
        <v>851</v>
      </c>
      <c r="J16447" s="11" t="s">
        <v>143</v>
      </c>
      <c r="K16447" s="14" t="s">
        <v>12907</v>
      </c>
      <c r="L16447" s="14" t="s">
        <v>1</v>
      </c>
      <c r="M16447" s="15">
        <v>25.7</v>
      </c>
      <c r="N16447" s="15">
        <v>25.7</v>
      </c>
      <c r="O16447" s="15">
        <v>25.7</v>
      </c>
      <c r="P16447" s="11" t="s">
        <v>56</v>
      </c>
      <c r="Q16447" s="13" t="s">
        <v>57</v>
      </c>
      <c r="R16447" s="13" t="s">
        <v>58</v>
      </c>
      <c r="S16447" s="13">
        <v>9</v>
      </c>
      <c r="T16447" s="13">
        <v>2015</v>
      </c>
      <c r="U16447" s="10" t="s">
        <v>49</v>
      </c>
      <c r="V16447" s="10" t="s">
        <v>49</v>
      </c>
      <c r="W16447" s="13" t="s">
        <v>52</v>
      </c>
      <c r="X16447" s="15" t="s">
        <v>49</v>
      </c>
      <c r="Y16447" s="15" t="s">
        <v>49</v>
      </c>
      <c r="Z16447" s="10" t="s">
        <v>49</v>
      </c>
      <c r="AA16447" s="10" t="s">
        <v>49</v>
      </c>
      <c r="AB16447" s="10" t="s">
        <v>49</v>
      </c>
      <c r="AC16447" s="10" t="s">
        <v>49</v>
      </c>
      <c r="AD16447" s="10" t="s">
        <v>49</v>
      </c>
      <c r="AE16447" s="10" t="s">
        <v>49</v>
      </c>
      <c r="AF16447" s="10" t="s">
        <v>49</v>
      </c>
      <c r="AG16447" s="10" t="s">
        <v>49</v>
      </c>
      <c r="AH16447" s="10" t="s">
        <v>49</v>
      </c>
      <c r="AI16447" s="10" t="s">
        <v>49</v>
      </c>
      <c r="AJ16447" s="16">
        <v>44.593333000000001</v>
      </c>
      <c r="AK16447" s="16">
        <v>-70.381110000000007</v>
      </c>
    </row>
    <row r="16448" spans="1:37" x14ac:dyDescent="0.3">
      <c r="A16448" s="10">
        <v>61012</v>
      </c>
      <c r="B16448" s="11" t="s">
        <v>8890</v>
      </c>
      <c r="C16448" s="10">
        <v>58609</v>
      </c>
      <c r="D16448" s="11" t="s">
        <v>12908</v>
      </c>
      <c r="E16448" s="12" t="s">
        <v>41</v>
      </c>
      <c r="F16448" s="12" t="s">
        <v>41</v>
      </c>
      <c r="G16448" s="13" t="s">
        <v>84</v>
      </c>
      <c r="H16448" s="13" t="s">
        <v>609</v>
      </c>
      <c r="I16448" s="13" t="s">
        <v>142</v>
      </c>
      <c r="J16448" s="11" t="s">
        <v>143</v>
      </c>
      <c r="K16448" s="14" t="s">
        <v>12909</v>
      </c>
      <c r="L16448" s="14" t="s">
        <v>1</v>
      </c>
      <c r="M16448" s="15">
        <v>1.5</v>
      </c>
      <c r="N16448" s="15">
        <v>1.5</v>
      </c>
      <c r="O16448" s="15">
        <v>1.5</v>
      </c>
      <c r="P16448" s="11" t="s">
        <v>363</v>
      </c>
      <c r="Q16448" s="13" t="s">
        <v>364</v>
      </c>
      <c r="R16448" s="13" t="s">
        <v>365</v>
      </c>
      <c r="S16448" s="13">
        <v>12</v>
      </c>
      <c r="T16448" s="13">
        <v>2013</v>
      </c>
      <c r="U16448" s="10" t="s">
        <v>49</v>
      </c>
      <c r="V16448" s="10" t="s">
        <v>49</v>
      </c>
      <c r="W16448" s="13" t="s">
        <v>52</v>
      </c>
      <c r="X16448" s="15" t="s">
        <v>49</v>
      </c>
      <c r="Y16448" s="15">
        <v>1.9</v>
      </c>
      <c r="Z16448" s="10" t="s">
        <v>49</v>
      </c>
      <c r="AA16448" s="10" t="s">
        <v>49</v>
      </c>
      <c r="AB16448" s="10" t="s">
        <v>49</v>
      </c>
      <c r="AC16448" s="10" t="s">
        <v>49</v>
      </c>
      <c r="AD16448" s="10" t="s">
        <v>49</v>
      </c>
      <c r="AE16448" s="10" t="s">
        <v>49</v>
      </c>
      <c r="AF16448" s="10" t="s">
        <v>49</v>
      </c>
      <c r="AG16448" s="10" t="s">
        <v>49</v>
      </c>
      <c r="AH16448" s="10" t="s">
        <v>49</v>
      </c>
      <c r="AI16448" s="10" t="s">
        <v>49</v>
      </c>
      <c r="AJ16448" s="16">
        <v>34.553055999999998</v>
      </c>
      <c r="AK16448" s="16">
        <v>-117.4569</v>
      </c>
    </row>
    <row r="16449" spans="1:37" x14ac:dyDescent="0.3">
      <c r="A16449" s="10">
        <v>61012</v>
      </c>
      <c r="B16449" s="11" t="s">
        <v>8890</v>
      </c>
      <c r="C16449" s="10">
        <v>58610</v>
      </c>
      <c r="D16449" s="11" t="s">
        <v>12910</v>
      </c>
      <c r="E16449" s="12" t="s">
        <v>41</v>
      </c>
      <c r="F16449" s="12" t="s">
        <v>41</v>
      </c>
      <c r="G16449" s="13" t="s">
        <v>84</v>
      </c>
      <c r="H16449" s="13" t="s">
        <v>609</v>
      </c>
      <c r="I16449" s="13" t="s">
        <v>142</v>
      </c>
      <c r="J16449" s="11" t="s">
        <v>143</v>
      </c>
      <c r="K16449" s="14" t="s">
        <v>12911</v>
      </c>
      <c r="L16449" s="14" t="s">
        <v>1</v>
      </c>
      <c r="M16449" s="15">
        <v>1.5</v>
      </c>
      <c r="N16449" s="15">
        <v>1.5</v>
      </c>
      <c r="O16449" s="15">
        <v>1.5</v>
      </c>
      <c r="P16449" s="11" t="s">
        <v>363</v>
      </c>
      <c r="Q16449" s="13" t="s">
        <v>364</v>
      </c>
      <c r="R16449" s="13" t="s">
        <v>365</v>
      </c>
      <c r="S16449" s="13">
        <v>12</v>
      </c>
      <c r="T16449" s="13">
        <v>2013</v>
      </c>
      <c r="U16449" s="10" t="s">
        <v>49</v>
      </c>
      <c r="V16449" s="10" t="s">
        <v>49</v>
      </c>
      <c r="W16449" s="13" t="s">
        <v>52</v>
      </c>
      <c r="X16449" s="15" t="s">
        <v>49</v>
      </c>
      <c r="Y16449" s="15">
        <v>1.9</v>
      </c>
      <c r="Z16449" s="10" t="s">
        <v>49</v>
      </c>
      <c r="AA16449" s="10" t="s">
        <v>49</v>
      </c>
      <c r="AB16449" s="10" t="s">
        <v>49</v>
      </c>
      <c r="AC16449" s="10" t="s">
        <v>49</v>
      </c>
      <c r="AD16449" s="10" t="s">
        <v>49</v>
      </c>
      <c r="AE16449" s="10" t="s">
        <v>49</v>
      </c>
      <c r="AF16449" s="10" t="s">
        <v>49</v>
      </c>
      <c r="AG16449" s="10" t="s">
        <v>49</v>
      </c>
      <c r="AH16449" s="10" t="s">
        <v>49</v>
      </c>
      <c r="AI16449" s="10" t="s">
        <v>49</v>
      </c>
      <c r="AJ16449" s="16">
        <v>34.551110999999999</v>
      </c>
      <c r="AK16449" s="16">
        <v>-117.19110000000001</v>
      </c>
    </row>
    <row r="16450" spans="1:37" x14ac:dyDescent="0.3">
      <c r="A16450" s="10">
        <v>61012</v>
      </c>
      <c r="B16450" s="11" t="s">
        <v>8890</v>
      </c>
      <c r="C16450" s="10">
        <v>58611</v>
      </c>
      <c r="D16450" s="11" t="s">
        <v>12912</v>
      </c>
      <c r="E16450" s="12" t="s">
        <v>41</v>
      </c>
      <c r="F16450" s="12" t="s">
        <v>41</v>
      </c>
      <c r="G16450" s="13" t="s">
        <v>84</v>
      </c>
      <c r="H16450" s="13" t="s">
        <v>609</v>
      </c>
      <c r="I16450" s="13" t="s">
        <v>142</v>
      </c>
      <c r="J16450" s="11" t="s">
        <v>143</v>
      </c>
      <c r="K16450" s="14" t="s">
        <v>45</v>
      </c>
      <c r="L16450" s="14" t="s">
        <v>1</v>
      </c>
      <c r="M16450" s="15">
        <v>1.5</v>
      </c>
      <c r="N16450" s="15">
        <v>1.5</v>
      </c>
      <c r="O16450" s="15">
        <v>1.5</v>
      </c>
      <c r="P16450" s="11" t="s">
        <v>363</v>
      </c>
      <c r="Q16450" s="13" t="s">
        <v>364</v>
      </c>
      <c r="R16450" s="13" t="s">
        <v>365</v>
      </c>
      <c r="S16450" s="13">
        <v>12</v>
      </c>
      <c r="T16450" s="13">
        <v>2013</v>
      </c>
      <c r="U16450" s="10" t="s">
        <v>49</v>
      </c>
      <c r="V16450" s="10" t="s">
        <v>49</v>
      </c>
      <c r="W16450" s="13" t="s">
        <v>52</v>
      </c>
      <c r="X16450" s="15" t="s">
        <v>49</v>
      </c>
      <c r="Y16450" s="15">
        <v>1.9</v>
      </c>
      <c r="Z16450" s="10" t="s">
        <v>49</v>
      </c>
      <c r="AA16450" s="10" t="s">
        <v>49</v>
      </c>
      <c r="AB16450" s="10" t="s">
        <v>49</v>
      </c>
      <c r="AC16450" s="10" t="s">
        <v>49</v>
      </c>
      <c r="AD16450" s="10" t="s">
        <v>49</v>
      </c>
      <c r="AE16450" s="10" t="s">
        <v>49</v>
      </c>
      <c r="AF16450" s="10" t="s">
        <v>49</v>
      </c>
      <c r="AG16450" s="10" t="s">
        <v>49</v>
      </c>
      <c r="AH16450" s="10" t="s">
        <v>49</v>
      </c>
      <c r="AI16450" s="10" t="s">
        <v>49</v>
      </c>
      <c r="AJ16450" s="16">
        <v>34.496943999999999</v>
      </c>
      <c r="AK16450" s="16">
        <v>-117.145</v>
      </c>
    </row>
    <row r="16451" spans="1:37" x14ac:dyDescent="0.3">
      <c r="A16451" s="10">
        <v>61012</v>
      </c>
      <c r="B16451" s="11" t="s">
        <v>8890</v>
      </c>
      <c r="C16451" s="10">
        <v>58612</v>
      </c>
      <c r="D16451" s="11" t="s">
        <v>12913</v>
      </c>
      <c r="E16451" s="12" t="s">
        <v>41</v>
      </c>
      <c r="F16451" s="12" t="s">
        <v>41</v>
      </c>
      <c r="G16451" s="13" t="s">
        <v>84</v>
      </c>
      <c r="H16451" s="13" t="s">
        <v>609</v>
      </c>
      <c r="I16451" s="13" t="s">
        <v>142</v>
      </c>
      <c r="J16451" s="11" t="s">
        <v>143</v>
      </c>
      <c r="K16451" s="14" t="s">
        <v>45</v>
      </c>
      <c r="L16451" s="14" t="s">
        <v>1</v>
      </c>
      <c r="M16451" s="15">
        <v>1.5</v>
      </c>
      <c r="N16451" s="15">
        <v>1.5</v>
      </c>
      <c r="O16451" s="15">
        <v>1.5</v>
      </c>
      <c r="P16451" s="11" t="s">
        <v>363</v>
      </c>
      <c r="Q16451" s="13" t="s">
        <v>364</v>
      </c>
      <c r="R16451" s="13" t="s">
        <v>365</v>
      </c>
      <c r="S16451" s="13">
        <v>12</v>
      </c>
      <c r="T16451" s="13">
        <v>2013</v>
      </c>
      <c r="U16451" s="10" t="s">
        <v>49</v>
      </c>
      <c r="V16451" s="10" t="s">
        <v>49</v>
      </c>
      <c r="W16451" s="13" t="s">
        <v>52</v>
      </c>
      <c r="X16451" s="15" t="s">
        <v>49</v>
      </c>
      <c r="Y16451" s="15">
        <v>1.9</v>
      </c>
      <c r="Z16451" s="10" t="s">
        <v>49</v>
      </c>
      <c r="AA16451" s="10" t="s">
        <v>49</v>
      </c>
      <c r="AB16451" s="10" t="s">
        <v>49</v>
      </c>
      <c r="AC16451" s="10" t="s">
        <v>49</v>
      </c>
      <c r="AD16451" s="10" t="s">
        <v>49</v>
      </c>
      <c r="AE16451" s="10" t="s">
        <v>49</v>
      </c>
      <c r="AF16451" s="10" t="s">
        <v>49</v>
      </c>
      <c r="AG16451" s="10" t="s">
        <v>49</v>
      </c>
      <c r="AH16451" s="10" t="s">
        <v>49</v>
      </c>
      <c r="AI16451" s="10" t="s">
        <v>49</v>
      </c>
      <c r="AJ16451" s="16">
        <v>34.545000000000002</v>
      </c>
      <c r="AK16451" s="16">
        <v>-117.1919</v>
      </c>
    </row>
    <row r="16452" spans="1:37" x14ac:dyDescent="0.3">
      <c r="A16452" s="10">
        <v>15399</v>
      </c>
      <c r="B16452" s="11" t="s">
        <v>8566</v>
      </c>
      <c r="C16452" s="10">
        <v>58614</v>
      </c>
      <c r="D16452" s="11" t="s">
        <v>12914</v>
      </c>
      <c r="E16452" s="12" t="s">
        <v>41</v>
      </c>
      <c r="F16452" s="12" t="s">
        <v>41</v>
      </c>
      <c r="G16452" s="13" t="s">
        <v>96</v>
      </c>
      <c r="H16452" s="13" t="s">
        <v>3412</v>
      </c>
      <c r="I16452" s="13" t="s">
        <v>585</v>
      </c>
      <c r="J16452" s="11" t="s">
        <v>143</v>
      </c>
      <c r="K16452" s="14" t="s">
        <v>12915</v>
      </c>
      <c r="L16452" s="14" t="s">
        <v>1</v>
      </c>
      <c r="M16452" s="15">
        <v>226.1</v>
      </c>
      <c r="N16452" s="15">
        <v>226.1</v>
      </c>
      <c r="O16452" s="15">
        <v>226.1</v>
      </c>
      <c r="P16452" s="11" t="s">
        <v>56</v>
      </c>
      <c r="Q16452" s="13" t="s">
        <v>57</v>
      </c>
      <c r="R16452" s="13" t="s">
        <v>58</v>
      </c>
      <c r="S16452" s="13">
        <v>6</v>
      </c>
      <c r="T16452" s="13">
        <v>2019</v>
      </c>
      <c r="U16452" s="10" t="s">
        <v>49</v>
      </c>
      <c r="V16452" s="10" t="s">
        <v>49</v>
      </c>
      <c r="W16452" s="13" t="s">
        <v>52</v>
      </c>
      <c r="X16452" s="15" t="s">
        <v>49</v>
      </c>
      <c r="Y16452" s="15" t="s">
        <v>49</v>
      </c>
      <c r="Z16452" s="10" t="s">
        <v>49</v>
      </c>
      <c r="AA16452" s="10" t="s">
        <v>49</v>
      </c>
      <c r="AB16452" s="10" t="s">
        <v>49</v>
      </c>
      <c r="AC16452" s="10" t="s">
        <v>49</v>
      </c>
      <c r="AD16452" s="10" t="s">
        <v>49</v>
      </c>
      <c r="AE16452" s="10" t="s">
        <v>49</v>
      </c>
      <c r="AF16452" s="10" t="s">
        <v>49</v>
      </c>
      <c r="AG16452" s="10" t="s">
        <v>49</v>
      </c>
      <c r="AH16452" s="10" t="s">
        <v>49</v>
      </c>
      <c r="AI16452" s="10" t="s">
        <v>49</v>
      </c>
      <c r="AJ16452" s="16">
        <v>27.580489</v>
      </c>
      <c r="AK16452" s="16">
        <v>-97.640079999999998</v>
      </c>
    </row>
    <row r="16453" spans="1:37" x14ac:dyDescent="0.3">
      <c r="A16453" s="10">
        <v>66100</v>
      </c>
      <c r="B16453" s="11" t="s">
        <v>12916</v>
      </c>
      <c r="C16453" s="10">
        <v>58615</v>
      </c>
      <c r="D16453" s="11" t="s">
        <v>12917</v>
      </c>
      <c r="E16453" s="12" t="s">
        <v>41</v>
      </c>
      <c r="F16453" s="12" t="s">
        <v>41</v>
      </c>
      <c r="G16453" s="13" t="s">
        <v>1367</v>
      </c>
      <c r="H16453" s="13" t="s">
        <v>458</v>
      </c>
      <c r="I16453" s="13" t="s">
        <v>138</v>
      </c>
      <c r="J16453" s="11" t="s">
        <v>143</v>
      </c>
      <c r="K16453" s="14" t="s">
        <v>12918</v>
      </c>
      <c r="L16453" s="14" t="s">
        <v>1</v>
      </c>
      <c r="M16453" s="15">
        <v>9</v>
      </c>
      <c r="N16453" s="15">
        <v>9</v>
      </c>
      <c r="O16453" s="15">
        <v>9</v>
      </c>
      <c r="P16453" s="11" t="s">
        <v>363</v>
      </c>
      <c r="Q16453" s="13" t="s">
        <v>364</v>
      </c>
      <c r="R16453" s="13" t="s">
        <v>365</v>
      </c>
      <c r="S16453" s="13">
        <v>7</v>
      </c>
      <c r="T16453" s="13">
        <v>2014</v>
      </c>
      <c r="U16453" s="10" t="s">
        <v>49</v>
      </c>
      <c r="V16453" s="10" t="s">
        <v>49</v>
      </c>
      <c r="W16453" s="13" t="s">
        <v>52</v>
      </c>
      <c r="X16453" s="15" t="s">
        <v>49</v>
      </c>
      <c r="Y16453" s="15">
        <v>11.2</v>
      </c>
      <c r="Z16453" s="10" t="s">
        <v>49</v>
      </c>
      <c r="AA16453" s="10" t="s">
        <v>49</v>
      </c>
      <c r="AB16453" s="10" t="s">
        <v>49</v>
      </c>
      <c r="AC16453" s="10" t="s">
        <v>49</v>
      </c>
      <c r="AD16453" s="10" t="s">
        <v>49</v>
      </c>
      <c r="AE16453" s="10" t="s">
        <v>49</v>
      </c>
      <c r="AF16453" s="10" t="s">
        <v>49</v>
      </c>
      <c r="AG16453" s="10" t="s">
        <v>49</v>
      </c>
      <c r="AH16453" s="10" t="s">
        <v>49</v>
      </c>
      <c r="AI16453" s="10" t="s">
        <v>49</v>
      </c>
      <c r="AJ16453" s="16">
        <v>39.79</v>
      </c>
      <c r="AK16453" s="16">
        <v>-86.233609999999999</v>
      </c>
    </row>
    <row r="16454" spans="1:37" x14ac:dyDescent="0.3">
      <c r="A16454" s="10">
        <v>66100</v>
      </c>
      <c r="B16454" s="11" t="s">
        <v>12916</v>
      </c>
      <c r="C16454" s="10">
        <v>58616</v>
      </c>
      <c r="D16454" s="11" t="s">
        <v>12919</v>
      </c>
      <c r="E16454" s="12" t="s">
        <v>41</v>
      </c>
      <c r="F16454" s="12" t="s">
        <v>41</v>
      </c>
      <c r="G16454" s="13" t="s">
        <v>84</v>
      </c>
      <c r="H16454" s="13" t="s">
        <v>286</v>
      </c>
      <c r="I16454" s="13" t="s">
        <v>142</v>
      </c>
      <c r="J16454" s="11" t="s">
        <v>143</v>
      </c>
      <c r="K16454" s="14" t="s">
        <v>12920</v>
      </c>
      <c r="L16454" s="14" t="s">
        <v>1</v>
      </c>
      <c r="M16454" s="15">
        <v>18</v>
      </c>
      <c r="N16454" s="15">
        <v>18</v>
      </c>
      <c r="O16454" s="15">
        <v>14</v>
      </c>
      <c r="P16454" s="11" t="s">
        <v>363</v>
      </c>
      <c r="Q16454" s="13" t="s">
        <v>364</v>
      </c>
      <c r="R16454" s="13" t="s">
        <v>365</v>
      </c>
      <c r="S16454" s="13">
        <v>2</v>
      </c>
      <c r="T16454" s="13">
        <v>2014</v>
      </c>
      <c r="U16454" s="10" t="s">
        <v>49</v>
      </c>
      <c r="V16454" s="10" t="s">
        <v>49</v>
      </c>
      <c r="W16454" s="13" t="s">
        <v>52</v>
      </c>
      <c r="X16454" s="15" t="s">
        <v>49</v>
      </c>
      <c r="Y16454" s="15">
        <v>23</v>
      </c>
      <c r="Z16454" s="10" t="s">
        <v>49</v>
      </c>
      <c r="AA16454" s="10" t="s">
        <v>49</v>
      </c>
      <c r="AB16454" s="10" t="s">
        <v>49</v>
      </c>
      <c r="AC16454" s="10" t="s">
        <v>49</v>
      </c>
      <c r="AD16454" s="10" t="s">
        <v>49</v>
      </c>
      <c r="AE16454" s="10" t="s">
        <v>49</v>
      </c>
      <c r="AF16454" s="10" t="s">
        <v>49</v>
      </c>
      <c r="AG16454" s="10" t="s">
        <v>49</v>
      </c>
      <c r="AH16454" s="10" t="s">
        <v>49</v>
      </c>
      <c r="AI16454" s="10" t="s">
        <v>49</v>
      </c>
      <c r="AJ16454" s="16">
        <v>36.138055999999999</v>
      </c>
      <c r="AK16454" s="16">
        <v>-120.0758</v>
      </c>
    </row>
    <row r="16455" spans="1:37" x14ac:dyDescent="0.3">
      <c r="A16455" s="10">
        <v>58569</v>
      </c>
      <c r="B16455" s="11" t="s">
        <v>12921</v>
      </c>
      <c r="C16455" s="10">
        <v>58617</v>
      </c>
      <c r="D16455" s="11" t="s">
        <v>12922</v>
      </c>
      <c r="E16455" s="12" t="s">
        <v>41</v>
      </c>
      <c r="F16455" s="12" t="s">
        <v>41</v>
      </c>
      <c r="G16455" s="13" t="s">
        <v>136</v>
      </c>
      <c r="H16455" s="13" t="s">
        <v>3982</v>
      </c>
      <c r="I16455" s="13" t="s">
        <v>138</v>
      </c>
      <c r="J16455" s="11" t="s">
        <v>2204</v>
      </c>
      <c r="K16455" s="14" t="s">
        <v>1980</v>
      </c>
      <c r="L16455" s="14" t="s">
        <v>1</v>
      </c>
      <c r="M16455" s="15">
        <v>1</v>
      </c>
      <c r="N16455" s="15">
        <v>0.3</v>
      </c>
      <c r="O16455" s="15">
        <v>0.3</v>
      </c>
      <c r="P16455" s="11" t="s">
        <v>5328</v>
      </c>
      <c r="Q16455" s="13" t="s">
        <v>5329</v>
      </c>
      <c r="R16455" s="13" t="s">
        <v>48</v>
      </c>
      <c r="S16455" s="13">
        <v>3</v>
      </c>
      <c r="T16455" s="13">
        <v>2003</v>
      </c>
      <c r="U16455" s="10" t="s">
        <v>49</v>
      </c>
      <c r="V16455" s="10" t="s">
        <v>49</v>
      </c>
      <c r="W16455" s="13" t="s">
        <v>52</v>
      </c>
      <c r="X16455" s="15" t="s">
        <v>49</v>
      </c>
      <c r="Y16455" s="15" t="s">
        <v>49</v>
      </c>
      <c r="Z16455" s="10" t="s">
        <v>49</v>
      </c>
      <c r="AA16455" s="10" t="s">
        <v>49</v>
      </c>
      <c r="AB16455" s="10" t="s">
        <v>49</v>
      </c>
      <c r="AC16455" s="10" t="s">
        <v>49</v>
      </c>
      <c r="AD16455" s="10" t="s">
        <v>49</v>
      </c>
      <c r="AE16455" s="10" t="s">
        <v>49</v>
      </c>
      <c r="AF16455" s="10" t="s">
        <v>49</v>
      </c>
      <c r="AG16455" s="10" t="s">
        <v>49</v>
      </c>
      <c r="AH16455" s="10" t="s">
        <v>49</v>
      </c>
      <c r="AI16455" s="10" t="s">
        <v>49</v>
      </c>
      <c r="AJ16455" s="16">
        <v>44.064722000000003</v>
      </c>
      <c r="AK16455" s="16">
        <v>-92.469170000000005</v>
      </c>
    </row>
    <row r="16456" spans="1:37" x14ac:dyDescent="0.3">
      <c r="A16456" s="10">
        <v>58569</v>
      </c>
      <c r="B16456" s="11" t="s">
        <v>12921</v>
      </c>
      <c r="C16456" s="10">
        <v>58617</v>
      </c>
      <c r="D16456" s="11" t="s">
        <v>12922</v>
      </c>
      <c r="E16456" s="12" t="s">
        <v>41</v>
      </c>
      <c r="F16456" s="12" t="s">
        <v>41</v>
      </c>
      <c r="G16456" s="13" t="s">
        <v>136</v>
      </c>
      <c r="H16456" s="13" t="s">
        <v>3982</v>
      </c>
      <c r="I16456" s="13" t="s">
        <v>138</v>
      </c>
      <c r="J16456" s="11" t="s">
        <v>2204</v>
      </c>
      <c r="K16456" s="14" t="s">
        <v>1790</v>
      </c>
      <c r="L16456" s="14" t="s">
        <v>1</v>
      </c>
      <c r="M16456" s="15">
        <v>1</v>
      </c>
      <c r="N16456" s="15">
        <v>0.3</v>
      </c>
      <c r="O16456" s="15">
        <v>0.3</v>
      </c>
      <c r="P16456" s="11" t="s">
        <v>5328</v>
      </c>
      <c r="Q16456" s="13" t="s">
        <v>5329</v>
      </c>
      <c r="R16456" s="13" t="s">
        <v>48</v>
      </c>
      <c r="S16456" s="13">
        <v>8</v>
      </c>
      <c r="T16456" s="13">
        <v>2008</v>
      </c>
      <c r="U16456" s="10" t="s">
        <v>49</v>
      </c>
      <c r="V16456" s="10" t="s">
        <v>49</v>
      </c>
      <c r="W16456" s="13" t="s">
        <v>52</v>
      </c>
      <c r="X16456" s="15" t="s">
        <v>49</v>
      </c>
      <c r="Y16456" s="15" t="s">
        <v>49</v>
      </c>
      <c r="Z16456" s="10" t="s">
        <v>49</v>
      </c>
      <c r="AA16456" s="10" t="s">
        <v>49</v>
      </c>
      <c r="AB16456" s="10" t="s">
        <v>49</v>
      </c>
      <c r="AC16456" s="10" t="s">
        <v>49</v>
      </c>
      <c r="AD16456" s="10" t="s">
        <v>49</v>
      </c>
      <c r="AE16456" s="10" t="s">
        <v>49</v>
      </c>
      <c r="AF16456" s="10" t="s">
        <v>49</v>
      </c>
      <c r="AG16456" s="10" t="s">
        <v>49</v>
      </c>
      <c r="AH16456" s="10" t="s">
        <v>49</v>
      </c>
      <c r="AI16456" s="10" t="s">
        <v>49</v>
      </c>
      <c r="AJ16456" s="16">
        <v>44.064722000000003</v>
      </c>
      <c r="AK16456" s="16">
        <v>-92.469170000000005</v>
      </c>
    </row>
    <row r="16457" spans="1:37" x14ac:dyDescent="0.3">
      <c r="A16457" s="10">
        <v>65305</v>
      </c>
      <c r="B16457" s="11" t="s">
        <v>12923</v>
      </c>
      <c r="C16457" s="10">
        <v>58618</v>
      </c>
      <c r="D16457" s="11" t="s">
        <v>12924</v>
      </c>
      <c r="E16457" s="12" t="s">
        <v>41</v>
      </c>
      <c r="F16457" s="12" t="s">
        <v>41</v>
      </c>
      <c r="G16457" s="13" t="s">
        <v>343</v>
      </c>
      <c r="H16457" s="13" t="s">
        <v>1039</v>
      </c>
      <c r="I16457" s="13" t="s">
        <v>1040</v>
      </c>
      <c r="J16457" s="11" t="s">
        <v>143</v>
      </c>
      <c r="K16457" s="14" t="s">
        <v>45</v>
      </c>
      <c r="L16457" s="14" t="s">
        <v>1</v>
      </c>
      <c r="M16457" s="15">
        <v>1.2</v>
      </c>
      <c r="N16457" s="15">
        <v>1.2</v>
      </c>
      <c r="O16457" s="15">
        <v>1.2</v>
      </c>
      <c r="P16457" s="11" t="s">
        <v>363</v>
      </c>
      <c r="Q16457" s="13" t="s">
        <v>364</v>
      </c>
      <c r="R16457" s="13" t="s">
        <v>365</v>
      </c>
      <c r="S16457" s="13">
        <v>12</v>
      </c>
      <c r="T16457" s="13">
        <v>2010</v>
      </c>
      <c r="U16457" s="10" t="s">
        <v>49</v>
      </c>
      <c r="V16457" s="10" t="s">
        <v>49</v>
      </c>
      <c r="W16457" s="13" t="s">
        <v>52</v>
      </c>
      <c r="X16457" s="15" t="s">
        <v>49</v>
      </c>
      <c r="Y16457" s="15">
        <v>1.6</v>
      </c>
      <c r="Z16457" s="10" t="s">
        <v>49</v>
      </c>
      <c r="AA16457" s="10" t="s">
        <v>49</v>
      </c>
      <c r="AB16457" s="10" t="s">
        <v>49</v>
      </c>
      <c r="AC16457" s="10" t="s">
        <v>49</v>
      </c>
      <c r="AD16457" s="10" t="s">
        <v>49</v>
      </c>
      <c r="AE16457" s="10" t="s">
        <v>49</v>
      </c>
      <c r="AF16457" s="10" t="s">
        <v>49</v>
      </c>
      <c r="AG16457" s="10" t="s">
        <v>49</v>
      </c>
      <c r="AH16457" s="10" t="s">
        <v>49</v>
      </c>
      <c r="AI16457" s="10" t="s">
        <v>49</v>
      </c>
      <c r="AJ16457" s="16">
        <v>29.623055999999998</v>
      </c>
      <c r="AK16457" s="16">
        <v>-82.38</v>
      </c>
    </row>
    <row r="16458" spans="1:37" x14ac:dyDescent="0.3">
      <c r="A16458" s="10">
        <v>58573</v>
      </c>
      <c r="B16458" s="11" t="s">
        <v>12925</v>
      </c>
      <c r="C16458" s="10">
        <v>58619</v>
      </c>
      <c r="D16458" s="11" t="s">
        <v>12926</v>
      </c>
      <c r="E16458" s="12" t="s">
        <v>41</v>
      </c>
      <c r="F16458" s="12" t="s">
        <v>41</v>
      </c>
      <c r="G16458" s="13" t="s">
        <v>84</v>
      </c>
      <c r="H16458" s="13" t="s">
        <v>6165</v>
      </c>
      <c r="I16458" s="13" t="s">
        <v>142</v>
      </c>
      <c r="J16458" s="11" t="s">
        <v>2204</v>
      </c>
      <c r="K16458" s="14" t="s">
        <v>45</v>
      </c>
      <c r="L16458" s="14" t="s">
        <v>1</v>
      </c>
      <c r="M16458" s="15">
        <v>0.5</v>
      </c>
      <c r="N16458" s="15">
        <v>0.5</v>
      </c>
      <c r="O16458" s="15">
        <v>0.5</v>
      </c>
      <c r="P16458" s="11" t="s">
        <v>326</v>
      </c>
      <c r="Q16458" s="13" t="s">
        <v>72</v>
      </c>
      <c r="R16458" s="13" t="s">
        <v>48</v>
      </c>
      <c r="S16458" s="13">
        <v>7</v>
      </c>
      <c r="T16458" s="13">
        <v>2007</v>
      </c>
      <c r="U16458" s="10" t="s">
        <v>49</v>
      </c>
      <c r="V16458" s="10" t="s">
        <v>49</v>
      </c>
      <c r="W16458" s="13" t="s">
        <v>52</v>
      </c>
      <c r="X16458" s="15" t="s">
        <v>49</v>
      </c>
      <c r="Y16458" s="15" t="s">
        <v>49</v>
      </c>
      <c r="Z16458" s="10" t="s">
        <v>49</v>
      </c>
      <c r="AA16458" s="10" t="s">
        <v>49</v>
      </c>
      <c r="AB16458" s="10" t="s">
        <v>49</v>
      </c>
      <c r="AC16458" s="10" t="s">
        <v>49</v>
      </c>
      <c r="AD16458" s="10" t="s">
        <v>49</v>
      </c>
      <c r="AE16458" s="10" t="s">
        <v>49</v>
      </c>
      <c r="AF16458" s="10" t="s">
        <v>49</v>
      </c>
      <c r="AG16458" s="10" t="s">
        <v>49</v>
      </c>
      <c r="AH16458" s="10" t="s">
        <v>49</v>
      </c>
      <c r="AI16458" s="10" t="s">
        <v>49</v>
      </c>
      <c r="AJ16458" s="16">
        <v>37.795555999999998</v>
      </c>
      <c r="AK16458" s="16">
        <v>-122.4028</v>
      </c>
    </row>
    <row r="16459" spans="1:37" x14ac:dyDescent="0.3">
      <c r="A16459" s="10">
        <v>58573</v>
      </c>
      <c r="B16459" s="11" t="s">
        <v>12925</v>
      </c>
      <c r="C16459" s="10">
        <v>58619</v>
      </c>
      <c r="D16459" s="11" t="s">
        <v>12926</v>
      </c>
      <c r="E16459" s="12" t="s">
        <v>41</v>
      </c>
      <c r="F16459" s="12" t="s">
        <v>41</v>
      </c>
      <c r="G16459" s="13" t="s">
        <v>84</v>
      </c>
      <c r="H16459" s="13" t="s">
        <v>6165</v>
      </c>
      <c r="I16459" s="13" t="s">
        <v>142</v>
      </c>
      <c r="J16459" s="11" t="s">
        <v>2204</v>
      </c>
      <c r="K16459" s="14" t="s">
        <v>51</v>
      </c>
      <c r="L16459" s="14" t="s">
        <v>1</v>
      </c>
      <c r="M16459" s="15">
        <v>0.5</v>
      </c>
      <c r="N16459" s="15">
        <v>0.5</v>
      </c>
      <c r="O16459" s="15">
        <v>0.5</v>
      </c>
      <c r="P16459" s="11" t="s">
        <v>326</v>
      </c>
      <c r="Q16459" s="13" t="s">
        <v>72</v>
      </c>
      <c r="R16459" s="13" t="s">
        <v>48</v>
      </c>
      <c r="S16459" s="13">
        <v>7</v>
      </c>
      <c r="T16459" s="13">
        <v>2007</v>
      </c>
      <c r="U16459" s="10" t="s">
        <v>49</v>
      </c>
      <c r="V16459" s="10" t="s">
        <v>49</v>
      </c>
      <c r="W16459" s="13" t="s">
        <v>52</v>
      </c>
      <c r="X16459" s="15" t="s">
        <v>49</v>
      </c>
      <c r="Y16459" s="15" t="s">
        <v>49</v>
      </c>
      <c r="Z16459" s="10" t="s">
        <v>49</v>
      </c>
      <c r="AA16459" s="10" t="s">
        <v>49</v>
      </c>
      <c r="AB16459" s="10" t="s">
        <v>49</v>
      </c>
      <c r="AC16459" s="10" t="s">
        <v>49</v>
      </c>
      <c r="AD16459" s="10" t="s">
        <v>49</v>
      </c>
      <c r="AE16459" s="10" t="s">
        <v>49</v>
      </c>
      <c r="AF16459" s="10" t="s">
        <v>49</v>
      </c>
      <c r="AG16459" s="10" t="s">
        <v>49</v>
      </c>
      <c r="AH16459" s="10" t="s">
        <v>49</v>
      </c>
      <c r="AI16459" s="10" t="s">
        <v>49</v>
      </c>
      <c r="AJ16459" s="16">
        <v>37.795555999999998</v>
      </c>
      <c r="AK16459" s="16">
        <v>-122.4028</v>
      </c>
    </row>
    <row r="16460" spans="1:37" x14ac:dyDescent="0.3">
      <c r="A16460" s="10">
        <v>58574</v>
      </c>
      <c r="B16460" s="11" t="s">
        <v>12927</v>
      </c>
      <c r="C16460" s="10">
        <v>58620</v>
      </c>
      <c r="D16460" s="11" t="s">
        <v>12928</v>
      </c>
      <c r="E16460" s="12" t="s">
        <v>41</v>
      </c>
      <c r="F16460" s="12" t="s">
        <v>41</v>
      </c>
      <c r="G16460" s="13" t="s">
        <v>1214</v>
      </c>
      <c r="H16460" s="13" t="s">
        <v>5736</v>
      </c>
      <c r="I16460" s="13" t="s">
        <v>851</v>
      </c>
      <c r="J16460" s="11" t="s">
        <v>143</v>
      </c>
      <c r="K16460" s="14" t="s">
        <v>45</v>
      </c>
      <c r="L16460" s="14" t="s">
        <v>1</v>
      </c>
      <c r="M16460" s="15">
        <v>22.8</v>
      </c>
      <c r="N16460" s="15">
        <v>22.8</v>
      </c>
      <c r="O16460" s="15">
        <v>22.8</v>
      </c>
      <c r="P16460" s="11" t="s">
        <v>56</v>
      </c>
      <c r="Q16460" s="13" t="s">
        <v>57</v>
      </c>
      <c r="R16460" s="13" t="s">
        <v>58</v>
      </c>
      <c r="S16460" s="13">
        <v>11</v>
      </c>
      <c r="T16460" s="13">
        <v>2017</v>
      </c>
      <c r="U16460" s="10" t="s">
        <v>49</v>
      </c>
      <c r="V16460" s="10" t="s">
        <v>49</v>
      </c>
      <c r="W16460" s="13" t="s">
        <v>52</v>
      </c>
      <c r="X16460" s="15" t="s">
        <v>49</v>
      </c>
      <c r="Y16460" s="15" t="s">
        <v>49</v>
      </c>
      <c r="Z16460" s="10" t="s">
        <v>49</v>
      </c>
      <c r="AA16460" s="10" t="s">
        <v>49</v>
      </c>
      <c r="AB16460" s="10" t="s">
        <v>49</v>
      </c>
      <c r="AC16460" s="10" t="s">
        <v>49</v>
      </c>
      <c r="AD16460" s="10" t="s">
        <v>49</v>
      </c>
      <c r="AE16460" s="10" t="s">
        <v>49</v>
      </c>
      <c r="AF16460" s="10" t="s">
        <v>49</v>
      </c>
      <c r="AG16460" s="10" t="s">
        <v>49</v>
      </c>
      <c r="AH16460" s="10" t="s">
        <v>49</v>
      </c>
      <c r="AI16460" s="10" t="s">
        <v>49</v>
      </c>
      <c r="AJ16460" s="16">
        <v>44.514721999999999</v>
      </c>
      <c r="AK16460" s="16">
        <v>-70.303060000000002</v>
      </c>
    </row>
    <row r="16461" spans="1:37" x14ac:dyDescent="0.3">
      <c r="A16461" s="10">
        <v>58575</v>
      </c>
      <c r="B16461" s="11" t="s">
        <v>12929</v>
      </c>
      <c r="C16461" s="10">
        <v>58621</v>
      </c>
      <c r="D16461" s="11" t="s">
        <v>12930</v>
      </c>
      <c r="E16461" s="12" t="s">
        <v>41</v>
      </c>
      <c r="F16461" s="12" t="s">
        <v>41</v>
      </c>
      <c r="G16461" s="13" t="s">
        <v>84</v>
      </c>
      <c r="H16461" s="13" t="s">
        <v>591</v>
      </c>
      <c r="I16461" s="13" t="s">
        <v>592</v>
      </c>
      <c r="J16461" s="11" t="s">
        <v>143</v>
      </c>
      <c r="K16461" s="14" t="s">
        <v>12931</v>
      </c>
      <c r="L16461" s="14" t="s">
        <v>1</v>
      </c>
      <c r="M16461" s="15">
        <v>20</v>
      </c>
      <c r="N16461" s="15">
        <v>20</v>
      </c>
      <c r="O16461" s="15">
        <v>20</v>
      </c>
      <c r="P16461" s="11" t="s">
        <v>363</v>
      </c>
      <c r="Q16461" s="13" t="s">
        <v>364</v>
      </c>
      <c r="R16461" s="13" t="s">
        <v>365</v>
      </c>
      <c r="S16461" s="13">
        <v>10</v>
      </c>
      <c r="T16461" s="13">
        <v>2013</v>
      </c>
      <c r="U16461" s="10" t="s">
        <v>49</v>
      </c>
      <c r="V16461" s="10" t="s">
        <v>49</v>
      </c>
      <c r="W16461" s="13" t="s">
        <v>52</v>
      </c>
      <c r="X16461" s="15" t="s">
        <v>49</v>
      </c>
      <c r="Y16461" s="15">
        <v>25.2</v>
      </c>
      <c r="Z16461" s="10" t="s">
        <v>49</v>
      </c>
      <c r="AA16461" s="10" t="s">
        <v>49</v>
      </c>
      <c r="AB16461" s="10" t="s">
        <v>49</v>
      </c>
      <c r="AC16461" s="10" t="s">
        <v>49</v>
      </c>
      <c r="AD16461" s="10" t="s">
        <v>49</v>
      </c>
      <c r="AE16461" s="10" t="s">
        <v>49</v>
      </c>
      <c r="AF16461" s="10" t="s">
        <v>49</v>
      </c>
      <c r="AG16461" s="10" t="s">
        <v>49</v>
      </c>
      <c r="AH16461" s="10" t="s">
        <v>49</v>
      </c>
      <c r="AI16461" s="10" t="s">
        <v>49</v>
      </c>
      <c r="AJ16461" s="16">
        <v>32.803333000000002</v>
      </c>
      <c r="AK16461" s="16">
        <v>-115.54640000000001</v>
      </c>
    </row>
    <row r="16462" spans="1:37" x14ac:dyDescent="0.3">
      <c r="A16462" s="10">
        <v>58577</v>
      </c>
      <c r="B16462" s="11" t="s">
        <v>12932</v>
      </c>
      <c r="C16462" s="10">
        <v>58622</v>
      </c>
      <c r="D16462" s="11" t="s">
        <v>12933</v>
      </c>
      <c r="E16462" s="12" t="s">
        <v>41</v>
      </c>
      <c r="F16462" s="12" t="s">
        <v>41</v>
      </c>
      <c r="G16462" s="13" t="s">
        <v>758</v>
      </c>
      <c r="H16462" s="13" t="s">
        <v>824</v>
      </c>
      <c r="I16462" s="13" t="s">
        <v>770</v>
      </c>
      <c r="J16462" s="11" t="s">
        <v>218</v>
      </c>
      <c r="K16462" s="14" t="s">
        <v>45</v>
      </c>
      <c r="L16462" s="14" t="s">
        <v>1</v>
      </c>
      <c r="M16462" s="15">
        <v>1.3</v>
      </c>
      <c r="N16462" s="15">
        <v>1.3</v>
      </c>
      <c r="O16462" s="15">
        <v>0.4</v>
      </c>
      <c r="P16462" s="11" t="s">
        <v>66</v>
      </c>
      <c r="Q16462" s="13" t="s">
        <v>67</v>
      </c>
      <c r="R16462" s="13" t="s">
        <v>68</v>
      </c>
      <c r="S16462" s="13">
        <v>6</v>
      </c>
      <c r="T16462" s="13">
        <v>2012</v>
      </c>
      <c r="U16462" s="10" t="s">
        <v>49</v>
      </c>
      <c r="V16462" s="10" t="s">
        <v>49</v>
      </c>
      <c r="W16462" s="13" t="s">
        <v>52</v>
      </c>
      <c r="X16462" s="15" t="s">
        <v>49</v>
      </c>
      <c r="Y16462" s="15" t="s">
        <v>49</v>
      </c>
      <c r="Z16462" s="10" t="s">
        <v>49</v>
      </c>
      <c r="AA16462" s="10" t="s">
        <v>49</v>
      </c>
      <c r="AB16462" s="10" t="s">
        <v>49</v>
      </c>
      <c r="AC16462" s="10" t="s">
        <v>49</v>
      </c>
      <c r="AD16462" s="10" t="s">
        <v>49</v>
      </c>
      <c r="AE16462" s="10" t="s">
        <v>49</v>
      </c>
      <c r="AF16462" s="10" t="s">
        <v>49</v>
      </c>
      <c r="AG16462" s="10" t="s">
        <v>49</v>
      </c>
      <c r="AH16462" s="10" t="s">
        <v>49</v>
      </c>
      <c r="AI16462" s="10" t="s">
        <v>49</v>
      </c>
      <c r="AJ16462" s="16">
        <v>40.324167000000003</v>
      </c>
      <c r="AK16462" s="16">
        <v>-105.2089</v>
      </c>
    </row>
    <row r="16463" spans="1:37" x14ac:dyDescent="0.3">
      <c r="A16463" s="10">
        <v>58577</v>
      </c>
      <c r="B16463" s="11" t="s">
        <v>12932</v>
      </c>
      <c r="C16463" s="10">
        <v>58622</v>
      </c>
      <c r="D16463" s="11" t="s">
        <v>12933</v>
      </c>
      <c r="E16463" s="12" t="s">
        <v>41</v>
      </c>
      <c r="F16463" s="12" t="s">
        <v>41</v>
      </c>
      <c r="G16463" s="13" t="s">
        <v>758</v>
      </c>
      <c r="H16463" s="13" t="s">
        <v>824</v>
      </c>
      <c r="I16463" s="13" t="s">
        <v>770</v>
      </c>
      <c r="J16463" s="11" t="s">
        <v>218</v>
      </c>
      <c r="K16463" s="14" t="s">
        <v>51</v>
      </c>
      <c r="L16463" s="14" t="s">
        <v>1</v>
      </c>
      <c r="M16463" s="15">
        <v>1.3</v>
      </c>
      <c r="N16463" s="15">
        <v>1.3</v>
      </c>
      <c r="O16463" s="15">
        <v>0.4</v>
      </c>
      <c r="P16463" s="11" t="s">
        <v>66</v>
      </c>
      <c r="Q16463" s="13" t="s">
        <v>67</v>
      </c>
      <c r="R16463" s="13" t="s">
        <v>68</v>
      </c>
      <c r="S16463" s="13">
        <v>6</v>
      </c>
      <c r="T16463" s="13">
        <v>2012</v>
      </c>
      <c r="U16463" s="10" t="s">
        <v>49</v>
      </c>
      <c r="V16463" s="10" t="s">
        <v>49</v>
      </c>
      <c r="W16463" s="13" t="s">
        <v>52</v>
      </c>
      <c r="X16463" s="15" t="s">
        <v>49</v>
      </c>
      <c r="Y16463" s="15" t="s">
        <v>49</v>
      </c>
      <c r="Z16463" s="10" t="s">
        <v>49</v>
      </c>
      <c r="AA16463" s="10" t="s">
        <v>49</v>
      </c>
      <c r="AB16463" s="10" t="s">
        <v>49</v>
      </c>
      <c r="AC16463" s="10" t="s">
        <v>49</v>
      </c>
      <c r="AD16463" s="10" t="s">
        <v>49</v>
      </c>
      <c r="AE16463" s="10" t="s">
        <v>49</v>
      </c>
      <c r="AF16463" s="10" t="s">
        <v>49</v>
      </c>
      <c r="AG16463" s="10" t="s">
        <v>49</v>
      </c>
      <c r="AH16463" s="10" t="s">
        <v>49</v>
      </c>
      <c r="AI16463" s="10" t="s">
        <v>49</v>
      </c>
      <c r="AJ16463" s="16">
        <v>40.324167000000003</v>
      </c>
      <c r="AK16463" s="16">
        <v>-105.2089</v>
      </c>
    </row>
    <row r="16464" spans="1:37" x14ac:dyDescent="0.3">
      <c r="A16464" s="10">
        <v>64778</v>
      </c>
      <c r="B16464" s="11" t="s">
        <v>12358</v>
      </c>
      <c r="C16464" s="10">
        <v>58623</v>
      </c>
      <c r="D16464" s="11" t="s">
        <v>12934</v>
      </c>
      <c r="E16464" s="12" t="s">
        <v>41</v>
      </c>
      <c r="F16464" s="12" t="s">
        <v>41</v>
      </c>
      <c r="G16464" s="13" t="s">
        <v>1413</v>
      </c>
      <c r="H16464" s="13" t="s">
        <v>2458</v>
      </c>
      <c r="I16464" s="13" t="s">
        <v>1415</v>
      </c>
      <c r="J16464" s="11" t="s">
        <v>143</v>
      </c>
      <c r="K16464" s="14" t="s">
        <v>4213</v>
      </c>
      <c r="L16464" s="14" t="s">
        <v>1</v>
      </c>
      <c r="M16464" s="15">
        <v>20</v>
      </c>
      <c r="N16464" s="15">
        <v>20</v>
      </c>
      <c r="O16464" s="15">
        <v>20</v>
      </c>
      <c r="P16464" s="11" t="s">
        <v>363</v>
      </c>
      <c r="Q16464" s="13" t="s">
        <v>364</v>
      </c>
      <c r="R16464" s="13" t="s">
        <v>365</v>
      </c>
      <c r="S16464" s="13">
        <v>12</v>
      </c>
      <c r="T16464" s="13">
        <v>2015</v>
      </c>
      <c r="U16464" s="10" t="s">
        <v>49</v>
      </c>
      <c r="V16464" s="10" t="s">
        <v>49</v>
      </c>
      <c r="W16464" s="13" t="s">
        <v>52</v>
      </c>
      <c r="X16464" s="15" t="s">
        <v>49</v>
      </c>
      <c r="Y16464" s="15">
        <v>25.7</v>
      </c>
      <c r="Z16464" s="10" t="s">
        <v>49</v>
      </c>
      <c r="AA16464" s="10" t="s">
        <v>49</v>
      </c>
      <c r="AB16464" s="10" t="s">
        <v>49</v>
      </c>
      <c r="AC16464" s="10" t="s">
        <v>49</v>
      </c>
      <c r="AD16464" s="10" t="s">
        <v>49</v>
      </c>
      <c r="AE16464" s="10" t="s">
        <v>49</v>
      </c>
      <c r="AF16464" s="10" t="s">
        <v>49</v>
      </c>
      <c r="AG16464" s="10" t="s">
        <v>49</v>
      </c>
      <c r="AH16464" s="10" t="s">
        <v>49</v>
      </c>
      <c r="AI16464" s="10" t="s">
        <v>49</v>
      </c>
      <c r="AJ16464" s="16">
        <v>34.774166999999998</v>
      </c>
      <c r="AK16464" s="16">
        <v>-79.340829999999997</v>
      </c>
    </row>
    <row r="16465" spans="1:37" x14ac:dyDescent="0.3">
      <c r="A16465" s="10">
        <v>58578</v>
      </c>
      <c r="B16465" s="11" t="s">
        <v>12935</v>
      </c>
      <c r="C16465" s="10">
        <v>58624</v>
      </c>
      <c r="D16465" s="11" t="s">
        <v>12936</v>
      </c>
      <c r="E16465" s="12" t="s">
        <v>41</v>
      </c>
      <c r="F16465" s="12" t="s">
        <v>41</v>
      </c>
      <c r="G16465" s="13" t="s">
        <v>872</v>
      </c>
      <c r="H16465" s="13" t="s">
        <v>1979</v>
      </c>
      <c r="I16465" s="13" t="s">
        <v>851</v>
      </c>
      <c r="J16465" s="11" t="s">
        <v>143</v>
      </c>
      <c r="K16465" s="14" t="s">
        <v>12937</v>
      </c>
      <c r="L16465" s="14" t="s">
        <v>1</v>
      </c>
      <c r="M16465" s="15">
        <v>1.8</v>
      </c>
      <c r="N16465" s="15">
        <v>1.8</v>
      </c>
      <c r="O16465" s="15">
        <v>1.8</v>
      </c>
      <c r="P16465" s="11" t="s">
        <v>363</v>
      </c>
      <c r="Q16465" s="13" t="s">
        <v>364</v>
      </c>
      <c r="R16465" s="13" t="s">
        <v>365</v>
      </c>
      <c r="S16465" s="13">
        <v>12</v>
      </c>
      <c r="T16465" s="13">
        <v>2011</v>
      </c>
      <c r="U16465" s="10" t="s">
        <v>49</v>
      </c>
      <c r="V16465" s="10" t="s">
        <v>49</v>
      </c>
      <c r="W16465" s="13" t="s">
        <v>52</v>
      </c>
      <c r="X16465" s="15" t="s">
        <v>49</v>
      </c>
      <c r="Y16465" s="15">
        <v>2</v>
      </c>
      <c r="Z16465" s="10" t="s">
        <v>49</v>
      </c>
      <c r="AA16465" s="10" t="s">
        <v>49</v>
      </c>
      <c r="AB16465" s="10" t="s">
        <v>49</v>
      </c>
      <c r="AC16465" s="10" t="s">
        <v>49</v>
      </c>
      <c r="AD16465" s="10" t="s">
        <v>49</v>
      </c>
      <c r="AE16465" s="10" t="s">
        <v>49</v>
      </c>
      <c r="AF16465" s="10" t="s">
        <v>49</v>
      </c>
      <c r="AG16465" s="10" t="s">
        <v>49</v>
      </c>
      <c r="AH16465" s="10" t="s">
        <v>49</v>
      </c>
      <c r="AI16465" s="10" t="s">
        <v>49</v>
      </c>
      <c r="AJ16465" s="16">
        <v>42.114443999999999</v>
      </c>
      <c r="AK16465" s="16">
        <v>-73.405280000000005</v>
      </c>
    </row>
    <row r="16466" spans="1:37" x14ac:dyDescent="0.3">
      <c r="A16466" s="10">
        <v>58549</v>
      </c>
      <c r="B16466" s="11" t="s">
        <v>12938</v>
      </c>
      <c r="C16466" s="10">
        <v>58625</v>
      </c>
      <c r="D16466" s="11" t="s">
        <v>12939</v>
      </c>
      <c r="E16466" s="12" t="s">
        <v>41</v>
      </c>
      <c r="F16466" s="12" t="s">
        <v>41</v>
      </c>
      <c r="G16466" s="13" t="s">
        <v>84</v>
      </c>
      <c r="H16466" s="13" t="s">
        <v>4144</v>
      </c>
      <c r="I16466" s="13" t="s">
        <v>142</v>
      </c>
      <c r="J16466" s="11" t="s">
        <v>236</v>
      </c>
      <c r="K16466" s="14" t="s">
        <v>12940</v>
      </c>
      <c r="L16466" s="14" t="s">
        <v>1</v>
      </c>
      <c r="M16466" s="15">
        <v>1.4</v>
      </c>
      <c r="N16466" s="15">
        <v>1.4</v>
      </c>
      <c r="O16466" s="15">
        <v>1.4</v>
      </c>
      <c r="P16466" s="11" t="s">
        <v>7029</v>
      </c>
      <c r="Q16466" s="13" t="s">
        <v>72</v>
      </c>
      <c r="R16466" s="13" t="s">
        <v>7030</v>
      </c>
      <c r="S16466" s="13">
        <v>1</v>
      </c>
      <c r="T16466" s="13">
        <v>2017</v>
      </c>
      <c r="U16466" s="10" t="s">
        <v>49</v>
      </c>
      <c r="V16466" s="10" t="s">
        <v>49</v>
      </c>
      <c r="W16466" s="13" t="s">
        <v>52</v>
      </c>
      <c r="X16466" s="15" t="s">
        <v>49</v>
      </c>
      <c r="Y16466" s="15" t="s">
        <v>49</v>
      </c>
      <c r="Z16466" s="10" t="s">
        <v>49</v>
      </c>
      <c r="AA16466" s="10" t="s">
        <v>49</v>
      </c>
      <c r="AB16466" s="10" t="s">
        <v>49</v>
      </c>
      <c r="AC16466" s="10" t="s">
        <v>49</v>
      </c>
      <c r="AD16466" s="10" t="s">
        <v>49</v>
      </c>
      <c r="AE16466" s="10" t="s">
        <v>49</v>
      </c>
      <c r="AF16466" s="10" t="s">
        <v>49</v>
      </c>
      <c r="AG16466" s="10" t="s">
        <v>49</v>
      </c>
      <c r="AH16466" s="10" t="s">
        <v>49</v>
      </c>
      <c r="AI16466" s="10" t="s">
        <v>49</v>
      </c>
      <c r="AJ16466" s="16">
        <v>37.719166999999999</v>
      </c>
      <c r="AK16466" s="16">
        <v>-121.8869</v>
      </c>
    </row>
    <row r="16467" spans="1:37" x14ac:dyDescent="0.3">
      <c r="A16467" s="10">
        <v>58549</v>
      </c>
      <c r="B16467" s="11" t="s">
        <v>12938</v>
      </c>
      <c r="C16467" s="10">
        <v>58625</v>
      </c>
      <c r="D16467" s="11" t="s">
        <v>12939</v>
      </c>
      <c r="E16467" s="12" t="s">
        <v>41</v>
      </c>
      <c r="F16467" s="12" t="s">
        <v>41</v>
      </c>
      <c r="G16467" s="13" t="s">
        <v>84</v>
      </c>
      <c r="H16467" s="13" t="s">
        <v>4144</v>
      </c>
      <c r="I16467" s="13" t="s">
        <v>142</v>
      </c>
      <c r="J16467" s="11" t="s">
        <v>236</v>
      </c>
      <c r="K16467" s="14" t="s">
        <v>12941</v>
      </c>
      <c r="L16467" s="14" t="s">
        <v>1</v>
      </c>
      <c r="M16467" s="15">
        <v>1</v>
      </c>
      <c r="N16467" s="15">
        <v>1</v>
      </c>
      <c r="O16467" s="15">
        <v>1</v>
      </c>
      <c r="P16467" s="11" t="s">
        <v>363</v>
      </c>
      <c r="Q16467" s="13" t="s">
        <v>364</v>
      </c>
      <c r="R16467" s="13" t="s">
        <v>365</v>
      </c>
      <c r="S16467" s="13">
        <v>12</v>
      </c>
      <c r="T16467" s="13">
        <v>2016</v>
      </c>
      <c r="U16467" s="10" t="s">
        <v>49</v>
      </c>
      <c r="V16467" s="10" t="s">
        <v>49</v>
      </c>
      <c r="W16467" s="13" t="s">
        <v>52</v>
      </c>
      <c r="X16467" s="15" t="s">
        <v>49</v>
      </c>
      <c r="Y16467" s="15">
        <v>1.1000000000000001</v>
      </c>
      <c r="Z16467" s="10" t="s">
        <v>49</v>
      </c>
      <c r="AA16467" s="10" t="s">
        <v>49</v>
      </c>
      <c r="AB16467" s="10" t="s">
        <v>49</v>
      </c>
      <c r="AC16467" s="10" t="s">
        <v>49</v>
      </c>
      <c r="AD16467" s="10" t="s">
        <v>49</v>
      </c>
      <c r="AE16467" s="10" t="s">
        <v>49</v>
      </c>
      <c r="AF16467" s="10" t="s">
        <v>49</v>
      </c>
      <c r="AG16467" s="10" t="s">
        <v>49</v>
      </c>
      <c r="AH16467" s="10" t="s">
        <v>49</v>
      </c>
      <c r="AI16467" s="10" t="s">
        <v>49</v>
      </c>
      <c r="AJ16467" s="16">
        <v>37.719166999999999</v>
      </c>
      <c r="AK16467" s="16">
        <v>-121.8869</v>
      </c>
    </row>
    <row r="16468" spans="1:37" x14ac:dyDescent="0.3">
      <c r="A16468" s="10">
        <v>58549</v>
      </c>
      <c r="B16468" s="11" t="s">
        <v>12938</v>
      </c>
      <c r="C16468" s="10">
        <v>58625</v>
      </c>
      <c r="D16468" s="11" t="s">
        <v>12939</v>
      </c>
      <c r="E16468" s="12" t="s">
        <v>41</v>
      </c>
      <c r="F16468" s="12" t="s">
        <v>41</v>
      </c>
      <c r="G16468" s="13" t="s">
        <v>84</v>
      </c>
      <c r="H16468" s="13" t="s">
        <v>4144</v>
      </c>
      <c r="I16468" s="13" t="s">
        <v>142</v>
      </c>
      <c r="J16468" s="11" t="s">
        <v>236</v>
      </c>
      <c r="K16468" s="14" t="s">
        <v>12942</v>
      </c>
      <c r="L16468" s="14" t="s">
        <v>1</v>
      </c>
      <c r="M16468" s="15">
        <v>0.5</v>
      </c>
      <c r="N16468" s="15">
        <v>0.5</v>
      </c>
      <c r="O16468" s="15">
        <v>0.1</v>
      </c>
      <c r="P16468" s="11" t="s">
        <v>363</v>
      </c>
      <c r="Q16468" s="13" t="s">
        <v>364</v>
      </c>
      <c r="R16468" s="13" t="s">
        <v>365</v>
      </c>
      <c r="S16468" s="13">
        <v>1</v>
      </c>
      <c r="T16468" s="13">
        <v>2017</v>
      </c>
      <c r="U16468" s="10" t="s">
        <v>49</v>
      </c>
      <c r="V16468" s="10" t="s">
        <v>49</v>
      </c>
      <c r="W16468" s="13" t="s">
        <v>52</v>
      </c>
      <c r="X16468" s="15" t="s">
        <v>49</v>
      </c>
      <c r="Y16468" s="15">
        <v>0.6</v>
      </c>
      <c r="Z16468" s="10" t="s">
        <v>49</v>
      </c>
      <c r="AA16468" s="10" t="s">
        <v>49</v>
      </c>
      <c r="AB16468" s="10" t="s">
        <v>49</v>
      </c>
      <c r="AC16468" s="10" t="s">
        <v>49</v>
      </c>
      <c r="AD16468" s="10" t="s">
        <v>49</v>
      </c>
      <c r="AE16468" s="10" t="s">
        <v>49</v>
      </c>
      <c r="AF16468" s="10" t="s">
        <v>49</v>
      </c>
      <c r="AG16468" s="10" t="s">
        <v>49</v>
      </c>
      <c r="AH16468" s="10" t="s">
        <v>49</v>
      </c>
      <c r="AI16468" s="10" t="s">
        <v>49</v>
      </c>
      <c r="AJ16468" s="16">
        <v>37.719166999999999</v>
      </c>
      <c r="AK16468" s="16">
        <v>-121.8869</v>
      </c>
    </row>
    <row r="16469" spans="1:37" x14ac:dyDescent="0.3">
      <c r="A16469" s="10">
        <v>61012</v>
      </c>
      <c r="B16469" s="11" t="s">
        <v>8890</v>
      </c>
      <c r="C16469" s="10">
        <v>58626</v>
      </c>
      <c r="D16469" s="11" t="s">
        <v>12943</v>
      </c>
      <c r="E16469" s="12" t="s">
        <v>41</v>
      </c>
      <c r="F16469" s="12" t="s">
        <v>41</v>
      </c>
      <c r="G16469" s="13" t="s">
        <v>84</v>
      </c>
      <c r="H16469" s="13" t="s">
        <v>224</v>
      </c>
      <c r="I16469" s="13" t="s">
        <v>142</v>
      </c>
      <c r="J16469" s="11" t="s">
        <v>143</v>
      </c>
      <c r="K16469" s="14" t="s">
        <v>12944</v>
      </c>
      <c r="L16469" s="14" t="s">
        <v>1</v>
      </c>
      <c r="M16469" s="15">
        <v>20</v>
      </c>
      <c r="N16469" s="15">
        <v>19</v>
      </c>
      <c r="O16469" s="15">
        <v>18</v>
      </c>
      <c r="P16469" s="11" t="s">
        <v>363</v>
      </c>
      <c r="Q16469" s="13" t="s">
        <v>364</v>
      </c>
      <c r="R16469" s="13" t="s">
        <v>365</v>
      </c>
      <c r="S16469" s="13">
        <v>11</v>
      </c>
      <c r="T16469" s="13">
        <v>2014</v>
      </c>
      <c r="U16469" s="10" t="s">
        <v>49</v>
      </c>
      <c r="V16469" s="10" t="s">
        <v>49</v>
      </c>
      <c r="W16469" s="13" t="s">
        <v>52</v>
      </c>
      <c r="X16469" s="15" t="s">
        <v>49</v>
      </c>
      <c r="Y16469" s="15">
        <v>23.9</v>
      </c>
      <c r="Z16469" s="10" t="s">
        <v>49</v>
      </c>
      <c r="AA16469" s="10" t="s">
        <v>49</v>
      </c>
      <c r="AB16469" s="10" t="s">
        <v>49</v>
      </c>
      <c r="AC16469" s="10" t="s">
        <v>49</v>
      </c>
      <c r="AD16469" s="10" t="s">
        <v>49</v>
      </c>
      <c r="AE16469" s="10" t="s">
        <v>49</v>
      </c>
      <c r="AF16469" s="10" t="s">
        <v>49</v>
      </c>
      <c r="AG16469" s="10" t="s">
        <v>49</v>
      </c>
      <c r="AH16469" s="10" t="s">
        <v>49</v>
      </c>
      <c r="AI16469" s="10" t="s">
        <v>49</v>
      </c>
      <c r="AJ16469" s="16">
        <v>34.681666999999997</v>
      </c>
      <c r="AK16469" s="16">
        <v>-118.32470000000001</v>
      </c>
    </row>
    <row r="16470" spans="1:37" x14ac:dyDescent="0.3">
      <c r="A16470" s="10">
        <v>61012</v>
      </c>
      <c r="B16470" s="11" t="s">
        <v>8890</v>
      </c>
      <c r="C16470" s="10">
        <v>58627</v>
      </c>
      <c r="D16470" s="11" t="s">
        <v>12945</v>
      </c>
      <c r="E16470" s="12" t="s">
        <v>41</v>
      </c>
      <c r="F16470" s="12" t="s">
        <v>41</v>
      </c>
      <c r="G16470" s="13" t="s">
        <v>84</v>
      </c>
      <c r="H16470" s="13" t="s">
        <v>224</v>
      </c>
      <c r="I16470" s="13" t="s">
        <v>142</v>
      </c>
      <c r="J16470" s="11" t="s">
        <v>143</v>
      </c>
      <c r="K16470" s="14" t="s">
        <v>12946</v>
      </c>
      <c r="L16470" s="14" t="s">
        <v>1</v>
      </c>
      <c r="M16470" s="15">
        <v>10</v>
      </c>
      <c r="N16470" s="15">
        <v>10</v>
      </c>
      <c r="O16470" s="15">
        <v>9</v>
      </c>
      <c r="P16470" s="11" t="s">
        <v>363</v>
      </c>
      <c r="Q16470" s="13" t="s">
        <v>364</v>
      </c>
      <c r="R16470" s="13" t="s">
        <v>365</v>
      </c>
      <c r="S16470" s="13">
        <v>12</v>
      </c>
      <c r="T16470" s="13">
        <v>2016</v>
      </c>
      <c r="U16470" s="10" t="s">
        <v>49</v>
      </c>
      <c r="V16470" s="10" t="s">
        <v>49</v>
      </c>
      <c r="W16470" s="13" t="s">
        <v>52</v>
      </c>
      <c r="X16470" s="15" t="s">
        <v>49</v>
      </c>
      <c r="Y16470" s="15">
        <v>12.8</v>
      </c>
      <c r="Z16470" s="10" t="s">
        <v>49</v>
      </c>
      <c r="AA16470" s="10" t="s">
        <v>49</v>
      </c>
      <c r="AB16470" s="10" t="s">
        <v>49</v>
      </c>
      <c r="AC16470" s="10" t="s">
        <v>49</v>
      </c>
      <c r="AD16470" s="10" t="s">
        <v>49</v>
      </c>
      <c r="AE16470" s="10" t="s">
        <v>49</v>
      </c>
      <c r="AF16470" s="10" t="s">
        <v>49</v>
      </c>
      <c r="AG16470" s="10" t="s">
        <v>49</v>
      </c>
      <c r="AH16470" s="10" t="s">
        <v>49</v>
      </c>
      <c r="AI16470" s="10" t="s">
        <v>49</v>
      </c>
      <c r="AJ16470" s="16">
        <v>34.688889000000003</v>
      </c>
      <c r="AK16470" s="16">
        <v>-118.3203</v>
      </c>
    </row>
    <row r="16471" spans="1:37" x14ac:dyDescent="0.3">
      <c r="A16471" s="10">
        <v>58580</v>
      </c>
      <c r="B16471" s="11" t="s">
        <v>12947</v>
      </c>
      <c r="C16471" s="10">
        <v>58628</v>
      </c>
      <c r="D16471" s="11" t="s">
        <v>12948</v>
      </c>
      <c r="E16471" s="12" t="s">
        <v>41</v>
      </c>
      <c r="F16471" s="12" t="s">
        <v>41</v>
      </c>
      <c r="G16471" s="13" t="s">
        <v>1035</v>
      </c>
      <c r="H16471" s="13" t="s">
        <v>4911</v>
      </c>
      <c r="I16471" s="13" t="s">
        <v>65</v>
      </c>
      <c r="J16471" s="11" t="s">
        <v>143</v>
      </c>
      <c r="K16471" s="14" t="s">
        <v>12949</v>
      </c>
      <c r="L16471" s="14" t="s">
        <v>1</v>
      </c>
      <c r="M16471" s="15">
        <v>30</v>
      </c>
      <c r="N16471" s="15">
        <v>30</v>
      </c>
      <c r="O16471" s="15">
        <v>30</v>
      </c>
      <c r="P16471" s="11" t="s">
        <v>363</v>
      </c>
      <c r="Q16471" s="13" t="s">
        <v>364</v>
      </c>
      <c r="R16471" s="13" t="s">
        <v>365</v>
      </c>
      <c r="S16471" s="13">
        <v>11</v>
      </c>
      <c r="T16471" s="13">
        <v>2013</v>
      </c>
      <c r="U16471" s="10" t="s">
        <v>49</v>
      </c>
      <c r="V16471" s="10" t="s">
        <v>49</v>
      </c>
      <c r="W16471" s="13" t="s">
        <v>52</v>
      </c>
      <c r="X16471" s="15" t="s">
        <v>49</v>
      </c>
      <c r="Y16471" s="15">
        <v>38.6</v>
      </c>
      <c r="Z16471" s="10" t="s">
        <v>49</v>
      </c>
      <c r="AA16471" s="10" t="s">
        <v>49</v>
      </c>
      <c r="AB16471" s="10" t="s">
        <v>49</v>
      </c>
      <c r="AC16471" s="10" t="s">
        <v>49</v>
      </c>
      <c r="AD16471" s="10" t="s">
        <v>49</v>
      </c>
      <c r="AE16471" s="10" t="s">
        <v>49</v>
      </c>
      <c r="AF16471" s="10" t="s">
        <v>49</v>
      </c>
      <c r="AG16471" s="10" t="s">
        <v>49</v>
      </c>
      <c r="AH16471" s="10" t="s">
        <v>49</v>
      </c>
      <c r="AI16471" s="10" t="s">
        <v>49</v>
      </c>
      <c r="AJ16471" s="16">
        <v>33.678055999999998</v>
      </c>
      <c r="AK16471" s="16">
        <v>-83.675830000000005</v>
      </c>
    </row>
    <row r="16472" spans="1:37" x14ac:dyDescent="0.3">
      <c r="A16472" s="10">
        <v>58581</v>
      </c>
      <c r="B16472" s="11" t="s">
        <v>12950</v>
      </c>
      <c r="C16472" s="10">
        <v>58629</v>
      </c>
      <c r="D16472" s="11" t="s">
        <v>12951</v>
      </c>
      <c r="E16472" s="12" t="s">
        <v>41</v>
      </c>
      <c r="F16472" s="12" t="s">
        <v>41</v>
      </c>
      <c r="G16472" s="13" t="s">
        <v>914</v>
      </c>
      <c r="H16472" s="13" t="s">
        <v>5114</v>
      </c>
      <c r="I16472" s="13" t="s">
        <v>2741</v>
      </c>
      <c r="J16472" s="11" t="s">
        <v>143</v>
      </c>
      <c r="K16472" s="14" t="s">
        <v>12952</v>
      </c>
      <c r="L16472" s="14" t="s">
        <v>1</v>
      </c>
      <c r="M16472" s="15">
        <v>15.2</v>
      </c>
      <c r="N16472" s="15">
        <v>7</v>
      </c>
      <c r="O16472" s="15">
        <v>11</v>
      </c>
      <c r="P16472" s="11" t="s">
        <v>559</v>
      </c>
      <c r="Q16472" s="13" t="s">
        <v>560</v>
      </c>
      <c r="R16472" s="13" t="s">
        <v>5311</v>
      </c>
      <c r="S16472" s="13">
        <v>12</v>
      </c>
      <c r="T16472" s="13">
        <v>2018</v>
      </c>
      <c r="U16472" s="10" t="s">
        <v>49</v>
      </c>
      <c r="V16472" s="10" t="s">
        <v>49</v>
      </c>
      <c r="W16472" s="13" t="s">
        <v>52</v>
      </c>
      <c r="X16472" s="15" t="s">
        <v>49</v>
      </c>
      <c r="Y16472" s="15" t="s">
        <v>49</v>
      </c>
      <c r="Z16472" s="10" t="s">
        <v>49</v>
      </c>
      <c r="AA16472" s="10" t="s">
        <v>49</v>
      </c>
      <c r="AB16472" s="10" t="s">
        <v>49</v>
      </c>
      <c r="AC16472" s="10" t="s">
        <v>49</v>
      </c>
      <c r="AD16472" s="10" t="s">
        <v>49</v>
      </c>
      <c r="AE16472" s="10" t="s">
        <v>49</v>
      </c>
      <c r="AF16472" s="10" t="s">
        <v>49</v>
      </c>
      <c r="AG16472" s="10" t="s">
        <v>49</v>
      </c>
      <c r="AH16472" s="10" t="s">
        <v>49</v>
      </c>
      <c r="AI16472" s="10" t="s">
        <v>49</v>
      </c>
      <c r="AJ16472" s="16">
        <v>32.144722000000002</v>
      </c>
      <c r="AK16472" s="16">
        <v>-108.8383</v>
      </c>
    </row>
    <row r="16473" spans="1:37" x14ac:dyDescent="0.3">
      <c r="A16473" s="10">
        <v>58581</v>
      </c>
      <c r="B16473" s="11" t="s">
        <v>12950</v>
      </c>
      <c r="C16473" s="10">
        <v>58629</v>
      </c>
      <c r="D16473" s="11" t="s">
        <v>12951</v>
      </c>
      <c r="E16473" s="12" t="s">
        <v>41</v>
      </c>
      <c r="F16473" s="12" t="s">
        <v>41</v>
      </c>
      <c r="G16473" s="13" t="s">
        <v>914</v>
      </c>
      <c r="H16473" s="13" t="s">
        <v>5114</v>
      </c>
      <c r="I16473" s="13" t="s">
        <v>2741</v>
      </c>
      <c r="J16473" s="11" t="s">
        <v>143</v>
      </c>
      <c r="K16473" s="14" t="s">
        <v>1819</v>
      </c>
      <c r="L16473" s="14" t="s">
        <v>1</v>
      </c>
      <c r="M16473" s="15">
        <v>1</v>
      </c>
      <c r="N16473" s="15">
        <v>0.4</v>
      </c>
      <c r="O16473" s="15">
        <v>0.7</v>
      </c>
      <c r="P16473" s="11" t="s">
        <v>559</v>
      </c>
      <c r="Q16473" s="13" t="s">
        <v>560</v>
      </c>
      <c r="R16473" s="13" t="s">
        <v>5311</v>
      </c>
      <c r="S16473" s="13">
        <v>12</v>
      </c>
      <c r="T16473" s="13">
        <v>2013</v>
      </c>
      <c r="U16473" s="10" t="s">
        <v>49</v>
      </c>
      <c r="V16473" s="10" t="s">
        <v>49</v>
      </c>
      <c r="W16473" s="13" t="s">
        <v>52</v>
      </c>
      <c r="X16473" s="15" t="s">
        <v>49</v>
      </c>
      <c r="Y16473" s="15" t="s">
        <v>49</v>
      </c>
      <c r="Z16473" s="10" t="s">
        <v>49</v>
      </c>
      <c r="AA16473" s="10" t="s">
        <v>49</v>
      </c>
      <c r="AB16473" s="10" t="s">
        <v>49</v>
      </c>
      <c r="AC16473" s="10" t="s">
        <v>49</v>
      </c>
      <c r="AD16473" s="10" t="s">
        <v>49</v>
      </c>
      <c r="AE16473" s="10" t="s">
        <v>49</v>
      </c>
      <c r="AF16473" s="10" t="s">
        <v>49</v>
      </c>
      <c r="AG16473" s="10" t="s">
        <v>49</v>
      </c>
      <c r="AH16473" s="10" t="s">
        <v>49</v>
      </c>
      <c r="AI16473" s="10" t="s">
        <v>49</v>
      </c>
      <c r="AJ16473" s="16">
        <v>32.144722000000002</v>
      </c>
      <c r="AK16473" s="16">
        <v>-108.8383</v>
      </c>
    </row>
    <row r="16474" spans="1:37" x14ac:dyDescent="0.3">
      <c r="A16474" s="10">
        <v>58581</v>
      </c>
      <c r="B16474" s="11" t="s">
        <v>12950</v>
      </c>
      <c r="C16474" s="10">
        <v>58629</v>
      </c>
      <c r="D16474" s="11" t="s">
        <v>12951</v>
      </c>
      <c r="E16474" s="12" t="s">
        <v>41</v>
      </c>
      <c r="F16474" s="12" t="s">
        <v>41</v>
      </c>
      <c r="G16474" s="13" t="s">
        <v>914</v>
      </c>
      <c r="H16474" s="13" t="s">
        <v>5114</v>
      </c>
      <c r="I16474" s="13" t="s">
        <v>2741</v>
      </c>
      <c r="J16474" s="11" t="s">
        <v>143</v>
      </c>
      <c r="K16474" s="14" t="s">
        <v>8317</v>
      </c>
      <c r="L16474" s="14" t="s">
        <v>1</v>
      </c>
      <c r="M16474" s="15">
        <v>1</v>
      </c>
      <c r="N16474" s="15">
        <v>0.4</v>
      </c>
      <c r="O16474" s="15">
        <v>0.7</v>
      </c>
      <c r="P16474" s="11" t="s">
        <v>559</v>
      </c>
      <c r="Q16474" s="13" t="s">
        <v>560</v>
      </c>
      <c r="R16474" s="13" t="s">
        <v>5311</v>
      </c>
      <c r="S16474" s="13">
        <v>12</v>
      </c>
      <c r="T16474" s="13">
        <v>2013</v>
      </c>
      <c r="U16474" s="10" t="s">
        <v>49</v>
      </c>
      <c r="V16474" s="10" t="s">
        <v>49</v>
      </c>
      <c r="W16474" s="13" t="s">
        <v>52</v>
      </c>
      <c r="X16474" s="15" t="s">
        <v>49</v>
      </c>
      <c r="Y16474" s="15" t="s">
        <v>49</v>
      </c>
      <c r="Z16474" s="10" t="s">
        <v>49</v>
      </c>
      <c r="AA16474" s="10" t="s">
        <v>49</v>
      </c>
      <c r="AB16474" s="10" t="s">
        <v>49</v>
      </c>
      <c r="AC16474" s="10" t="s">
        <v>49</v>
      </c>
      <c r="AD16474" s="10" t="s">
        <v>49</v>
      </c>
      <c r="AE16474" s="10" t="s">
        <v>49</v>
      </c>
      <c r="AF16474" s="10" t="s">
        <v>49</v>
      </c>
      <c r="AG16474" s="10" t="s">
        <v>49</v>
      </c>
      <c r="AH16474" s="10" t="s">
        <v>49</v>
      </c>
      <c r="AI16474" s="10" t="s">
        <v>49</v>
      </c>
      <c r="AJ16474" s="16">
        <v>32.144722000000002</v>
      </c>
      <c r="AK16474" s="16">
        <v>-108.8383</v>
      </c>
    </row>
    <row r="16475" spans="1:37" x14ac:dyDescent="0.3">
      <c r="A16475" s="10">
        <v>58581</v>
      </c>
      <c r="B16475" s="11" t="s">
        <v>12950</v>
      </c>
      <c r="C16475" s="10">
        <v>58629</v>
      </c>
      <c r="D16475" s="11" t="s">
        <v>12951</v>
      </c>
      <c r="E16475" s="12" t="s">
        <v>41</v>
      </c>
      <c r="F16475" s="12" t="s">
        <v>41</v>
      </c>
      <c r="G16475" s="13" t="s">
        <v>914</v>
      </c>
      <c r="H16475" s="13" t="s">
        <v>5114</v>
      </c>
      <c r="I16475" s="13" t="s">
        <v>2741</v>
      </c>
      <c r="J16475" s="11" t="s">
        <v>143</v>
      </c>
      <c r="K16475" s="14" t="s">
        <v>8702</v>
      </c>
      <c r="L16475" s="14" t="s">
        <v>1</v>
      </c>
      <c r="M16475" s="15">
        <v>1</v>
      </c>
      <c r="N16475" s="15">
        <v>0.4</v>
      </c>
      <c r="O16475" s="15">
        <v>0.7</v>
      </c>
      <c r="P16475" s="11" t="s">
        <v>559</v>
      </c>
      <c r="Q16475" s="13" t="s">
        <v>560</v>
      </c>
      <c r="R16475" s="13" t="s">
        <v>5311</v>
      </c>
      <c r="S16475" s="13">
        <v>12</v>
      </c>
      <c r="T16475" s="13">
        <v>2013</v>
      </c>
      <c r="U16475" s="10" t="s">
        <v>49</v>
      </c>
      <c r="V16475" s="10" t="s">
        <v>49</v>
      </c>
      <c r="W16475" s="13" t="s">
        <v>52</v>
      </c>
      <c r="X16475" s="15" t="s">
        <v>49</v>
      </c>
      <c r="Y16475" s="15" t="s">
        <v>49</v>
      </c>
      <c r="Z16475" s="10" t="s">
        <v>49</v>
      </c>
      <c r="AA16475" s="10" t="s">
        <v>49</v>
      </c>
      <c r="AB16475" s="10" t="s">
        <v>49</v>
      </c>
      <c r="AC16475" s="10" t="s">
        <v>49</v>
      </c>
      <c r="AD16475" s="10" t="s">
        <v>49</v>
      </c>
      <c r="AE16475" s="10" t="s">
        <v>49</v>
      </c>
      <c r="AF16475" s="10" t="s">
        <v>49</v>
      </c>
      <c r="AG16475" s="10" t="s">
        <v>49</v>
      </c>
      <c r="AH16475" s="10" t="s">
        <v>49</v>
      </c>
      <c r="AI16475" s="10" t="s">
        <v>49</v>
      </c>
      <c r="AJ16475" s="16">
        <v>32.144722000000002</v>
      </c>
      <c r="AK16475" s="16">
        <v>-108.8383</v>
      </c>
    </row>
    <row r="16476" spans="1:37" x14ac:dyDescent="0.3">
      <c r="A16476" s="10">
        <v>58581</v>
      </c>
      <c r="B16476" s="11" t="s">
        <v>12950</v>
      </c>
      <c r="C16476" s="10">
        <v>58629</v>
      </c>
      <c r="D16476" s="11" t="s">
        <v>12951</v>
      </c>
      <c r="E16476" s="12" t="s">
        <v>41</v>
      </c>
      <c r="F16476" s="12" t="s">
        <v>41</v>
      </c>
      <c r="G16476" s="13" t="s">
        <v>914</v>
      </c>
      <c r="H16476" s="13" t="s">
        <v>5114</v>
      </c>
      <c r="I16476" s="13" t="s">
        <v>2741</v>
      </c>
      <c r="J16476" s="11" t="s">
        <v>143</v>
      </c>
      <c r="K16476" s="14" t="s">
        <v>12953</v>
      </c>
      <c r="L16476" s="14" t="s">
        <v>1</v>
      </c>
      <c r="M16476" s="15">
        <v>1</v>
      </c>
      <c r="N16476" s="15">
        <v>0.4</v>
      </c>
      <c r="O16476" s="15">
        <v>0.7</v>
      </c>
      <c r="P16476" s="11" t="s">
        <v>559</v>
      </c>
      <c r="Q16476" s="13" t="s">
        <v>560</v>
      </c>
      <c r="R16476" s="13" t="s">
        <v>5311</v>
      </c>
      <c r="S16476" s="13">
        <v>12</v>
      </c>
      <c r="T16476" s="13">
        <v>2013</v>
      </c>
      <c r="U16476" s="10" t="s">
        <v>49</v>
      </c>
      <c r="V16476" s="10" t="s">
        <v>49</v>
      </c>
      <c r="W16476" s="13" t="s">
        <v>52</v>
      </c>
      <c r="X16476" s="15" t="s">
        <v>49</v>
      </c>
      <c r="Y16476" s="15" t="s">
        <v>49</v>
      </c>
      <c r="Z16476" s="10" t="s">
        <v>49</v>
      </c>
      <c r="AA16476" s="10" t="s">
        <v>49</v>
      </c>
      <c r="AB16476" s="10" t="s">
        <v>49</v>
      </c>
      <c r="AC16476" s="10" t="s">
        <v>49</v>
      </c>
      <c r="AD16476" s="10" t="s">
        <v>49</v>
      </c>
      <c r="AE16476" s="10" t="s">
        <v>49</v>
      </c>
      <c r="AF16476" s="10" t="s">
        <v>49</v>
      </c>
      <c r="AG16476" s="10" t="s">
        <v>49</v>
      </c>
      <c r="AH16476" s="10" t="s">
        <v>49</v>
      </c>
      <c r="AI16476" s="10" t="s">
        <v>49</v>
      </c>
      <c r="AJ16476" s="16">
        <v>32.144722000000002</v>
      </c>
      <c r="AK16476" s="16">
        <v>-108.8383</v>
      </c>
    </row>
    <row r="16477" spans="1:37" x14ac:dyDescent="0.3">
      <c r="A16477" s="10">
        <v>67192</v>
      </c>
      <c r="B16477" s="11" t="s">
        <v>8569</v>
      </c>
      <c r="C16477" s="10">
        <v>58630</v>
      </c>
      <c r="D16477" s="11" t="s">
        <v>12954</v>
      </c>
      <c r="E16477" s="12" t="s">
        <v>41</v>
      </c>
      <c r="F16477" s="12" t="s">
        <v>41</v>
      </c>
      <c r="G16477" s="13" t="s">
        <v>3028</v>
      </c>
      <c r="H16477" s="13" t="s">
        <v>8850</v>
      </c>
      <c r="I16477" s="13" t="s">
        <v>172</v>
      </c>
      <c r="J16477" s="11" t="s">
        <v>143</v>
      </c>
      <c r="K16477" s="14" t="s">
        <v>12955</v>
      </c>
      <c r="L16477" s="14" t="s">
        <v>1</v>
      </c>
      <c r="M16477" s="15">
        <v>3.4</v>
      </c>
      <c r="N16477" s="15">
        <v>3.4</v>
      </c>
      <c r="O16477" s="15">
        <v>3.4</v>
      </c>
      <c r="P16477" s="11" t="s">
        <v>56</v>
      </c>
      <c r="Q16477" s="13" t="s">
        <v>57</v>
      </c>
      <c r="R16477" s="13" t="s">
        <v>58</v>
      </c>
      <c r="S16477" s="13">
        <v>12</v>
      </c>
      <c r="T16477" s="13">
        <v>2013</v>
      </c>
      <c r="U16477" s="10" t="s">
        <v>49</v>
      </c>
      <c r="V16477" s="10" t="s">
        <v>49</v>
      </c>
      <c r="W16477" s="13" t="s">
        <v>52</v>
      </c>
      <c r="X16477" s="15" t="s">
        <v>49</v>
      </c>
      <c r="Y16477" s="15" t="s">
        <v>49</v>
      </c>
      <c r="Z16477" s="10" t="s">
        <v>49</v>
      </c>
      <c r="AA16477" s="10" t="s">
        <v>49</v>
      </c>
      <c r="AB16477" s="10" t="s">
        <v>49</v>
      </c>
      <c r="AC16477" s="10" t="s">
        <v>49</v>
      </c>
      <c r="AD16477" s="10" t="s">
        <v>49</v>
      </c>
      <c r="AE16477" s="10" t="s">
        <v>49</v>
      </c>
      <c r="AF16477" s="10" t="s">
        <v>49</v>
      </c>
      <c r="AG16477" s="10" t="s">
        <v>49</v>
      </c>
      <c r="AH16477" s="10" t="s">
        <v>49</v>
      </c>
      <c r="AI16477" s="10" t="s">
        <v>49</v>
      </c>
      <c r="AJ16477" s="16">
        <v>40.449444</v>
      </c>
      <c r="AK16477" s="16">
        <v>-83.893330000000006</v>
      </c>
    </row>
    <row r="16478" spans="1:37" x14ac:dyDescent="0.3">
      <c r="A16478" s="10">
        <v>57313</v>
      </c>
      <c r="B16478" s="11" t="s">
        <v>11977</v>
      </c>
      <c r="C16478" s="10">
        <v>58631</v>
      </c>
      <c r="D16478" s="11" t="s">
        <v>12956</v>
      </c>
      <c r="E16478" s="12" t="s">
        <v>41</v>
      </c>
      <c r="F16478" s="12" t="s">
        <v>41</v>
      </c>
      <c r="G16478" s="13" t="s">
        <v>938</v>
      </c>
      <c r="H16478" s="13" t="s">
        <v>12957</v>
      </c>
      <c r="I16478" s="13" t="s">
        <v>172</v>
      </c>
      <c r="J16478" s="11" t="s">
        <v>143</v>
      </c>
      <c r="K16478" s="14" t="s">
        <v>45</v>
      </c>
      <c r="L16478" s="14" t="s">
        <v>1</v>
      </c>
      <c r="M16478" s="15">
        <v>2</v>
      </c>
      <c r="N16478" s="15">
        <v>2</v>
      </c>
      <c r="O16478" s="15">
        <v>2</v>
      </c>
      <c r="P16478" s="11" t="s">
        <v>363</v>
      </c>
      <c r="Q16478" s="13" t="s">
        <v>364</v>
      </c>
      <c r="R16478" s="13" t="s">
        <v>365</v>
      </c>
      <c r="S16478" s="13">
        <v>12</v>
      </c>
      <c r="T16478" s="13">
        <v>2013</v>
      </c>
      <c r="U16478" s="10" t="s">
        <v>49</v>
      </c>
      <c r="V16478" s="10" t="s">
        <v>49</v>
      </c>
      <c r="W16478" s="13" t="s">
        <v>52</v>
      </c>
      <c r="X16478" s="15" t="s">
        <v>49</v>
      </c>
      <c r="Y16478" s="15">
        <v>2.4</v>
      </c>
      <c r="Z16478" s="10" t="s">
        <v>49</v>
      </c>
      <c r="AA16478" s="10" t="s">
        <v>49</v>
      </c>
      <c r="AB16478" s="10" t="s">
        <v>49</v>
      </c>
      <c r="AC16478" s="10" t="s">
        <v>49</v>
      </c>
      <c r="AD16478" s="10" t="s">
        <v>49</v>
      </c>
      <c r="AE16478" s="10" t="s">
        <v>49</v>
      </c>
      <c r="AF16478" s="10" t="s">
        <v>49</v>
      </c>
      <c r="AG16478" s="10" t="s">
        <v>49</v>
      </c>
      <c r="AH16478" s="10" t="s">
        <v>49</v>
      </c>
      <c r="AI16478" s="10" t="s">
        <v>49</v>
      </c>
      <c r="AJ16478" s="16">
        <v>39.031666999999999</v>
      </c>
      <c r="AK16478" s="16">
        <v>-76.016390000000001</v>
      </c>
    </row>
    <row r="16479" spans="1:37" x14ac:dyDescent="0.3">
      <c r="A16479" s="10">
        <v>57313</v>
      </c>
      <c r="B16479" s="11" t="s">
        <v>11977</v>
      </c>
      <c r="C16479" s="10">
        <v>58632</v>
      </c>
      <c r="D16479" s="11" t="s">
        <v>12958</v>
      </c>
      <c r="E16479" s="12" t="s">
        <v>41</v>
      </c>
      <c r="F16479" s="12" t="s">
        <v>41</v>
      </c>
      <c r="G16479" s="13" t="s">
        <v>280</v>
      </c>
      <c r="H16479" s="13" t="s">
        <v>322</v>
      </c>
      <c r="I16479" s="13" t="s">
        <v>323</v>
      </c>
      <c r="J16479" s="11" t="s">
        <v>143</v>
      </c>
      <c r="K16479" s="14" t="s">
        <v>45</v>
      </c>
      <c r="L16479" s="14" t="s">
        <v>1</v>
      </c>
      <c r="M16479" s="15">
        <v>3</v>
      </c>
      <c r="N16479" s="15">
        <v>3</v>
      </c>
      <c r="O16479" s="15">
        <v>3</v>
      </c>
      <c r="P16479" s="11" t="s">
        <v>363</v>
      </c>
      <c r="Q16479" s="13" t="s">
        <v>364</v>
      </c>
      <c r="R16479" s="13" t="s">
        <v>365</v>
      </c>
      <c r="S16479" s="13">
        <v>12</v>
      </c>
      <c r="T16479" s="13">
        <v>2009</v>
      </c>
      <c r="U16479" s="10" t="s">
        <v>49</v>
      </c>
      <c r="V16479" s="10" t="s">
        <v>49</v>
      </c>
      <c r="W16479" s="13" t="s">
        <v>52</v>
      </c>
      <c r="X16479" s="15" t="s">
        <v>49</v>
      </c>
      <c r="Y16479" s="15">
        <v>3.3</v>
      </c>
      <c r="Z16479" s="10" t="s">
        <v>49</v>
      </c>
      <c r="AA16479" s="10" t="s">
        <v>49</v>
      </c>
      <c r="AB16479" s="10" t="s">
        <v>49</v>
      </c>
      <c r="AC16479" s="10" t="s">
        <v>49</v>
      </c>
      <c r="AD16479" s="10" t="s">
        <v>49</v>
      </c>
      <c r="AE16479" s="10" t="s">
        <v>49</v>
      </c>
      <c r="AF16479" s="10" t="s">
        <v>49</v>
      </c>
      <c r="AG16479" s="10" t="s">
        <v>49</v>
      </c>
      <c r="AH16479" s="10" t="s">
        <v>49</v>
      </c>
      <c r="AI16479" s="10" t="s">
        <v>49</v>
      </c>
      <c r="AJ16479" s="16">
        <v>32.182499999999997</v>
      </c>
      <c r="AK16479" s="16">
        <v>-110.8633</v>
      </c>
    </row>
    <row r="16480" spans="1:37" x14ac:dyDescent="0.3">
      <c r="A16480" s="10">
        <v>57313</v>
      </c>
      <c r="B16480" s="11" t="s">
        <v>11977</v>
      </c>
      <c r="C16480" s="10">
        <v>58633</v>
      </c>
      <c r="D16480" s="11" t="s">
        <v>12959</v>
      </c>
      <c r="E16480" s="12" t="s">
        <v>41</v>
      </c>
      <c r="F16480" s="12" t="s">
        <v>41</v>
      </c>
      <c r="G16480" s="13" t="s">
        <v>84</v>
      </c>
      <c r="H16480" s="13" t="s">
        <v>522</v>
      </c>
      <c r="I16480" s="13" t="s">
        <v>142</v>
      </c>
      <c r="J16480" s="11" t="s">
        <v>143</v>
      </c>
      <c r="K16480" s="14" t="s">
        <v>45</v>
      </c>
      <c r="L16480" s="14" t="s">
        <v>1</v>
      </c>
      <c r="M16480" s="15">
        <v>1</v>
      </c>
      <c r="N16480" s="15">
        <v>1</v>
      </c>
      <c r="O16480" s="15">
        <v>1</v>
      </c>
      <c r="P16480" s="11" t="s">
        <v>363</v>
      </c>
      <c r="Q16480" s="13" t="s">
        <v>364</v>
      </c>
      <c r="R16480" s="13" t="s">
        <v>365</v>
      </c>
      <c r="S16480" s="13">
        <v>12</v>
      </c>
      <c r="T16480" s="13">
        <v>2010</v>
      </c>
      <c r="U16480" s="10" t="s">
        <v>49</v>
      </c>
      <c r="V16480" s="10" t="s">
        <v>49</v>
      </c>
      <c r="W16480" s="13" t="s">
        <v>52</v>
      </c>
      <c r="X16480" s="15" t="s">
        <v>49</v>
      </c>
      <c r="Y16480" s="15">
        <v>1.1000000000000001</v>
      </c>
      <c r="Z16480" s="10" t="s">
        <v>49</v>
      </c>
      <c r="AA16480" s="10" t="s">
        <v>49</v>
      </c>
      <c r="AB16480" s="10" t="s">
        <v>49</v>
      </c>
      <c r="AC16480" s="10" t="s">
        <v>49</v>
      </c>
      <c r="AD16480" s="10" t="s">
        <v>49</v>
      </c>
      <c r="AE16480" s="10" t="s">
        <v>49</v>
      </c>
      <c r="AF16480" s="10" t="s">
        <v>49</v>
      </c>
      <c r="AG16480" s="10" t="s">
        <v>49</v>
      </c>
      <c r="AH16480" s="10" t="s">
        <v>49</v>
      </c>
      <c r="AI16480" s="10" t="s">
        <v>49</v>
      </c>
      <c r="AJ16480" s="16">
        <v>36.721111000000001</v>
      </c>
      <c r="AK16480" s="16">
        <v>-121.7878</v>
      </c>
    </row>
    <row r="16481" spans="1:37" x14ac:dyDescent="0.3">
      <c r="A16481" s="10">
        <v>57313</v>
      </c>
      <c r="B16481" s="11" t="s">
        <v>11977</v>
      </c>
      <c r="C16481" s="10">
        <v>58634</v>
      </c>
      <c r="D16481" s="11" t="s">
        <v>12960</v>
      </c>
      <c r="E16481" s="12" t="s">
        <v>41</v>
      </c>
      <c r="F16481" s="12" t="s">
        <v>41</v>
      </c>
      <c r="G16481" s="13" t="s">
        <v>84</v>
      </c>
      <c r="H16481" s="13" t="s">
        <v>224</v>
      </c>
      <c r="I16481" s="13" t="s">
        <v>142</v>
      </c>
      <c r="J16481" s="11" t="s">
        <v>143</v>
      </c>
      <c r="K16481" s="14" t="s">
        <v>45</v>
      </c>
      <c r="L16481" s="14" t="s">
        <v>1</v>
      </c>
      <c r="M16481" s="15">
        <v>1</v>
      </c>
      <c r="N16481" s="15">
        <v>1</v>
      </c>
      <c r="O16481" s="15">
        <v>1</v>
      </c>
      <c r="P16481" s="11" t="s">
        <v>363</v>
      </c>
      <c r="Q16481" s="13" t="s">
        <v>364</v>
      </c>
      <c r="R16481" s="13" t="s">
        <v>365</v>
      </c>
      <c r="S16481" s="13">
        <v>12</v>
      </c>
      <c r="T16481" s="13">
        <v>2011</v>
      </c>
      <c r="U16481" s="10" t="s">
        <v>49</v>
      </c>
      <c r="V16481" s="10" t="s">
        <v>49</v>
      </c>
      <c r="W16481" s="13" t="s">
        <v>52</v>
      </c>
      <c r="X16481" s="15" t="s">
        <v>49</v>
      </c>
      <c r="Y16481" s="15">
        <v>1.1000000000000001</v>
      </c>
      <c r="Z16481" s="10" t="s">
        <v>49</v>
      </c>
      <c r="AA16481" s="10" t="s">
        <v>49</v>
      </c>
      <c r="AB16481" s="10" t="s">
        <v>49</v>
      </c>
      <c r="AC16481" s="10" t="s">
        <v>49</v>
      </c>
      <c r="AD16481" s="10" t="s">
        <v>49</v>
      </c>
      <c r="AE16481" s="10" t="s">
        <v>49</v>
      </c>
      <c r="AF16481" s="10" t="s">
        <v>49</v>
      </c>
      <c r="AG16481" s="10" t="s">
        <v>49</v>
      </c>
      <c r="AH16481" s="10" t="s">
        <v>49</v>
      </c>
      <c r="AI16481" s="10" t="s">
        <v>49</v>
      </c>
      <c r="AJ16481" s="16">
        <v>34.695833</v>
      </c>
      <c r="AK16481" s="16">
        <v>-118.05889999999999</v>
      </c>
    </row>
    <row r="16482" spans="1:37" x14ac:dyDescent="0.3">
      <c r="A16482" s="10">
        <v>58583</v>
      </c>
      <c r="B16482" s="11" t="s">
        <v>12961</v>
      </c>
      <c r="C16482" s="10">
        <v>58635</v>
      </c>
      <c r="D16482" s="11" t="s">
        <v>12961</v>
      </c>
      <c r="E16482" s="12" t="s">
        <v>41</v>
      </c>
      <c r="F16482" s="12" t="s">
        <v>41</v>
      </c>
      <c r="G16482" s="13" t="s">
        <v>469</v>
      </c>
      <c r="H16482" s="13" t="s">
        <v>1279</v>
      </c>
      <c r="I16482" s="13" t="s">
        <v>172</v>
      </c>
      <c r="J16482" s="11" t="s">
        <v>2204</v>
      </c>
      <c r="K16482" s="14" t="s">
        <v>11756</v>
      </c>
      <c r="L16482" s="14" t="s">
        <v>1</v>
      </c>
      <c r="M16482" s="15">
        <v>1.7</v>
      </c>
      <c r="N16482" s="15">
        <v>1.7</v>
      </c>
      <c r="O16482" s="15">
        <v>1.7</v>
      </c>
      <c r="P16482" s="11" t="s">
        <v>326</v>
      </c>
      <c r="Q16482" s="13" t="s">
        <v>72</v>
      </c>
      <c r="R16482" s="13" t="s">
        <v>48</v>
      </c>
      <c r="S16482" s="13">
        <v>5</v>
      </c>
      <c r="T16482" s="13">
        <v>2003</v>
      </c>
      <c r="U16482" s="10" t="s">
        <v>49</v>
      </c>
      <c r="V16482" s="10" t="s">
        <v>49</v>
      </c>
      <c r="W16482" s="13" t="s">
        <v>52</v>
      </c>
      <c r="X16482" s="15" t="s">
        <v>49</v>
      </c>
      <c r="Y16482" s="15" t="s">
        <v>49</v>
      </c>
      <c r="Z16482" s="10" t="s">
        <v>49</v>
      </c>
      <c r="AA16482" s="10" t="s">
        <v>49</v>
      </c>
      <c r="AB16482" s="10" t="s">
        <v>49</v>
      </c>
      <c r="AC16482" s="10" t="s">
        <v>49</v>
      </c>
      <c r="AD16482" s="10" t="s">
        <v>49</v>
      </c>
      <c r="AE16482" s="10" t="s">
        <v>49</v>
      </c>
      <c r="AF16482" s="10" t="s">
        <v>49</v>
      </c>
      <c r="AG16482" s="10" t="s">
        <v>49</v>
      </c>
      <c r="AH16482" s="10" t="s">
        <v>49</v>
      </c>
      <c r="AI16482" s="10" t="s">
        <v>49</v>
      </c>
      <c r="AJ16482" s="16">
        <v>41.790556000000002</v>
      </c>
      <c r="AK16482" s="16">
        <v>-87.58278</v>
      </c>
    </row>
    <row r="16483" spans="1:37" x14ac:dyDescent="0.3">
      <c r="A16483" s="10">
        <v>57313</v>
      </c>
      <c r="B16483" s="11" t="s">
        <v>11977</v>
      </c>
      <c r="C16483" s="10">
        <v>58636</v>
      </c>
      <c r="D16483" s="11" t="s">
        <v>12962</v>
      </c>
      <c r="E16483" s="12" t="s">
        <v>41</v>
      </c>
      <c r="F16483" s="12" t="s">
        <v>41</v>
      </c>
      <c r="G16483" s="13" t="s">
        <v>84</v>
      </c>
      <c r="H16483" s="13" t="s">
        <v>738</v>
      </c>
      <c r="I16483" s="13" t="s">
        <v>392</v>
      </c>
      <c r="J16483" s="11" t="s">
        <v>143</v>
      </c>
      <c r="K16483" s="14" t="s">
        <v>45</v>
      </c>
      <c r="L16483" s="14" t="s">
        <v>1</v>
      </c>
      <c r="M16483" s="15">
        <v>1</v>
      </c>
      <c r="N16483" s="15">
        <v>1</v>
      </c>
      <c r="O16483" s="15">
        <v>1</v>
      </c>
      <c r="P16483" s="11" t="s">
        <v>363</v>
      </c>
      <c r="Q16483" s="13" t="s">
        <v>364</v>
      </c>
      <c r="R16483" s="13" t="s">
        <v>365</v>
      </c>
      <c r="S16483" s="13">
        <v>2</v>
      </c>
      <c r="T16483" s="13">
        <v>2013</v>
      </c>
      <c r="U16483" s="10" t="s">
        <v>49</v>
      </c>
      <c r="V16483" s="10" t="s">
        <v>49</v>
      </c>
      <c r="W16483" s="13" t="s">
        <v>52</v>
      </c>
      <c r="X16483" s="15" t="s">
        <v>49</v>
      </c>
      <c r="Y16483" s="15">
        <v>1.1000000000000001</v>
      </c>
      <c r="Z16483" s="10" t="s">
        <v>49</v>
      </c>
      <c r="AA16483" s="10" t="s">
        <v>49</v>
      </c>
      <c r="AB16483" s="10" t="s">
        <v>49</v>
      </c>
      <c r="AC16483" s="10" t="s">
        <v>49</v>
      </c>
      <c r="AD16483" s="10" t="s">
        <v>49</v>
      </c>
      <c r="AE16483" s="10" t="s">
        <v>49</v>
      </c>
      <c r="AF16483" s="10" t="s">
        <v>49</v>
      </c>
      <c r="AG16483" s="10" t="s">
        <v>49</v>
      </c>
      <c r="AH16483" s="10" t="s">
        <v>49</v>
      </c>
      <c r="AI16483" s="10" t="s">
        <v>49</v>
      </c>
      <c r="AJ16483" s="16">
        <v>38.554802000000002</v>
      </c>
      <c r="AK16483" s="16">
        <v>-121.41679999999999</v>
      </c>
    </row>
    <row r="16484" spans="1:37" x14ac:dyDescent="0.3">
      <c r="A16484" s="10">
        <v>64553</v>
      </c>
      <c r="B16484" s="11" t="s">
        <v>12963</v>
      </c>
      <c r="C16484" s="10">
        <v>58638</v>
      </c>
      <c r="D16484" s="11" t="s">
        <v>12964</v>
      </c>
      <c r="E16484" s="12" t="s">
        <v>41</v>
      </c>
      <c r="F16484" s="12" t="s">
        <v>41</v>
      </c>
      <c r="G16484" s="13" t="s">
        <v>1413</v>
      </c>
      <c r="H16484" s="13" t="s">
        <v>3647</v>
      </c>
      <c r="I16484" s="13" t="s">
        <v>2963</v>
      </c>
      <c r="J16484" s="11" t="s">
        <v>143</v>
      </c>
      <c r="K16484" s="14" t="s">
        <v>45</v>
      </c>
      <c r="L16484" s="14" t="s">
        <v>1</v>
      </c>
      <c r="M16484" s="15">
        <v>5.2</v>
      </c>
      <c r="N16484" s="15">
        <v>5.2</v>
      </c>
      <c r="O16484" s="15">
        <v>5.2</v>
      </c>
      <c r="P16484" s="11" t="s">
        <v>5328</v>
      </c>
      <c r="Q16484" s="13" t="s">
        <v>5329</v>
      </c>
      <c r="R16484" s="13" t="s">
        <v>48</v>
      </c>
      <c r="S16484" s="13">
        <v>11</v>
      </c>
      <c r="T16484" s="13">
        <v>2016</v>
      </c>
      <c r="U16484" s="10" t="s">
        <v>49</v>
      </c>
      <c r="V16484" s="10" t="s">
        <v>49</v>
      </c>
      <c r="W16484" s="13" t="s">
        <v>52</v>
      </c>
      <c r="X16484" s="15" t="s">
        <v>49</v>
      </c>
      <c r="Y16484" s="15" t="s">
        <v>49</v>
      </c>
      <c r="Z16484" s="10" t="s">
        <v>49</v>
      </c>
      <c r="AA16484" s="10" t="s">
        <v>49</v>
      </c>
      <c r="AB16484" s="10" t="s">
        <v>49</v>
      </c>
      <c r="AC16484" s="10" t="s">
        <v>49</v>
      </c>
      <c r="AD16484" s="10" t="s">
        <v>49</v>
      </c>
      <c r="AE16484" s="10" t="s">
        <v>49</v>
      </c>
      <c r="AF16484" s="10" t="s">
        <v>49</v>
      </c>
      <c r="AG16484" s="10" t="s">
        <v>49</v>
      </c>
      <c r="AH16484" s="10" t="s">
        <v>49</v>
      </c>
      <c r="AI16484" s="10" t="s">
        <v>49</v>
      </c>
      <c r="AJ16484" s="16">
        <v>35.262500000000003</v>
      </c>
      <c r="AK16484" s="16">
        <v>-80.811670000000007</v>
      </c>
    </row>
    <row r="16485" spans="1:37" x14ac:dyDescent="0.3">
      <c r="A16485" s="10">
        <v>10071</v>
      </c>
      <c r="B16485" s="11" t="s">
        <v>4325</v>
      </c>
      <c r="C16485" s="10">
        <v>58639</v>
      </c>
      <c r="D16485" s="11" t="s">
        <v>12965</v>
      </c>
      <c r="E16485" s="12" t="s">
        <v>41</v>
      </c>
      <c r="F16485" s="12" t="s">
        <v>41</v>
      </c>
      <c r="G16485" s="13" t="s">
        <v>1161</v>
      </c>
      <c r="H16485" s="13" t="s">
        <v>4327</v>
      </c>
      <c r="I16485" s="13" t="s">
        <v>1</v>
      </c>
      <c r="J16485" s="11" t="s">
        <v>44</v>
      </c>
      <c r="K16485" s="14" t="s">
        <v>12966</v>
      </c>
      <c r="L16485" s="14" t="s">
        <v>1</v>
      </c>
      <c r="M16485" s="15">
        <v>12</v>
      </c>
      <c r="N16485" s="15">
        <v>12</v>
      </c>
      <c r="O16485" s="15">
        <v>12</v>
      </c>
      <c r="P16485" s="11" t="s">
        <v>363</v>
      </c>
      <c r="Q16485" s="13" t="s">
        <v>364</v>
      </c>
      <c r="R16485" s="13" t="s">
        <v>365</v>
      </c>
      <c r="S16485" s="13">
        <v>8</v>
      </c>
      <c r="T16485" s="13">
        <v>2015</v>
      </c>
      <c r="U16485" s="10" t="s">
        <v>49</v>
      </c>
      <c r="V16485" s="10" t="s">
        <v>49</v>
      </c>
      <c r="W16485" s="13" t="s">
        <v>52</v>
      </c>
      <c r="X16485" s="15" t="s">
        <v>49</v>
      </c>
      <c r="Y16485" s="15">
        <v>14.5</v>
      </c>
      <c r="Z16485" s="10" t="s">
        <v>49</v>
      </c>
      <c r="AA16485" s="10" t="s">
        <v>49</v>
      </c>
      <c r="AB16485" s="10" t="s">
        <v>49</v>
      </c>
      <c r="AC16485" s="10" t="s">
        <v>49</v>
      </c>
      <c r="AD16485" s="10" t="s">
        <v>49</v>
      </c>
      <c r="AE16485" s="10" t="s">
        <v>49</v>
      </c>
      <c r="AF16485" s="10" t="s">
        <v>49</v>
      </c>
      <c r="AG16485" s="10" t="s">
        <v>49</v>
      </c>
      <c r="AH16485" s="10" t="s">
        <v>49</v>
      </c>
      <c r="AI16485" s="10" t="s">
        <v>49</v>
      </c>
      <c r="AJ16485" s="16">
        <v>22.131667</v>
      </c>
      <c r="AK16485" s="16">
        <v>-159.3031</v>
      </c>
    </row>
    <row r="16486" spans="1:37" x14ac:dyDescent="0.3">
      <c r="A16486" s="10">
        <v>10071</v>
      </c>
      <c r="B16486" s="11" t="s">
        <v>4325</v>
      </c>
      <c r="C16486" s="10">
        <v>58640</v>
      </c>
      <c r="D16486" s="11" t="s">
        <v>12967</v>
      </c>
      <c r="E16486" s="12" t="s">
        <v>41</v>
      </c>
      <c r="F16486" s="12" t="s">
        <v>41</v>
      </c>
      <c r="G16486" s="13" t="s">
        <v>1161</v>
      </c>
      <c r="H16486" s="13" t="s">
        <v>4327</v>
      </c>
      <c r="I16486" s="13" t="s">
        <v>1</v>
      </c>
      <c r="J16486" s="11" t="s">
        <v>44</v>
      </c>
      <c r="K16486" s="14" t="s">
        <v>12968</v>
      </c>
      <c r="L16486" s="14" t="s">
        <v>1</v>
      </c>
      <c r="M16486" s="15">
        <v>12</v>
      </c>
      <c r="N16486" s="15">
        <v>12</v>
      </c>
      <c r="O16486" s="15">
        <v>12</v>
      </c>
      <c r="P16486" s="11" t="s">
        <v>363</v>
      </c>
      <c r="Q16486" s="13" t="s">
        <v>364</v>
      </c>
      <c r="R16486" s="13" t="s">
        <v>365</v>
      </c>
      <c r="S16486" s="13">
        <v>8</v>
      </c>
      <c r="T16486" s="13">
        <v>2014</v>
      </c>
      <c r="U16486" s="10" t="s">
        <v>49</v>
      </c>
      <c r="V16486" s="10" t="s">
        <v>49</v>
      </c>
      <c r="W16486" s="13" t="s">
        <v>52</v>
      </c>
      <c r="X16486" s="15" t="s">
        <v>49</v>
      </c>
      <c r="Y16486" s="15">
        <v>14.2</v>
      </c>
      <c r="Z16486" s="10" t="s">
        <v>49</v>
      </c>
      <c r="AA16486" s="10" t="s">
        <v>49</v>
      </c>
      <c r="AB16486" s="10" t="s">
        <v>49</v>
      </c>
      <c r="AC16486" s="10" t="s">
        <v>49</v>
      </c>
      <c r="AD16486" s="10" t="s">
        <v>49</v>
      </c>
      <c r="AE16486" s="10" t="s">
        <v>49</v>
      </c>
      <c r="AF16486" s="10" t="s">
        <v>49</v>
      </c>
      <c r="AG16486" s="10" t="s">
        <v>49</v>
      </c>
      <c r="AH16486" s="10" t="s">
        <v>49</v>
      </c>
      <c r="AI16486" s="10" t="s">
        <v>49</v>
      </c>
      <c r="AJ16486" s="16">
        <v>21.900832999999999</v>
      </c>
      <c r="AK16486" s="16">
        <v>-159.44999999999999</v>
      </c>
    </row>
    <row r="16487" spans="1:37" x14ac:dyDescent="0.3">
      <c r="A16487" s="10">
        <v>61230</v>
      </c>
      <c r="B16487" s="11" t="s">
        <v>10784</v>
      </c>
      <c r="C16487" s="10">
        <v>58642</v>
      </c>
      <c r="D16487" s="11" t="s">
        <v>12969</v>
      </c>
      <c r="E16487" s="12" t="s">
        <v>41</v>
      </c>
      <c r="F16487" s="12" t="s">
        <v>41</v>
      </c>
      <c r="G16487" s="13" t="s">
        <v>84</v>
      </c>
      <c r="H16487" s="13" t="s">
        <v>575</v>
      </c>
      <c r="I16487" s="13" t="s">
        <v>142</v>
      </c>
      <c r="J16487" s="11" t="s">
        <v>143</v>
      </c>
      <c r="K16487" s="14" t="s">
        <v>45</v>
      </c>
      <c r="L16487" s="14" t="s">
        <v>1</v>
      </c>
      <c r="M16487" s="15">
        <v>1.5</v>
      </c>
      <c r="N16487" s="15">
        <v>1.5</v>
      </c>
      <c r="O16487" s="15">
        <v>1.5</v>
      </c>
      <c r="P16487" s="11" t="s">
        <v>363</v>
      </c>
      <c r="Q16487" s="13" t="s">
        <v>364</v>
      </c>
      <c r="R16487" s="13" t="s">
        <v>365</v>
      </c>
      <c r="S16487" s="13">
        <v>1</v>
      </c>
      <c r="T16487" s="13">
        <v>2014</v>
      </c>
      <c r="U16487" s="10" t="s">
        <v>49</v>
      </c>
      <c r="V16487" s="10" t="s">
        <v>49</v>
      </c>
      <c r="W16487" s="13" t="s">
        <v>52</v>
      </c>
      <c r="X16487" s="15" t="s">
        <v>49</v>
      </c>
      <c r="Y16487" s="15">
        <v>1.8</v>
      </c>
      <c r="Z16487" s="10" t="s">
        <v>49</v>
      </c>
      <c r="AA16487" s="10" t="s">
        <v>49</v>
      </c>
      <c r="AB16487" s="10" t="s">
        <v>49</v>
      </c>
      <c r="AC16487" s="10" t="s">
        <v>49</v>
      </c>
      <c r="AD16487" s="10" t="s">
        <v>49</v>
      </c>
      <c r="AE16487" s="10" t="s">
        <v>49</v>
      </c>
      <c r="AF16487" s="10" t="s">
        <v>49</v>
      </c>
      <c r="AG16487" s="10" t="s">
        <v>49</v>
      </c>
      <c r="AH16487" s="10" t="s">
        <v>49</v>
      </c>
      <c r="AI16487" s="10" t="s">
        <v>49</v>
      </c>
      <c r="AJ16487" s="16">
        <v>36.200000000000003</v>
      </c>
      <c r="AK16487" s="16">
        <v>-119.42</v>
      </c>
    </row>
    <row r="16488" spans="1:37" x14ac:dyDescent="0.3">
      <c r="A16488" s="10">
        <v>61230</v>
      </c>
      <c r="B16488" s="11" t="s">
        <v>10784</v>
      </c>
      <c r="C16488" s="10">
        <v>58642</v>
      </c>
      <c r="D16488" s="11" t="s">
        <v>12969</v>
      </c>
      <c r="E16488" s="12" t="s">
        <v>41</v>
      </c>
      <c r="F16488" s="12" t="s">
        <v>41</v>
      </c>
      <c r="G16488" s="13" t="s">
        <v>84</v>
      </c>
      <c r="H16488" s="13" t="s">
        <v>575</v>
      </c>
      <c r="I16488" s="13" t="s">
        <v>142</v>
      </c>
      <c r="J16488" s="11" t="s">
        <v>143</v>
      </c>
      <c r="K16488" s="14" t="s">
        <v>51</v>
      </c>
      <c r="L16488" s="14" t="s">
        <v>1</v>
      </c>
      <c r="M16488" s="15">
        <v>1.5</v>
      </c>
      <c r="N16488" s="15">
        <v>1.5</v>
      </c>
      <c r="O16488" s="15">
        <v>1.5</v>
      </c>
      <c r="P16488" s="11" t="s">
        <v>363</v>
      </c>
      <c r="Q16488" s="13" t="s">
        <v>364</v>
      </c>
      <c r="R16488" s="13" t="s">
        <v>365</v>
      </c>
      <c r="S16488" s="13">
        <v>1</v>
      </c>
      <c r="T16488" s="13">
        <v>2014</v>
      </c>
      <c r="U16488" s="10" t="s">
        <v>49</v>
      </c>
      <c r="V16488" s="10" t="s">
        <v>49</v>
      </c>
      <c r="W16488" s="13" t="s">
        <v>52</v>
      </c>
      <c r="X16488" s="15" t="s">
        <v>49</v>
      </c>
      <c r="Y16488" s="15">
        <v>1.8</v>
      </c>
      <c r="Z16488" s="10" t="s">
        <v>49</v>
      </c>
      <c r="AA16488" s="10" t="s">
        <v>49</v>
      </c>
      <c r="AB16488" s="10" t="s">
        <v>49</v>
      </c>
      <c r="AC16488" s="10" t="s">
        <v>49</v>
      </c>
      <c r="AD16488" s="10" t="s">
        <v>49</v>
      </c>
      <c r="AE16488" s="10" t="s">
        <v>49</v>
      </c>
      <c r="AF16488" s="10" t="s">
        <v>49</v>
      </c>
      <c r="AG16488" s="10" t="s">
        <v>49</v>
      </c>
      <c r="AH16488" s="10" t="s">
        <v>49</v>
      </c>
      <c r="AI16488" s="10" t="s">
        <v>49</v>
      </c>
      <c r="AJ16488" s="16">
        <v>36.200000000000003</v>
      </c>
      <c r="AK16488" s="16">
        <v>-119.42</v>
      </c>
    </row>
    <row r="16489" spans="1:37" x14ac:dyDescent="0.3">
      <c r="A16489" s="10">
        <v>58594</v>
      </c>
      <c r="B16489" s="11" t="s">
        <v>12970</v>
      </c>
      <c r="C16489" s="10">
        <v>58643</v>
      </c>
      <c r="D16489" s="11" t="s">
        <v>12971</v>
      </c>
      <c r="E16489" s="12" t="s">
        <v>41</v>
      </c>
      <c r="F16489" s="12" t="s">
        <v>41</v>
      </c>
      <c r="G16489" s="13" t="s">
        <v>469</v>
      </c>
      <c r="H16489" s="13" t="s">
        <v>1297</v>
      </c>
      <c r="I16489" s="13" t="s">
        <v>172</v>
      </c>
      <c r="J16489" s="11" t="s">
        <v>143</v>
      </c>
      <c r="K16489" s="14" t="s">
        <v>45</v>
      </c>
      <c r="L16489" s="14" t="s">
        <v>1</v>
      </c>
      <c r="M16489" s="15">
        <v>2.6</v>
      </c>
      <c r="N16489" s="15">
        <v>2.6</v>
      </c>
      <c r="O16489" s="15">
        <v>2.6</v>
      </c>
      <c r="P16489" s="11" t="s">
        <v>363</v>
      </c>
      <c r="Q16489" s="13" t="s">
        <v>364</v>
      </c>
      <c r="R16489" s="13" t="s">
        <v>365</v>
      </c>
      <c r="S16489" s="13">
        <v>10</v>
      </c>
      <c r="T16489" s="13">
        <v>2012</v>
      </c>
      <c r="U16489" s="10" t="s">
        <v>49</v>
      </c>
      <c r="V16489" s="10" t="s">
        <v>49</v>
      </c>
      <c r="W16489" s="13" t="s">
        <v>52</v>
      </c>
      <c r="X16489" s="15" t="s">
        <v>49</v>
      </c>
      <c r="Y16489" s="15">
        <v>3.1</v>
      </c>
      <c r="Z16489" s="10" t="s">
        <v>49</v>
      </c>
      <c r="AA16489" s="10" t="s">
        <v>49</v>
      </c>
      <c r="AB16489" s="10" t="s">
        <v>49</v>
      </c>
      <c r="AC16489" s="10" t="s">
        <v>49</v>
      </c>
      <c r="AD16489" s="10" t="s">
        <v>49</v>
      </c>
      <c r="AE16489" s="10" t="s">
        <v>49</v>
      </c>
      <c r="AF16489" s="10" t="s">
        <v>49</v>
      </c>
      <c r="AG16489" s="10" t="s">
        <v>49</v>
      </c>
      <c r="AH16489" s="10" t="s">
        <v>49</v>
      </c>
      <c r="AI16489" s="10" t="s">
        <v>49</v>
      </c>
      <c r="AJ16489" s="16">
        <v>42.175277999999999</v>
      </c>
      <c r="AK16489" s="16">
        <v>-89.088329999999999</v>
      </c>
    </row>
    <row r="16490" spans="1:37" x14ac:dyDescent="0.3">
      <c r="A16490" s="10">
        <v>59363</v>
      </c>
      <c r="B16490" s="11" t="s">
        <v>12972</v>
      </c>
      <c r="C16490" s="10">
        <v>58644</v>
      </c>
      <c r="D16490" s="11" t="s">
        <v>12973</v>
      </c>
      <c r="E16490" s="12" t="s">
        <v>41</v>
      </c>
      <c r="F16490" s="12" t="s">
        <v>41</v>
      </c>
      <c r="G16490" s="13" t="s">
        <v>400</v>
      </c>
      <c r="H16490" s="13" t="s">
        <v>171</v>
      </c>
      <c r="I16490" s="13" t="s">
        <v>142</v>
      </c>
      <c r="J16490" s="11" t="s">
        <v>143</v>
      </c>
      <c r="K16490" s="14" t="s">
        <v>6948</v>
      </c>
      <c r="L16490" s="14" t="s">
        <v>1</v>
      </c>
      <c r="M16490" s="15">
        <v>26.4</v>
      </c>
      <c r="N16490" s="15">
        <v>26.4</v>
      </c>
      <c r="O16490" s="15">
        <v>26.4</v>
      </c>
      <c r="P16490" s="11" t="s">
        <v>363</v>
      </c>
      <c r="Q16490" s="13" t="s">
        <v>364</v>
      </c>
      <c r="R16490" s="13" t="s">
        <v>365</v>
      </c>
      <c r="S16490" s="13">
        <v>11</v>
      </c>
      <c r="T16490" s="13">
        <v>2015</v>
      </c>
      <c r="U16490" s="10" t="s">
        <v>49</v>
      </c>
      <c r="V16490" s="10" t="s">
        <v>49</v>
      </c>
      <c r="W16490" s="13" t="s">
        <v>52</v>
      </c>
      <c r="X16490" s="15" t="s">
        <v>49</v>
      </c>
      <c r="Y16490" s="15">
        <v>33.799999999999997</v>
      </c>
      <c r="Z16490" s="10" t="s">
        <v>49</v>
      </c>
      <c r="AA16490" s="10" t="s">
        <v>49</v>
      </c>
      <c r="AB16490" s="10" t="s">
        <v>49</v>
      </c>
      <c r="AC16490" s="10" t="s">
        <v>49</v>
      </c>
      <c r="AD16490" s="10" t="s">
        <v>49</v>
      </c>
      <c r="AE16490" s="10" t="s">
        <v>49</v>
      </c>
      <c r="AF16490" s="10" t="s">
        <v>49</v>
      </c>
      <c r="AG16490" s="10" t="s">
        <v>49</v>
      </c>
      <c r="AH16490" s="10" t="s">
        <v>49</v>
      </c>
      <c r="AI16490" s="10" t="s">
        <v>49</v>
      </c>
      <c r="AJ16490" s="16">
        <v>35.630000000000003</v>
      </c>
      <c r="AK16490" s="16">
        <v>-115.32</v>
      </c>
    </row>
    <row r="16491" spans="1:37" x14ac:dyDescent="0.3">
      <c r="A16491" s="10">
        <v>59363</v>
      </c>
      <c r="B16491" s="11" t="s">
        <v>12972</v>
      </c>
      <c r="C16491" s="10">
        <v>58644</v>
      </c>
      <c r="D16491" s="11" t="s">
        <v>12973</v>
      </c>
      <c r="E16491" s="12" t="s">
        <v>41</v>
      </c>
      <c r="F16491" s="12" t="s">
        <v>41</v>
      </c>
      <c r="G16491" s="13" t="s">
        <v>400</v>
      </c>
      <c r="H16491" s="13" t="s">
        <v>171</v>
      </c>
      <c r="I16491" s="13" t="s">
        <v>142</v>
      </c>
      <c r="J16491" s="11" t="s">
        <v>143</v>
      </c>
      <c r="K16491" s="14" t="s">
        <v>7529</v>
      </c>
      <c r="L16491" s="14" t="s">
        <v>1</v>
      </c>
      <c r="M16491" s="15">
        <v>27.9</v>
      </c>
      <c r="N16491" s="15">
        <v>27.9</v>
      </c>
      <c r="O16491" s="15">
        <v>27.9</v>
      </c>
      <c r="P16491" s="11" t="s">
        <v>363</v>
      </c>
      <c r="Q16491" s="13" t="s">
        <v>364</v>
      </c>
      <c r="R16491" s="13" t="s">
        <v>365</v>
      </c>
      <c r="S16491" s="13">
        <v>12</v>
      </c>
      <c r="T16491" s="13">
        <v>2015</v>
      </c>
      <c r="U16491" s="10" t="s">
        <v>49</v>
      </c>
      <c r="V16491" s="10" t="s">
        <v>49</v>
      </c>
      <c r="W16491" s="13" t="s">
        <v>52</v>
      </c>
      <c r="X16491" s="15" t="s">
        <v>49</v>
      </c>
      <c r="Y16491" s="15">
        <v>35.9</v>
      </c>
      <c r="Z16491" s="10" t="s">
        <v>49</v>
      </c>
      <c r="AA16491" s="10" t="s">
        <v>49</v>
      </c>
      <c r="AB16491" s="10" t="s">
        <v>49</v>
      </c>
      <c r="AC16491" s="10" t="s">
        <v>49</v>
      </c>
      <c r="AD16491" s="10" t="s">
        <v>49</v>
      </c>
      <c r="AE16491" s="10" t="s">
        <v>49</v>
      </c>
      <c r="AF16491" s="10" t="s">
        <v>49</v>
      </c>
      <c r="AG16491" s="10" t="s">
        <v>49</v>
      </c>
      <c r="AH16491" s="10" t="s">
        <v>49</v>
      </c>
      <c r="AI16491" s="10" t="s">
        <v>49</v>
      </c>
      <c r="AJ16491" s="16">
        <v>35.630000000000003</v>
      </c>
      <c r="AK16491" s="16">
        <v>-115.32</v>
      </c>
    </row>
    <row r="16492" spans="1:37" x14ac:dyDescent="0.3">
      <c r="A16492" s="10">
        <v>59363</v>
      </c>
      <c r="B16492" s="11" t="s">
        <v>12972</v>
      </c>
      <c r="C16492" s="10">
        <v>58644</v>
      </c>
      <c r="D16492" s="11" t="s">
        <v>12973</v>
      </c>
      <c r="E16492" s="12" t="s">
        <v>41</v>
      </c>
      <c r="F16492" s="12" t="s">
        <v>41</v>
      </c>
      <c r="G16492" s="13" t="s">
        <v>400</v>
      </c>
      <c r="H16492" s="13" t="s">
        <v>171</v>
      </c>
      <c r="I16492" s="13" t="s">
        <v>142</v>
      </c>
      <c r="J16492" s="11" t="s">
        <v>143</v>
      </c>
      <c r="K16492" s="14" t="s">
        <v>8601</v>
      </c>
      <c r="L16492" s="14" t="s">
        <v>1</v>
      </c>
      <c r="M16492" s="15">
        <v>37.200000000000003</v>
      </c>
      <c r="N16492" s="15">
        <v>37.200000000000003</v>
      </c>
      <c r="O16492" s="15">
        <v>37.200000000000003</v>
      </c>
      <c r="P16492" s="11" t="s">
        <v>363</v>
      </c>
      <c r="Q16492" s="13" t="s">
        <v>364</v>
      </c>
      <c r="R16492" s="13" t="s">
        <v>365</v>
      </c>
      <c r="S16492" s="13">
        <v>12</v>
      </c>
      <c r="T16492" s="13">
        <v>2015</v>
      </c>
      <c r="U16492" s="10" t="s">
        <v>49</v>
      </c>
      <c r="V16492" s="10" t="s">
        <v>49</v>
      </c>
      <c r="W16492" s="13" t="s">
        <v>52</v>
      </c>
      <c r="X16492" s="15" t="s">
        <v>49</v>
      </c>
      <c r="Y16492" s="15">
        <v>49.2</v>
      </c>
      <c r="Z16492" s="10" t="s">
        <v>49</v>
      </c>
      <c r="AA16492" s="10" t="s">
        <v>49</v>
      </c>
      <c r="AB16492" s="10" t="s">
        <v>49</v>
      </c>
      <c r="AC16492" s="10" t="s">
        <v>49</v>
      </c>
      <c r="AD16492" s="10" t="s">
        <v>49</v>
      </c>
      <c r="AE16492" s="10" t="s">
        <v>49</v>
      </c>
      <c r="AF16492" s="10" t="s">
        <v>49</v>
      </c>
      <c r="AG16492" s="10" t="s">
        <v>49</v>
      </c>
      <c r="AH16492" s="10" t="s">
        <v>49</v>
      </c>
      <c r="AI16492" s="10" t="s">
        <v>49</v>
      </c>
      <c r="AJ16492" s="16">
        <v>35.630000000000003</v>
      </c>
      <c r="AK16492" s="16">
        <v>-115.32</v>
      </c>
    </row>
    <row r="16493" spans="1:37" x14ac:dyDescent="0.3">
      <c r="A16493" s="10">
        <v>59363</v>
      </c>
      <c r="B16493" s="11" t="s">
        <v>12972</v>
      </c>
      <c r="C16493" s="10">
        <v>58644</v>
      </c>
      <c r="D16493" s="11" t="s">
        <v>12973</v>
      </c>
      <c r="E16493" s="12" t="s">
        <v>41</v>
      </c>
      <c r="F16493" s="12" t="s">
        <v>41</v>
      </c>
      <c r="G16493" s="13" t="s">
        <v>400</v>
      </c>
      <c r="H16493" s="13" t="s">
        <v>171</v>
      </c>
      <c r="I16493" s="13" t="s">
        <v>142</v>
      </c>
      <c r="J16493" s="11" t="s">
        <v>143</v>
      </c>
      <c r="K16493" s="14" t="s">
        <v>12633</v>
      </c>
      <c r="L16493" s="14" t="s">
        <v>1</v>
      </c>
      <c r="M16493" s="15">
        <v>35.700000000000003</v>
      </c>
      <c r="N16493" s="15">
        <v>35.700000000000003</v>
      </c>
      <c r="O16493" s="15">
        <v>35.700000000000003</v>
      </c>
      <c r="P16493" s="11" t="s">
        <v>363</v>
      </c>
      <c r="Q16493" s="13" t="s">
        <v>364</v>
      </c>
      <c r="R16493" s="13" t="s">
        <v>365</v>
      </c>
      <c r="S16493" s="13">
        <v>1</v>
      </c>
      <c r="T16493" s="13">
        <v>2016</v>
      </c>
      <c r="U16493" s="10" t="s">
        <v>49</v>
      </c>
      <c r="V16493" s="10" t="s">
        <v>49</v>
      </c>
      <c r="W16493" s="13" t="s">
        <v>52</v>
      </c>
      <c r="X16493" s="15" t="s">
        <v>49</v>
      </c>
      <c r="Y16493" s="15">
        <v>47.3</v>
      </c>
      <c r="Z16493" s="10" t="s">
        <v>49</v>
      </c>
      <c r="AA16493" s="10" t="s">
        <v>49</v>
      </c>
      <c r="AB16493" s="10" t="s">
        <v>49</v>
      </c>
      <c r="AC16493" s="10" t="s">
        <v>49</v>
      </c>
      <c r="AD16493" s="10" t="s">
        <v>49</v>
      </c>
      <c r="AE16493" s="10" t="s">
        <v>49</v>
      </c>
      <c r="AF16493" s="10" t="s">
        <v>49</v>
      </c>
      <c r="AG16493" s="10" t="s">
        <v>49</v>
      </c>
      <c r="AH16493" s="10" t="s">
        <v>49</v>
      </c>
      <c r="AI16493" s="10" t="s">
        <v>49</v>
      </c>
      <c r="AJ16493" s="16">
        <v>35.630000000000003</v>
      </c>
      <c r="AK16493" s="16">
        <v>-115.32</v>
      </c>
    </row>
    <row r="16494" spans="1:37" x14ac:dyDescent="0.3">
      <c r="A16494" s="10">
        <v>59363</v>
      </c>
      <c r="B16494" s="11" t="s">
        <v>12972</v>
      </c>
      <c r="C16494" s="10">
        <v>58644</v>
      </c>
      <c r="D16494" s="11" t="s">
        <v>12973</v>
      </c>
      <c r="E16494" s="12" t="s">
        <v>41</v>
      </c>
      <c r="F16494" s="12" t="s">
        <v>41</v>
      </c>
      <c r="G16494" s="13" t="s">
        <v>400</v>
      </c>
      <c r="H16494" s="13" t="s">
        <v>171</v>
      </c>
      <c r="I16494" s="13" t="s">
        <v>142</v>
      </c>
      <c r="J16494" s="11" t="s">
        <v>143</v>
      </c>
      <c r="K16494" s="14" t="s">
        <v>12634</v>
      </c>
      <c r="L16494" s="14" t="s">
        <v>1</v>
      </c>
      <c r="M16494" s="15">
        <v>35</v>
      </c>
      <c r="N16494" s="15">
        <v>35</v>
      </c>
      <c r="O16494" s="15">
        <v>35</v>
      </c>
      <c r="P16494" s="11" t="s">
        <v>363</v>
      </c>
      <c r="Q16494" s="13" t="s">
        <v>364</v>
      </c>
      <c r="R16494" s="13" t="s">
        <v>365</v>
      </c>
      <c r="S16494" s="13">
        <v>4</v>
      </c>
      <c r="T16494" s="13">
        <v>2016</v>
      </c>
      <c r="U16494" s="10" t="s">
        <v>49</v>
      </c>
      <c r="V16494" s="10" t="s">
        <v>49</v>
      </c>
      <c r="W16494" s="13" t="s">
        <v>52</v>
      </c>
      <c r="X16494" s="15" t="s">
        <v>49</v>
      </c>
      <c r="Y16494" s="15">
        <v>46.5</v>
      </c>
      <c r="Z16494" s="10" t="s">
        <v>49</v>
      </c>
      <c r="AA16494" s="10" t="s">
        <v>49</v>
      </c>
      <c r="AB16494" s="10" t="s">
        <v>49</v>
      </c>
      <c r="AC16494" s="10" t="s">
        <v>49</v>
      </c>
      <c r="AD16494" s="10" t="s">
        <v>49</v>
      </c>
      <c r="AE16494" s="10" t="s">
        <v>49</v>
      </c>
      <c r="AF16494" s="10" t="s">
        <v>49</v>
      </c>
      <c r="AG16494" s="10" t="s">
        <v>49</v>
      </c>
      <c r="AH16494" s="10" t="s">
        <v>49</v>
      </c>
      <c r="AI16494" s="10" t="s">
        <v>49</v>
      </c>
      <c r="AJ16494" s="16">
        <v>35.630000000000003</v>
      </c>
      <c r="AK16494" s="16">
        <v>-115.32</v>
      </c>
    </row>
    <row r="16495" spans="1:37" x14ac:dyDescent="0.3">
      <c r="A16495" s="10">
        <v>59363</v>
      </c>
      <c r="B16495" s="11" t="s">
        <v>12972</v>
      </c>
      <c r="C16495" s="10">
        <v>58644</v>
      </c>
      <c r="D16495" s="11" t="s">
        <v>12973</v>
      </c>
      <c r="E16495" s="12" t="s">
        <v>41</v>
      </c>
      <c r="F16495" s="12" t="s">
        <v>41</v>
      </c>
      <c r="G16495" s="13" t="s">
        <v>400</v>
      </c>
      <c r="H16495" s="13" t="s">
        <v>171</v>
      </c>
      <c r="I16495" s="13" t="s">
        <v>142</v>
      </c>
      <c r="J16495" s="11" t="s">
        <v>143</v>
      </c>
      <c r="K16495" s="14" t="s">
        <v>12635</v>
      </c>
      <c r="L16495" s="14" t="s">
        <v>1</v>
      </c>
      <c r="M16495" s="15">
        <v>36.6</v>
      </c>
      <c r="N16495" s="15">
        <v>36.6</v>
      </c>
      <c r="O16495" s="15">
        <v>36.6</v>
      </c>
      <c r="P16495" s="11" t="s">
        <v>363</v>
      </c>
      <c r="Q16495" s="13" t="s">
        <v>364</v>
      </c>
      <c r="R16495" s="13" t="s">
        <v>365</v>
      </c>
      <c r="S16495" s="13">
        <v>4</v>
      </c>
      <c r="T16495" s="13">
        <v>2016</v>
      </c>
      <c r="U16495" s="10" t="s">
        <v>49</v>
      </c>
      <c r="V16495" s="10" t="s">
        <v>49</v>
      </c>
      <c r="W16495" s="13" t="s">
        <v>52</v>
      </c>
      <c r="X16495" s="15" t="s">
        <v>49</v>
      </c>
      <c r="Y16495" s="15">
        <v>48</v>
      </c>
      <c r="Z16495" s="10" t="s">
        <v>49</v>
      </c>
      <c r="AA16495" s="10" t="s">
        <v>49</v>
      </c>
      <c r="AB16495" s="10" t="s">
        <v>49</v>
      </c>
      <c r="AC16495" s="10" t="s">
        <v>49</v>
      </c>
      <c r="AD16495" s="10" t="s">
        <v>49</v>
      </c>
      <c r="AE16495" s="10" t="s">
        <v>49</v>
      </c>
      <c r="AF16495" s="10" t="s">
        <v>49</v>
      </c>
      <c r="AG16495" s="10" t="s">
        <v>49</v>
      </c>
      <c r="AH16495" s="10" t="s">
        <v>49</v>
      </c>
      <c r="AI16495" s="10" t="s">
        <v>49</v>
      </c>
      <c r="AJ16495" s="16">
        <v>35.630000000000003</v>
      </c>
      <c r="AK16495" s="16">
        <v>-115.32</v>
      </c>
    </row>
    <row r="16496" spans="1:37" x14ac:dyDescent="0.3">
      <c r="A16496" s="10">
        <v>59363</v>
      </c>
      <c r="B16496" s="11" t="s">
        <v>12972</v>
      </c>
      <c r="C16496" s="10">
        <v>58644</v>
      </c>
      <c r="D16496" s="11" t="s">
        <v>12973</v>
      </c>
      <c r="E16496" s="12" t="s">
        <v>41</v>
      </c>
      <c r="F16496" s="12" t="s">
        <v>41</v>
      </c>
      <c r="G16496" s="13" t="s">
        <v>400</v>
      </c>
      <c r="H16496" s="13" t="s">
        <v>171</v>
      </c>
      <c r="I16496" s="13" t="s">
        <v>142</v>
      </c>
      <c r="J16496" s="11" t="s">
        <v>143</v>
      </c>
      <c r="K16496" s="14" t="s">
        <v>12636</v>
      </c>
      <c r="L16496" s="14" t="s">
        <v>1</v>
      </c>
      <c r="M16496" s="15">
        <v>35</v>
      </c>
      <c r="N16496" s="15">
        <v>35</v>
      </c>
      <c r="O16496" s="15">
        <v>35</v>
      </c>
      <c r="P16496" s="11" t="s">
        <v>363</v>
      </c>
      <c r="Q16496" s="13" t="s">
        <v>364</v>
      </c>
      <c r="R16496" s="13" t="s">
        <v>365</v>
      </c>
      <c r="S16496" s="13">
        <v>5</v>
      </c>
      <c r="T16496" s="13">
        <v>2016</v>
      </c>
      <c r="U16496" s="10" t="s">
        <v>49</v>
      </c>
      <c r="V16496" s="10" t="s">
        <v>49</v>
      </c>
      <c r="W16496" s="13" t="s">
        <v>52</v>
      </c>
      <c r="X16496" s="15" t="s">
        <v>49</v>
      </c>
      <c r="Y16496" s="15">
        <v>44.5</v>
      </c>
      <c r="Z16496" s="10" t="s">
        <v>49</v>
      </c>
      <c r="AA16496" s="10" t="s">
        <v>49</v>
      </c>
      <c r="AB16496" s="10" t="s">
        <v>49</v>
      </c>
      <c r="AC16496" s="10" t="s">
        <v>49</v>
      </c>
      <c r="AD16496" s="10" t="s">
        <v>49</v>
      </c>
      <c r="AE16496" s="10" t="s">
        <v>49</v>
      </c>
      <c r="AF16496" s="10" t="s">
        <v>49</v>
      </c>
      <c r="AG16496" s="10" t="s">
        <v>49</v>
      </c>
      <c r="AH16496" s="10" t="s">
        <v>49</v>
      </c>
      <c r="AI16496" s="10" t="s">
        <v>49</v>
      </c>
      <c r="AJ16496" s="16">
        <v>35.630000000000003</v>
      </c>
      <c r="AK16496" s="16">
        <v>-115.32</v>
      </c>
    </row>
    <row r="16497" spans="1:37" x14ac:dyDescent="0.3">
      <c r="A16497" s="10">
        <v>59363</v>
      </c>
      <c r="B16497" s="11" t="s">
        <v>12972</v>
      </c>
      <c r="C16497" s="10">
        <v>58644</v>
      </c>
      <c r="D16497" s="11" t="s">
        <v>12973</v>
      </c>
      <c r="E16497" s="12" t="s">
        <v>41</v>
      </c>
      <c r="F16497" s="12" t="s">
        <v>41</v>
      </c>
      <c r="G16497" s="13" t="s">
        <v>400</v>
      </c>
      <c r="H16497" s="13" t="s">
        <v>171</v>
      </c>
      <c r="I16497" s="13" t="s">
        <v>142</v>
      </c>
      <c r="J16497" s="11" t="s">
        <v>143</v>
      </c>
      <c r="K16497" s="14" t="s">
        <v>12637</v>
      </c>
      <c r="L16497" s="14" t="s">
        <v>1</v>
      </c>
      <c r="M16497" s="15">
        <v>26.3</v>
      </c>
      <c r="N16497" s="15">
        <v>26.3</v>
      </c>
      <c r="O16497" s="15">
        <v>26.3</v>
      </c>
      <c r="P16497" s="11" t="s">
        <v>363</v>
      </c>
      <c r="Q16497" s="13" t="s">
        <v>364</v>
      </c>
      <c r="R16497" s="13" t="s">
        <v>365</v>
      </c>
      <c r="S16497" s="13">
        <v>6</v>
      </c>
      <c r="T16497" s="13">
        <v>2016</v>
      </c>
      <c r="U16497" s="10" t="s">
        <v>49</v>
      </c>
      <c r="V16497" s="10" t="s">
        <v>49</v>
      </c>
      <c r="W16497" s="13" t="s">
        <v>52</v>
      </c>
      <c r="X16497" s="15" t="s">
        <v>49</v>
      </c>
      <c r="Y16497" s="15">
        <v>33.4</v>
      </c>
      <c r="Z16497" s="10" t="s">
        <v>49</v>
      </c>
      <c r="AA16497" s="10" t="s">
        <v>49</v>
      </c>
      <c r="AB16497" s="10" t="s">
        <v>49</v>
      </c>
      <c r="AC16497" s="10" t="s">
        <v>49</v>
      </c>
      <c r="AD16497" s="10" t="s">
        <v>49</v>
      </c>
      <c r="AE16497" s="10" t="s">
        <v>49</v>
      </c>
      <c r="AF16497" s="10" t="s">
        <v>49</v>
      </c>
      <c r="AG16497" s="10" t="s">
        <v>49</v>
      </c>
      <c r="AH16497" s="10" t="s">
        <v>49</v>
      </c>
      <c r="AI16497" s="10" t="s">
        <v>49</v>
      </c>
      <c r="AJ16497" s="16">
        <v>35.630000000000003</v>
      </c>
      <c r="AK16497" s="16">
        <v>-115.32</v>
      </c>
    </row>
    <row r="16498" spans="1:37" x14ac:dyDescent="0.3">
      <c r="A16498" s="10">
        <v>39347</v>
      </c>
      <c r="B16498" s="11" t="s">
        <v>9886</v>
      </c>
      <c r="C16498" s="10">
        <v>58645</v>
      </c>
      <c r="D16498" s="11" t="s">
        <v>12974</v>
      </c>
      <c r="E16498" s="12" t="s">
        <v>41</v>
      </c>
      <c r="F16498" s="12" t="s">
        <v>41</v>
      </c>
      <c r="G16498" s="13" t="s">
        <v>96</v>
      </c>
      <c r="H16498" s="13" t="s">
        <v>1070</v>
      </c>
      <c r="I16498" s="13" t="s">
        <v>138</v>
      </c>
      <c r="J16498" s="11" t="s">
        <v>44</v>
      </c>
      <c r="K16498" s="14" t="s">
        <v>4673</v>
      </c>
      <c r="L16498" s="14" t="s">
        <v>1</v>
      </c>
      <c r="M16498" s="15">
        <v>8.9</v>
      </c>
      <c r="N16498" s="15">
        <v>8.1</v>
      </c>
      <c r="O16498" s="15">
        <v>8.1</v>
      </c>
      <c r="P16498" s="11" t="s">
        <v>66</v>
      </c>
      <c r="Q16498" s="13" t="s">
        <v>67</v>
      </c>
      <c r="R16498" s="13" t="s">
        <v>68</v>
      </c>
      <c r="S16498" s="13">
        <v>7</v>
      </c>
      <c r="T16498" s="13">
        <v>2020</v>
      </c>
      <c r="U16498" s="10" t="s">
        <v>49</v>
      </c>
      <c r="V16498" s="10" t="s">
        <v>49</v>
      </c>
      <c r="W16498" s="13" t="s">
        <v>52</v>
      </c>
      <c r="X16498" s="15" t="s">
        <v>49</v>
      </c>
      <c r="Y16498" s="15" t="s">
        <v>49</v>
      </c>
      <c r="Z16498" s="10" t="s">
        <v>49</v>
      </c>
      <c r="AA16498" s="10" t="s">
        <v>49</v>
      </c>
      <c r="AB16498" s="10" t="s">
        <v>49</v>
      </c>
      <c r="AC16498" s="10" t="s">
        <v>49</v>
      </c>
      <c r="AD16498" s="10" t="s">
        <v>49</v>
      </c>
      <c r="AE16498" s="10" t="s">
        <v>49</v>
      </c>
      <c r="AF16498" s="10" t="s">
        <v>49</v>
      </c>
      <c r="AG16498" s="10" t="s">
        <v>49</v>
      </c>
      <c r="AH16498" s="10" t="s">
        <v>49</v>
      </c>
      <c r="AI16498" s="10" t="s">
        <v>49</v>
      </c>
      <c r="AJ16498" s="16">
        <v>30.632221999999999</v>
      </c>
      <c r="AK16498" s="16">
        <v>-95.01</v>
      </c>
    </row>
    <row r="16499" spans="1:37" x14ac:dyDescent="0.3">
      <c r="A16499" s="10">
        <v>39347</v>
      </c>
      <c r="B16499" s="11" t="s">
        <v>9886</v>
      </c>
      <c r="C16499" s="10">
        <v>58645</v>
      </c>
      <c r="D16499" s="11" t="s">
        <v>12974</v>
      </c>
      <c r="E16499" s="12" t="s">
        <v>41</v>
      </c>
      <c r="F16499" s="12" t="s">
        <v>41</v>
      </c>
      <c r="G16499" s="13" t="s">
        <v>96</v>
      </c>
      <c r="H16499" s="13" t="s">
        <v>1070</v>
      </c>
      <c r="I16499" s="13" t="s">
        <v>138</v>
      </c>
      <c r="J16499" s="11" t="s">
        <v>44</v>
      </c>
      <c r="K16499" s="14" t="s">
        <v>4674</v>
      </c>
      <c r="L16499" s="14" t="s">
        <v>1</v>
      </c>
      <c r="M16499" s="15">
        <v>8.9</v>
      </c>
      <c r="N16499" s="15">
        <v>8.1</v>
      </c>
      <c r="O16499" s="15">
        <v>8.1</v>
      </c>
      <c r="P16499" s="11" t="s">
        <v>66</v>
      </c>
      <c r="Q16499" s="13" t="s">
        <v>67</v>
      </c>
      <c r="R16499" s="13" t="s">
        <v>68</v>
      </c>
      <c r="S16499" s="13">
        <v>7</v>
      </c>
      <c r="T16499" s="13">
        <v>2020</v>
      </c>
      <c r="U16499" s="10" t="s">
        <v>49</v>
      </c>
      <c r="V16499" s="10" t="s">
        <v>49</v>
      </c>
      <c r="W16499" s="13" t="s">
        <v>52</v>
      </c>
      <c r="X16499" s="15" t="s">
        <v>49</v>
      </c>
      <c r="Y16499" s="15" t="s">
        <v>49</v>
      </c>
      <c r="Z16499" s="10" t="s">
        <v>49</v>
      </c>
      <c r="AA16499" s="10" t="s">
        <v>49</v>
      </c>
      <c r="AB16499" s="10" t="s">
        <v>49</v>
      </c>
      <c r="AC16499" s="10" t="s">
        <v>49</v>
      </c>
      <c r="AD16499" s="10" t="s">
        <v>49</v>
      </c>
      <c r="AE16499" s="10" t="s">
        <v>49</v>
      </c>
      <c r="AF16499" s="10" t="s">
        <v>49</v>
      </c>
      <c r="AG16499" s="10" t="s">
        <v>49</v>
      </c>
      <c r="AH16499" s="10" t="s">
        <v>49</v>
      </c>
      <c r="AI16499" s="10" t="s">
        <v>49</v>
      </c>
      <c r="AJ16499" s="16">
        <v>30.632221999999999</v>
      </c>
      <c r="AK16499" s="16">
        <v>-95.01</v>
      </c>
    </row>
    <row r="16500" spans="1:37" x14ac:dyDescent="0.3">
      <c r="A16500" s="10">
        <v>39347</v>
      </c>
      <c r="B16500" s="11" t="s">
        <v>9886</v>
      </c>
      <c r="C16500" s="10">
        <v>58645</v>
      </c>
      <c r="D16500" s="11" t="s">
        <v>12974</v>
      </c>
      <c r="E16500" s="12" t="s">
        <v>41</v>
      </c>
      <c r="F16500" s="12" t="s">
        <v>41</v>
      </c>
      <c r="G16500" s="13" t="s">
        <v>96</v>
      </c>
      <c r="H16500" s="13" t="s">
        <v>1070</v>
      </c>
      <c r="I16500" s="13" t="s">
        <v>138</v>
      </c>
      <c r="J16500" s="11" t="s">
        <v>44</v>
      </c>
      <c r="K16500" s="14" t="s">
        <v>12975</v>
      </c>
      <c r="L16500" s="14" t="s">
        <v>1</v>
      </c>
      <c r="M16500" s="15">
        <v>8.9</v>
      </c>
      <c r="N16500" s="15">
        <v>8.1</v>
      </c>
      <c r="O16500" s="15">
        <v>8.1</v>
      </c>
      <c r="P16500" s="11" t="s">
        <v>66</v>
      </c>
      <c r="Q16500" s="13" t="s">
        <v>67</v>
      </c>
      <c r="R16500" s="13" t="s">
        <v>68</v>
      </c>
      <c r="S16500" s="13">
        <v>7</v>
      </c>
      <c r="T16500" s="13">
        <v>2020</v>
      </c>
      <c r="U16500" s="10" t="s">
        <v>49</v>
      </c>
      <c r="V16500" s="10" t="s">
        <v>49</v>
      </c>
      <c r="W16500" s="13" t="s">
        <v>52</v>
      </c>
      <c r="X16500" s="15" t="s">
        <v>49</v>
      </c>
      <c r="Y16500" s="15" t="s">
        <v>49</v>
      </c>
      <c r="Z16500" s="10" t="s">
        <v>49</v>
      </c>
      <c r="AA16500" s="10" t="s">
        <v>49</v>
      </c>
      <c r="AB16500" s="10" t="s">
        <v>49</v>
      </c>
      <c r="AC16500" s="10" t="s">
        <v>49</v>
      </c>
      <c r="AD16500" s="10" t="s">
        <v>49</v>
      </c>
      <c r="AE16500" s="10" t="s">
        <v>49</v>
      </c>
      <c r="AF16500" s="10" t="s">
        <v>49</v>
      </c>
      <c r="AG16500" s="10" t="s">
        <v>49</v>
      </c>
      <c r="AH16500" s="10" t="s">
        <v>49</v>
      </c>
      <c r="AI16500" s="10" t="s">
        <v>49</v>
      </c>
      <c r="AJ16500" s="16">
        <v>30.632221999999999</v>
      </c>
      <c r="AK16500" s="16">
        <v>-95.01</v>
      </c>
    </row>
    <row r="16501" spans="1:37" x14ac:dyDescent="0.3">
      <c r="A16501" s="10">
        <v>17650</v>
      </c>
      <c r="B16501" s="11" t="s">
        <v>4882</v>
      </c>
      <c r="C16501" s="10">
        <v>58646</v>
      </c>
      <c r="D16501" s="11" t="s">
        <v>12976</v>
      </c>
      <c r="E16501" s="12" t="s">
        <v>41</v>
      </c>
      <c r="F16501" s="12" t="s">
        <v>41</v>
      </c>
      <c r="G16501" s="13" t="s">
        <v>84</v>
      </c>
      <c r="H16501" s="13" t="s">
        <v>609</v>
      </c>
      <c r="I16501" s="13" t="s">
        <v>142</v>
      </c>
      <c r="J16501" s="11" t="s">
        <v>143</v>
      </c>
      <c r="K16501" s="14" t="s">
        <v>12977</v>
      </c>
      <c r="L16501" s="14" t="s">
        <v>1</v>
      </c>
      <c r="M16501" s="15">
        <v>75.900000000000006</v>
      </c>
      <c r="N16501" s="15">
        <v>76</v>
      </c>
      <c r="O16501" s="15">
        <v>76</v>
      </c>
      <c r="P16501" s="11" t="s">
        <v>363</v>
      </c>
      <c r="Q16501" s="13" t="s">
        <v>364</v>
      </c>
      <c r="R16501" s="13" t="s">
        <v>365</v>
      </c>
      <c r="S16501" s="13">
        <v>12</v>
      </c>
      <c r="T16501" s="13">
        <v>2015</v>
      </c>
      <c r="U16501" s="10" t="s">
        <v>49</v>
      </c>
      <c r="V16501" s="10" t="s">
        <v>49</v>
      </c>
      <c r="W16501" s="13" t="s">
        <v>52</v>
      </c>
      <c r="X16501" s="15" t="s">
        <v>49</v>
      </c>
      <c r="Y16501" s="15">
        <v>87.8</v>
      </c>
      <c r="Z16501" s="10" t="s">
        <v>49</v>
      </c>
      <c r="AA16501" s="10" t="s">
        <v>49</v>
      </c>
      <c r="AB16501" s="10" t="s">
        <v>49</v>
      </c>
      <c r="AC16501" s="10" t="s">
        <v>49</v>
      </c>
      <c r="AD16501" s="10" t="s">
        <v>49</v>
      </c>
      <c r="AE16501" s="10" t="s">
        <v>49</v>
      </c>
      <c r="AF16501" s="10" t="s">
        <v>49</v>
      </c>
      <c r="AG16501" s="10" t="s">
        <v>49</v>
      </c>
      <c r="AH16501" s="10" t="s">
        <v>49</v>
      </c>
      <c r="AI16501" s="10" t="s">
        <v>49</v>
      </c>
      <c r="AJ16501" s="16">
        <v>35.6</v>
      </c>
      <c r="AK16501" s="16">
        <v>-115.4</v>
      </c>
    </row>
    <row r="16502" spans="1:37" x14ac:dyDescent="0.3">
      <c r="A16502" s="10">
        <v>17650</v>
      </c>
      <c r="B16502" s="11" t="s">
        <v>4882</v>
      </c>
      <c r="C16502" s="10">
        <v>58646</v>
      </c>
      <c r="D16502" s="11" t="s">
        <v>12976</v>
      </c>
      <c r="E16502" s="12" t="s">
        <v>41</v>
      </c>
      <c r="F16502" s="12" t="s">
        <v>41</v>
      </c>
      <c r="G16502" s="13" t="s">
        <v>84</v>
      </c>
      <c r="H16502" s="13" t="s">
        <v>609</v>
      </c>
      <c r="I16502" s="13" t="s">
        <v>142</v>
      </c>
      <c r="J16502" s="11" t="s">
        <v>143</v>
      </c>
      <c r="K16502" s="14" t="s">
        <v>12760</v>
      </c>
      <c r="L16502" s="14" t="s">
        <v>1</v>
      </c>
      <c r="M16502" s="15">
        <v>34.1</v>
      </c>
      <c r="N16502" s="15">
        <v>34</v>
      </c>
      <c r="O16502" s="15">
        <v>34</v>
      </c>
      <c r="P16502" s="11" t="s">
        <v>363</v>
      </c>
      <c r="Q16502" s="13" t="s">
        <v>364</v>
      </c>
      <c r="R16502" s="13" t="s">
        <v>365</v>
      </c>
      <c r="S16502" s="13">
        <v>12</v>
      </c>
      <c r="T16502" s="13">
        <v>2015</v>
      </c>
      <c r="U16502" s="10" t="s">
        <v>49</v>
      </c>
      <c r="V16502" s="10" t="s">
        <v>49</v>
      </c>
      <c r="W16502" s="13" t="s">
        <v>52</v>
      </c>
      <c r="X16502" s="15" t="s">
        <v>49</v>
      </c>
      <c r="Y16502" s="15">
        <v>40.6</v>
      </c>
      <c r="Z16502" s="10" t="s">
        <v>49</v>
      </c>
      <c r="AA16502" s="10" t="s">
        <v>49</v>
      </c>
      <c r="AB16502" s="10" t="s">
        <v>49</v>
      </c>
      <c r="AC16502" s="10" t="s">
        <v>49</v>
      </c>
      <c r="AD16502" s="10" t="s">
        <v>49</v>
      </c>
      <c r="AE16502" s="10" t="s">
        <v>49</v>
      </c>
      <c r="AF16502" s="10" t="s">
        <v>49</v>
      </c>
      <c r="AG16502" s="10" t="s">
        <v>49</v>
      </c>
      <c r="AH16502" s="10" t="s">
        <v>49</v>
      </c>
      <c r="AI16502" s="10" t="s">
        <v>49</v>
      </c>
      <c r="AJ16502" s="16">
        <v>35.6</v>
      </c>
      <c r="AK16502" s="16">
        <v>-115.4</v>
      </c>
    </row>
    <row r="16503" spans="1:37" x14ac:dyDescent="0.3">
      <c r="A16503" s="10">
        <v>17650</v>
      </c>
      <c r="B16503" s="11" t="s">
        <v>4882</v>
      </c>
      <c r="C16503" s="10">
        <v>58646</v>
      </c>
      <c r="D16503" s="11" t="s">
        <v>12976</v>
      </c>
      <c r="E16503" s="12" t="s">
        <v>41</v>
      </c>
      <c r="F16503" s="12" t="s">
        <v>41</v>
      </c>
      <c r="G16503" s="13" t="s">
        <v>84</v>
      </c>
      <c r="H16503" s="13" t="s">
        <v>609</v>
      </c>
      <c r="I16503" s="13" t="s">
        <v>142</v>
      </c>
      <c r="J16503" s="11" t="s">
        <v>143</v>
      </c>
      <c r="K16503" s="14" t="s">
        <v>12978</v>
      </c>
      <c r="L16503" s="14" t="s">
        <v>1</v>
      </c>
      <c r="M16503" s="15">
        <v>37.9</v>
      </c>
      <c r="N16503" s="15">
        <v>38</v>
      </c>
      <c r="O16503" s="15">
        <v>38</v>
      </c>
      <c r="P16503" s="11" t="s">
        <v>363</v>
      </c>
      <c r="Q16503" s="13" t="s">
        <v>364</v>
      </c>
      <c r="R16503" s="13" t="s">
        <v>365</v>
      </c>
      <c r="S16503" s="13">
        <v>1</v>
      </c>
      <c r="T16503" s="13">
        <v>2016</v>
      </c>
      <c r="U16503" s="10" t="s">
        <v>49</v>
      </c>
      <c r="V16503" s="10" t="s">
        <v>49</v>
      </c>
      <c r="W16503" s="13" t="s">
        <v>52</v>
      </c>
      <c r="X16503" s="15" t="s">
        <v>49</v>
      </c>
      <c r="Y16503" s="15">
        <v>42.4</v>
      </c>
      <c r="Z16503" s="10" t="s">
        <v>49</v>
      </c>
      <c r="AA16503" s="10" t="s">
        <v>49</v>
      </c>
      <c r="AB16503" s="10" t="s">
        <v>49</v>
      </c>
      <c r="AC16503" s="10" t="s">
        <v>49</v>
      </c>
      <c r="AD16503" s="10" t="s">
        <v>49</v>
      </c>
      <c r="AE16503" s="10" t="s">
        <v>49</v>
      </c>
      <c r="AF16503" s="10" t="s">
        <v>49</v>
      </c>
      <c r="AG16503" s="10" t="s">
        <v>49</v>
      </c>
      <c r="AH16503" s="10" t="s">
        <v>49</v>
      </c>
      <c r="AI16503" s="10" t="s">
        <v>49</v>
      </c>
      <c r="AJ16503" s="16">
        <v>35.6</v>
      </c>
      <c r="AK16503" s="16">
        <v>-115.4</v>
      </c>
    </row>
    <row r="16504" spans="1:37" x14ac:dyDescent="0.3">
      <c r="A16504" s="10">
        <v>17650</v>
      </c>
      <c r="B16504" s="11" t="s">
        <v>4882</v>
      </c>
      <c r="C16504" s="10">
        <v>58646</v>
      </c>
      <c r="D16504" s="11" t="s">
        <v>12976</v>
      </c>
      <c r="E16504" s="12" t="s">
        <v>41</v>
      </c>
      <c r="F16504" s="12" t="s">
        <v>41</v>
      </c>
      <c r="G16504" s="13" t="s">
        <v>84</v>
      </c>
      <c r="H16504" s="13" t="s">
        <v>609</v>
      </c>
      <c r="I16504" s="13" t="s">
        <v>142</v>
      </c>
      <c r="J16504" s="11" t="s">
        <v>143</v>
      </c>
      <c r="K16504" s="14" t="s">
        <v>12979</v>
      </c>
      <c r="L16504" s="14" t="s">
        <v>1</v>
      </c>
      <c r="M16504" s="15">
        <v>37.9</v>
      </c>
      <c r="N16504" s="15">
        <v>38</v>
      </c>
      <c r="O16504" s="15">
        <v>38</v>
      </c>
      <c r="P16504" s="11" t="s">
        <v>363</v>
      </c>
      <c r="Q16504" s="13" t="s">
        <v>364</v>
      </c>
      <c r="R16504" s="13" t="s">
        <v>365</v>
      </c>
      <c r="S16504" s="13">
        <v>2</v>
      </c>
      <c r="T16504" s="13">
        <v>2016</v>
      </c>
      <c r="U16504" s="10" t="s">
        <v>49</v>
      </c>
      <c r="V16504" s="10" t="s">
        <v>49</v>
      </c>
      <c r="W16504" s="13" t="s">
        <v>52</v>
      </c>
      <c r="X16504" s="15" t="s">
        <v>49</v>
      </c>
      <c r="Y16504" s="15">
        <v>42.4</v>
      </c>
      <c r="Z16504" s="10" t="s">
        <v>49</v>
      </c>
      <c r="AA16504" s="10" t="s">
        <v>49</v>
      </c>
      <c r="AB16504" s="10" t="s">
        <v>49</v>
      </c>
      <c r="AC16504" s="10" t="s">
        <v>49</v>
      </c>
      <c r="AD16504" s="10" t="s">
        <v>49</v>
      </c>
      <c r="AE16504" s="10" t="s">
        <v>49</v>
      </c>
      <c r="AF16504" s="10" t="s">
        <v>49</v>
      </c>
      <c r="AG16504" s="10" t="s">
        <v>49</v>
      </c>
      <c r="AH16504" s="10" t="s">
        <v>49</v>
      </c>
      <c r="AI16504" s="10" t="s">
        <v>49</v>
      </c>
      <c r="AJ16504" s="16">
        <v>35.6</v>
      </c>
      <c r="AK16504" s="16">
        <v>-115.4</v>
      </c>
    </row>
    <row r="16505" spans="1:37" x14ac:dyDescent="0.3">
      <c r="A16505" s="10">
        <v>17650</v>
      </c>
      <c r="B16505" s="11" t="s">
        <v>4882</v>
      </c>
      <c r="C16505" s="10">
        <v>58646</v>
      </c>
      <c r="D16505" s="11" t="s">
        <v>12976</v>
      </c>
      <c r="E16505" s="12" t="s">
        <v>41</v>
      </c>
      <c r="F16505" s="12" t="s">
        <v>41</v>
      </c>
      <c r="G16505" s="13" t="s">
        <v>84</v>
      </c>
      <c r="H16505" s="13" t="s">
        <v>609</v>
      </c>
      <c r="I16505" s="13" t="s">
        <v>142</v>
      </c>
      <c r="J16505" s="11" t="s">
        <v>143</v>
      </c>
      <c r="K16505" s="14" t="s">
        <v>12980</v>
      </c>
      <c r="L16505" s="14" t="s">
        <v>1</v>
      </c>
      <c r="M16505" s="15">
        <v>37.9</v>
      </c>
      <c r="N16505" s="15">
        <v>38</v>
      </c>
      <c r="O16505" s="15">
        <v>38</v>
      </c>
      <c r="P16505" s="11" t="s">
        <v>363</v>
      </c>
      <c r="Q16505" s="13" t="s">
        <v>364</v>
      </c>
      <c r="R16505" s="13" t="s">
        <v>365</v>
      </c>
      <c r="S16505" s="13">
        <v>4</v>
      </c>
      <c r="T16505" s="13">
        <v>2016</v>
      </c>
      <c r="U16505" s="10" t="s">
        <v>49</v>
      </c>
      <c r="V16505" s="10" t="s">
        <v>49</v>
      </c>
      <c r="W16505" s="13" t="s">
        <v>52</v>
      </c>
      <c r="X16505" s="15" t="s">
        <v>49</v>
      </c>
      <c r="Y16505" s="15">
        <v>42.4</v>
      </c>
      <c r="Z16505" s="10" t="s">
        <v>49</v>
      </c>
      <c r="AA16505" s="10" t="s">
        <v>49</v>
      </c>
      <c r="AB16505" s="10" t="s">
        <v>49</v>
      </c>
      <c r="AC16505" s="10" t="s">
        <v>49</v>
      </c>
      <c r="AD16505" s="10" t="s">
        <v>49</v>
      </c>
      <c r="AE16505" s="10" t="s">
        <v>49</v>
      </c>
      <c r="AF16505" s="10" t="s">
        <v>49</v>
      </c>
      <c r="AG16505" s="10" t="s">
        <v>49</v>
      </c>
      <c r="AH16505" s="10" t="s">
        <v>49</v>
      </c>
      <c r="AI16505" s="10" t="s">
        <v>49</v>
      </c>
      <c r="AJ16505" s="16">
        <v>35.6</v>
      </c>
      <c r="AK16505" s="16">
        <v>-115.4</v>
      </c>
    </row>
    <row r="16506" spans="1:37" x14ac:dyDescent="0.3">
      <c r="A16506" s="10">
        <v>17650</v>
      </c>
      <c r="B16506" s="11" t="s">
        <v>4882</v>
      </c>
      <c r="C16506" s="10">
        <v>58646</v>
      </c>
      <c r="D16506" s="11" t="s">
        <v>12976</v>
      </c>
      <c r="E16506" s="12" t="s">
        <v>41</v>
      </c>
      <c r="F16506" s="12" t="s">
        <v>41</v>
      </c>
      <c r="G16506" s="13" t="s">
        <v>84</v>
      </c>
      <c r="H16506" s="13" t="s">
        <v>609</v>
      </c>
      <c r="I16506" s="13" t="s">
        <v>142</v>
      </c>
      <c r="J16506" s="11" t="s">
        <v>143</v>
      </c>
      <c r="K16506" s="14" t="s">
        <v>12981</v>
      </c>
      <c r="L16506" s="14" t="s">
        <v>1</v>
      </c>
      <c r="M16506" s="15">
        <v>37.9</v>
      </c>
      <c r="N16506" s="15">
        <v>38</v>
      </c>
      <c r="O16506" s="15">
        <v>38</v>
      </c>
      <c r="P16506" s="11" t="s">
        <v>363</v>
      </c>
      <c r="Q16506" s="13" t="s">
        <v>364</v>
      </c>
      <c r="R16506" s="13" t="s">
        <v>365</v>
      </c>
      <c r="S16506" s="13">
        <v>6</v>
      </c>
      <c r="T16506" s="13">
        <v>2016</v>
      </c>
      <c r="U16506" s="10" t="s">
        <v>49</v>
      </c>
      <c r="V16506" s="10" t="s">
        <v>49</v>
      </c>
      <c r="W16506" s="13" t="s">
        <v>52</v>
      </c>
      <c r="X16506" s="15" t="s">
        <v>49</v>
      </c>
      <c r="Y16506" s="15">
        <v>42.4</v>
      </c>
      <c r="Z16506" s="10" t="s">
        <v>49</v>
      </c>
      <c r="AA16506" s="10" t="s">
        <v>49</v>
      </c>
      <c r="AB16506" s="10" t="s">
        <v>49</v>
      </c>
      <c r="AC16506" s="10" t="s">
        <v>49</v>
      </c>
      <c r="AD16506" s="10" t="s">
        <v>49</v>
      </c>
      <c r="AE16506" s="10" t="s">
        <v>49</v>
      </c>
      <c r="AF16506" s="10" t="s">
        <v>49</v>
      </c>
      <c r="AG16506" s="10" t="s">
        <v>49</v>
      </c>
      <c r="AH16506" s="10" t="s">
        <v>49</v>
      </c>
      <c r="AI16506" s="10" t="s">
        <v>49</v>
      </c>
      <c r="AJ16506" s="16">
        <v>35.6</v>
      </c>
      <c r="AK16506" s="16">
        <v>-115.4</v>
      </c>
    </row>
    <row r="16507" spans="1:37" x14ac:dyDescent="0.3">
      <c r="A16507" s="10">
        <v>17650</v>
      </c>
      <c r="B16507" s="11" t="s">
        <v>4882</v>
      </c>
      <c r="C16507" s="10">
        <v>58646</v>
      </c>
      <c r="D16507" s="11" t="s">
        <v>12976</v>
      </c>
      <c r="E16507" s="12" t="s">
        <v>41</v>
      </c>
      <c r="F16507" s="12" t="s">
        <v>41</v>
      </c>
      <c r="G16507" s="13" t="s">
        <v>84</v>
      </c>
      <c r="H16507" s="13" t="s">
        <v>609</v>
      </c>
      <c r="I16507" s="13" t="s">
        <v>142</v>
      </c>
      <c r="J16507" s="11" t="s">
        <v>143</v>
      </c>
      <c r="K16507" s="14" t="s">
        <v>12982</v>
      </c>
      <c r="L16507" s="14" t="s">
        <v>1</v>
      </c>
      <c r="M16507" s="15">
        <v>37.9</v>
      </c>
      <c r="N16507" s="15">
        <v>38</v>
      </c>
      <c r="O16507" s="15">
        <v>38</v>
      </c>
      <c r="P16507" s="11" t="s">
        <v>363</v>
      </c>
      <c r="Q16507" s="13" t="s">
        <v>364</v>
      </c>
      <c r="R16507" s="13" t="s">
        <v>365</v>
      </c>
      <c r="S16507" s="13">
        <v>7</v>
      </c>
      <c r="T16507" s="13">
        <v>2016</v>
      </c>
      <c r="U16507" s="10" t="s">
        <v>49</v>
      </c>
      <c r="V16507" s="10" t="s">
        <v>49</v>
      </c>
      <c r="W16507" s="13" t="s">
        <v>52</v>
      </c>
      <c r="X16507" s="15" t="s">
        <v>49</v>
      </c>
      <c r="Y16507" s="15">
        <v>42.4</v>
      </c>
      <c r="Z16507" s="10" t="s">
        <v>49</v>
      </c>
      <c r="AA16507" s="10" t="s">
        <v>49</v>
      </c>
      <c r="AB16507" s="10" t="s">
        <v>49</v>
      </c>
      <c r="AC16507" s="10" t="s">
        <v>49</v>
      </c>
      <c r="AD16507" s="10" t="s">
        <v>49</v>
      </c>
      <c r="AE16507" s="10" t="s">
        <v>49</v>
      </c>
      <c r="AF16507" s="10" t="s">
        <v>49</v>
      </c>
      <c r="AG16507" s="10" t="s">
        <v>49</v>
      </c>
      <c r="AH16507" s="10" t="s">
        <v>49</v>
      </c>
      <c r="AI16507" s="10" t="s">
        <v>49</v>
      </c>
      <c r="AJ16507" s="16">
        <v>35.6</v>
      </c>
      <c r="AK16507" s="16">
        <v>-115.4</v>
      </c>
    </row>
    <row r="16508" spans="1:37" x14ac:dyDescent="0.3">
      <c r="A16508" s="10">
        <v>67192</v>
      </c>
      <c r="B16508" s="11" t="s">
        <v>8569</v>
      </c>
      <c r="C16508" s="10">
        <v>58647</v>
      </c>
      <c r="D16508" s="11" t="s">
        <v>12983</v>
      </c>
      <c r="E16508" s="12" t="s">
        <v>41</v>
      </c>
      <c r="F16508" s="12" t="s">
        <v>41</v>
      </c>
      <c r="G16508" s="13" t="s">
        <v>242</v>
      </c>
      <c r="H16508" s="13" t="s">
        <v>2754</v>
      </c>
      <c r="I16508" s="13" t="s">
        <v>244</v>
      </c>
      <c r="J16508" s="11" t="s">
        <v>143</v>
      </c>
      <c r="K16508" s="14" t="s">
        <v>45</v>
      </c>
      <c r="L16508" s="14" t="s">
        <v>1</v>
      </c>
      <c r="M16508" s="15">
        <v>1</v>
      </c>
      <c r="N16508" s="15">
        <v>1</v>
      </c>
      <c r="O16508" s="15">
        <v>1</v>
      </c>
      <c r="P16508" s="11" t="s">
        <v>363</v>
      </c>
      <c r="Q16508" s="13" t="s">
        <v>364</v>
      </c>
      <c r="R16508" s="13" t="s">
        <v>365</v>
      </c>
      <c r="S16508" s="13">
        <v>7</v>
      </c>
      <c r="T16508" s="13">
        <v>2015</v>
      </c>
      <c r="U16508" s="10" t="s">
        <v>49</v>
      </c>
      <c r="V16508" s="10" t="s">
        <v>49</v>
      </c>
      <c r="W16508" s="13" t="s">
        <v>52</v>
      </c>
      <c r="X16508" s="15" t="s">
        <v>49</v>
      </c>
      <c r="Y16508" s="15">
        <v>1.9</v>
      </c>
      <c r="Z16508" s="10" t="s">
        <v>49</v>
      </c>
      <c r="AA16508" s="10" t="s">
        <v>49</v>
      </c>
      <c r="AB16508" s="10" t="s">
        <v>49</v>
      </c>
      <c r="AC16508" s="10" t="s">
        <v>49</v>
      </c>
      <c r="AD16508" s="10" t="s">
        <v>49</v>
      </c>
      <c r="AE16508" s="10" t="s">
        <v>49</v>
      </c>
      <c r="AF16508" s="10" t="s">
        <v>49</v>
      </c>
      <c r="AG16508" s="10" t="s">
        <v>49</v>
      </c>
      <c r="AH16508" s="10" t="s">
        <v>49</v>
      </c>
      <c r="AI16508" s="10" t="s">
        <v>49</v>
      </c>
      <c r="AJ16508" s="16">
        <v>40.638055999999999</v>
      </c>
      <c r="AK16508" s="16">
        <v>-74.126109999999997</v>
      </c>
    </row>
    <row r="16509" spans="1:37" x14ac:dyDescent="0.3">
      <c r="A16509" s="10">
        <v>63026</v>
      </c>
      <c r="B16509" s="11" t="s">
        <v>10759</v>
      </c>
      <c r="C16509" s="10">
        <v>58649</v>
      </c>
      <c r="D16509" s="11" t="s">
        <v>12984</v>
      </c>
      <c r="E16509" s="12" t="s">
        <v>41</v>
      </c>
      <c r="F16509" s="12" t="s">
        <v>41</v>
      </c>
      <c r="G16509" s="13" t="s">
        <v>1413</v>
      </c>
      <c r="H16509" s="13" t="s">
        <v>1585</v>
      </c>
      <c r="I16509" s="13" t="s">
        <v>2963</v>
      </c>
      <c r="J16509" s="11" t="s">
        <v>143</v>
      </c>
      <c r="K16509" s="14" t="s">
        <v>45</v>
      </c>
      <c r="L16509" s="14" t="s">
        <v>1</v>
      </c>
      <c r="M16509" s="15">
        <v>20</v>
      </c>
      <c r="N16509" s="15">
        <v>20</v>
      </c>
      <c r="O16509" s="15">
        <v>20</v>
      </c>
      <c r="P16509" s="11" t="s">
        <v>363</v>
      </c>
      <c r="Q16509" s="13" t="s">
        <v>364</v>
      </c>
      <c r="R16509" s="13" t="s">
        <v>365</v>
      </c>
      <c r="S16509" s="13">
        <v>12</v>
      </c>
      <c r="T16509" s="13">
        <v>2015</v>
      </c>
      <c r="U16509" s="10" t="s">
        <v>49</v>
      </c>
      <c r="V16509" s="10" t="s">
        <v>49</v>
      </c>
      <c r="W16509" s="13" t="s">
        <v>52</v>
      </c>
      <c r="X16509" s="15" t="s">
        <v>49</v>
      </c>
      <c r="Y16509" s="15">
        <v>25</v>
      </c>
      <c r="Z16509" s="10" t="s">
        <v>49</v>
      </c>
      <c r="AA16509" s="10" t="s">
        <v>49</v>
      </c>
      <c r="AB16509" s="10" t="s">
        <v>49</v>
      </c>
      <c r="AC16509" s="10" t="s">
        <v>49</v>
      </c>
      <c r="AD16509" s="10" t="s">
        <v>49</v>
      </c>
      <c r="AE16509" s="10" t="s">
        <v>49</v>
      </c>
      <c r="AF16509" s="10" t="s">
        <v>49</v>
      </c>
      <c r="AG16509" s="10" t="s">
        <v>49</v>
      </c>
      <c r="AH16509" s="10" t="s">
        <v>49</v>
      </c>
      <c r="AI16509" s="10" t="s">
        <v>49</v>
      </c>
      <c r="AJ16509" s="16">
        <v>35.344444000000003</v>
      </c>
      <c r="AK16509" s="16">
        <v>-79.768330000000006</v>
      </c>
    </row>
    <row r="16510" spans="1:37" x14ac:dyDescent="0.3">
      <c r="A16510" s="10">
        <v>58598</v>
      </c>
      <c r="B16510" s="11" t="s">
        <v>12333</v>
      </c>
      <c r="C16510" s="10">
        <v>58650</v>
      </c>
      <c r="D16510" s="11" t="s">
        <v>12985</v>
      </c>
      <c r="E16510" s="12" t="s">
        <v>41</v>
      </c>
      <c r="F16510" s="12" t="s">
        <v>41</v>
      </c>
      <c r="G16510" s="13" t="s">
        <v>872</v>
      </c>
      <c r="H16510" s="13" t="s">
        <v>4046</v>
      </c>
      <c r="I16510" s="13" t="s">
        <v>851</v>
      </c>
      <c r="J16510" s="11" t="s">
        <v>143</v>
      </c>
      <c r="K16510" s="14" t="s">
        <v>4213</v>
      </c>
      <c r="L16510" s="14" t="s">
        <v>1</v>
      </c>
      <c r="M16510" s="15">
        <v>3</v>
      </c>
      <c r="N16510" s="15">
        <v>3</v>
      </c>
      <c r="O16510" s="15">
        <v>3</v>
      </c>
      <c r="P16510" s="11" t="s">
        <v>363</v>
      </c>
      <c r="Q16510" s="13" t="s">
        <v>364</v>
      </c>
      <c r="R16510" s="13" t="s">
        <v>365</v>
      </c>
      <c r="S16510" s="13">
        <v>6</v>
      </c>
      <c r="T16510" s="13">
        <v>2014</v>
      </c>
      <c r="U16510" s="10" t="s">
        <v>49</v>
      </c>
      <c r="V16510" s="10" t="s">
        <v>49</v>
      </c>
      <c r="W16510" s="13" t="s">
        <v>52</v>
      </c>
      <c r="X16510" s="15" t="s">
        <v>49</v>
      </c>
      <c r="Y16510" s="15">
        <v>3.6</v>
      </c>
      <c r="Z16510" s="10" t="s">
        <v>49</v>
      </c>
      <c r="AA16510" s="10" t="s">
        <v>49</v>
      </c>
      <c r="AB16510" s="10" t="s">
        <v>49</v>
      </c>
      <c r="AC16510" s="10" t="s">
        <v>49</v>
      </c>
      <c r="AD16510" s="10" t="s">
        <v>49</v>
      </c>
      <c r="AE16510" s="10" t="s">
        <v>49</v>
      </c>
      <c r="AF16510" s="10" t="s">
        <v>49</v>
      </c>
      <c r="AG16510" s="10" t="s">
        <v>49</v>
      </c>
      <c r="AH16510" s="10" t="s">
        <v>49</v>
      </c>
      <c r="AI16510" s="10" t="s">
        <v>49</v>
      </c>
      <c r="AJ16510" s="16">
        <v>42.278055999999999</v>
      </c>
      <c r="AK16510" s="16">
        <v>-72.053060000000002</v>
      </c>
    </row>
    <row r="16511" spans="1:37" x14ac:dyDescent="0.3">
      <c r="A16511" s="10">
        <v>58596</v>
      </c>
      <c r="B16511" s="11" t="s">
        <v>12986</v>
      </c>
      <c r="C16511" s="10">
        <v>58651</v>
      </c>
      <c r="D16511" s="11" t="s">
        <v>12987</v>
      </c>
      <c r="E16511" s="12" t="s">
        <v>41</v>
      </c>
      <c r="F16511" s="12" t="s">
        <v>41</v>
      </c>
      <c r="G16511" s="13" t="s">
        <v>1161</v>
      </c>
      <c r="H16511" s="13" t="s">
        <v>1162</v>
      </c>
      <c r="I16511" s="13" t="s">
        <v>1</v>
      </c>
      <c r="J16511" s="11" t="s">
        <v>143</v>
      </c>
      <c r="K16511" s="14" t="s">
        <v>12988</v>
      </c>
      <c r="L16511" s="14" t="s">
        <v>1</v>
      </c>
      <c r="M16511" s="15">
        <v>5</v>
      </c>
      <c r="N16511" s="15">
        <v>5</v>
      </c>
      <c r="O16511" s="15">
        <v>5</v>
      </c>
      <c r="P16511" s="11" t="s">
        <v>363</v>
      </c>
      <c r="Q16511" s="13" t="s">
        <v>364</v>
      </c>
      <c r="R16511" s="13" t="s">
        <v>365</v>
      </c>
      <c r="S16511" s="13">
        <v>1</v>
      </c>
      <c r="T16511" s="13">
        <v>2014</v>
      </c>
      <c r="U16511" s="10" t="s">
        <v>49</v>
      </c>
      <c r="V16511" s="10" t="s">
        <v>49</v>
      </c>
      <c r="W16511" s="13" t="s">
        <v>52</v>
      </c>
      <c r="X16511" s="15" t="s">
        <v>49</v>
      </c>
      <c r="Y16511" s="15">
        <v>6.1</v>
      </c>
      <c r="Z16511" s="10" t="s">
        <v>49</v>
      </c>
      <c r="AA16511" s="10" t="s">
        <v>49</v>
      </c>
      <c r="AB16511" s="10" t="s">
        <v>49</v>
      </c>
      <c r="AC16511" s="10" t="s">
        <v>49</v>
      </c>
      <c r="AD16511" s="10" t="s">
        <v>49</v>
      </c>
      <c r="AE16511" s="10" t="s">
        <v>49</v>
      </c>
      <c r="AF16511" s="10" t="s">
        <v>49</v>
      </c>
      <c r="AG16511" s="10" t="s">
        <v>49</v>
      </c>
      <c r="AH16511" s="10" t="s">
        <v>49</v>
      </c>
      <c r="AI16511" s="10" t="s">
        <v>49</v>
      </c>
      <c r="AJ16511" s="16">
        <v>21.328056</v>
      </c>
      <c r="AK16511" s="16">
        <v>-158.04</v>
      </c>
    </row>
    <row r="16512" spans="1:37" x14ac:dyDescent="0.3">
      <c r="A16512" s="10">
        <v>65305</v>
      </c>
      <c r="B16512" s="11" t="s">
        <v>12923</v>
      </c>
      <c r="C16512" s="10">
        <v>58653</v>
      </c>
      <c r="D16512" s="11" t="s">
        <v>12989</v>
      </c>
      <c r="E16512" s="12" t="s">
        <v>41</v>
      </c>
      <c r="F16512" s="12" t="s">
        <v>41</v>
      </c>
      <c r="G16512" s="13" t="s">
        <v>2686</v>
      </c>
      <c r="H16512" s="13" t="s">
        <v>1154</v>
      </c>
      <c r="I16512" s="13" t="s">
        <v>172</v>
      </c>
      <c r="J16512" s="11" t="s">
        <v>143</v>
      </c>
      <c r="K16512" s="14" t="s">
        <v>45</v>
      </c>
      <c r="L16512" s="14" t="s">
        <v>1</v>
      </c>
      <c r="M16512" s="15">
        <v>1.7</v>
      </c>
      <c r="N16512" s="15">
        <v>1.7</v>
      </c>
      <c r="O16512" s="15">
        <v>1.7</v>
      </c>
      <c r="P16512" s="11" t="s">
        <v>363</v>
      </c>
      <c r="Q16512" s="13" t="s">
        <v>364</v>
      </c>
      <c r="R16512" s="13" t="s">
        <v>365</v>
      </c>
      <c r="S16512" s="13">
        <v>12</v>
      </c>
      <c r="T16512" s="13">
        <v>2011</v>
      </c>
      <c r="U16512" s="10" t="s">
        <v>49</v>
      </c>
      <c r="V16512" s="10" t="s">
        <v>49</v>
      </c>
      <c r="W16512" s="13" t="s">
        <v>52</v>
      </c>
      <c r="X16512" s="15" t="s">
        <v>49</v>
      </c>
      <c r="Y16512" s="15">
        <v>2</v>
      </c>
      <c r="Z16512" s="10" t="s">
        <v>49</v>
      </c>
      <c r="AA16512" s="10" t="s">
        <v>49</v>
      </c>
      <c r="AB16512" s="10" t="s">
        <v>49</v>
      </c>
      <c r="AC16512" s="10" t="s">
        <v>49</v>
      </c>
      <c r="AD16512" s="10" t="s">
        <v>49</v>
      </c>
      <c r="AE16512" s="10" t="s">
        <v>49</v>
      </c>
      <c r="AF16512" s="10" t="s">
        <v>49</v>
      </c>
      <c r="AG16512" s="10" t="s">
        <v>49</v>
      </c>
      <c r="AH16512" s="10" t="s">
        <v>49</v>
      </c>
      <c r="AI16512" s="10" t="s">
        <v>49</v>
      </c>
      <c r="AJ16512" s="16">
        <v>40.660832999999997</v>
      </c>
      <c r="AK16512" s="16">
        <v>-74.173330000000007</v>
      </c>
    </row>
    <row r="16513" spans="1:37" x14ac:dyDescent="0.3">
      <c r="A16513" s="10">
        <v>58591</v>
      </c>
      <c r="B16513" s="11" t="s">
        <v>12990</v>
      </c>
      <c r="C16513" s="10">
        <v>58654</v>
      </c>
      <c r="D16513" s="11" t="s">
        <v>12991</v>
      </c>
      <c r="E16513" s="12" t="s">
        <v>41</v>
      </c>
      <c r="F16513" s="12" t="s">
        <v>41</v>
      </c>
      <c r="G16513" s="13" t="s">
        <v>2686</v>
      </c>
      <c r="H16513" s="13" t="s">
        <v>1154</v>
      </c>
      <c r="I16513" s="13" t="s">
        <v>172</v>
      </c>
      <c r="J16513" s="11" t="s">
        <v>143</v>
      </c>
      <c r="K16513" s="14" t="s">
        <v>45</v>
      </c>
      <c r="L16513" s="14" t="s">
        <v>1</v>
      </c>
      <c r="M16513" s="15">
        <v>2.2999999999999998</v>
      </c>
      <c r="N16513" s="15">
        <v>2.2999999999999998</v>
      </c>
      <c r="O16513" s="15">
        <v>2.2999999999999998</v>
      </c>
      <c r="P16513" s="11" t="s">
        <v>363</v>
      </c>
      <c r="Q16513" s="13" t="s">
        <v>364</v>
      </c>
      <c r="R16513" s="13" t="s">
        <v>365</v>
      </c>
      <c r="S16513" s="13">
        <v>2</v>
      </c>
      <c r="T16513" s="13">
        <v>2012</v>
      </c>
      <c r="U16513" s="10" t="s">
        <v>49</v>
      </c>
      <c r="V16513" s="10" t="s">
        <v>49</v>
      </c>
      <c r="W16513" s="13" t="s">
        <v>52</v>
      </c>
      <c r="X16513" s="15" t="s">
        <v>49</v>
      </c>
      <c r="Y16513" s="15">
        <v>2.8</v>
      </c>
      <c r="Z16513" s="10" t="s">
        <v>49</v>
      </c>
      <c r="AA16513" s="10" t="s">
        <v>49</v>
      </c>
      <c r="AB16513" s="10" t="s">
        <v>49</v>
      </c>
      <c r="AC16513" s="10" t="s">
        <v>49</v>
      </c>
      <c r="AD16513" s="10" t="s">
        <v>49</v>
      </c>
      <c r="AE16513" s="10" t="s">
        <v>49</v>
      </c>
      <c r="AF16513" s="10" t="s">
        <v>49</v>
      </c>
      <c r="AG16513" s="10" t="s">
        <v>49</v>
      </c>
      <c r="AH16513" s="10" t="s">
        <v>49</v>
      </c>
      <c r="AI16513" s="10" t="s">
        <v>49</v>
      </c>
      <c r="AJ16513" s="16">
        <v>40.660832999999997</v>
      </c>
      <c r="AK16513" s="16">
        <v>-74.173330000000007</v>
      </c>
    </row>
    <row r="16514" spans="1:37" x14ac:dyDescent="0.3">
      <c r="A16514" s="10">
        <v>67492</v>
      </c>
      <c r="B16514" s="11" t="s">
        <v>12992</v>
      </c>
      <c r="C16514" s="10">
        <v>58655</v>
      </c>
      <c r="D16514" s="11" t="s">
        <v>12993</v>
      </c>
      <c r="E16514" s="12" t="s">
        <v>41</v>
      </c>
      <c r="F16514" s="12" t="s">
        <v>41</v>
      </c>
      <c r="G16514" s="13" t="s">
        <v>1161</v>
      </c>
      <c r="H16514" s="13" t="s">
        <v>1162</v>
      </c>
      <c r="I16514" s="13" t="s">
        <v>1</v>
      </c>
      <c r="J16514" s="11" t="s">
        <v>143</v>
      </c>
      <c r="K16514" s="14" t="s">
        <v>10840</v>
      </c>
      <c r="L16514" s="14" t="s">
        <v>1</v>
      </c>
      <c r="M16514" s="15">
        <v>0.5</v>
      </c>
      <c r="N16514" s="15">
        <v>0.5</v>
      </c>
      <c r="O16514" s="15">
        <v>0.5</v>
      </c>
      <c r="P16514" s="11" t="s">
        <v>363</v>
      </c>
      <c r="Q16514" s="13" t="s">
        <v>364</v>
      </c>
      <c r="R16514" s="13" t="s">
        <v>365</v>
      </c>
      <c r="S16514" s="13">
        <v>7</v>
      </c>
      <c r="T16514" s="13">
        <v>2016</v>
      </c>
      <c r="U16514" s="10" t="s">
        <v>49</v>
      </c>
      <c r="V16514" s="10" t="s">
        <v>49</v>
      </c>
      <c r="W16514" s="13" t="s">
        <v>52</v>
      </c>
      <c r="X16514" s="15" t="s">
        <v>49</v>
      </c>
      <c r="Y16514" s="15">
        <v>0.6</v>
      </c>
      <c r="Z16514" s="10" t="s">
        <v>49</v>
      </c>
      <c r="AA16514" s="10" t="s">
        <v>49</v>
      </c>
      <c r="AB16514" s="10" t="s">
        <v>49</v>
      </c>
      <c r="AC16514" s="10" t="s">
        <v>49</v>
      </c>
      <c r="AD16514" s="10" t="s">
        <v>49</v>
      </c>
      <c r="AE16514" s="10" t="s">
        <v>49</v>
      </c>
      <c r="AF16514" s="10" t="s">
        <v>49</v>
      </c>
      <c r="AG16514" s="10" t="s">
        <v>49</v>
      </c>
      <c r="AH16514" s="10" t="s">
        <v>49</v>
      </c>
      <c r="AI16514" s="10" t="s">
        <v>49</v>
      </c>
      <c r="AJ16514" s="16">
        <v>21.470555999999998</v>
      </c>
      <c r="AK16514" s="16">
        <v>-158.01329999999999</v>
      </c>
    </row>
    <row r="16515" spans="1:37" x14ac:dyDescent="0.3">
      <c r="A16515" s="10">
        <v>67492</v>
      </c>
      <c r="B16515" s="11" t="s">
        <v>12992</v>
      </c>
      <c r="C16515" s="10">
        <v>58655</v>
      </c>
      <c r="D16515" s="11" t="s">
        <v>12993</v>
      </c>
      <c r="E16515" s="12" t="s">
        <v>41</v>
      </c>
      <c r="F16515" s="12" t="s">
        <v>41</v>
      </c>
      <c r="G16515" s="13" t="s">
        <v>1161</v>
      </c>
      <c r="H16515" s="13" t="s">
        <v>1162</v>
      </c>
      <c r="I16515" s="13" t="s">
        <v>1</v>
      </c>
      <c r="J16515" s="11" t="s">
        <v>143</v>
      </c>
      <c r="K16515" s="14" t="s">
        <v>12994</v>
      </c>
      <c r="L16515" s="14" t="s">
        <v>1</v>
      </c>
      <c r="M16515" s="15">
        <v>0.5</v>
      </c>
      <c r="N16515" s="15">
        <v>0.5</v>
      </c>
      <c r="O16515" s="15">
        <v>0.5</v>
      </c>
      <c r="P16515" s="11" t="s">
        <v>363</v>
      </c>
      <c r="Q16515" s="13" t="s">
        <v>364</v>
      </c>
      <c r="R16515" s="13" t="s">
        <v>365</v>
      </c>
      <c r="S16515" s="13">
        <v>7</v>
      </c>
      <c r="T16515" s="13">
        <v>2016</v>
      </c>
      <c r="U16515" s="10" t="s">
        <v>49</v>
      </c>
      <c r="V16515" s="10" t="s">
        <v>49</v>
      </c>
      <c r="W16515" s="13" t="s">
        <v>52</v>
      </c>
      <c r="X16515" s="15" t="s">
        <v>49</v>
      </c>
      <c r="Y16515" s="15">
        <v>0.6</v>
      </c>
      <c r="Z16515" s="10" t="s">
        <v>49</v>
      </c>
      <c r="AA16515" s="10" t="s">
        <v>49</v>
      </c>
      <c r="AB16515" s="10" t="s">
        <v>49</v>
      </c>
      <c r="AC16515" s="10" t="s">
        <v>49</v>
      </c>
      <c r="AD16515" s="10" t="s">
        <v>49</v>
      </c>
      <c r="AE16515" s="10" t="s">
        <v>49</v>
      </c>
      <c r="AF16515" s="10" t="s">
        <v>49</v>
      </c>
      <c r="AG16515" s="10" t="s">
        <v>49</v>
      </c>
      <c r="AH16515" s="10" t="s">
        <v>49</v>
      </c>
      <c r="AI16515" s="10" t="s">
        <v>49</v>
      </c>
      <c r="AJ16515" s="16">
        <v>21.470555999999998</v>
      </c>
      <c r="AK16515" s="16">
        <v>-158.01329999999999</v>
      </c>
    </row>
    <row r="16516" spans="1:37" x14ac:dyDescent="0.3">
      <c r="A16516" s="10">
        <v>67492</v>
      </c>
      <c r="B16516" s="11" t="s">
        <v>12992</v>
      </c>
      <c r="C16516" s="10">
        <v>58655</v>
      </c>
      <c r="D16516" s="11" t="s">
        <v>12993</v>
      </c>
      <c r="E16516" s="12" t="s">
        <v>41</v>
      </c>
      <c r="F16516" s="12" t="s">
        <v>41</v>
      </c>
      <c r="G16516" s="13" t="s">
        <v>1161</v>
      </c>
      <c r="H16516" s="13" t="s">
        <v>1162</v>
      </c>
      <c r="I16516" s="13" t="s">
        <v>1</v>
      </c>
      <c r="J16516" s="11" t="s">
        <v>143</v>
      </c>
      <c r="K16516" s="14" t="s">
        <v>12995</v>
      </c>
      <c r="L16516" s="14" t="s">
        <v>1</v>
      </c>
      <c r="M16516" s="15">
        <v>0.5</v>
      </c>
      <c r="N16516" s="15">
        <v>0.5</v>
      </c>
      <c r="O16516" s="15">
        <v>0.5</v>
      </c>
      <c r="P16516" s="11" t="s">
        <v>363</v>
      </c>
      <c r="Q16516" s="13" t="s">
        <v>364</v>
      </c>
      <c r="R16516" s="13" t="s">
        <v>365</v>
      </c>
      <c r="S16516" s="13">
        <v>7</v>
      </c>
      <c r="T16516" s="13">
        <v>2016</v>
      </c>
      <c r="U16516" s="10" t="s">
        <v>49</v>
      </c>
      <c r="V16516" s="10" t="s">
        <v>49</v>
      </c>
      <c r="W16516" s="13" t="s">
        <v>52</v>
      </c>
      <c r="X16516" s="15" t="s">
        <v>49</v>
      </c>
      <c r="Y16516" s="15">
        <v>0.6</v>
      </c>
      <c r="Z16516" s="10" t="s">
        <v>49</v>
      </c>
      <c r="AA16516" s="10" t="s">
        <v>49</v>
      </c>
      <c r="AB16516" s="10" t="s">
        <v>49</v>
      </c>
      <c r="AC16516" s="10" t="s">
        <v>49</v>
      </c>
      <c r="AD16516" s="10" t="s">
        <v>49</v>
      </c>
      <c r="AE16516" s="10" t="s">
        <v>49</v>
      </c>
      <c r="AF16516" s="10" t="s">
        <v>49</v>
      </c>
      <c r="AG16516" s="10" t="s">
        <v>49</v>
      </c>
      <c r="AH16516" s="10" t="s">
        <v>49</v>
      </c>
      <c r="AI16516" s="10" t="s">
        <v>49</v>
      </c>
      <c r="AJ16516" s="16">
        <v>21.470555999999998</v>
      </c>
      <c r="AK16516" s="16">
        <v>-158.01329999999999</v>
      </c>
    </row>
    <row r="16517" spans="1:37" x14ac:dyDescent="0.3">
      <c r="A16517" s="10">
        <v>67492</v>
      </c>
      <c r="B16517" s="11" t="s">
        <v>12992</v>
      </c>
      <c r="C16517" s="10">
        <v>58655</v>
      </c>
      <c r="D16517" s="11" t="s">
        <v>12993</v>
      </c>
      <c r="E16517" s="12" t="s">
        <v>41</v>
      </c>
      <c r="F16517" s="12" t="s">
        <v>41</v>
      </c>
      <c r="G16517" s="13" t="s">
        <v>1161</v>
      </c>
      <c r="H16517" s="13" t="s">
        <v>1162</v>
      </c>
      <c r="I16517" s="13" t="s">
        <v>1</v>
      </c>
      <c r="J16517" s="11" t="s">
        <v>143</v>
      </c>
      <c r="K16517" s="14" t="s">
        <v>12996</v>
      </c>
      <c r="L16517" s="14" t="s">
        <v>1</v>
      </c>
      <c r="M16517" s="15">
        <v>0.5</v>
      </c>
      <c r="N16517" s="15">
        <v>0.5</v>
      </c>
      <c r="O16517" s="15">
        <v>0.5</v>
      </c>
      <c r="P16517" s="11" t="s">
        <v>363</v>
      </c>
      <c r="Q16517" s="13" t="s">
        <v>364</v>
      </c>
      <c r="R16517" s="13" t="s">
        <v>365</v>
      </c>
      <c r="S16517" s="13">
        <v>7</v>
      </c>
      <c r="T16517" s="13">
        <v>2016</v>
      </c>
      <c r="U16517" s="10" t="s">
        <v>49</v>
      </c>
      <c r="V16517" s="10" t="s">
        <v>49</v>
      </c>
      <c r="W16517" s="13" t="s">
        <v>52</v>
      </c>
      <c r="X16517" s="15" t="s">
        <v>49</v>
      </c>
      <c r="Y16517" s="15">
        <v>0.6</v>
      </c>
      <c r="Z16517" s="10" t="s">
        <v>49</v>
      </c>
      <c r="AA16517" s="10" t="s">
        <v>49</v>
      </c>
      <c r="AB16517" s="10" t="s">
        <v>49</v>
      </c>
      <c r="AC16517" s="10" t="s">
        <v>49</v>
      </c>
      <c r="AD16517" s="10" t="s">
        <v>49</v>
      </c>
      <c r="AE16517" s="10" t="s">
        <v>49</v>
      </c>
      <c r="AF16517" s="10" t="s">
        <v>49</v>
      </c>
      <c r="AG16517" s="10" t="s">
        <v>49</v>
      </c>
      <c r="AH16517" s="10" t="s">
        <v>49</v>
      </c>
      <c r="AI16517" s="10" t="s">
        <v>49</v>
      </c>
      <c r="AJ16517" s="16">
        <v>21.470555999999998</v>
      </c>
      <c r="AK16517" s="16">
        <v>-158.01329999999999</v>
      </c>
    </row>
    <row r="16518" spans="1:37" x14ac:dyDescent="0.3">
      <c r="A16518" s="10">
        <v>67492</v>
      </c>
      <c r="B16518" s="11" t="s">
        <v>12992</v>
      </c>
      <c r="C16518" s="10">
        <v>58655</v>
      </c>
      <c r="D16518" s="11" t="s">
        <v>12993</v>
      </c>
      <c r="E16518" s="12" t="s">
        <v>41</v>
      </c>
      <c r="F16518" s="12" t="s">
        <v>41</v>
      </c>
      <c r="G16518" s="13" t="s">
        <v>1161</v>
      </c>
      <c r="H16518" s="13" t="s">
        <v>1162</v>
      </c>
      <c r="I16518" s="13" t="s">
        <v>1</v>
      </c>
      <c r="J16518" s="11" t="s">
        <v>143</v>
      </c>
      <c r="K16518" s="14" t="s">
        <v>12997</v>
      </c>
      <c r="L16518" s="14" t="s">
        <v>1</v>
      </c>
      <c r="M16518" s="15">
        <v>0.5</v>
      </c>
      <c r="N16518" s="15">
        <v>0.5</v>
      </c>
      <c r="O16518" s="15">
        <v>0.5</v>
      </c>
      <c r="P16518" s="11" t="s">
        <v>363</v>
      </c>
      <c r="Q16518" s="13" t="s">
        <v>364</v>
      </c>
      <c r="R16518" s="13" t="s">
        <v>365</v>
      </c>
      <c r="S16518" s="13">
        <v>7</v>
      </c>
      <c r="T16518" s="13">
        <v>2016</v>
      </c>
      <c r="U16518" s="10" t="s">
        <v>49</v>
      </c>
      <c r="V16518" s="10" t="s">
        <v>49</v>
      </c>
      <c r="W16518" s="13" t="s">
        <v>52</v>
      </c>
      <c r="X16518" s="15" t="s">
        <v>49</v>
      </c>
      <c r="Y16518" s="15">
        <v>0.6</v>
      </c>
      <c r="Z16518" s="10" t="s">
        <v>49</v>
      </c>
      <c r="AA16518" s="10" t="s">
        <v>49</v>
      </c>
      <c r="AB16518" s="10" t="s">
        <v>49</v>
      </c>
      <c r="AC16518" s="10" t="s">
        <v>49</v>
      </c>
      <c r="AD16518" s="10" t="s">
        <v>49</v>
      </c>
      <c r="AE16518" s="10" t="s">
        <v>49</v>
      </c>
      <c r="AF16518" s="10" t="s">
        <v>49</v>
      </c>
      <c r="AG16518" s="10" t="s">
        <v>49</v>
      </c>
      <c r="AH16518" s="10" t="s">
        <v>49</v>
      </c>
      <c r="AI16518" s="10" t="s">
        <v>49</v>
      </c>
      <c r="AJ16518" s="16">
        <v>21.470555999999998</v>
      </c>
      <c r="AK16518" s="16">
        <v>-158.01329999999999</v>
      </c>
    </row>
    <row r="16519" spans="1:37" x14ac:dyDescent="0.3">
      <c r="A16519" s="10">
        <v>67492</v>
      </c>
      <c r="B16519" s="11" t="s">
        <v>12992</v>
      </c>
      <c r="C16519" s="10">
        <v>58655</v>
      </c>
      <c r="D16519" s="11" t="s">
        <v>12993</v>
      </c>
      <c r="E16519" s="12" t="s">
        <v>41</v>
      </c>
      <c r="F16519" s="12" t="s">
        <v>41</v>
      </c>
      <c r="G16519" s="13" t="s">
        <v>1161</v>
      </c>
      <c r="H16519" s="13" t="s">
        <v>1162</v>
      </c>
      <c r="I16519" s="13" t="s">
        <v>1</v>
      </c>
      <c r="J16519" s="11" t="s">
        <v>143</v>
      </c>
      <c r="K16519" s="14" t="s">
        <v>12998</v>
      </c>
      <c r="L16519" s="14" t="s">
        <v>1</v>
      </c>
      <c r="M16519" s="15">
        <v>0.5</v>
      </c>
      <c r="N16519" s="15">
        <v>0.5</v>
      </c>
      <c r="O16519" s="15">
        <v>0.5</v>
      </c>
      <c r="P16519" s="11" t="s">
        <v>363</v>
      </c>
      <c r="Q16519" s="13" t="s">
        <v>364</v>
      </c>
      <c r="R16519" s="13" t="s">
        <v>365</v>
      </c>
      <c r="S16519" s="13">
        <v>7</v>
      </c>
      <c r="T16519" s="13">
        <v>2016</v>
      </c>
      <c r="U16519" s="10" t="s">
        <v>49</v>
      </c>
      <c r="V16519" s="10" t="s">
        <v>49</v>
      </c>
      <c r="W16519" s="13" t="s">
        <v>52</v>
      </c>
      <c r="X16519" s="15" t="s">
        <v>49</v>
      </c>
      <c r="Y16519" s="15">
        <v>0.6</v>
      </c>
      <c r="Z16519" s="10" t="s">
        <v>49</v>
      </c>
      <c r="AA16519" s="10" t="s">
        <v>49</v>
      </c>
      <c r="AB16519" s="10" t="s">
        <v>49</v>
      </c>
      <c r="AC16519" s="10" t="s">
        <v>49</v>
      </c>
      <c r="AD16519" s="10" t="s">
        <v>49</v>
      </c>
      <c r="AE16519" s="10" t="s">
        <v>49</v>
      </c>
      <c r="AF16519" s="10" t="s">
        <v>49</v>
      </c>
      <c r="AG16519" s="10" t="s">
        <v>49</v>
      </c>
      <c r="AH16519" s="10" t="s">
        <v>49</v>
      </c>
      <c r="AI16519" s="10" t="s">
        <v>49</v>
      </c>
      <c r="AJ16519" s="16">
        <v>21.470555999999998</v>
      </c>
      <c r="AK16519" s="16">
        <v>-158.01329999999999</v>
      </c>
    </row>
    <row r="16520" spans="1:37" x14ac:dyDescent="0.3">
      <c r="A16520" s="10">
        <v>67492</v>
      </c>
      <c r="B16520" s="11" t="s">
        <v>12992</v>
      </c>
      <c r="C16520" s="10">
        <v>58655</v>
      </c>
      <c r="D16520" s="11" t="s">
        <v>12993</v>
      </c>
      <c r="E16520" s="12" t="s">
        <v>41</v>
      </c>
      <c r="F16520" s="12" t="s">
        <v>41</v>
      </c>
      <c r="G16520" s="13" t="s">
        <v>1161</v>
      </c>
      <c r="H16520" s="13" t="s">
        <v>1162</v>
      </c>
      <c r="I16520" s="13" t="s">
        <v>1</v>
      </c>
      <c r="J16520" s="11" t="s">
        <v>143</v>
      </c>
      <c r="K16520" s="14" t="s">
        <v>12999</v>
      </c>
      <c r="L16520" s="14" t="s">
        <v>1</v>
      </c>
      <c r="M16520" s="15">
        <v>0.5</v>
      </c>
      <c r="N16520" s="15">
        <v>0.5</v>
      </c>
      <c r="O16520" s="15">
        <v>0.5</v>
      </c>
      <c r="P16520" s="11" t="s">
        <v>363</v>
      </c>
      <c r="Q16520" s="13" t="s">
        <v>364</v>
      </c>
      <c r="R16520" s="13" t="s">
        <v>365</v>
      </c>
      <c r="S16520" s="13">
        <v>7</v>
      </c>
      <c r="T16520" s="13">
        <v>2016</v>
      </c>
      <c r="U16520" s="10" t="s">
        <v>49</v>
      </c>
      <c r="V16520" s="10" t="s">
        <v>49</v>
      </c>
      <c r="W16520" s="13" t="s">
        <v>52</v>
      </c>
      <c r="X16520" s="15" t="s">
        <v>49</v>
      </c>
      <c r="Y16520" s="15">
        <v>0.6</v>
      </c>
      <c r="Z16520" s="10" t="s">
        <v>49</v>
      </c>
      <c r="AA16520" s="10" t="s">
        <v>49</v>
      </c>
      <c r="AB16520" s="10" t="s">
        <v>49</v>
      </c>
      <c r="AC16520" s="10" t="s">
        <v>49</v>
      </c>
      <c r="AD16520" s="10" t="s">
        <v>49</v>
      </c>
      <c r="AE16520" s="10" t="s">
        <v>49</v>
      </c>
      <c r="AF16520" s="10" t="s">
        <v>49</v>
      </c>
      <c r="AG16520" s="10" t="s">
        <v>49</v>
      </c>
      <c r="AH16520" s="10" t="s">
        <v>49</v>
      </c>
      <c r="AI16520" s="10" t="s">
        <v>49</v>
      </c>
      <c r="AJ16520" s="16">
        <v>21.470555999999998</v>
      </c>
      <c r="AK16520" s="16">
        <v>-158.01329999999999</v>
      </c>
    </row>
    <row r="16521" spans="1:37" x14ac:dyDescent="0.3">
      <c r="A16521" s="10">
        <v>67492</v>
      </c>
      <c r="B16521" s="11" t="s">
        <v>12992</v>
      </c>
      <c r="C16521" s="10">
        <v>58655</v>
      </c>
      <c r="D16521" s="11" t="s">
        <v>12993</v>
      </c>
      <c r="E16521" s="12" t="s">
        <v>41</v>
      </c>
      <c r="F16521" s="12" t="s">
        <v>41</v>
      </c>
      <c r="G16521" s="13" t="s">
        <v>1161</v>
      </c>
      <c r="H16521" s="13" t="s">
        <v>1162</v>
      </c>
      <c r="I16521" s="13" t="s">
        <v>1</v>
      </c>
      <c r="J16521" s="11" t="s">
        <v>143</v>
      </c>
      <c r="K16521" s="14" t="s">
        <v>13000</v>
      </c>
      <c r="L16521" s="14" t="s">
        <v>1</v>
      </c>
      <c r="M16521" s="15">
        <v>0.5</v>
      </c>
      <c r="N16521" s="15">
        <v>0.5</v>
      </c>
      <c r="O16521" s="15">
        <v>0.5</v>
      </c>
      <c r="P16521" s="11" t="s">
        <v>363</v>
      </c>
      <c r="Q16521" s="13" t="s">
        <v>364</v>
      </c>
      <c r="R16521" s="13" t="s">
        <v>365</v>
      </c>
      <c r="S16521" s="13">
        <v>7</v>
      </c>
      <c r="T16521" s="13">
        <v>2016</v>
      </c>
      <c r="U16521" s="10" t="s">
        <v>49</v>
      </c>
      <c r="V16521" s="10" t="s">
        <v>49</v>
      </c>
      <c r="W16521" s="13" t="s">
        <v>52</v>
      </c>
      <c r="X16521" s="15" t="s">
        <v>49</v>
      </c>
      <c r="Y16521" s="15">
        <v>0.6</v>
      </c>
      <c r="Z16521" s="10" t="s">
        <v>49</v>
      </c>
      <c r="AA16521" s="10" t="s">
        <v>49</v>
      </c>
      <c r="AB16521" s="10" t="s">
        <v>49</v>
      </c>
      <c r="AC16521" s="10" t="s">
        <v>49</v>
      </c>
      <c r="AD16521" s="10" t="s">
        <v>49</v>
      </c>
      <c r="AE16521" s="10" t="s">
        <v>49</v>
      </c>
      <c r="AF16521" s="10" t="s">
        <v>49</v>
      </c>
      <c r="AG16521" s="10" t="s">
        <v>49</v>
      </c>
      <c r="AH16521" s="10" t="s">
        <v>49</v>
      </c>
      <c r="AI16521" s="10" t="s">
        <v>49</v>
      </c>
      <c r="AJ16521" s="16">
        <v>21.470555999999998</v>
      </c>
      <c r="AK16521" s="16">
        <v>-158.01329999999999</v>
      </c>
    </row>
    <row r="16522" spans="1:37" x14ac:dyDescent="0.3">
      <c r="A16522" s="10">
        <v>67492</v>
      </c>
      <c r="B16522" s="11" t="s">
        <v>12992</v>
      </c>
      <c r="C16522" s="10">
        <v>58655</v>
      </c>
      <c r="D16522" s="11" t="s">
        <v>12993</v>
      </c>
      <c r="E16522" s="12" t="s">
        <v>41</v>
      </c>
      <c r="F16522" s="12" t="s">
        <v>41</v>
      </c>
      <c r="G16522" s="13" t="s">
        <v>1161</v>
      </c>
      <c r="H16522" s="13" t="s">
        <v>1162</v>
      </c>
      <c r="I16522" s="13" t="s">
        <v>1</v>
      </c>
      <c r="J16522" s="11" t="s">
        <v>143</v>
      </c>
      <c r="K16522" s="14" t="s">
        <v>13001</v>
      </c>
      <c r="L16522" s="14" t="s">
        <v>1</v>
      </c>
      <c r="M16522" s="15">
        <v>0.5</v>
      </c>
      <c r="N16522" s="15">
        <v>0.5</v>
      </c>
      <c r="O16522" s="15">
        <v>0.5</v>
      </c>
      <c r="P16522" s="11" t="s">
        <v>363</v>
      </c>
      <c r="Q16522" s="13" t="s">
        <v>364</v>
      </c>
      <c r="R16522" s="13" t="s">
        <v>365</v>
      </c>
      <c r="S16522" s="13">
        <v>7</v>
      </c>
      <c r="T16522" s="13">
        <v>2016</v>
      </c>
      <c r="U16522" s="10" t="s">
        <v>49</v>
      </c>
      <c r="V16522" s="10" t="s">
        <v>49</v>
      </c>
      <c r="W16522" s="13" t="s">
        <v>52</v>
      </c>
      <c r="X16522" s="15" t="s">
        <v>49</v>
      </c>
      <c r="Y16522" s="15">
        <v>0.6</v>
      </c>
      <c r="Z16522" s="10" t="s">
        <v>49</v>
      </c>
      <c r="AA16522" s="10" t="s">
        <v>49</v>
      </c>
      <c r="AB16522" s="10" t="s">
        <v>49</v>
      </c>
      <c r="AC16522" s="10" t="s">
        <v>49</v>
      </c>
      <c r="AD16522" s="10" t="s">
        <v>49</v>
      </c>
      <c r="AE16522" s="10" t="s">
        <v>49</v>
      </c>
      <c r="AF16522" s="10" t="s">
        <v>49</v>
      </c>
      <c r="AG16522" s="10" t="s">
        <v>49</v>
      </c>
      <c r="AH16522" s="10" t="s">
        <v>49</v>
      </c>
      <c r="AI16522" s="10" t="s">
        <v>49</v>
      </c>
      <c r="AJ16522" s="16">
        <v>21.470555999999998</v>
      </c>
      <c r="AK16522" s="16">
        <v>-158.01329999999999</v>
      </c>
    </row>
    <row r="16523" spans="1:37" x14ac:dyDescent="0.3">
      <c r="A16523" s="10">
        <v>67492</v>
      </c>
      <c r="B16523" s="11" t="s">
        <v>12992</v>
      </c>
      <c r="C16523" s="10">
        <v>58655</v>
      </c>
      <c r="D16523" s="11" t="s">
        <v>12993</v>
      </c>
      <c r="E16523" s="12" t="s">
        <v>41</v>
      </c>
      <c r="F16523" s="12" t="s">
        <v>41</v>
      </c>
      <c r="G16523" s="13" t="s">
        <v>1161</v>
      </c>
      <c r="H16523" s="13" t="s">
        <v>1162</v>
      </c>
      <c r="I16523" s="13" t="s">
        <v>1</v>
      </c>
      <c r="J16523" s="11" t="s">
        <v>143</v>
      </c>
      <c r="K16523" s="14" t="s">
        <v>13002</v>
      </c>
      <c r="L16523" s="14" t="s">
        <v>1</v>
      </c>
      <c r="M16523" s="15">
        <v>0.5</v>
      </c>
      <c r="N16523" s="15">
        <v>0.5</v>
      </c>
      <c r="O16523" s="15">
        <v>0.5</v>
      </c>
      <c r="P16523" s="11" t="s">
        <v>363</v>
      </c>
      <c r="Q16523" s="13" t="s">
        <v>364</v>
      </c>
      <c r="R16523" s="13" t="s">
        <v>365</v>
      </c>
      <c r="S16523" s="13">
        <v>7</v>
      </c>
      <c r="T16523" s="13">
        <v>2016</v>
      </c>
      <c r="U16523" s="10" t="s">
        <v>49</v>
      </c>
      <c r="V16523" s="10" t="s">
        <v>49</v>
      </c>
      <c r="W16523" s="13" t="s">
        <v>52</v>
      </c>
      <c r="X16523" s="15" t="s">
        <v>49</v>
      </c>
      <c r="Y16523" s="15">
        <v>0.6</v>
      </c>
      <c r="Z16523" s="10" t="s">
        <v>49</v>
      </c>
      <c r="AA16523" s="10" t="s">
        <v>49</v>
      </c>
      <c r="AB16523" s="10" t="s">
        <v>49</v>
      </c>
      <c r="AC16523" s="10" t="s">
        <v>49</v>
      </c>
      <c r="AD16523" s="10" t="s">
        <v>49</v>
      </c>
      <c r="AE16523" s="10" t="s">
        <v>49</v>
      </c>
      <c r="AF16523" s="10" t="s">
        <v>49</v>
      </c>
      <c r="AG16523" s="10" t="s">
        <v>49</v>
      </c>
      <c r="AH16523" s="10" t="s">
        <v>49</v>
      </c>
      <c r="AI16523" s="10" t="s">
        <v>49</v>
      </c>
      <c r="AJ16523" s="16">
        <v>21.470555999999998</v>
      </c>
      <c r="AK16523" s="16">
        <v>-158.01329999999999</v>
      </c>
    </row>
    <row r="16524" spans="1:37" x14ac:dyDescent="0.3">
      <c r="A16524" s="10">
        <v>67492</v>
      </c>
      <c r="B16524" s="11" t="s">
        <v>12992</v>
      </c>
      <c r="C16524" s="10">
        <v>58656</v>
      </c>
      <c r="D16524" s="11" t="s">
        <v>13003</v>
      </c>
      <c r="E16524" s="12" t="s">
        <v>41</v>
      </c>
      <c r="F16524" s="12" t="s">
        <v>41</v>
      </c>
      <c r="G16524" s="13" t="s">
        <v>1161</v>
      </c>
      <c r="H16524" s="13" t="s">
        <v>1162</v>
      </c>
      <c r="I16524" s="13" t="s">
        <v>1</v>
      </c>
      <c r="J16524" s="11" t="s">
        <v>143</v>
      </c>
      <c r="K16524" s="14" t="s">
        <v>10840</v>
      </c>
      <c r="L16524" s="14" t="s">
        <v>1</v>
      </c>
      <c r="M16524" s="15">
        <v>0.5</v>
      </c>
      <c r="N16524" s="15">
        <v>0.5</v>
      </c>
      <c r="O16524" s="15">
        <v>0.5</v>
      </c>
      <c r="P16524" s="11" t="s">
        <v>363</v>
      </c>
      <c r="Q16524" s="13" t="s">
        <v>364</v>
      </c>
      <c r="R16524" s="13" t="s">
        <v>365</v>
      </c>
      <c r="S16524" s="13">
        <v>7</v>
      </c>
      <c r="T16524" s="13">
        <v>2016</v>
      </c>
      <c r="U16524" s="10" t="s">
        <v>49</v>
      </c>
      <c r="V16524" s="10" t="s">
        <v>49</v>
      </c>
      <c r="W16524" s="13" t="s">
        <v>52</v>
      </c>
      <c r="X16524" s="15" t="s">
        <v>49</v>
      </c>
      <c r="Y16524" s="15">
        <v>0.66</v>
      </c>
      <c r="Z16524" s="10" t="s">
        <v>49</v>
      </c>
      <c r="AA16524" s="10" t="s">
        <v>49</v>
      </c>
      <c r="AB16524" s="10" t="s">
        <v>49</v>
      </c>
      <c r="AC16524" s="10" t="s">
        <v>49</v>
      </c>
      <c r="AD16524" s="10" t="s">
        <v>49</v>
      </c>
      <c r="AE16524" s="10" t="s">
        <v>49</v>
      </c>
      <c r="AF16524" s="10" t="s">
        <v>49</v>
      </c>
      <c r="AG16524" s="10" t="s">
        <v>49</v>
      </c>
      <c r="AH16524" s="10" t="s">
        <v>49</v>
      </c>
      <c r="AI16524" s="10" t="s">
        <v>49</v>
      </c>
      <c r="AJ16524" s="16">
        <v>21.468889000000001</v>
      </c>
      <c r="AK16524" s="16">
        <v>-158.0164</v>
      </c>
    </row>
    <row r="16525" spans="1:37" x14ac:dyDescent="0.3">
      <c r="A16525" s="10">
        <v>67492</v>
      </c>
      <c r="B16525" s="11" t="s">
        <v>12992</v>
      </c>
      <c r="C16525" s="10">
        <v>58656</v>
      </c>
      <c r="D16525" s="11" t="s">
        <v>13003</v>
      </c>
      <c r="E16525" s="12" t="s">
        <v>41</v>
      </c>
      <c r="F16525" s="12" t="s">
        <v>41</v>
      </c>
      <c r="G16525" s="13" t="s">
        <v>1161</v>
      </c>
      <c r="H16525" s="13" t="s">
        <v>1162</v>
      </c>
      <c r="I16525" s="13" t="s">
        <v>1</v>
      </c>
      <c r="J16525" s="11" t="s">
        <v>143</v>
      </c>
      <c r="K16525" s="14" t="s">
        <v>12994</v>
      </c>
      <c r="L16525" s="14" t="s">
        <v>1</v>
      </c>
      <c r="M16525" s="15">
        <v>0.5</v>
      </c>
      <c r="N16525" s="15">
        <v>0.5</v>
      </c>
      <c r="O16525" s="15">
        <v>0.5</v>
      </c>
      <c r="P16525" s="11" t="s">
        <v>363</v>
      </c>
      <c r="Q16525" s="13" t="s">
        <v>364</v>
      </c>
      <c r="R16525" s="13" t="s">
        <v>365</v>
      </c>
      <c r="S16525" s="13">
        <v>7</v>
      </c>
      <c r="T16525" s="13">
        <v>2016</v>
      </c>
      <c r="U16525" s="10" t="s">
        <v>49</v>
      </c>
      <c r="V16525" s="10" t="s">
        <v>49</v>
      </c>
      <c r="W16525" s="13" t="s">
        <v>52</v>
      </c>
      <c r="X16525" s="15" t="s">
        <v>49</v>
      </c>
      <c r="Y16525" s="15">
        <v>0.66</v>
      </c>
      <c r="Z16525" s="10" t="s">
        <v>49</v>
      </c>
      <c r="AA16525" s="10" t="s">
        <v>49</v>
      </c>
      <c r="AB16525" s="10" t="s">
        <v>49</v>
      </c>
      <c r="AC16525" s="10" t="s">
        <v>49</v>
      </c>
      <c r="AD16525" s="10" t="s">
        <v>49</v>
      </c>
      <c r="AE16525" s="10" t="s">
        <v>49</v>
      </c>
      <c r="AF16525" s="10" t="s">
        <v>49</v>
      </c>
      <c r="AG16525" s="10" t="s">
        <v>49</v>
      </c>
      <c r="AH16525" s="10" t="s">
        <v>49</v>
      </c>
      <c r="AI16525" s="10" t="s">
        <v>49</v>
      </c>
      <c r="AJ16525" s="16">
        <v>21.468889000000001</v>
      </c>
      <c r="AK16525" s="16">
        <v>-158.0164</v>
      </c>
    </row>
    <row r="16526" spans="1:37" x14ac:dyDescent="0.3">
      <c r="A16526" s="10">
        <v>67492</v>
      </c>
      <c r="B16526" s="11" t="s">
        <v>12992</v>
      </c>
      <c r="C16526" s="10">
        <v>58656</v>
      </c>
      <c r="D16526" s="11" t="s">
        <v>13003</v>
      </c>
      <c r="E16526" s="12" t="s">
        <v>41</v>
      </c>
      <c r="F16526" s="12" t="s">
        <v>41</v>
      </c>
      <c r="G16526" s="13" t="s">
        <v>1161</v>
      </c>
      <c r="H16526" s="13" t="s">
        <v>1162</v>
      </c>
      <c r="I16526" s="13" t="s">
        <v>1</v>
      </c>
      <c r="J16526" s="11" t="s">
        <v>143</v>
      </c>
      <c r="K16526" s="14" t="s">
        <v>12995</v>
      </c>
      <c r="L16526" s="14" t="s">
        <v>1</v>
      </c>
      <c r="M16526" s="15">
        <v>0.5</v>
      </c>
      <c r="N16526" s="15">
        <v>0.5</v>
      </c>
      <c r="O16526" s="15">
        <v>0.5</v>
      </c>
      <c r="P16526" s="11" t="s">
        <v>363</v>
      </c>
      <c r="Q16526" s="13" t="s">
        <v>364</v>
      </c>
      <c r="R16526" s="13" t="s">
        <v>365</v>
      </c>
      <c r="S16526" s="13">
        <v>7</v>
      </c>
      <c r="T16526" s="13">
        <v>2016</v>
      </c>
      <c r="U16526" s="10" t="s">
        <v>49</v>
      </c>
      <c r="V16526" s="10" t="s">
        <v>49</v>
      </c>
      <c r="W16526" s="13" t="s">
        <v>52</v>
      </c>
      <c r="X16526" s="15" t="s">
        <v>49</v>
      </c>
      <c r="Y16526" s="15">
        <v>0.66</v>
      </c>
      <c r="Z16526" s="10" t="s">
        <v>49</v>
      </c>
      <c r="AA16526" s="10" t="s">
        <v>49</v>
      </c>
      <c r="AB16526" s="10" t="s">
        <v>49</v>
      </c>
      <c r="AC16526" s="10" t="s">
        <v>49</v>
      </c>
      <c r="AD16526" s="10" t="s">
        <v>49</v>
      </c>
      <c r="AE16526" s="10" t="s">
        <v>49</v>
      </c>
      <c r="AF16526" s="10" t="s">
        <v>49</v>
      </c>
      <c r="AG16526" s="10" t="s">
        <v>49</v>
      </c>
      <c r="AH16526" s="10" t="s">
        <v>49</v>
      </c>
      <c r="AI16526" s="10" t="s">
        <v>49</v>
      </c>
      <c r="AJ16526" s="16">
        <v>21.468889000000001</v>
      </c>
      <c r="AK16526" s="16">
        <v>-158.0164</v>
      </c>
    </row>
    <row r="16527" spans="1:37" x14ac:dyDescent="0.3">
      <c r="A16527" s="10">
        <v>59050</v>
      </c>
      <c r="B16527" s="11" t="s">
        <v>10702</v>
      </c>
      <c r="C16527" s="10">
        <v>58657</v>
      </c>
      <c r="D16527" s="11" t="s">
        <v>13004</v>
      </c>
      <c r="E16527" s="12" t="s">
        <v>41</v>
      </c>
      <c r="F16527" s="12" t="s">
        <v>41</v>
      </c>
      <c r="G16527" s="13" t="s">
        <v>136</v>
      </c>
      <c r="H16527" s="13" t="s">
        <v>675</v>
      </c>
      <c r="I16527" s="13" t="s">
        <v>138</v>
      </c>
      <c r="J16527" s="11" t="s">
        <v>143</v>
      </c>
      <c r="K16527" s="14" t="s">
        <v>45</v>
      </c>
      <c r="L16527" s="14" t="s">
        <v>1</v>
      </c>
      <c r="M16527" s="15">
        <v>200</v>
      </c>
      <c r="N16527" s="15">
        <v>200</v>
      </c>
      <c r="O16527" s="15">
        <v>200</v>
      </c>
      <c r="P16527" s="11" t="s">
        <v>56</v>
      </c>
      <c r="Q16527" s="13" t="s">
        <v>57</v>
      </c>
      <c r="R16527" s="13" t="s">
        <v>58</v>
      </c>
      <c r="S16527" s="13">
        <v>7</v>
      </c>
      <c r="T16527" s="13">
        <v>2016</v>
      </c>
      <c r="U16527" s="10" t="s">
        <v>49</v>
      </c>
      <c r="V16527" s="10" t="s">
        <v>49</v>
      </c>
      <c r="W16527" s="13" t="s">
        <v>52</v>
      </c>
      <c r="X16527" s="15" t="s">
        <v>49</v>
      </c>
      <c r="Y16527" s="15" t="s">
        <v>49</v>
      </c>
      <c r="Z16527" s="10" t="s">
        <v>49</v>
      </c>
      <c r="AA16527" s="10" t="s">
        <v>49</v>
      </c>
      <c r="AB16527" s="10" t="s">
        <v>49</v>
      </c>
      <c r="AC16527" s="10" t="s">
        <v>49</v>
      </c>
      <c r="AD16527" s="10" t="s">
        <v>49</v>
      </c>
      <c r="AE16527" s="10" t="s">
        <v>49</v>
      </c>
      <c r="AF16527" s="10" t="s">
        <v>49</v>
      </c>
      <c r="AG16527" s="10" t="s">
        <v>49</v>
      </c>
      <c r="AH16527" s="10" t="s">
        <v>49</v>
      </c>
      <c r="AI16527" s="10" t="s">
        <v>49</v>
      </c>
      <c r="AJ16527" s="16">
        <v>43.853332999999999</v>
      </c>
      <c r="AK16527" s="16">
        <v>-94.931939999999997</v>
      </c>
    </row>
    <row r="16528" spans="1:37" x14ac:dyDescent="0.3">
      <c r="A16528" s="10">
        <v>13781</v>
      </c>
      <c r="B16528" s="11" t="s">
        <v>2118</v>
      </c>
      <c r="C16528" s="10">
        <v>58658</v>
      </c>
      <c r="D16528" s="11" t="s">
        <v>13005</v>
      </c>
      <c r="E16528" s="12" t="s">
        <v>41</v>
      </c>
      <c r="F16528" s="12" t="s">
        <v>41</v>
      </c>
      <c r="G16528" s="13" t="s">
        <v>3012</v>
      </c>
      <c r="H16528" s="13" t="s">
        <v>3016</v>
      </c>
      <c r="I16528" s="13" t="s">
        <v>138</v>
      </c>
      <c r="J16528" s="11" t="s">
        <v>44</v>
      </c>
      <c r="K16528" s="14" t="s">
        <v>45</v>
      </c>
      <c r="L16528" s="14" t="s">
        <v>1</v>
      </c>
      <c r="M16528" s="15">
        <v>200</v>
      </c>
      <c r="N16528" s="15">
        <v>190.2</v>
      </c>
      <c r="O16528" s="15">
        <v>190.2</v>
      </c>
      <c r="P16528" s="11" t="s">
        <v>56</v>
      </c>
      <c r="Q16528" s="13" t="s">
        <v>57</v>
      </c>
      <c r="R16528" s="13" t="s">
        <v>58</v>
      </c>
      <c r="S16528" s="13">
        <v>12</v>
      </c>
      <c r="T16528" s="13">
        <v>2016</v>
      </c>
      <c r="U16528" s="10" t="s">
        <v>49</v>
      </c>
      <c r="V16528" s="10" t="s">
        <v>49</v>
      </c>
      <c r="W16528" s="13" t="s">
        <v>52</v>
      </c>
      <c r="X16528" s="15" t="s">
        <v>49</v>
      </c>
      <c r="Y16528" s="15" t="s">
        <v>49</v>
      </c>
      <c r="Z16528" s="10" t="s">
        <v>49</v>
      </c>
      <c r="AA16528" s="10" t="s">
        <v>49</v>
      </c>
      <c r="AB16528" s="10" t="s">
        <v>49</v>
      </c>
      <c r="AC16528" s="10" t="s">
        <v>49</v>
      </c>
      <c r="AD16528" s="10" t="s">
        <v>49</v>
      </c>
      <c r="AE16528" s="10" t="s">
        <v>49</v>
      </c>
      <c r="AF16528" s="10" t="s">
        <v>49</v>
      </c>
      <c r="AG16528" s="10" t="s">
        <v>49</v>
      </c>
      <c r="AH16528" s="10" t="s">
        <v>49</v>
      </c>
      <c r="AI16528" s="10" t="s">
        <v>49</v>
      </c>
      <c r="AJ16528" s="16">
        <v>47.179721999999998</v>
      </c>
      <c r="AK16528" s="16">
        <v>-98.594719999999995</v>
      </c>
    </row>
    <row r="16529" spans="1:37" x14ac:dyDescent="0.3">
      <c r="A16529" s="10">
        <v>60281</v>
      </c>
      <c r="B16529" s="11" t="s">
        <v>10932</v>
      </c>
      <c r="C16529" s="10">
        <v>58659</v>
      </c>
      <c r="D16529" s="11" t="s">
        <v>13006</v>
      </c>
      <c r="E16529" s="12" t="s">
        <v>41</v>
      </c>
      <c r="F16529" s="12" t="s">
        <v>41</v>
      </c>
      <c r="G16529" s="13" t="s">
        <v>1161</v>
      </c>
      <c r="H16529" s="13" t="s">
        <v>1162</v>
      </c>
      <c r="I16529" s="13" t="s">
        <v>1</v>
      </c>
      <c r="J16529" s="11" t="s">
        <v>143</v>
      </c>
      <c r="K16529" s="14" t="s">
        <v>13007</v>
      </c>
      <c r="L16529" s="14" t="s">
        <v>1</v>
      </c>
      <c r="M16529" s="15">
        <v>5</v>
      </c>
      <c r="N16529" s="15">
        <v>5</v>
      </c>
      <c r="O16529" s="15">
        <v>5</v>
      </c>
      <c r="P16529" s="11" t="s">
        <v>363</v>
      </c>
      <c r="Q16529" s="13" t="s">
        <v>364</v>
      </c>
      <c r="R16529" s="13" t="s">
        <v>365</v>
      </c>
      <c r="S16529" s="13">
        <v>3</v>
      </c>
      <c r="T16529" s="13">
        <v>2017</v>
      </c>
      <c r="U16529" s="10" t="s">
        <v>49</v>
      </c>
      <c r="V16529" s="10" t="s">
        <v>49</v>
      </c>
      <c r="W16529" s="13" t="s">
        <v>52</v>
      </c>
      <c r="X16529" s="15" t="s">
        <v>49</v>
      </c>
      <c r="Y16529" s="15">
        <v>6.2</v>
      </c>
      <c r="Z16529" s="10" t="s">
        <v>49</v>
      </c>
      <c r="AA16529" s="10" t="s">
        <v>49</v>
      </c>
      <c r="AB16529" s="10" t="s">
        <v>49</v>
      </c>
      <c r="AC16529" s="10" t="s">
        <v>49</v>
      </c>
      <c r="AD16529" s="10" t="s">
        <v>49</v>
      </c>
      <c r="AE16529" s="10" t="s">
        <v>49</v>
      </c>
      <c r="AF16529" s="10" t="s">
        <v>49</v>
      </c>
      <c r="AG16529" s="10" t="s">
        <v>49</v>
      </c>
      <c r="AH16529" s="10" t="s">
        <v>49</v>
      </c>
      <c r="AI16529" s="10" t="s">
        <v>49</v>
      </c>
      <c r="AJ16529" s="16">
        <v>21.406943999999999</v>
      </c>
      <c r="AK16529" s="16">
        <v>-158.1514</v>
      </c>
    </row>
    <row r="16530" spans="1:37" x14ac:dyDescent="0.3">
      <c r="A16530" s="10">
        <v>61944</v>
      </c>
      <c r="B16530" s="11" t="s">
        <v>10222</v>
      </c>
      <c r="C16530" s="10">
        <v>58660</v>
      </c>
      <c r="D16530" s="11" t="s">
        <v>13008</v>
      </c>
      <c r="E16530" s="12" t="s">
        <v>41</v>
      </c>
      <c r="F16530" s="12" t="s">
        <v>41</v>
      </c>
      <c r="G16530" s="13" t="s">
        <v>410</v>
      </c>
      <c r="H16530" s="13" t="s">
        <v>2121</v>
      </c>
      <c r="I16530" s="13" t="s">
        <v>412</v>
      </c>
      <c r="J16530" s="11" t="s">
        <v>143</v>
      </c>
      <c r="K16530" s="14" t="s">
        <v>45</v>
      </c>
      <c r="L16530" s="14" t="s">
        <v>1</v>
      </c>
      <c r="M16530" s="15">
        <v>80</v>
      </c>
      <c r="N16530" s="15">
        <v>80</v>
      </c>
      <c r="O16530" s="15">
        <v>80</v>
      </c>
      <c r="P16530" s="11" t="s">
        <v>363</v>
      </c>
      <c r="Q16530" s="13" t="s">
        <v>364</v>
      </c>
      <c r="R16530" s="13" t="s">
        <v>365</v>
      </c>
      <c r="S16530" s="13">
        <v>12</v>
      </c>
      <c r="T16530" s="13">
        <v>2015</v>
      </c>
      <c r="U16530" s="10" t="s">
        <v>49</v>
      </c>
      <c r="V16530" s="10" t="s">
        <v>49</v>
      </c>
      <c r="W16530" s="13" t="s">
        <v>52</v>
      </c>
      <c r="X16530" s="15" t="s">
        <v>49</v>
      </c>
      <c r="Y16530" s="15">
        <v>104.8</v>
      </c>
      <c r="Z16530" s="10" t="s">
        <v>49</v>
      </c>
      <c r="AA16530" s="10" t="s">
        <v>49</v>
      </c>
      <c r="AB16530" s="10" t="s">
        <v>49</v>
      </c>
      <c r="AC16530" s="10" t="s">
        <v>49</v>
      </c>
      <c r="AD16530" s="10" t="s">
        <v>49</v>
      </c>
      <c r="AE16530" s="10" t="s">
        <v>49</v>
      </c>
      <c r="AF16530" s="10" t="s">
        <v>49</v>
      </c>
      <c r="AG16530" s="10" t="s">
        <v>49</v>
      </c>
      <c r="AH16530" s="10" t="s">
        <v>49</v>
      </c>
      <c r="AI16530" s="10" t="s">
        <v>49</v>
      </c>
      <c r="AJ16530" s="16">
        <v>37.882778000000002</v>
      </c>
      <c r="AK16530" s="16">
        <v>-112.9042</v>
      </c>
    </row>
    <row r="16531" spans="1:37" x14ac:dyDescent="0.3">
      <c r="A16531" s="10">
        <v>58604</v>
      </c>
      <c r="B16531" s="11" t="s">
        <v>13009</v>
      </c>
      <c r="C16531" s="10">
        <v>58661</v>
      </c>
      <c r="D16531" s="11" t="s">
        <v>13010</v>
      </c>
      <c r="E16531" s="12" t="s">
        <v>41</v>
      </c>
      <c r="F16531" s="12" t="s">
        <v>41</v>
      </c>
      <c r="G16531" s="13" t="s">
        <v>872</v>
      </c>
      <c r="H16531" s="13" t="s">
        <v>1967</v>
      </c>
      <c r="I16531" s="13" t="s">
        <v>851</v>
      </c>
      <c r="J16531" s="11" t="s">
        <v>218</v>
      </c>
      <c r="K16531" s="14" t="s">
        <v>13011</v>
      </c>
      <c r="L16531" s="14" t="s">
        <v>1</v>
      </c>
      <c r="M16531" s="15">
        <v>1.7</v>
      </c>
      <c r="N16531" s="15">
        <v>1.7</v>
      </c>
      <c r="O16531" s="15">
        <v>1.7</v>
      </c>
      <c r="P16531" s="11" t="s">
        <v>56</v>
      </c>
      <c r="Q16531" s="13" t="s">
        <v>57</v>
      </c>
      <c r="R16531" s="13" t="s">
        <v>58</v>
      </c>
      <c r="S16531" s="13">
        <v>1</v>
      </c>
      <c r="T16531" s="13">
        <v>2014</v>
      </c>
      <c r="U16531" s="10" t="s">
        <v>49</v>
      </c>
      <c r="V16531" s="10" t="s">
        <v>49</v>
      </c>
      <c r="W16531" s="13" t="s">
        <v>52</v>
      </c>
      <c r="X16531" s="15" t="s">
        <v>49</v>
      </c>
      <c r="Y16531" s="15" t="s">
        <v>49</v>
      </c>
      <c r="Z16531" s="10" t="s">
        <v>49</v>
      </c>
      <c r="AA16531" s="10" t="s">
        <v>49</v>
      </c>
      <c r="AB16531" s="10" t="s">
        <v>49</v>
      </c>
      <c r="AC16531" s="10" t="s">
        <v>49</v>
      </c>
      <c r="AD16531" s="10" t="s">
        <v>49</v>
      </c>
      <c r="AE16531" s="10" t="s">
        <v>49</v>
      </c>
      <c r="AF16531" s="10" t="s">
        <v>49</v>
      </c>
      <c r="AG16531" s="10" t="s">
        <v>49</v>
      </c>
      <c r="AH16531" s="10" t="s">
        <v>49</v>
      </c>
      <c r="AI16531" s="10" t="s">
        <v>49</v>
      </c>
      <c r="AJ16531" s="16">
        <v>41.752499999999998</v>
      </c>
      <c r="AK16531" s="16">
        <v>-70.538889999999995</v>
      </c>
    </row>
    <row r="16532" spans="1:37" x14ac:dyDescent="0.3">
      <c r="A16532" s="10">
        <v>58604</v>
      </c>
      <c r="B16532" s="11" t="s">
        <v>13009</v>
      </c>
      <c r="C16532" s="10">
        <v>58661</v>
      </c>
      <c r="D16532" s="11" t="s">
        <v>13010</v>
      </c>
      <c r="E16532" s="12" t="s">
        <v>41</v>
      </c>
      <c r="F16532" s="12" t="s">
        <v>41</v>
      </c>
      <c r="G16532" s="13" t="s">
        <v>872</v>
      </c>
      <c r="H16532" s="13" t="s">
        <v>1967</v>
      </c>
      <c r="I16532" s="13" t="s">
        <v>851</v>
      </c>
      <c r="J16532" s="11" t="s">
        <v>218</v>
      </c>
      <c r="K16532" s="14" t="s">
        <v>13012</v>
      </c>
      <c r="L16532" s="14" t="s">
        <v>1</v>
      </c>
      <c r="M16532" s="15">
        <v>1.7</v>
      </c>
      <c r="N16532" s="15">
        <v>1.7</v>
      </c>
      <c r="O16532" s="15">
        <v>1.7</v>
      </c>
      <c r="P16532" s="11" t="s">
        <v>56</v>
      </c>
      <c r="Q16532" s="13" t="s">
        <v>57</v>
      </c>
      <c r="R16532" s="13" t="s">
        <v>58</v>
      </c>
      <c r="S16532" s="13">
        <v>1</v>
      </c>
      <c r="T16532" s="13">
        <v>2014</v>
      </c>
      <c r="U16532" s="10" t="s">
        <v>49</v>
      </c>
      <c r="V16532" s="10" t="s">
        <v>49</v>
      </c>
      <c r="W16532" s="13" t="s">
        <v>52</v>
      </c>
      <c r="X16532" s="15" t="s">
        <v>49</v>
      </c>
      <c r="Y16532" s="15" t="s">
        <v>49</v>
      </c>
      <c r="Z16532" s="10" t="s">
        <v>49</v>
      </c>
      <c r="AA16532" s="10" t="s">
        <v>49</v>
      </c>
      <c r="AB16532" s="10" t="s">
        <v>49</v>
      </c>
      <c r="AC16532" s="10" t="s">
        <v>49</v>
      </c>
      <c r="AD16532" s="10" t="s">
        <v>49</v>
      </c>
      <c r="AE16532" s="10" t="s">
        <v>49</v>
      </c>
      <c r="AF16532" s="10" t="s">
        <v>49</v>
      </c>
      <c r="AG16532" s="10" t="s">
        <v>49</v>
      </c>
      <c r="AH16532" s="10" t="s">
        <v>49</v>
      </c>
      <c r="AI16532" s="10" t="s">
        <v>49</v>
      </c>
      <c r="AJ16532" s="16">
        <v>41.752499999999998</v>
      </c>
      <c r="AK16532" s="16">
        <v>-70.538889999999995</v>
      </c>
    </row>
    <row r="16533" spans="1:37" x14ac:dyDescent="0.3">
      <c r="A16533" s="10">
        <v>61980</v>
      </c>
      <c r="B16533" s="11" t="s">
        <v>13013</v>
      </c>
      <c r="C16533" s="10">
        <v>58662</v>
      </c>
      <c r="D16533" s="11" t="s">
        <v>13014</v>
      </c>
      <c r="E16533" s="12" t="s">
        <v>41</v>
      </c>
      <c r="F16533" s="12" t="s">
        <v>41</v>
      </c>
      <c r="G16533" s="13" t="s">
        <v>1161</v>
      </c>
      <c r="H16533" s="13" t="s">
        <v>1162</v>
      </c>
      <c r="I16533" s="13" t="s">
        <v>1</v>
      </c>
      <c r="J16533" s="11" t="s">
        <v>143</v>
      </c>
      <c r="K16533" s="14" t="s">
        <v>13015</v>
      </c>
      <c r="L16533" s="14" t="s">
        <v>1</v>
      </c>
      <c r="M16533" s="15">
        <v>3.5</v>
      </c>
      <c r="N16533" s="15">
        <v>3.5</v>
      </c>
      <c r="O16533" s="15">
        <v>3.5</v>
      </c>
      <c r="P16533" s="11" t="s">
        <v>363</v>
      </c>
      <c r="Q16533" s="13" t="s">
        <v>364</v>
      </c>
      <c r="R16533" s="13" t="s">
        <v>365</v>
      </c>
      <c r="S16533" s="13">
        <v>10</v>
      </c>
      <c r="T16533" s="13">
        <v>2020</v>
      </c>
      <c r="U16533" s="10" t="s">
        <v>49</v>
      </c>
      <c r="V16533" s="10" t="s">
        <v>49</v>
      </c>
      <c r="W16533" s="13" t="s">
        <v>52</v>
      </c>
      <c r="X16533" s="15" t="s">
        <v>49</v>
      </c>
      <c r="Y16533" s="15">
        <v>6</v>
      </c>
      <c r="Z16533" s="10" t="s">
        <v>49</v>
      </c>
      <c r="AA16533" s="10" t="s">
        <v>49</v>
      </c>
      <c r="AB16533" s="10" t="s">
        <v>49</v>
      </c>
      <c r="AC16533" s="10" t="s">
        <v>49</v>
      </c>
      <c r="AD16533" s="10" t="s">
        <v>49</v>
      </c>
      <c r="AE16533" s="10" t="s">
        <v>49</v>
      </c>
      <c r="AF16533" s="10" t="s">
        <v>49</v>
      </c>
      <c r="AG16533" s="10" t="s">
        <v>49</v>
      </c>
      <c r="AH16533" s="10" t="s">
        <v>49</v>
      </c>
      <c r="AI16533" s="10" t="s">
        <v>49</v>
      </c>
      <c r="AJ16533" s="16">
        <v>21.679722000000002</v>
      </c>
      <c r="AK16533" s="16">
        <v>-157.98439999999999</v>
      </c>
    </row>
    <row r="16534" spans="1:37" x14ac:dyDescent="0.3">
      <c r="A16534" s="10">
        <v>58607</v>
      </c>
      <c r="B16534" s="11" t="s">
        <v>13016</v>
      </c>
      <c r="C16534" s="10">
        <v>58664</v>
      </c>
      <c r="D16534" s="11" t="s">
        <v>13017</v>
      </c>
      <c r="E16534" s="12" t="s">
        <v>41</v>
      </c>
      <c r="F16534" s="12" t="s">
        <v>41</v>
      </c>
      <c r="G16534" s="13" t="s">
        <v>81</v>
      </c>
      <c r="H16534" s="13" t="s">
        <v>880</v>
      </c>
      <c r="I16534" s="13" t="s">
        <v>851</v>
      </c>
      <c r="J16534" s="11" t="s">
        <v>5315</v>
      </c>
      <c r="K16534" s="14" t="s">
        <v>11756</v>
      </c>
      <c r="L16534" s="14" t="s">
        <v>1</v>
      </c>
      <c r="M16534" s="15">
        <v>4.5999999999999996</v>
      </c>
      <c r="N16534" s="15">
        <v>3.6</v>
      </c>
      <c r="O16534" s="15">
        <v>4.5999999999999996</v>
      </c>
      <c r="P16534" s="11" t="s">
        <v>99</v>
      </c>
      <c r="Q16534" s="13" t="s">
        <v>72</v>
      </c>
      <c r="R16534" s="13" t="s">
        <v>100</v>
      </c>
      <c r="S16534" s="13">
        <v>3</v>
      </c>
      <c r="T16534" s="13">
        <v>2009</v>
      </c>
      <c r="U16534" s="10" t="s">
        <v>49</v>
      </c>
      <c r="V16534" s="10" t="s">
        <v>49</v>
      </c>
      <c r="W16534" s="13" t="s">
        <v>52</v>
      </c>
      <c r="X16534" s="15" t="s">
        <v>49</v>
      </c>
      <c r="Y16534" s="15" t="s">
        <v>49</v>
      </c>
      <c r="Z16534" s="10" t="s">
        <v>49</v>
      </c>
      <c r="AA16534" s="10" t="s">
        <v>49</v>
      </c>
      <c r="AB16534" s="10" t="s">
        <v>49</v>
      </c>
      <c r="AC16534" s="10" t="s">
        <v>49</v>
      </c>
      <c r="AD16534" s="10" t="s">
        <v>49</v>
      </c>
      <c r="AE16534" s="10" t="s">
        <v>49</v>
      </c>
      <c r="AF16534" s="10" t="s">
        <v>49</v>
      </c>
      <c r="AG16534" s="10" t="s">
        <v>49</v>
      </c>
      <c r="AH16534" s="10" t="s">
        <v>49</v>
      </c>
      <c r="AI16534" s="10" t="s">
        <v>49</v>
      </c>
      <c r="AJ16534" s="16">
        <v>41.862777999999999</v>
      </c>
      <c r="AK16534" s="16">
        <v>-71.891670000000005</v>
      </c>
    </row>
    <row r="16535" spans="1:37" x14ac:dyDescent="0.3">
      <c r="A16535" s="10">
        <v>58610</v>
      </c>
      <c r="B16535" s="11" t="s">
        <v>13018</v>
      </c>
      <c r="C16535" s="10">
        <v>58665</v>
      </c>
      <c r="D16535" s="11" t="s">
        <v>13018</v>
      </c>
      <c r="E16535" s="12" t="s">
        <v>41</v>
      </c>
      <c r="F16535" s="12" t="s">
        <v>41</v>
      </c>
      <c r="G16535" s="13" t="s">
        <v>3028</v>
      </c>
      <c r="H16535" s="13" t="s">
        <v>1754</v>
      </c>
      <c r="I16535" s="13" t="s">
        <v>172</v>
      </c>
      <c r="J16535" s="11" t="s">
        <v>143</v>
      </c>
      <c r="K16535" s="14" t="s">
        <v>13019</v>
      </c>
      <c r="L16535" s="14" t="s">
        <v>1</v>
      </c>
      <c r="M16535" s="15">
        <v>4</v>
      </c>
      <c r="N16535" s="15">
        <v>4</v>
      </c>
      <c r="O16535" s="15">
        <v>4</v>
      </c>
      <c r="P16535" s="11" t="s">
        <v>363</v>
      </c>
      <c r="Q16535" s="13" t="s">
        <v>364</v>
      </c>
      <c r="R16535" s="13" t="s">
        <v>365</v>
      </c>
      <c r="S16535" s="13">
        <v>12</v>
      </c>
      <c r="T16535" s="13">
        <v>2012</v>
      </c>
      <c r="U16535" s="10" t="s">
        <v>49</v>
      </c>
      <c r="V16535" s="10" t="s">
        <v>49</v>
      </c>
      <c r="W16535" s="13" t="s">
        <v>52</v>
      </c>
      <c r="X16535" s="15" t="s">
        <v>49</v>
      </c>
      <c r="Y16535" s="15">
        <v>5</v>
      </c>
      <c r="Z16535" s="10" t="s">
        <v>49</v>
      </c>
      <c r="AA16535" s="10" t="s">
        <v>49</v>
      </c>
      <c r="AB16535" s="10" t="s">
        <v>49</v>
      </c>
      <c r="AC16535" s="10" t="s">
        <v>49</v>
      </c>
      <c r="AD16535" s="10" t="s">
        <v>49</v>
      </c>
      <c r="AE16535" s="10" t="s">
        <v>49</v>
      </c>
      <c r="AF16535" s="10" t="s">
        <v>49</v>
      </c>
      <c r="AG16535" s="10" t="s">
        <v>49</v>
      </c>
      <c r="AH16535" s="10" t="s">
        <v>49</v>
      </c>
      <c r="AI16535" s="10" t="s">
        <v>49</v>
      </c>
      <c r="AJ16535" s="16">
        <v>40.540556000000002</v>
      </c>
      <c r="AK16535" s="16">
        <v>-84.590559999999996</v>
      </c>
    </row>
    <row r="16536" spans="1:37" x14ac:dyDescent="0.3">
      <c r="A16536" s="10">
        <v>62042</v>
      </c>
      <c r="B16536" s="11" t="s">
        <v>13020</v>
      </c>
      <c r="C16536" s="10">
        <v>58666</v>
      </c>
      <c r="D16536" s="11" t="s">
        <v>13021</v>
      </c>
      <c r="E16536" s="12" t="s">
        <v>41</v>
      </c>
      <c r="F16536" s="12" t="s">
        <v>41</v>
      </c>
      <c r="G16536" s="13" t="s">
        <v>291</v>
      </c>
      <c r="H16536" s="13" t="s">
        <v>1693</v>
      </c>
      <c r="I16536" s="13" t="s">
        <v>183</v>
      </c>
      <c r="J16536" s="11" t="s">
        <v>143</v>
      </c>
      <c r="K16536" s="14" t="s">
        <v>45</v>
      </c>
      <c r="L16536" s="14" t="s">
        <v>1</v>
      </c>
      <c r="M16536" s="15">
        <v>50.7</v>
      </c>
      <c r="N16536" s="15">
        <v>50.7</v>
      </c>
      <c r="O16536" s="15">
        <v>50.7</v>
      </c>
      <c r="P16536" s="11" t="s">
        <v>56</v>
      </c>
      <c r="Q16536" s="13" t="s">
        <v>57</v>
      </c>
      <c r="R16536" s="13" t="s">
        <v>58</v>
      </c>
      <c r="S16536" s="13">
        <v>12</v>
      </c>
      <c r="T16536" s="13">
        <v>2015</v>
      </c>
      <c r="U16536" s="10" t="s">
        <v>49</v>
      </c>
      <c r="V16536" s="10" t="s">
        <v>49</v>
      </c>
      <c r="W16536" s="13" t="s">
        <v>52</v>
      </c>
      <c r="X16536" s="15" t="s">
        <v>49</v>
      </c>
      <c r="Y16536" s="15" t="s">
        <v>49</v>
      </c>
      <c r="Z16536" s="10" t="s">
        <v>49</v>
      </c>
      <c r="AA16536" s="10" t="s">
        <v>49</v>
      </c>
      <c r="AB16536" s="10" t="s">
        <v>49</v>
      </c>
      <c r="AC16536" s="10" t="s">
        <v>49</v>
      </c>
      <c r="AD16536" s="10" t="s">
        <v>49</v>
      </c>
      <c r="AE16536" s="10" t="s">
        <v>49</v>
      </c>
      <c r="AF16536" s="10" t="s">
        <v>49</v>
      </c>
      <c r="AG16536" s="10" t="s">
        <v>49</v>
      </c>
      <c r="AH16536" s="10" t="s">
        <v>49</v>
      </c>
      <c r="AI16536" s="10" t="s">
        <v>49</v>
      </c>
      <c r="AJ16536" s="16">
        <v>38.424722000000003</v>
      </c>
      <c r="AK16536" s="16">
        <v>-99.507499999999993</v>
      </c>
    </row>
    <row r="16537" spans="1:37" x14ac:dyDescent="0.3">
      <c r="A16537" s="10">
        <v>61012</v>
      </c>
      <c r="B16537" s="11" t="s">
        <v>8890</v>
      </c>
      <c r="C16537" s="10">
        <v>58667</v>
      </c>
      <c r="D16537" s="11" t="s">
        <v>13022</v>
      </c>
      <c r="E16537" s="12" t="s">
        <v>41</v>
      </c>
      <c r="F16537" s="12" t="s">
        <v>41</v>
      </c>
      <c r="G16537" s="13" t="s">
        <v>1413</v>
      </c>
      <c r="H16537" s="13" t="s">
        <v>1585</v>
      </c>
      <c r="I16537" s="13" t="s">
        <v>2963</v>
      </c>
      <c r="J16537" s="11" t="s">
        <v>143</v>
      </c>
      <c r="K16537" s="14" t="s">
        <v>13023</v>
      </c>
      <c r="L16537" s="14" t="s">
        <v>1</v>
      </c>
      <c r="M16537" s="15">
        <v>5</v>
      </c>
      <c r="N16537" s="15">
        <v>4</v>
      </c>
      <c r="O16537" s="15">
        <v>4</v>
      </c>
      <c r="P16537" s="11" t="s">
        <v>363</v>
      </c>
      <c r="Q16537" s="13" t="s">
        <v>364</v>
      </c>
      <c r="R16537" s="13" t="s">
        <v>365</v>
      </c>
      <c r="S16537" s="13">
        <v>9</v>
      </c>
      <c r="T16537" s="13">
        <v>2014</v>
      </c>
      <c r="U16537" s="10" t="s">
        <v>49</v>
      </c>
      <c r="V16537" s="10" t="s">
        <v>49</v>
      </c>
      <c r="W16537" s="13" t="s">
        <v>52</v>
      </c>
      <c r="X16537" s="15" t="s">
        <v>49</v>
      </c>
      <c r="Y16537" s="15">
        <v>6.6</v>
      </c>
      <c r="Z16537" s="10" t="s">
        <v>49</v>
      </c>
      <c r="AA16537" s="10" t="s">
        <v>49</v>
      </c>
      <c r="AB16537" s="10" t="s">
        <v>49</v>
      </c>
      <c r="AC16537" s="10" t="s">
        <v>49</v>
      </c>
      <c r="AD16537" s="10" t="s">
        <v>49</v>
      </c>
      <c r="AE16537" s="10" t="s">
        <v>49</v>
      </c>
      <c r="AF16537" s="10" t="s">
        <v>49</v>
      </c>
      <c r="AG16537" s="10" t="s">
        <v>49</v>
      </c>
      <c r="AH16537" s="10" t="s">
        <v>49</v>
      </c>
      <c r="AI16537" s="10" t="s">
        <v>49</v>
      </c>
      <c r="AJ16537" s="16">
        <v>35.383889000000003</v>
      </c>
      <c r="AK16537" s="16">
        <v>-79.77028</v>
      </c>
    </row>
    <row r="16538" spans="1:37" x14ac:dyDescent="0.3">
      <c r="A16538" s="10">
        <v>63026</v>
      </c>
      <c r="B16538" s="11" t="s">
        <v>10759</v>
      </c>
      <c r="C16538" s="10">
        <v>58668</v>
      </c>
      <c r="D16538" s="11" t="s">
        <v>13024</v>
      </c>
      <c r="E16538" s="12" t="s">
        <v>41</v>
      </c>
      <c r="F16538" s="12" t="s">
        <v>41</v>
      </c>
      <c r="G16538" s="13" t="s">
        <v>1413</v>
      </c>
      <c r="H16538" s="13" t="s">
        <v>2965</v>
      </c>
      <c r="I16538" s="13" t="s">
        <v>2963</v>
      </c>
      <c r="J16538" s="11" t="s">
        <v>143</v>
      </c>
      <c r="K16538" s="14" t="s">
        <v>13025</v>
      </c>
      <c r="L16538" s="14" t="s">
        <v>1</v>
      </c>
      <c r="M16538" s="15">
        <v>3.5</v>
      </c>
      <c r="N16538" s="15">
        <v>3.5</v>
      </c>
      <c r="O16538" s="15">
        <v>3.5</v>
      </c>
      <c r="P16538" s="11" t="s">
        <v>363</v>
      </c>
      <c r="Q16538" s="13" t="s">
        <v>364</v>
      </c>
      <c r="R16538" s="13" t="s">
        <v>365</v>
      </c>
      <c r="S16538" s="13">
        <v>12</v>
      </c>
      <c r="T16538" s="13">
        <v>2014</v>
      </c>
      <c r="U16538" s="10" t="s">
        <v>49</v>
      </c>
      <c r="V16538" s="10" t="s">
        <v>49</v>
      </c>
      <c r="W16538" s="13" t="s">
        <v>52</v>
      </c>
      <c r="X16538" s="15" t="s">
        <v>49</v>
      </c>
      <c r="Y16538" s="15">
        <v>4.2</v>
      </c>
      <c r="Z16538" s="10" t="s">
        <v>49</v>
      </c>
      <c r="AA16538" s="10" t="s">
        <v>49</v>
      </c>
      <c r="AB16538" s="10" t="s">
        <v>49</v>
      </c>
      <c r="AC16538" s="10" t="s">
        <v>49</v>
      </c>
      <c r="AD16538" s="10" t="s">
        <v>49</v>
      </c>
      <c r="AE16538" s="10" t="s">
        <v>49</v>
      </c>
      <c r="AF16538" s="10" t="s">
        <v>49</v>
      </c>
      <c r="AG16538" s="10" t="s">
        <v>49</v>
      </c>
      <c r="AH16538" s="10" t="s">
        <v>49</v>
      </c>
      <c r="AI16538" s="10" t="s">
        <v>49</v>
      </c>
      <c r="AJ16538" s="16">
        <v>35.541666999999997</v>
      </c>
      <c r="AK16538" s="16">
        <v>-80.474720000000005</v>
      </c>
    </row>
    <row r="16539" spans="1:37" x14ac:dyDescent="0.3">
      <c r="A16539" s="10">
        <v>61012</v>
      </c>
      <c r="B16539" s="11" t="s">
        <v>8890</v>
      </c>
      <c r="C16539" s="10">
        <v>58669</v>
      </c>
      <c r="D16539" s="11" t="s">
        <v>13026</v>
      </c>
      <c r="E16539" s="12" t="s">
        <v>41</v>
      </c>
      <c r="F16539" s="12" t="s">
        <v>41</v>
      </c>
      <c r="G16539" s="13" t="s">
        <v>1413</v>
      </c>
      <c r="H16539" s="13" t="s">
        <v>13027</v>
      </c>
      <c r="I16539" s="13" t="s">
        <v>2963</v>
      </c>
      <c r="J16539" s="11" t="s">
        <v>143</v>
      </c>
      <c r="K16539" s="14" t="s">
        <v>13028</v>
      </c>
      <c r="L16539" s="14" t="s">
        <v>1</v>
      </c>
      <c r="M16539" s="15">
        <v>5</v>
      </c>
      <c r="N16539" s="15">
        <v>4</v>
      </c>
      <c r="O16539" s="15">
        <v>4</v>
      </c>
      <c r="P16539" s="11" t="s">
        <v>363</v>
      </c>
      <c r="Q16539" s="13" t="s">
        <v>364</v>
      </c>
      <c r="R16539" s="13" t="s">
        <v>365</v>
      </c>
      <c r="S16539" s="13">
        <v>8</v>
      </c>
      <c r="T16539" s="13">
        <v>2014</v>
      </c>
      <c r="U16539" s="10" t="s">
        <v>49</v>
      </c>
      <c r="V16539" s="10" t="s">
        <v>49</v>
      </c>
      <c r="W16539" s="13" t="s">
        <v>52</v>
      </c>
      <c r="X16539" s="15" t="s">
        <v>49</v>
      </c>
      <c r="Y16539" s="15">
        <v>6.5</v>
      </c>
      <c r="Z16539" s="10" t="s">
        <v>49</v>
      </c>
      <c r="AA16539" s="10" t="s">
        <v>49</v>
      </c>
      <c r="AB16539" s="10" t="s">
        <v>49</v>
      </c>
      <c r="AC16539" s="10" t="s">
        <v>49</v>
      </c>
      <c r="AD16539" s="10" t="s">
        <v>49</v>
      </c>
      <c r="AE16539" s="10" t="s">
        <v>49</v>
      </c>
      <c r="AF16539" s="10" t="s">
        <v>49</v>
      </c>
      <c r="AG16539" s="10" t="s">
        <v>49</v>
      </c>
      <c r="AH16539" s="10" t="s">
        <v>49</v>
      </c>
      <c r="AI16539" s="10" t="s">
        <v>49</v>
      </c>
      <c r="AJ16539" s="16">
        <v>35.576388999999999</v>
      </c>
      <c r="AK16539" s="16">
        <v>-78.183329999999998</v>
      </c>
    </row>
    <row r="16540" spans="1:37" x14ac:dyDescent="0.3">
      <c r="A16540" s="10">
        <v>61012</v>
      </c>
      <c r="B16540" s="11" t="s">
        <v>8890</v>
      </c>
      <c r="C16540" s="10">
        <v>58670</v>
      </c>
      <c r="D16540" s="11" t="s">
        <v>13029</v>
      </c>
      <c r="E16540" s="12" t="s">
        <v>41</v>
      </c>
      <c r="F16540" s="12" t="s">
        <v>41</v>
      </c>
      <c r="G16540" s="13" t="s">
        <v>1413</v>
      </c>
      <c r="H16540" s="13" t="s">
        <v>2960</v>
      </c>
      <c r="I16540" s="13" t="s">
        <v>2963</v>
      </c>
      <c r="J16540" s="11" t="s">
        <v>143</v>
      </c>
      <c r="K16540" s="14" t="s">
        <v>13030</v>
      </c>
      <c r="L16540" s="14" t="s">
        <v>1</v>
      </c>
      <c r="M16540" s="15">
        <v>5</v>
      </c>
      <c r="N16540" s="15">
        <v>4</v>
      </c>
      <c r="O16540" s="15">
        <v>4</v>
      </c>
      <c r="P16540" s="11" t="s">
        <v>363</v>
      </c>
      <c r="Q16540" s="13" t="s">
        <v>364</v>
      </c>
      <c r="R16540" s="13" t="s">
        <v>365</v>
      </c>
      <c r="S16540" s="13">
        <v>8</v>
      </c>
      <c r="T16540" s="13">
        <v>2014</v>
      </c>
      <c r="U16540" s="10" t="s">
        <v>49</v>
      </c>
      <c r="V16540" s="10" t="s">
        <v>49</v>
      </c>
      <c r="W16540" s="13" t="s">
        <v>52</v>
      </c>
      <c r="X16540" s="15" t="s">
        <v>49</v>
      </c>
      <c r="Y16540" s="15">
        <v>6.5</v>
      </c>
      <c r="Z16540" s="10" t="s">
        <v>49</v>
      </c>
      <c r="AA16540" s="10" t="s">
        <v>49</v>
      </c>
      <c r="AB16540" s="10" t="s">
        <v>49</v>
      </c>
      <c r="AC16540" s="10" t="s">
        <v>49</v>
      </c>
      <c r="AD16540" s="10" t="s">
        <v>49</v>
      </c>
      <c r="AE16540" s="10" t="s">
        <v>49</v>
      </c>
      <c r="AF16540" s="10" t="s">
        <v>49</v>
      </c>
      <c r="AG16540" s="10" t="s">
        <v>49</v>
      </c>
      <c r="AH16540" s="10" t="s">
        <v>49</v>
      </c>
      <c r="AI16540" s="10" t="s">
        <v>49</v>
      </c>
      <c r="AJ16540" s="16">
        <v>34.524444000000003</v>
      </c>
      <c r="AK16540" s="16">
        <v>-79.104439999999997</v>
      </c>
    </row>
    <row r="16541" spans="1:37" x14ac:dyDescent="0.3">
      <c r="A16541" s="10">
        <v>63026</v>
      </c>
      <c r="B16541" s="11" t="s">
        <v>10759</v>
      </c>
      <c r="C16541" s="10">
        <v>58673</v>
      </c>
      <c r="D16541" s="11" t="s">
        <v>13031</v>
      </c>
      <c r="E16541" s="12" t="s">
        <v>41</v>
      </c>
      <c r="F16541" s="12" t="s">
        <v>41</v>
      </c>
      <c r="G16541" s="13" t="s">
        <v>1413</v>
      </c>
      <c r="H16541" s="13" t="s">
        <v>13032</v>
      </c>
      <c r="I16541" s="13" t="s">
        <v>172</v>
      </c>
      <c r="J16541" s="11" t="s">
        <v>143</v>
      </c>
      <c r="K16541" s="14" t="s">
        <v>13033</v>
      </c>
      <c r="L16541" s="14" t="s">
        <v>1</v>
      </c>
      <c r="M16541" s="15">
        <v>5</v>
      </c>
      <c r="N16541" s="15">
        <v>5</v>
      </c>
      <c r="O16541" s="15">
        <v>5</v>
      </c>
      <c r="P16541" s="11" t="s">
        <v>363</v>
      </c>
      <c r="Q16541" s="13" t="s">
        <v>364</v>
      </c>
      <c r="R16541" s="13" t="s">
        <v>365</v>
      </c>
      <c r="S16541" s="13">
        <v>12</v>
      </c>
      <c r="T16541" s="13">
        <v>2015</v>
      </c>
      <c r="U16541" s="10" t="s">
        <v>49</v>
      </c>
      <c r="V16541" s="10" t="s">
        <v>49</v>
      </c>
      <c r="W16541" s="13" t="s">
        <v>52</v>
      </c>
      <c r="X16541" s="15" t="s">
        <v>49</v>
      </c>
      <c r="Y16541" s="15">
        <v>6.5</v>
      </c>
      <c r="Z16541" s="10" t="s">
        <v>49</v>
      </c>
      <c r="AA16541" s="10" t="s">
        <v>49</v>
      </c>
      <c r="AB16541" s="10" t="s">
        <v>49</v>
      </c>
      <c r="AC16541" s="10" t="s">
        <v>49</v>
      </c>
      <c r="AD16541" s="10" t="s">
        <v>49</v>
      </c>
      <c r="AE16541" s="10" t="s">
        <v>49</v>
      </c>
      <c r="AF16541" s="10" t="s">
        <v>49</v>
      </c>
      <c r="AG16541" s="10" t="s">
        <v>49</v>
      </c>
      <c r="AH16541" s="10" t="s">
        <v>49</v>
      </c>
      <c r="AI16541" s="10" t="s">
        <v>49</v>
      </c>
      <c r="AJ16541" s="16">
        <v>36.450833000000003</v>
      </c>
      <c r="AK16541" s="16">
        <v>-76.803610000000006</v>
      </c>
    </row>
    <row r="16542" spans="1:37" x14ac:dyDescent="0.3">
      <c r="A16542" s="10">
        <v>63026</v>
      </c>
      <c r="B16542" s="11" t="s">
        <v>10759</v>
      </c>
      <c r="C16542" s="10">
        <v>58674</v>
      </c>
      <c r="D16542" s="11" t="s">
        <v>13034</v>
      </c>
      <c r="E16542" s="12" t="s">
        <v>41</v>
      </c>
      <c r="F16542" s="12" t="s">
        <v>41</v>
      </c>
      <c r="G16542" s="13" t="s">
        <v>1413</v>
      </c>
      <c r="H16542" s="13" t="s">
        <v>463</v>
      </c>
      <c r="I16542" s="13" t="s">
        <v>2963</v>
      </c>
      <c r="J16542" s="11" t="s">
        <v>143</v>
      </c>
      <c r="K16542" s="14" t="s">
        <v>13035</v>
      </c>
      <c r="L16542" s="14" t="s">
        <v>1</v>
      </c>
      <c r="M16542" s="15">
        <v>5</v>
      </c>
      <c r="N16542" s="15">
        <v>5</v>
      </c>
      <c r="O16542" s="15">
        <v>5</v>
      </c>
      <c r="P16542" s="11" t="s">
        <v>363</v>
      </c>
      <c r="Q16542" s="13" t="s">
        <v>364</v>
      </c>
      <c r="R16542" s="13" t="s">
        <v>365</v>
      </c>
      <c r="S16542" s="13">
        <v>12</v>
      </c>
      <c r="T16542" s="13">
        <v>2014</v>
      </c>
      <c r="U16542" s="10" t="s">
        <v>49</v>
      </c>
      <c r="V16542" s="10" t="s">
        <v>49</v>
      </c>
      <c r="W16542" s="13" t="s">
        <v>52</v>
      </c>
      <c r="X16542" s="15" t="s">
        <v>49</v>
      </c>
      <c r="Y16542" s="15">
        <v>6.5</v>
      </c>
      <c r="Z16542" s="10" t="s">
        <v>49</v>
      </c>
      <c r="AA16542" s="10" t="s">
        <v>49</v>
      </c>
      <c r="AB16542" s="10" t="s">
        <v>49</v>
      </c>
      <c r="AC16542" s="10" t="s">
        <v>49</v>
      </c>
      <c r="AD16542" s="10" t="s">
        <v>49</v>
      </c>
      <c r="AE16542" s="10" t="s">
        <v>49</v>
      </c>
      <c r="AF16542" s="10" t="s">
        <v>49</v>
      </c>
      <c r="AG16542" s="10" t="s">
        <v>49</v>
      </c>
      <c r="AH16542" s="10" t="s">
        <v>49</v>
      </c>
      <c r="AI16542" s="10" t="s">
        <v>49</v>
      </c>
      <c r="AJ16542" s="16">
        <v>35.969444000000003</v>
      </c>
      <c r="AK16542" s="16">
        <v>-78.265000000000001</v>
      </c>
    </row>
    <row r="16543" spans="1:37" x14ac:dyDescent="0.3">
      <c r="A16543" s="10">
        <v>63026</v>
      </c>
      <c r="B16543" s="11" t="s">
        <v>10759</v>
      </c>
      <c r="C16543" s="10">
        <v>58675</v>
      </c>
      <c r="D16543" s="11" t="s">
        <v>13036</v>
      </c>
      <c r="E16543" s="12" t="s">
        <v>41</v>
      </c>
      <c r="F16543" s="12" t="s">
        <v>41</v>
      </c>
      <c r="G16543" s="13" t="s">
        <v>1413</v>
      </c>
      <c r="H16543" s="13" t="s">
        <v>3320</v>
      </c>
      <c r="I16543" s="13" t="s">
        <v>2963</v>
      </c>
      <c r="J16543" s="11" t="s">
        <v>143</v>
      </c>
      <c r="K16543" s="14" t="s">
        <v>13037</v>
      </c>
      <c r="L16543" s="14" t="s">
        <v>1</v>
      </c>
      <c r="M16543" s="15">
        <v>5</v>
      </c>
      <c r="N16543" s="15">
        <v>5</v>
      </c>
      <c r="O16543" s="15">
        <v>5</v>
      </c>
      <c r="P16543" s="11" t="s">
        <v>363</v>
      </c>
      <c r="Q16543" s="13" t="s">
        <v>364</v>
      </c>
      <c r="R16543" s="13" t="s">
        <v>365</v>
      </c>
      <c r="S16543" s="13">
        <v>12</v>
      </c>
      <c r="T16543" s="13">
        <v>2014</v>
      </c>
      <c r="U16543" s="10" t="s">
        <v>49</v>
      </c>
      <c r="V16543" s="10" t="s">
        <v>49</v>
      </c>
      <c r="W16543" s="13" t="s">
        <v>52</v>
      </c>
      <c r="X16543" s="15" t="s">
        <v>49</v>
      </c>
      <c r="Y16543" s="15">
        <v>6.5</v>
      </c>
      <c r="Z16543" s="10" t="s">
        <v>49</v>
      </c>
      <c r="AA16543" s="10" t="s">
        <v>49</v>
      </c>
      <c r="AB16543" s="10" t="s">
        <v>49</v>
      </c>
      <c r="AC16543" s="10" t="s">
        <v>49</v>
      </c>
      <c r="AD16543" s="10" t="s">
        <v>49</v>
      </c>
      <c r="AE16543" s="10" t="s">
        <v>49</v>
      </c>
      <c r="AF16543" s="10" t="s">
        <v>49</v>
      </c>
      <c r="AG16543" s="10" t="s">
        <v>49</v>
      </c>
      <c r="AH16543" s="10" t="s">
        <v>49</v>
      </c>
      <c r="AI16543" s="10" t="s">
        <v>49</v>
      </c>
      <c r="AJ16543" s="16">
        <v>35.515000000000001</v>
      </c>
      <c r="AK16543" s="16">
        <v>-77.09</v>
      </c>
    </row>
    <row r="16544" spans="1:37" x14ac:dyDescent="0.3">
      <c r="A16544" s="10">
        <v>60281</v>
      </c>
      <c r="B16544" s="11" t="s">
        <v>10932</v>
      </c>
      <c r="C16544" s="10">
        <v>58676</v>
      </c>
      <c r="D16544" s="11" t="s">
        <v>13038</v>
      </c>
      <c r="E16544" s="12" t="s">
        <v>41</v>
      </c>
      <c r="F16544" s="12" t="s">
        <v>41</v>
      </c>
      <c r="G16544" s="13" t="s">
        <v>1161</v>
      </c>
      <c r="H16544" s="13" t="s">
        <v>1162</v>
      </c>
      <c r="I16544" s="13" t="s">
        <v>9017</v>
      </c>
      <c r="J16544" s="11" t="s">
        <v>143</v>
      </c>
      <c r="K16544" s="14" t="s">
        <v>13039</v>
      </c>
      <c r="L16544" s="14" t="s">
        <v>1</v>
      </c>
      <c r="M16544" s="15">
        <v>1</v>
      </c>
      <c r="N16544" s="15">
        <v>1</v>
      </c>
      <c r="O16544" s="15">
        <v>1</v>
      </c>
      <c r="P16544" s="11" t="s">
        <v>363</v>
      </c>
      <c r="Q16544" s="13" t="s">
        <v>364</v>
      </c>
      <c r="R16544" s="13" t="s">
        <v>365</v>
      </c>
      <c r="S16544" s="13">
        <v>11</v>
      </c>
      <c r="T16544" s="13">
        <v>2012</v>
      </c>
      <c r="U16544" s="10" t="s">
        <v>49</v>
      </c>
      <c r="V16544" s="10" t="s">
        <v>49</v>
      </c>
      <c r="W16544" s="13" t="s">
        <v>52</v>
      </c>
      <c r="X16544" s="15" t="s">
        <v>49</v>
      </c>
      <c r="Y16544" s="15">
        <v>1.2</v>
      </c>
      <c r="Z16544" s="10" t="s">
        <v>49</v>
      </c>
      <c r="AA16544" s="10" t="s">
        <v>49</v>
      </c>
      <c r="AB16544" s="10" t="s">
        <v>49</v>
      </c>
      <c r="AC16544" s="10" t="s">
        <v>49</v>
      </c>
      <c r="AD16544" s="10" t="s">
        <v>49</v>
      </c>
      <c r="AE16544" s="10" t="s">
        <v>49</v>
      </c>
      <c r="AF16544" s="10" t="s">
        <v>49</v>
      </c>
      <c r="AG16544" s="10" t="s">
        <v>49</v>
      </c>
      <c r="AH16544" s="10" t="s">
        <v>49</v>
      </c>
      <c r="AI16544" s="10" t="s">
        <v>49</v>
      </c>
      <c r="AJ16544" s="16">
        <v>21.375556</v>
      </c>
      <c r="AK16544" s="16">
        <v>-157.96809999999999</v>
      </c>
    </row>
    <row r="16545" spans="1:37" x14ac:dyDescent="0.3">
      <c r="A16545" s="10">
        <v>49893</v>
      </c>
      <c r="B16545" s="11" t="s">
        <v>5161</v>
      </c>
      <c r="C16545" s="10">
        <v>58677</v>
      </c>
      <c r="D16545" s="11" t="s">
        <v>13040</v>
      </c>
      <c r="E16545" s="12" t="s">
        <v>41</v>
      </c>
      <c r="F16545" s="12" t="s">
        <v>41</v>
      </c>
      <c r="G16545" s="13" t="s">
        <v>2012</v>
      </c>
      <c r="H16545" s="13" t="s">
        <v>2164</v>
      </c>
      <c r="I16545" s="13" t="s">
        <v>138</v>
      </c>
      <c r="J16545" s="11" t="s">
        <v>143</v>
      </c>
      <c r="K16545" s="14" t="s">
        <v>45</v>
      </c>
      <c r="L16545" s="14" t="s">
        <v>1</v>
      </c>
      <c r="M16545" s="15">
        <v>110.4</v>
      </c>
      <c r="N16545" s="15">
        <v>110.4</v>
      </c>
      <c r="O16545" s="15">
        <v>110.4</v>
      </c>
      <c r="P16545" s="11" t="s">
        <v>56</v>
      </c>
      <c r="Q16545" s="13" t="s">
        <v>57</v>
      </c>
      <c r="R16545" s="13" t="s">
        <v>58</v>
      </c>
      <c r="S16545" s="13">
        <v>5</v>
      </c>
      <c r="T16545" s="13">
        <v>2012</v>
      </c>
      <c r="U16545" s="10" t="s">
        <v>49</v>
      </c>
      <c r="V16545" s="10" t="s">
        <v>49</v>
      </c>
      <c r="W16545" s="13" t="s">
        <v>52</v>
      </c>
      <c r="X16545" s="15" t="s">
        <v>49</v>
      </c>
      <c r="Y16545" s="15" t="s">
        <v>49</v>
      </c>
      <c r="Z16545" s="10" t="s">
        <v>49</v>
      </c>
      <c r="AA16545" s="10" t="s">
        <v>49</v>
      </c>
      <c r="AB16545" s="10" t="s">
        <v>49</v>
      </c>
      <c r="AC16545" s="10" t="s">
        <v>49</v>
      </c>
      <c r="AD16545" s="10" t="s">
        <v>49</v>
      </c>
      <c r="AE16545" s="10" t="s">
        <v>49</v>
      </c>
      <c r="AF16545" s="10" t="s">
        <v>49</v>
      </c>
      <c r="AG16545" s="10" t="s">
        <v>49</v>
      </c>
      <c r="AH16545" s="10" t="s">
        <v>49</v>
      </c>
      <c r="AI16545" s="10" t="s">
        <v>49</v>
      </c>
      <c r="AJ16545" s="16">
        <v>43.408056000000002</v>
      </c>
      <c r="AK16545" s="16">
        <v>-84.462220000000002</v>
      </c>
    </row>
    <row r="16546" spans="1:37" x14ac:dyDescent="0.3">
      <c r="A16546" s="10">
        <v>5914</v>
      </c>
      <c r="B16546" s="11" t="s">
        <v>2831</v>
      </c>
      <c r="C16546" s="10">
        <v>58678</v>
      </c>
      <c r="D16546" s="11" t="s">
        <v>13041</v>
      </c>
      <c r="E16546" s="12" t="s">
        <v>41</v>
      </c>
      <c r="F16546" s="12" t="s">
        <v>41</v>
      </c>
      <c r="G16546" s="13" t="s">
        <v>242</v>
      </c>
      <c r="H16546" s="13" t="s">
        <v>2833</v>
      </c>
      <c r="I16546" s="13" t="s">
        <v>244</v>
      </c>
      <c r="J16546" s="11" t="s">
        <v>143</v>
      </c>
      <c r="K16546" s="14" t="s">
        <v>45</v>
      </c>
      <c r="L16546" s="14" t="s">
        <v>1</v>
      </c>
      <c r="M16546" s="15">
        <v>0.9</v>
      </c>
      <c r="N16546" s="15">
        <v>0.8</v>
      </c>
      <c r="O16546" s="15">
        <v>0.8</v>
      </c>
      <c r="P16546" s="11" t="s">
        <v>66</v>
      </c>
      <c r="Q16546" s="13" t="s">
        <v>67</v>
      </c>
      <c r="R16546" s="13" t="s">
        <v>68</v>
      </c>
      <c r="S16546" s="13">
        <v>8</v>
      </c>
      <c r="T16546" s="13">
        <v>2002</v>
      </c>
      <c r="U16546" s="10" t="s">
        <v>49</v>
      </c>
      <c r="V16546" s="10" t="s">
        <v>49</v>
      </c>
      <c r="W16546" s="13" t="s">
        <v>52</v>
      </c>
      <c r="X16546" s="15" t="s">
        <v>49</v>
      </c>
      <c r="Y16546" s="15" t="s">
        <v>49</v>
      </c>
      <c r="Z16546" s="10" t="s">
        <v>49</v>
      </c>
      <c r="AA16546" s="10" t="s">
        <v>49</v>
      </c>
      <c r="AB16546" s="10" t="s">
        <v>49</v>
      </c>
      <c r="AC16546" s="10" t="s">
        <v>49</v>
      </c>
      <c r="AD16546" s="10" t="s">
        <v>49</v>
      </c>
      <c r="AE16546" s="10" t="s">
        <v>49</v>
      </c>
      <c r="AF16546" s="10" t="s">
        <v>49</v>
      </c>
      <c r="AG16546" s="10" t="s">
        <v>49</v>
      </c>
      <c r="AH16546" s="10" t="s">
        <v>49</v>
      </c>
      <c r="AI16546" s="10" t="s">
        <v>49</v>
      </c>
      <c r="AJ16546" s="16">
        <v>44.27</v>
      </c>
      <c r="AK16546" s="16">
        <v>-75.199169999999995</v>
      </c>
    </row>
    <row r="16547" spans="1:37" x14ac:dyDescent="0.3">
      <c r="A16547" s="10">
        <v>5914</v>
      </c>
      <c r="B16547" s="11" t="s">
        <v>2831</v>
      </c>
      <c r="C16547" s="10">
        <v>58678</v>
      </c>
      <c r="D16547" s="11" t="s">
        <v>13041</v>
      </c>
      <c r="E16547" s="12" t="s">
        <v>41</v>
      </c>
      <c r="F16547" s="12" t="s">
        <v>41</v>
      </c>
      <c r="G16547" s="13" t="s">
        <v>242</v>
      </c>
      <c r="H16547" s="13" t="s">
        <v>2833</v>
      </c>
      <c r="I16547" s="13" t="s">
        <v>244</v>
      </c>
      <c r="J16547" s="11" t="s">
        <v>143</v>
      </c>
      <c r="K16547" s="14" t="s">
        <v>51</v>
      </c>
      <c r="L16547" s="14" t="s">
        <v>1</v>
      </c>
      <c r="M16547" s="15">
        <v>0.9</v>
      </c>
      <c r="N16547" s="15">
        <v>0.8</v>
      </c>
      <c r="O16547" s="15">
        <v>0.8</v>
      </c>
      <c r="P16547" s="11" t="s">
        <v>66</v>
      </c>
      <c r="Q16547" s="13" t="s">
        <v>67</v>
      </c>
      <c r="R16547" s="13" t="s">
        <v>68</v>
      </c>
      <c r="S16547" s="13">
        <v>8</v>
      </c>
      <c r="T16547" s="13">
        <v>2002</v>
      </c>
      <c r="U16547" s="10" t="s">
        <v>49</v>
      </c>
      <c r="V16547" s="10" t="s">
        <v>49</v>
      </c>
      <c r="W16547" s="13" t="s">
        <v>52</v>
      </c>
      <c r="X16547" s="15" t="s">
        <v>49</v>
      </c>
      <c r="Y16547" s="15" t="s">
        <v>49</v>
      </c>
      <c r="Z16547" s="10" t="s">
        <v>49</v>
      </c>
      <c r="AA16547" s="10" t="s">
        <v>49</v>
      </c>
      <c r="AB16547" s="10" t="s">
        <v>49</v>
      </c>
      <c r="AC16547" s="10" t="s">
        <v>49</v>
      </c>
      <c r="AD16547" s="10" t="s">
        <v>49</v>
      </c>
      <c r="AE16547" s="10" t="s">
        <v>49</v>
      </c>
      <c r="AF16547" s="10" t="s">
        <v>49</v>
      </c>
      <c r="AG16547" s="10" t="s">
        <v>49</v>
      </c>
      <c r="AH16547" s="10" t="s">
        <v>49</v>
      </c>
      <c r="AI16547" s="10" t="s">
        <v>49</v>
      </c>
      <c r="AJ16547" s="16">
        <v>44.27</v>
      </c>
      <c r="AK16547" s="16">
        <v>-75.199169999999995</v>
      </c>
    </row>
    <row r="16548" spans="1:37" x14ac:dyDescent="0.3">
      <c r="A16548" s="10">
        <v>5914</v>
      </c>
      <c r="B16548" s="11" t="s">
        <v>2831</v>
      </c>
      <c r="C16548" s="10">
        <v>58679</v>
      </c>
      <c r="D16548" s="11" t="s">
        <v>13042</v>
      </c>
      <c r="E16548" s="12" t="s">
        <v>41</v>
      </c>
      <c r="F16548" s="12" t="s">
        <v>41</v>
      </c>
      <c r="G16548" s="13" t="s">
        <v>242</v>
      </c>
      <c r="H16548" s="13" t="s">
        <v>2833</v>
      </c>
      <c r="I16548" s="13" t="s">
        <v>244</v>
      </c>
      <c r="J16548" s="11" t="s">
        <v>143</v>
      </c>
      <c r="K16548" s="14" t="s">
        <v>51</v>
      </c>
      <c r="L16548" s="14" t="s">
        <v>1</v>
      </c>
      <c r="M16548" s="15">
        <v>0.6</v>
      </c>
      <c r="N16548" s="15">
        <v>0.6</v>
      </c>
      <c r="O16548" s="15">
        <v>0.5</v>
      </c>
      <c r="P16548" s="11" t="s">
        <v>66</v>
      </c>
      <c r="Q16548" s="13" t="s">
        <v>67</v>
      </c>
      <c r="R16548" s="13" t="s">
        <v>68</v>
      </c>
      <c r="S16548" s="13">
        <v>1</v>
      </c>
      <c r="T16548" s="13">
        <v>1927</v>
      </c>
      <c r="U16548" s="10" t="s">
        <v>49</v>
      </c>
      <c r="V16548" s="10" t="s">
        <v>49</v>
      </c>
      <c r="W16548" s="13" t="s">
        <v>52</v>
      </c>
      <c r="X16548" s="15" t="s">
        <v>49</v>
      </c>
      <c r="Y16548" s="15" t="s">
        <v>49</v>
      </c>
      <c r="Z16548" s="10" t="s">
        <v>49</v>
      </c>
      <c r="AA16548" s="10" t="s">
        <v>49</v>
      </c>
      <c r="AB16548" s="10" t="s">
        <v>49</v>
      </c>
      <c r="AC16548" s="10" t="s">
        <v>49</v>
      </c>
      <c r="AD16548" s="10" t="s">
        <v>49</v>
      </c>
      <c r="AE16548" s="10" t="s">
        <v>49</v>
      </c>
      <c r="AF16548" s="10" t="s">
        <v>49</v>
      </c>
      <c r="AG16548" s="10" t="s">
        <v>49</v>
      </c>
      <c r="AH16548" s="10" t="s">
        <v>49</v>
      </c>
      <c r="AI16548" s="10" t="s">
        <v>49</v>
      </c>
      <c r="AJ16548" s="16">
        <v>44.214444</v>
      </c>
      <c r="AK16548" s="16">
        <v>-74.991389999999996</v>
      </c>
    </row>
    <row r="16549" spans="1:37" x14ac:dyDescent="0.3">
      <c r="A16549" s="10">
        <v>5914</v>
      </c>
      <c r="B16549" s="11" t="s">
        <v>2831</v>
      </c>
      <c r="C16549" s="10">
        <v>58679</v>
      </c>
      <c r="D16549" s="11" t="s">
        <v>13042</v>
      </c>
      <c r="E16549" s="12" t="s">
        <v>41</v>
      </c>
      <c r="F16549" s="12" t="s">
        <v>41</v>
      </c>
      <c r="G16549" s="13" t="s">
        <v>242</v>
      </c>
      <c r="H16549" s="13" t="s">
        <v>2833</v>
      </c>
      <c r="I16549" s="13" t="s">
        <v>244</v>
      </c>
      <c r="J16549" s="11" t="s">
        <v>143</v>
      </c>
      <c r="K16549" s="14" t="s">
        <v>53</v>
      </c>
      <c r="L16549" s="14" t="s">
        <v>1</v>
      </c>
      <c r="M16549" s="15">
        <v>0.6</v>
      </c>
      <c r="N16549" s="15">
        <v>0.6</v>
      </c>
      <c r="O16549" s="15">
        <v>0.5</v>
      </c>
      <c r="P16549" s="11" t="s">
        <v>66</v>
      </c>
      <c r="Q16549" s="13" t="s">
        <v>67</v>
      </c>
      <c r="R16549" s="13" t="s">
        <v>68</v>
      </c>
      <c r="S16549" s="13">
        <v>1</v>
      </c>
      <c r="T16549" s="13">
        <v>1927</v>
      </c>
      <c r="U16549" s="10" t="s">
        <v>49</v>
      </c>
      <c r="V16549" s="10" t="s">
        <v>49</v>
      </c>
      <c r="W16549" s="13" t="s">
        <v>52</v>
      </c>
      <c r="X16549" s="15" t="s">
        <v>49</v>
      </c>
      <c r="Y16549" s="15" t="s">
        <v>49</v>
      </c>
      <c r="Z16549" s="10" t="s">
        <v>49</v>
      </c>
      <c r="AA16549" s="10" t="s">
        <v>49</v>
      </c>
      <c r="AB16549" s="10" t="s">
        <v>49</v>
      </c>
      <c r="AC16549" s="10" t="s">
        <v>49</v>
      </c>
      <c r="AD16549" s="10" t="s">
        <v>49</v>
      </c>
      <c r="AE16549" s="10" t="s">
        <v>49</v>
      </c>
      <c r="AF16549" s="10" t="s">
        <v>49</v>
      </c>
      <c r="AG16549" s="10" t="s">
        <v>49</v>
      </c>
      <c r="AH16549" s="10" t="s">
        <v>49</v>
      </c>
      <c r="AI16549" s="10" t="s">
        <v>49</v>
      </c>
      <c r="AJ16549" s="16">
        <v>44.214444</v>
      </c>
      <c r="AK16549" s="16">
        <v>-74.991389999999996</v>
      </c>
    </row>
    <row r="16550" spans="1:37" x14ac:dyDescent="0.3">
      <c r="A16550" s="10">
        <v>5914</v>
      </c>
      <c r="B16550" s="11" t="s">
        <v>2831</v>
      </c>
      <c r="C16550" s="10">
        <v>58679</v>
      </c>
      <c r="D16550" s="11" t="s">
        <v>13042</v>
      </c>
      <c r="E16550" s="12" t="s">
        <v>41</v>
      </c>
      <c r="F16550" s="12" t="s">
        <v>41</v>
      </c>
      <c r="G16550" s="13" t="s">
        <v>242</v>
      </c>
      <c r="H16550" s="13" t="s">
        <v>2833</v>
      </c>
      <c r="I16550" s="13" t="s">
        <v>244</v>
      </c>
      <c r="J16550" s="11" t="s">
        <v>143</v>
      </c>
      <c r="K16550" s="14" t="s">
        <v>74</v>
      </c>
      <c r="L16550" s="14" t="s">
        <v>1</v>
      </c>
      <c r="M16550" s="15">
        <v>0.3</v>
      </c>
      <c r="N16550" s="15">
        <v>0.2</v>
      </c>
      <c r="O16550" s="15">
        <v>0.2</v>
      </c>
      <c r="P16550" s="11" t="s">
        <v>66</v>
      </c>
      <c r="Q16550" s="13" t="s">
        <v>67</v>
      </c>
      <c r="R16550" s="13" t="s">
        <v>68</v>
      </c>
      <c r="S16550" s="13">
        <v>1</v>
      </c>
      <c r="T16550" s="13">
        <v>1927</v>
      </c>
      <c r="U16550" s="10" t="s">
        <v>49</v>
      </c>
      <c r="V16550" s="10" t="s">
        <v>49</v>
      </c>
      <c r="W16550" s="13" t="s">
        <v>52</v>
      </c>
      <c r="X16550" s="15" t="s">
        <v>49</v>
      </c>
      <c r="Y16550" s="15" t="s">
        <v>49</v>
      </c>
      <c r="Z16550" s="10" t="s">
        <v>49</v>
      </c>
      <c r="AA16550" s="10" t="s">
        <v>49</v>
      </c>
      <c r="AB16550" s="10" t="s">
        <v>49</v>
      </c>
      <c r="AC16550" s="10" t="s">
        <v>49</v>
      </c>
      <c r="AD16550" s="10" t="s">
        <v>49</v>
      </c>
      <c r="AE16550" s="10" t="s">
        <v>49</v>
      </c>
      <c r="AF16550" s="10" t="s">
        <v>49</v>
      </c>
      <c r="AG16550" s="10" t="s">
        <v>49</v>
      </c>
      <c r="AH16550" s="10" t="s">
        <v>49</v>
      </c>
      <c r="AI16550" s="10" t="s">
        <v>49</v>
      </c>
      <c r="AJ16550" s="16">
        <v>44.214444</v>
      </c>
      <c r="AK16550" s="16">
        <v>-74.991389999999996</v>
      </c>
    </row>
    <row r="16551" spans="1:37" x14ac:dyDescent="0.3">
      <c r="A16551" s="10">
        <v>58598</v>
      </c>
      <c r="B16551" s="11" t="s">
        <v>12333</v>
      </c>
      <c r="C16551" s="10">
        <v>58680</v>
      </c>
      <c r="D16551" s="11" t="s">
        <v>13043</v>
      </c>
      <c r="E16551" s="12" t="s">
        <v>41</v>
      </c>
      <c r="F16551" s="12" t="s">
        <v>41</v>
      </c>
      <c r="G16551" s="13" t="s">
        <v>872</v>
      </c>
      <c r="H16551" s="13" t="s">
        <v>2006</v>
      </c>
      <c r="I16551" s="13" t="s">
        <v>851</v>
      </c>
      <c r="J16551" s="11" t="s">
        <v>143</v>
      </c>
      <c r="K16551" s="14" t="s">
        <v>4213</v>
      </c>
      <c r="L16551" s="14" t="s">
        <v>1</v>
      </c>
      <c r="M16551" s="15">
        <v>2.6</v>
      </c>
      <c r="N16551" s="15">
        <v>2.6</v>
      </c>
      <c r="O16551" s="15">
        <v>2.6</v>
      </c>
      <c r="P16551" s="11" t="s">
        <v>363</v>
      </c>
      <c r="Q16551" s="13" t="s">
        <v>364</v>
      </c>
      <c r="R16551" s="13" t="s">
        <v>365</v>
      </c>
      <c r="S16551" s="13">
        <v>3</v>
      </c>
      <c r="T16551" s="13">
        <v>2015</v>
      </c>
      <c r="U16551" s="10" t="s">
        <v>49</v>
      </c>
      <c r="V16551" s="10" t="s">
        <v>49</v>
      </c>
      <c r="W16551" s="13" t="s">
        <v>52</v>
      </c>
      <c r="X16551" s="15" t="s">
        <v>49</v>
      </c>
      <c r="Y16551" s="15">
        <v>3.5</v>
      </c>
      <c r="Z16551" s="10" t="s">
        <v>49</v>
      </c>
      <c r="AA16551" s="10" t="s">
        <v>49</v>
      </c>
      <c r="AB16551" s="10" t="s">
        <v>49</v>
      </c>
      <c r="AC16551" s="10" t="s">
        <v>49</v>
      </c>
      <c r="AD16551" s="10" t="s">
        <v>49</v>
      </c>
      <c r="AE16551" s="10" t="s">
        <v>49</v>
      </c>
      <c r="AF16551" s="10" t="s">
        <v>49</v>
      </c>
      <c r="AG16551" s="10" t="s">
        <v>49</v>
      </c>
      <c r="AH16551" s="10" t="s">
        <v>49</v>
      </c>
      <c r="AI16551" s="10" t="s">
        <v>49</v>
      </c>
      <c r="AJ16551" s="16">
        <v>41.751666999999998</v>
      </c>
      <c r="AK16551" s="16">
        <v>-70.966939999999994</v>
      </c>
    </row>
    <row r="16552" spans="1:37" x14ac:dyDescent="0.3">
      <c r="A16552" s="10">
        <v>60453</v>
      </c>
      <c r="B16552" s="11" t="s">
        <v>10346</v>
      </c>
      <c r="C16552" s="10">
        <v>58681</v>
      </c>
      <c r="D16552" s="11" t="s">
        <v>13044</v>
      </c>
      <c r="E16552" s="12" t="s">
        <v>41</v>
      </c>
      <c r="F16552" s="12" t="s">
        <v>41</v>
      </c>
      <c r="G16552" s="13" t="s">
        <v>96</v>
      </c>
      <c r="H16552" s="13" t="s">
        <v>8820</v>
      </c>
      <c r="I16552" s="13" t="s">
        <v>585</v>
      </c>
      <c r="J16552" s="11" t="s">
        <v>143</v>
      </c>
      <c r="K16552" s="14" t="s">
        <v>13045</v>
      </c>
      <c r="L16552" s="14" t="s">
        <v>1</v>
      </c>
      <c r="M16552" s="15">
        <v>150</v>
      </c>
      <c r="N16552" s="15">
        <v>150</v>
      </c>
      <c r="O16552" s="15">
        <v>150</v>
      </c>
      <c r="P16552" s="11" t="s">
        <v>56</v>
      </c>
      <c r="Q16552" s="13" t="s">
        <v>57</v>
      </c>
      <c r="R16552" s="13" t="s">
        <v>58</v>
      </c>
      <c r="S16552" s="13">
        <v>8</v>
      </c>
      <c r="T16552" s="13">
        <v>2015</v>
      </c>
      <c r="U16552" s="10" t="s">
        <v>49</v>
      </c>
      <c r="V16552" s="10" t="s">
        <v>49</v>
      </c>
      <c r="W16552" s="13" t="s">
        <v>52</v>
      </c>
      <c r="X16552" s="15" t="s">
        <v>49</v>
      </c>
      <c r="Y16552" s="15" t="s">
        <v>49</v>
      </c>
      <c r="Z16552" s="10" t="s">
        <v>49</v>
      </c>
      <c r="AA16552" s="10" t="s">
        <v>49</v>
      </c>
      <c r="AB16552" s="10" t="s">
        <v>49</v>
      </c>
      <c r="AC16552" s="10" t="s">
        <v>49</v>
      </c>
      <c r="AD16552" s="10" t="s">
        <v>49</v>
      </c>
      <c r="AE16552" s="10" t="s">
        <v>49</v>
      </c>
      <c r="AF16552" s="10" t="s">
        <v>49</v>
      </c>
      <c r="AG16552" s="10" t="s">
        <v>49</v>
      </c>
      <c r="AH16552" s="10" t="s">
        <v>49</v>
      </c>
      <c r="AI16552" s="10" t="s">
        <v>49</v>
      </c>
      <c r="AJ16552" s="16">
        <v>35.205278</v>
      </c>
      <c r="AK16552" s="16">
        <v>-101.4342</v>
      </c>
    </row>
    <row r="16553" spans="1:37" x14ac:dyDescent="0.3">
      <c r="A16553" s="10">
        <v>58598</v>
      </c>
      <c r="B16553" s="11" t="s">
        <v>12333</v>
      </c>
      <c r="C16553" s="10">
        <v>58682</v>
      </c>
      <c r="D16553" s="11" t="s">
        <v>13046</v>
      </c>
      <c r="E16553" s="12" t="s">
        <v>41</v>
      </c>
      <c r="F16553" s="12" t="s">
        <v>41</v>
      </c>
      <c r="G16553" s="13" t="s">
        <v>872</v>
      </c>
      <c r="H16553" s="13" t="s">
        <v>2006</v>
      </c>
      <c r="I16553" s="13" t="s">
        <v>851</v>
      </c>
      <c r="J16553" s="11" t="s">
        <v>143</v>
      </c>
      <c r="K16553" s="14" t="s">
        <v>4213</v>
      </c>
      <c r="L16553" s="14" t="s">
        <v>1</v>
      </c>
      <c r="M16553" s="15">
        <v>6.3</v>
      </c>
      <c r="N16553" s="15">
        <v>6.3</v>
      </c>
      <c r="O16553" s="15">
        <v>6.3</v>
      </c>
      <c r="P16553" s="11" t="s">
        <v>363</v>
      </c>
      <c r="Q16553" s="13" t="s">
        <v>364</v>
      </c>
      <c r="R16553" s="13" t="s">
        <v>365</v>
      </c>
      <c r="S16553" s="13">
        <v>4</v>
      </c>
      <c r="T16553" s="13">
        <v>2014</v>
      </c>
      <c r="U16553" s="10" t="s">
        <v>49</v>
      </c>
      <c r="V16553" s="10" t="s">
        <v>49</v>
      </c>
      <c r="W16553" s="13" t="s">
        <v>52</v>
      </c>
      <c r="X16553" s="15" t="s">
        <v>49</v>
      </c>
      <c r="Y16553" s="15">
        <v>7.5</v>
      </c>
      <c r="Z16553" s="10" t="s">
        <v>49</v>
      </c>
      <c r="AA16553" s="10" t="s">
        <v>49</v>
      </c>
      <c r="AB16553" s="10" t="s">
        <v>49</v>
      </c>
      <c r="AC16553" s="10" t="s">
        <v>49</v>
      </c>
      <c r="AD16553" s="10" t="s">
        <v>49</v>
      </c>
      <c r="AE16553" s="10" t="s">
        <v>49</v>
      </c>
      <c r="AF16553" s="10" t="s">
        <v>49</v>
      </c>
      <c r="AG16553" s="10" t="s">
        <v>49</v>
      </c>
      <c r="AH16553" s="10" t="s">
        <v>49</v>
      </c>
      <c r="AI16553" s="10" t="s">
        <v>49</v>
      </c>
      <c r="AJ16553" s="16">
        <v>41.676110999999999</v>
      </c>
      <c r="AK16553" s="16">
        <v>-70.996939999999995</v>
      </c>
    </row>
    <row r="16554" spans="1:37" x14ac:dyDescent="0.3">
      <c r="A16554" s="10">
        <v>59380</v>
      </c>
      <c r="B16554" s="11" t="s">
        <v>13047</v>
      </c>
      <c r="C16554" s="10">
        <v>58683</v>
      </c>
      <c r="D16554" s="11" t="s">
        <v>13048</v>
      </c>
      <c r="E16554" s="12" t="s">
        <v>41</v>
      </c>
      <c r="F16554" s="12" t="s">
        <v>41</v>
      </c>
      <c r="G16554" s="13" t="s">
        <v>422</v>
      </c>
      <c r="H16554" s="13" t="s">
        <v>1645</v>
      </c>
      <c r="I16554" s="13" t="s">
        <v>1465</v>
      </c>
      <c r="J16554" s="11" t="s">
        <v>143</v>
      </c>
      <c r="K16554" s="14" t="s">
        <v>45</v>
      </c>
      <c r="L16554" s="14" t="s">
        <v>1</v>
      </c>
      <c r="M16554" s="15">
        <v>150.4</v>
      </c>
      <c r="N16554" s="15">
        <v>150.4</v>
      </c>
      <c r="O16554" s="15">
        <v>150.4</v>
      </c>
      <c r="P16554" s="11" t="s">
        <v>56</v>
      </c>
      <c r="Q16554" s="13" t="s">
        <v>57</v>
      </c>
      <c r="R16554" s="13" t="s">
        <v>58</v>
      </c>
      <c r="S16554" s="13">
        <v>6</v>
      </c>
      <c r="T16554" s="13">
        <v>2015</v>
      </c>
      <c r="U16554" s="10" t="s">
        <v>49</v>
      </c>
      <c r="V16554" s="10" t="s">
        <v>49</v>
      </c>
      <c r="W16554" s="13" t="s">
        <v>52</v>
      </c>
      <c r="X16554" s="15" t="s">
        <v>49</v>
      </c>
      <c r="Y16554" s="15" t="s">
        <v>49</v>
      </c>
      <c r="Z16554" s="10" t="s">
        <v>49</v>
      </c>
      <c r="AA16554" s="10" t="s">
        <v>49</v>
      </c>
      <c r="AB16554" s="10" t="s">
        <v>49</v>
      </c>
      <c r="AC16554" s="10" t="s">
        <v>49</v>
      </c>
      <c r="AD16554" s="10" t="s">
        <v>49</v>
      </c>
      <c r="AE16554" s="10" t="s">
        <v>49</v>
      </c>
      <c r="AF16554" s="10" t="s">
        <v>49</v>
      </c>
      <c r="AG16554" s="10" t="s">
        <v>49</v>
      </c>
      <c r="AH16554" s="10" t="s">
        <v>49</v>
      </c>
      <c r="AI16554" s="10" t="s">
        <v>49</v>
      </c>
      <c r="AJ16554" s="16">
        <v>36.706944</v>
      </c>
      <c r="AK16554" s="16">
        <v>-96.700280000000006</v>
      </c>
    </row>
    <row r="16555" spans="1:37" x14ac:dyDescent="0.3">
      <c r="A16555" s="10">
        <v>60281</v>
      </c>
      <c r="B16555" s="11" t="s">
        <v>10932</v>
      </c>
      <c r="C16555" s="10">
        <v>58684</v>
      </c>
      <c r="D16555" s="11" t="s">
        <v>13049</v>
      </c>
      <c r="E16555" s="12" t="s">
        <v>41</v>
      </c>
      <c r="F16555" s="12" t="s">
        <v>41</v>
      </c>
      <c r="G16555" s="13" t="s">
        <v>1161</v>
      </c>
      <c r="H16555" s="13" t="s">
        <v>1162</v>
      </c>
      <c r="I16555" s="13" t="s">
        <v>9017</v>
      </c>
      <c r="J16555" s="11" t="s">
        <v>143</v>
      </c>
      <c r="K16555" s="14" t="s">
        <v>13050</v>
      </c>
      <c r="L16555" s="14" t="s">
        <v>1</v>
      </c>
      <c r="M16555" s="15">
        <v>1</v>
      </c>
      <c r="N16555" s="15">
        <v>1</v>
      </c>
      <c r="O16555" s="15">
        <v>1</v>
      </c>
      <c r="P16555" s="11" t="s">
        <v>363</v>
      </c>
      <c r="Q16555" s="13" t="s">
        <v>364</v>
      </c>
      <c r="R16555" s="13" t="s">
        <v>365</v>
      </c>
      <c r="S16555" s="13">
        <v>2</v>
      </c>
      <c r="T16555" s="13">
        <v>2012</v>
      </c>
      <c r="U16555" s="10" t="s">
        <v>49</v>
      </c>
      <c r="V16555" s="10" t="s">
        <v>49</v>
      </c>
      <c r="W16555" s="13" t="s">
        <v>52</v>
      </c>
      <c r="X16555" s="15" t="s">
        <v>49</v>
      </c>
      <c r="Y16555" s="15">
        <v>1.2</v>
      </c>
      <c r="Z16555" s="10" t="s">
        <v>49</v>
      </c>
      <c r="AA16555" s="10" t="s">
        <v>49</v>
      </c>
      <c r="AB16555" s="10" t="s">
        <v>49</v>
      </c>
      <c r="AC16555" s="10" t="s">
        <v>49</v>
      </c>
      <c r="AD16555" s="10" t="s">
        <v>49</v>
      </c>
      <c r="AE16555" s="10" t="s">
        <v>49</v>
      </c>
      <c r="AF16555" s="10" t="s">
        <v>49</v>
      </c>
      <c r="AG16555" s="10" t="s">
        <v>49</v>
      </c>
      <c r="AH16555" s="10" t="s">
        <v>49</v>
      </c>
      <c r="AI16555" s="10" t="s">
        <v>49</v>
      </c>
      <c r="AJ16555" s="16">
        <v>21.321110999999998</v>
      </c>
      <c r="AK16555" s="16">
        <v>-158.11750000000001</v>
      </c>
    </row>
    <row r="16556" spans="1:37" x14ac:dyDescent="0.3">
      <c r="A16556" s="10">
        <v>57280</v>
      </c>
      <c r="B16556" s="11" t="s">
        <v>1295</v>
      </c>
      <c r="C16556" s="10">
        <v>58685</v>
      </c>
      <c r="D16556" s="11" t="s">
        <v>13051</v>
      </c>
      <c r="E16556" s="12" t="s">
        <v>41</v>
      </c>
      <c r="F16556" s="12" t="s">
        <v>41</v>
      </c>
      <c r="G16556" s="13" t="s">
        <v>3170</v>
      </c>
      <c r="H16556" s="13" t="s">
        <v>3209</v>
      </c>
      <c r="I16556" s="13" t="s">
        <v>172</v>
      </c>
      <c r="J16556" s="11" t="s">
        <v>143</v>
      </c>
      <c r="K16556" s="14" t="s">
        <v>13052</v>
      </c>
      <c r="L16556" s="14" t="s">
        <v>1</v>
      </c>
      <c r="M16556" s="15">
        <v>6</v>
      </c>
      <c r="N16556" s="15">
        <v>6.7</v>
      </c>
      <c r="O16556" s="15">
        <v>6.7</v>
      </c>
      <c r="P16556" s="11" t="s">
        <v>66</v>
      </c>
      <c r="Q16556" s="13" t="s">
        <v>67</v>
      </c>
      <c r="R16556" s="13" t="s">
        <v>68</v>
      </c>
      <c r="S16556" s="13">
        <v>12</v>
      </c>
      <c r="T16556" s="13">
        <v>2013</v>
      </c>
      <c r="U16556" s="10" t="s">
        <v>49</v>
      </c>
      <c r="V16556" s="10" t="s">
        <v>49</v>
      </c>
      <c r="W16556" s="13" t="s">
        <v>52</v>
      </c>
      <c r="X16556" s="15" t="s">
        <v>49</v>
      </c>
      <c r="Y16556" s="15" t="s">
        <v>49</v>
      </c>
      <c r="Z16556" s="10" t="s">
        <v>49</v>
      </c>
      <c r="AA16556" s="10" t="s">
        <v>49</v>
      </c>
      <c r="AB16556" s="10" t="s">
        <v>49</v>
      </c>
      <c r="AC16556" s="10" t="s">
        <v>49</v>
      </c>
      <c r="AD16556" s="10" t="s">
        <v>49</v>
      </c>
      <c r="AE16556" s="10" t="s">
        <v>49</v>
      </c>
      <c r="AF16556" s="10" t="s">
        <v>49</v>
      </c>
      <c r="AG16556" s="10" t="s">
        <v>49</v>
      </c>
      <c r="AH16556" s="10" t="s">
        <v>49</v>
      </c>
      <c r="AI16556" s="10" t="s">
        <v>49</v>
      </c>
      <c r="AJ16556" s="16">
        <v>40.921111000000003</v>
      </c>
      <c r="AK16556" s="16">
        <v>-79.281670000000005</v>
      </c>
    </row>
    <row r="16557" spans="1:37" x14ac:dyDescent="0.3">
      <c r="A16557" s="10">
        <v>60453</v>
      </c>
      <c r="B16557" s="11" t="s">
        <v>10346</v>
      </c>
      <c r="C16557" s="10">
        <v>58686</v>
      </c>
      <c r="D16557" s="11" t="s">
        <v>13053</v>
      </c>
      <c r="E16557" s="12" t="s">
        <v>41</v>
      </c>
      <c r="F16557" s="12" t="s">
        <v>41</v>
      </c>
      <c r="G16557" s="13" t="s">
        <v>1214</v>
      </c>
      <c r="H16557" s="13" t="s">
        <v>1837</v>
      </c>
      <c r="I16557" s="13" t="s">
        <v>851</v>
      </c>
      <c r="J16557" s="11" t="s">
        <v>143</v>
      </c>
      <c r="K16557" s="14" t="s">
        <v>13054</v>
      </c>
      <c r="L16557" s="14" t="s">
        <v>1</v>
      </c>
      <c r="M16557" s="15">
        <v>51</v>
      </c>
      <c r="N16557" s="15">
        <v>51</v>
      </c>
      <c r="O16557" s="15">
        <v>51</v>
      </c>
      <c r="P16557" s="11" t="s">
        <v>56</v>
      </c>
      <c r="Q16557" s="13" t="s">
        <v>57</v>
      </c>
      <c r="R16557" s="13" t="s">
        <v>58</v>
      </c>
      <c r="S16557" s="13">
        <v>12</v>
      </c>
      <c r="T16557" s="13">
        <v>2016</v>
      </c>
      <c r="U16557" s="10" t="s">
        <v>49</v>
      </c>
      <c r="V16557" s="10" t="s">
        <v>49</v>
      </c>
      <c r="W16557" s="13" t="s">
        <v>52</v>
      </c>
      <c r="X16557" s="15" t="s">
        <v>49</v>
      </c>
      <c r="Y16557" s="15" t="s">
        <v>49</v>
      </c>
      <c r="Z16557" s="10" t="s">
        <v>49</v>
      </c>
      <c r="AA16557" s="10" t="s">
        <v>49</v>
      </c>
      <c r="AB16557" s="10" t="s">
        <v>49</v>
      </c>
      <c r="AC16557" s="10" t="s">
        <v>49</v>
      </c>
      <c r="AD16557" s="10" t="s">
        <v>49</v>
      </c>
      <c r="AE16557" s="10" t="s">
        <v>49</v>
      </c>
      <c r="AF16557" s="10" t="s">
        <v>49</v>
      </c>
      <c r="AG16557" s="10" t="s">
        <v>49</v>
      </c>
      <c r="AH16557" s="10" t="s">
        <v>49</v>
      </c>
      <c r="AI16557" s="10" t="s">
        <v>49</v>
      </c>
      <c r="AJ16557" s="16">
        <v>44.760832999999998</v>
      </c>
      <c r="AK16557" s="16">
        <v>-68.146940000000001</v>
      </c>
    </row>
    <row r="16558" spans="1:37" x14ac:dyDescent="0.3">
      <c r="A16558" s="10">
        <v>58618</v>
      </c>
      <c r="B16558" s="11" t="s">
        <v>13055</v>
      </c>
      <c r="C16558" s="10">
        <v>58687</v>
      </c>
      <c r="D16558" s="11" t="s">
        <v>13056</v>
      </c>
      <c r="E16558" s="12" t="s">
        <v>41</v>
      </c>
      <c r="F16558" s="12" t="s">
        <v>41</v>
      </c>
      <c r="G16558" s="13" t="s">
        <v>3124</v>
      </c>
      <c r="H16558" s="13" t="s">
        <v>4684</v>
      </c>
      <c r="I16558" s="13" t="s">
        <v>644</v>
      </c>
      <c r="J16558" s="11" t="s">
        <v>143</v>
      </c>
      <c r="K16558" s="14" t="s">
        <v>1980</v>
      </c>
      <c r="L16558" s="14" t="s">
        <v>1</v>
      </c>
      <c r="M16558" s="15">
        <v>1.6</v>
      </c>
      <c r="N16558" s="15">
        <v>1.6</v>
      </c>
      <c r="O16558" s="15">
        <v>1.6</v>
      </c>
      <c r="P16558" s="11" t="s">
        <v>2413</v>
      </c>
      <c r="Q16558" s="13" t="s">
        <v>2414</v>
      </c>
      <c r="R16558" s="13" t="s">
        <v>48</v>
      </c>
      <c r="S16558" s="13">
        <v>12</v>
      </c>
      <c r="T16558" s="13">
        <v>2007</v>
      </c>
      <c r="U16558" s="10" t="s">
        <v>49</v>
      </c>
      <c r="V16558" s="10" t="s">
        <v>49</v>
      </c>
      <c r="W16558" s="13" t="s">
        <v>52</v>
      </c>
      <c r="X16558" s="15" t="s">
        <v>49</v>
      </c>
      <c r="Y16558" s="15" t="s">
        <v>49</v>
      </c>
      <c r="Z16558" s="10" t="s">
        <v>49</v>
      </c>
      <c r="AA16558" s="10" t="s">
        <v>49</v>
      </c>
      <c r="AB16558" s="10" t="s">
        <v>49</v>
      </c>
      <c r="AC16558" s="10" t="s">
        <v>49</v>
      </c>
      <c r="AD16558" s="10" t="s">
        <v>49</v>
      </c>
      <c r="AE16558" s="10" t="s">
        <v>49</v>
      </c>
      <c r="AF16558" s="10" t="s">
        <v>49</v>
      </c>
      <c r="AG16558" s="10" t="s">
        <v>49</v>
      </c>
      <c r="AH16558" s="10" t="s">
        <v>49</v>
      </c>
      <c r="AI16558" s="10" t="s">
        <v>49</v>
      </c>
      <c r="AJ16558" s="16">
        <v>45.69</v>
      </c>
      <c r="AK16558" s="16">
        <v>-119.61</v>
      </c>
    </row>
    <row r="16559" spans="1:37" x14ac:dyDescent="0.3">
      <c r="A16559" s="10">
        <v>58618</v>
      </c>
      <c r="B16559" s="11" t="s">
        <v>13055</v>
      </c>
      <c r="C16559" s="10">
        <v>58687</v>
      </c>
      <c r="D16559" s="11" t="s">
        <v>13056</v>
      </c>
      <c r="E16559" s="12" t="s">
        <v>41</v>
      </c>
      <c r="F16559" s="12" t="s">
        <v>41</v>
      </c>
      <c r="G16559" s="13" t="s">
        <v>3124</v>
      </c>
      <c r="H16559" s="13" t="s">
        <v>4684</v>
      </c>
      <c r="I16559" s="13" t="s">
        <v>644</v>
      </c>
      <c r="J16559" s="11" t="s">
        <v>143</v>
      </c>
      <c r="K16559" s="14" t="s">
        <v>1790</v>
      </c>
      <c r="L16559" s="14" t="s">
        <v>1</v>
      </c>
      <c r="M16559" s="15">
        <v>1.6</v>
      </c>
      <c r="N16559" s="15">
        <v>1.6</v>
      </c>
      <c r="O16559" s="15">
        <v>1.6</v>
      </c>
      <c r="P16559" s="11" t="s">
        <v>2413</v>
      </c>
      <c r="Q16559" s="13" t="s">
        <v>2414</v>
      </c>
      <c r="R16559" s="13" t="s">
        <v>48</v>
      </c>
      <c r="S16559" s="13">
        <v>12</v>
      </c>
      <c r="T16559" s="13">
        <v>2007</v>
      </c>
      <c r="U16559" s="10" t="s">
        <v>49</v>
      </c>
      <c r="V16559" s="10" t="s">
        <v>49</v>
      </c>
      <c r="W16559" s="13" t="s">
        <v>52</v>
      </c>
      <c r="X16559" s="15" t="s">
        <v>49</v>
      </c>
      <c r="Y16559" s="15" t="s">
        <v>49</v>
      </c>
      <c r="Z16559" s="10" t="s">
        <v>49</v>
      </c>
      <c r="AA16559" s="10" t="s">
        <v>49</v>
      </c>
      <c r="AB16559" s="10" t="s">
        <v>49</v>
      </c>
      <c r="AC16559" s="10" t="s">
        <v>49</v>
      </c>
      <c r="AD16559" s="10" t="s">
        <v>49</v>
      </c>
      <c r="AE16559" s="10" t="s">
        <v>49</v>
      </c>
      <c r="AF16559" s="10" t="s">
        <v>49</v>
      </c>
      <c r="AG16559" s="10" t="s">
        <v>49</v>
      </c>
      <c r="AH16559" s="10" t="s">
        <v>49</v>
      </c>
      <c r="AI16559" s="10" t="s">
        <v>49</v>
      </c>
      <c r="AJ16559" s="16">
        <v>45.69</v>
      </c>
      <c r="AK16559" s="16">
        <v>-119.61</v>
      </c>
    </row>
    <row r="16560" spans="1:37" x14ac:dyDescent="0.3">
      <c r="A16560" s="10">
        <v>58618</v>
      </c>
      <c r="B16560" s="11" t="s">
        <v>13055</v>
      </c>
      <c r="C16560" s="10">
        <v>58687</v>
      </c>
      <c r="D16560" s="11" t="s">
        <v>13056</v>
      </c>
      <c r="E16560" s="12" t="s">
        <v>41</v>
      </c>
      <c r="F16560" s="12" t="s">
        <v>41</v>
      </c>
      <c r="G16560" s="13" t="s">
        <v>3124</v>
      </c>
      <c r="H16560" s="13" t="s">
        <v>4684</v>
      </c>
      <c r="I16560" s="13" t="s">
        <v>644</v>
      </c>
      <c r="J16560" s="11" t="s">
        <v>143</v>
      </c>
      <c r="K16560" s="14" t="s">
        <v>2662</v>
      </c>
      <c r="L16560" s="14" t="s">
        <v>1</v>
      </c>
      <c r="M16560" s="15">
        <v>1.6</v>
      </c>
      <c r="N16560" s="15">
        <v>1.6</v>
      </c>
      <c r="O16560" s="15">
        <v>1.6</v>
      </c>
      <c r="P16560" s="11" t="s">
        <v>2413</v>
      </c>
      <c r="Q16560" s="13" t="s">
        <v>2414</v>
      </c>
      <c r="R16560" s="13" t="s">
        <v>48</v>
      </c>
      <c r="S16560" s="13">
        <v>12</v>
      </c>
      <c r="T16560" s="13">
        <v>2007</v>
      </c>
      <c r="U16560" s="10" t="s">
        <v>49</v>
      </c>
      <c r="V16560" s="10" t="s">
        <v>49</v>
      </c>
      <c r="W16560" s="13" t="s">
        <v>52</v>
      </c>
      <c r="X16560" s="15" t="s">
        <v>49</v>
      </c>
      <c r="Y16560" s="15" t="s">
        <v>49</v>
      </c>
      <c r="Z16560" s="10" t="s">
        <v>49</v>
      </c>
      <c r="AA16560" s="10" t="s">
        <v>49</v>
      </c>
      <c r="AB16560" s="10" t="s">
        <v>49</v>
      </c>
      <c r="AC16560" s="10" t="s">
        <v>49</v>
      </c>
      <c r="AD16560" s="10" t="s">
        <v>49</v>
      </c>
      <c r="AE16560" s="10" t="s">
        <v>49</v>
      </c>
      <c r="AF16560" s="10" t="s">
        <v>49</v>
      </c>
      <c r="AG16560" s="10" t="s">
        <v>49</v>
      </c>
      <c r="AH16560" s="10" t="s">
        <v>49</v>
      </c>
      <c r="AI16560" s="10" t="s">
        <v>49</v>
      </c>
      <c r="AJ16560" s="16">
        <v>45.69</v>
      </c>
      <c r="AK16560" s="16">
        <v>-119.61</v>
      </c>
    </row>
    <row r="16561" spans="1:37" x14ac:dyDescent="0.3">
      <c r="A16561" s="10">
        <v>63199</v>
      </c>
      <c r="B16561" s="11" t="s">
        <v>12459</v>
      </c>
      <c r="C16561" s="10">
        <v>58688</v>
      </c>
      <c r="D16561" s="11" t="s">
        <v>13057</v>
      </c>
      <c r="E16561" s="12" t="s">
        <v>41</v>
      </c>
      <c r="F16561" s="12" t="s">
        <v>41</v>
      </c>
      <c r="G16561" s="13" t="s">
        <v>275</v>
      </c>
      <c r="H16561" s="13" t="s">
        <v>276</v>
      </c>
      <c r="I16561" s="13" t="s">
        <v>277</v>
      </c>
      <c r="J16561" s="11" t="s">
        <v>143</v>
      </c>
      <c r="K16561" s="14" t="s">
        <v>765</v>
      </c>
      <c r="L16561" s="14" t="s">
        <v>1</v>
      </c>
      <c r="M16561" s="15">
        <v>1.5</v>
      </c>
      <c r="N16561" s="15">
        <v>1.5</v>
      </c>
      <c r="O16561" s="15">
        <v>1.5</v>
      </c>
      <c r="P16561" s="11" t="s">
        <v>2413</v>
      </c>
      <c r="Q16561" s="13" t="s">
        <v>2414</v>
      </c>
      <c r="R16561" s="13" t="s">
        <v>48</v>
      </c>
      <c r="S16561" s="13">
        <v>11</v>
      </c>
      <c r="T16561" s="13">
        <v>2013</v>
      </c>
      <c r="U16561" s="10" t="s">
        <v>49</v>
      </c>
      <c r="V16561" s="10" t="s">
        <v>49</v>
      </c>
      <c r="W16561" s="13" t="s">
        <v>52</v>
      </c>
      <c r="X16561" s="15" t="s">
        <v>49</v>
      </c>
      <c r="Y16561" s="15" t="s">
        <v>49</v>
      </c>
      <c r="Z16561" s="10" t="s">
        <v>49</v>
      </c>
      <c r="AA16561" s="10" t="s">
        <v>49</v>
      </c>
      <c r="AB16561" s="10" t="s">
        <v>49</v>
      </c>
      <c r="AC16561" s="10" t="s">
        <v>49</v>
      </c>
      <c r="AD16561" s="10" t="s">
        <v>49</v>
      </c>
      <c r="AE16561" s="10" t="s">
        <v>49</v>
      </c>
      <c r="AF16561" s="10" t="s">
        <v>49</v>
      </c>
      <c r="AG16561" s="10" t="s">
        <v>49</v>
      </c>
      <c r="AH16561" s="10" t="s">
        <v>49</v>
      </c>
      <c r="AI16561" s="10" t="s">
        <v>49</v>
      </c>
      <c r="AJ16561" s="16">
        <v>46.975555999999997</v>
      </c>
      <c r="AK16561" s="16">
        <v>-122.2906</v>
      </c>
    </row>
    <row r="16562" spans="1:37" x14ac:dyDescent="0.3">
      <c r="A16562" s="10">
        <v>63199</v>
      </c>
      <c r="B16562" s="11" t="s">
        <v>12459</v>
      </c>
      <c r="C16562" s="10">
        <v>58688</v>
      </c>
      <c r="D16562" s="11" t="s">
        <v>13057</v>
      </c>
      <c r="E16562" s="12" t="s">
        <v>41</v>
      </c>
      <c r="F16562" s="12" t="s">
        <v>41</v>
      </c>
      <c r="G16562" s="13" t="s">
        <v>275</v>
      </c>
      <c r="H16562" s="13" t="s">
        <v>276</v>
      </c>
      <c r="I16562" s="13" t="s">
        <v>277</v>
      </c>
      <c r="J16562" s="11" t="s">
        <v>143</v>
      </c>
      <c r="K16562" s="14" t="s">
        <v>766</v>
      </c>
      <c r="L16562" s="14" t="s">
        <v>1</v>
      </c>
      <c r="M16562" s="15">
        <v>1.5</v>
      </c>
      <c r="N16562" s="15">
        <v>1.5</v>
      </c>
      <c r="O16562" s="15">
        <v>1.5</v>
      </c>
      <c r="P16562" s="11" t="s">
        <v>2413</v>
      </c>
      <c r="Q16562" s="13" t="s">
        <v>2414</v>
      </c>
      <c r="R16562" s="13" t="s">
        <v>48</v>
      </c>
      <c r="S16562" s="13">
        <v>11</v>
      </c>
      <c r="T16562" s="13">
        <v>2013</v>
      </c>
      <c r="U16562" s="10" t="s">
        <v>49</v>
      </c>
      <c r="V16562" s="10" t="s">
        <v>49</v>
      </c>
      <c r="W16562" s="13" t="s">
        <v>52</v>
      </c>
      <c r="X16562" s="15" t="s">
        <v>49</v>
      </c>
      <c r="Y16562" s="15" t="s">
        <v>49</v>
      </c>
      <c r="Z16562" s="10" t="s">
        <v>49</v>
      </c>
      <c r="AA16562" s="10" t="s">
        <v>49</v>
      </c>
      <c r="AB16562" s="10" t="s">
        <v>49</v>
      </c>
      <c r="AC16562" s="10" t="s">
        <v>49</v>
      </c>
      <c r="AD16562" s="10" t="s">
        <v>49</v>
      </c>
      <c r="AE16562" s="10" t="s">
        <v>49</v>
      </c>
      <c r="AF16562" s="10" t="s">
        <v>49</v>
      </c>
      <c r="AG16562" s="10" t="s">
        <v>49</v>
      </c>
      <c r="AH16562" s="10" t="s">
        <v>49</v>
      </c>
      <c r="AI16562" s="10" t="s">
        <v>49</v>
      </c>
      <c r="AJ16562" s="16">
        <v>46.975555999999997</v>
      </c>
      <c r="AK16562" s="16">
        <v>-122.2906</v>
      </c>
    </row>
    <row r="16563" spans="1:37" x14ac:dyDescent="0.3">
      <c r="A16563" s="10">
        <v>63199</v>
      </c>
      <c r="B16563" s="11" t="s">
        <v>12459</v>
      </c>
      <c r="C16563" s="10">
        <v>58688</v>
      </c>
      <c r="D16563" s="11" t="s">
        <v>13057</v>
      </c>
      <c r="E16563" s="12" t="s">
        <v>41</v>
      </c>
      <c r="F16563" s="12" t="s">
        <v>41</v>
      </c>
      <c r="G16563" s="13" t="s">
        <v>275</v>
      </c>
      <c r="H16563" s="13" t="s">
        <v>276</v>
      </c>
      <c r="I16563" s="13" t="s">
        <v>277</v>
      </c>
      <c r="J16563" s="11" t="s">
        <v>143</v>
      </c>
      <c r="K16563" s="14" t="s">
        <v>1080</v>
      </c>
      <c r="L16563" s="14" t="s">
        <v>1</v>
      </c>
      <c r="M16563" s="15">
        <v>1.5</v>
      </c>
      <c r="N16563" s="15">
        <v>1.5</v>
      </c>
      <c r="O16563" s="15">
        <v>1.5</v>
      </c>
      <c r="P16563" s="11" t="s">
        <v>2413</v>
      </c>
      <c r="Q16563" s="13" t="s">
        <v>2414</v>
      </c>
      <c r="R16563" s="13" t="s">
        <v>48</v>
      </c>
      <c r="S16563" s="13">
        <v>11</v>
      </c>
      <c r="T16563" s="13">
        <v>2013</v>
      </c>
      <c r="U16563" s="10" t="s">
        <v>49</v>
      </c>
      <c r="V16563" s="10" t="s">
        <v>49</v>
      </c>
      <c r="W16563" s="13" t="s">
        <v>52</v>
      </c>
      <c r="X16563" s="15" t="s">
        <v>49</v>
      </c>
      <c r="Y16563" s="15" t="s">
        <v>49</v>
      </c>
      <c r="Z16563" s="10" t="s">
        <v>49</v>
      </c>
      <c r="AA16563" s="10" t="s">
        <v>49</v>
      </c>
      <c r="AB16563" s="10" t="s">
        <v>49</v>
      </c>
      <c r="AC16563" s="10" t="s">
        <v>49</v>
      </c>
      <c r="AD16563" s="10" t="s">
        <v>49</v>
      </c>
      <c r="AE16563" s="10" t="s">
        <v>49</v>
      </c>
      <c r="AF16563" s="10" t="s">
        <v>49</v>
      </c>
      <c r="AG16563" s="10" t="s">
        <v>49</v>
      </c>
      <c r="AH16563" s="10" t="s">
        <v>49</v>
      </c>
      <c r="AI16563" s="10" t="s">
        <v>49</v>
      </c>
      <c r="AJ16563" s="16">
        <v>46.975555999999997</v>
      </c>
      <c r="AK16563" s="16">
        <v>-122.2906</v>
      </c>
    </row>
    <row r="16564" spans="1:37" x14ac:dyDescent="0.3">
      <c r="A16564" s="10">
        <v>65164</v>
      </c>
      <c r="B16564" s="11" t="s">
        <v>11956</v>
      </c>
      <c r="C16564" s="10">
        <v>58689</v>
      </c>
      <c r="D16564" s="11" t="s">
        <v>13058</v>
      </c>
      <c r="E16564" s="12" t="s">
        <v>41</v>
      </c>
      <c r="F16564" s="12" t="s">
        <v>41</v>
      </c>
      <c r="G16564" s="13" t="s">
        <v>914</v>
      </c>
      <c r="H16564" s="13" t="s">
        <v>10837</v>
      </c>
      <c r="I16564" s="13" t="s">
        <v>2741</v>
      </c>
      <c r="J16564" s="11" t="s">
        <v>143</v>
      </c>
      <c r="K16564" s="14" t="s">
        <v>45</v>
      </c>
      <c r="L16564" s="14" t="s">
        <v>1</v>
      </c>
      <c r="M16564" s="15">
        <v>1.3</v>
      </c>
      <c r="N16564" s="15">
        <v>1.3</v>
      </c>
      <c r="O16564" s="15">
        <v>1.3</v>
      </c>
      <c r="P16564" s="11" t="s">
        <v>363</v>
      </c>
      <c r="Q16564" s="13" t="s">
        <v>364</v>
      </c>
      <c r="R16564" s="13" t="s">
        <v>365</v>
      </c>
      <c r="S16564" s="13">
        <v>10</v>
      </c>
      <c r="T16564" s="13">
        <v>2012</v>
      </c>
      <c r="U16564" s="10" t="s">
        <v>49</v>
      </c>
      <c r="V16564" s="10" t="s">
        <v>49</v>
      </c>
      <c r="W16564" s="13" t="s">
        <v>52</v>
      </c>
      <c r="X16564" s="15" t="s">
        <v>49</v>
      </c>
      <c r="Y16564" s="15">
        <v>1.5</v>
      </c>
      <c r="Z16564" s="10" t="s">
        <v>49</v>
      </c>
      <c r="AA16564" s="10" t="s">
        <v>49</v>
      </c>
      <c r="AB16564" s="10" t="s">
        <v>49</v>
      </c>
      <c r="AC16564" s="10" t="s">
        <v>49</v>
      </c>
      <c r="AD16564" s="10" t="s">
        <v>49</v>
      </c>
      <c r="AE16564" s="10" t="s">
        <v>49</v>
      </c>
      <c r="AF16564" s="10" t="s">
        <v>49</v>
      </c>
      <c r="AG16564" s="10" t="s">
        <v>49</v>
      </c>
      <c r="AH16564" s="10" t="s">
        <v>49</v>
      </c>
      <c r="AI16564" s="10" t="s">
        <v>49</v>
      </c>
      <c r="AJ16564" s="16">
        <v>36.907778</v>
      </c>
      <c r="AK16564" s="16">
        <v>-105.9853</v>
      </c>
    </row>
    <row r="16565" spans="1:37" x14ac:dyDescent="0.3">
      <c r="A16565" s="10">
        <v>60456</v>
      </c>
      <c r="B16565" s="11" t="s">
        <v>13059</v>
      </c>
      <c r="C16565" s="10">
        <v>58690</v>
      </c>
      <c r="D16565" s="11" t="s">
        <v>13060</v>
      </c>
      <c r="E16565" s="12" t="s">
        <v>41</v>
      </c>
      <c r="F16565" s="12" t="s">
        <v>41</v>
      </c>
      <c r="G16565" s="13" t="s">
        <v>2012</v>
      </c>
      <c r="H16565" s="13" t="s">
        <v>2052</v>
      </c>
      <c r="I16565" s="13" t="s">
        <v>138</v>
      </c>
      <c r="J16565" s="11" t="s">
        <v>143</v>
      </c>
      <c r="K16565" s="14" t="s">
        <v>13061</v>
      </c>
      <c r="L16565" s="14" t="s">
        <v>1</v>
      </c>
      <c r="M16565" s="15">
        <v>100</v>
      </c>
      <c r="N16565" s="15">
        <v>100</v>
      </c>
      <c r="O16565" s="15">
        <v>100</v>
      </c>
      <c r="P16565" s="11" t="s">
        <v>56</v>
      </c>
      <c r="Q16565" s="13" t="s">
        <v>57</v>
      </c>
      <c r="R16565" s="13" t="s">
        <v>58</v>
      </c>
      <c r="S16565" s="13">
        <v>11</v>
      </c>
      <c r="T16565" s="13">
        <v>2017</v>
      </c>
      <c r="U16565" s="10" t="s">
        <v>49</v>
      </c>
      <c r="V16565" s="10" t="s">
        <v>49</v>
      </c>
      <c r="W16565" s="13" t="s">
        <v>52</v>
      </c>
      <c r="X16565" s="15" t="s">
        <v>49</v>
      </c>
      <c r="Y16565" s="15" t="s">
        <v>49</v>
      </c>
      <c r="Z16565" s="10" t="s">
        <v>49</v>
      </c>
      <c r="AA16565" s="10" t="s">
        <v>49</v>
      </c>
      <c r="AB16565" s="10" t="s">
        <v>49</v>
      </c>
      <c r="AC16565" s="10" t="s">
        <v>49</v>
      </c>
      <c r="AD16565" s="10" t="s">
        <v>49</v>
      </c>
      <c r="AE16565" s="10" t="s">
        <v>49</v>
      </c>
      <c r="AF16565" s="10" t="s">
        <v>49</v>
      </c>
      <c r="AG16565" s="10" t="s">
        <v>49</v>
      </c>
      <c r="AH16565" s="10" t="s">
        <v>49</v>
      </c>
      <c r="AI16565" s="10" t="s">
        <v>49</v>
      </c>
      <c r="AJ16565" s="16">
        <v>43.815032000000002</v>
      </c>
      <c r="AK16565" s="16">
        <v>-83.314999999999998</v>
      </c>
    </row>
    <row r="16566" spans="1:37" x14ac:dyDescent="0.3">
      <c r="A16566" s="10">
        <v>60458</v>
      </c>
      <c r="B16566" s="11" t="s">
        <v>13062</v>
      </c>
      <c r="C16566" s="10">
        <v>58691</v>
      </c>
      <c r="D16566" s="11" t="s">
        <v>13063</v>
      </c>
      <c r="E16566" s="12" t="s">
        <v>41</v>
      </c>
      <c r="F16566" s="12" t="s">
        <v>41</v>
      </c>
      <c r="G16566" s="13" t="s">
        <v>136</v>
      </c>
      <c r="H16566" s="13" t="s">
        <v>1427</v>
      </c>
      <c r="I16566" s="13" t="s">
        <v>138</v>
      </c>
      <c r="J16566" s="11" t="s">
        <v>143</v>
      </c>
      <c r="K16566" s="14" t="s">
        <v>13064</v>
      </c>
      <c r="L16566" s="14" t="s">
        <v>1</v>
      </c>
      <c r="M16566" s="15">
        <v>13.8</v>
      </c>
      <c r="N16566" s="15">
        <v>13</v>
      </c>
      <c r="O16566" s="15">
        <v>13</v>
      </c>
      <c r="P16566" s="11" t="s">
        <v>56</v>
      </c>
      <c r="Q16566" s="13" t="s">
        <v>57</v>
      </c>
      <c r="R16566" s="13" t="s">
        <v>58</v>
      </c>
      <c r="S16566" s="13">
        <v>12</v>
      </c>
      <c r="T16566" s="13">
        <v>2016</v>
      </c>
      <c r="U16566" s="10" t="s">
        <v>49</v>
      </c>
      <c r="V16566" s="10" t="s">
        <v>49</v>
      </c>
      <c r="W16566" s="13" t="s">
        <v>52</v>
      </c>
      <c r="X16566" s="15" t="s">
        <v>49</v>
      </c>
      <c r="Y16566" s="15" t="s">
        <v>49</v>
      </c>
      <c r="Z16566" s="10" t="s">
        <v>49</v>
      </c>
      <c r="AA16566" s="10" t="s">
        <v>49</v>
      </c>
      <c r="AB16566" s="10" t="s">
        <v>49</v>
      </c>
      <c r="AC16566" s="10" t="s">
        <v>49</v>
      </c>
      <c r="AD16566" s="10" t="s">
        <v>49</v>
      </c>
      <c r="AE16566" s="10" t="s">
        <v>49</v>
      </c>
      <c r="AF16566" s="10" t="s">
        <v>49</v>
      </c>
      <c r="AG16566" s="10" t="s">
        <v>49</v>
      </c>
      <c r="AH16566" s="10" t="s">
        <v>49</v>
      </c>
      <c r="AI16566" s="10" t="s">
        <v>49</v>
      </c>
      <c r="AJ16566" s="16">
        <v>43.587282999999999</v>
      </c>
      <c r="AK16566" s="16">
        <v>-95.375119999999995</v>
      </c>
    </row>
    <row r="16567" spans="1:37" x14ac:dyDescent="0.3">
      <c r="A16567" s="10">
        <v>58625</v>
      </c>
      <c r="B16567" s="11" t="s">
        <v>13065</v>
      </c>
      <c r="C16567" s="10">
        <v>58692</v>
      </c>
      <c r="D16567" s="11" t="s">
        <v>13066</v>
      </c>
      <c r="E16567" s="12" t="s">
        <v>41</v>
      </c>
      <c r="F16567" s="12" t="s">
        <v>41</v>
      </c>
      <c r="G16567" s="13" t="s">
        <v>136</v>
      </c>
      <c r="H16567" s="13" t="s">
        <v>2300</v>
      </c>
      <c r="I16567" s="13" t="s">
        <v>138</v>
      </c>
      <c r="J16567" s="11" t="s">
        <v>143</v>
      </c>
      <c r="K16567" s="14" t="s">
        <v>45</v>
      </c>
      <c r="L16567" s="14" t="s">
        <v>1</v>
      </c>
      <c r="M16567" s="15">
        <v>78</v>
      </c>
      <c r="N16567" s="15">
        <v>78</v>
      </c>
      <c r="O16567" s="15">
        <v>78</v>
      </c>
      <c r="P16567" s="11" t="s">
        <v>56</v>
      </c>
      <c r="Q16567" s="13" t="s">
        <v>57</v>
      </c>
      <c r="R16567" s="13" t="s">
        <v>58</v>
      </c>
      <c r="S16567" s="13">
        <v>12</v>
      </c>
      <c r="T16567" s="13">
        <v>2016</v>
      </c>
      <c r="U16567" s="10" t="s">
        <v>49</v>
      </c>
      <c r="V16567" s="10" t="s">
        <v>49</v>
      </c>
      <c r="W16567" s="13" t="s">
        <v>52</v>
      </c>
      <c r="X16567" s="15" t="s">
        <v>49</v>
      </c>
      <c r="Y16567" s="15" t="s">
        <v>49</v>
      </c>
      <c r="Z16567" s="10" t="s">
        <v>49</v>
      </c>
      <c r="AA16567" s="10" t="s">
        <v>49</v>
      </c>
      <c r="AB16567" s="10" t="s">
        <v>49</v>
      </c>
      <c r="AC16567" s="10" t="s">
        <v>49</v>
      </c>
      <c r="AD16567" s="10" t="s">
        <v>49</v>
      </c>
      <c r="AE16567" s="10" t="s">
        <v>49</v>
      </c>
      <c r="AF16567" s="10" t="s">
        <v>49</v>
      </c>
      <c r="AG16567" s="10" t="s">
        <v>49</v>
      </c>
      <c r="AH16567" s="10" t="s">
        <v>49</v>
      </c>
      <c r="AI16567" s="10" t="s">
        <v>49</v>
      </c>
      <c r="AJ16567" s="16">
        <v>45.660832999999997</v>
      </c>
      <c r="AK16567" s="16">
        <v>-95.012780000000006</v>
      </c>
    </row>
    <row r="16568" spans="1:37" x14ac:dyDescent="0.3">
      <c r="A16568" s="10">
        <v>59359</v>
      </c>
      <c r="B16568" s="11" t="s">
        <v>13067</v>
      </c>
      <c r="C16568" s="10">
        <v>58694</v>
      </c>
      <c r="D16568" s="11" t="s">
        <v>13068</v>
      </c>
      <c r="E16568" s="12" t="s">
        <v>41</v>
      </c>
      <c r="F16568" s="12" t="s">
        <v>41</v>
      </c>
      <c r="G16568" s="13" t="s">
        <v>469</v>
      </c>
      <c r="H16568" s="13" t="s">
        <v>1336</v>
      </c>
      <c r="I16568" s="13" t="s">
        <v>172</v>
      </c>
      <c r="J16568" s="11" t="s">
        <v>143</v>
      </c>
      <c r="K16568" s="14" t="s">
        <v>45</v>
      </c>
      <c r="L16568" s="14" t="s">
        <v>1</v>
      </c>
      <c r="M16568" s="15">
        <v>212</v>
      </c>
      <c r="N16568" s="15">
        <v>212</v>
      </c>
      <c r="O16568" s="15">
        <v>212</v>
      </c>
      <c r="P16568" s="11" t="s">
        <v>56</v>
      </c>
      <c r="Q16568" s="13" t="s">
        <v>57</v>
      </c>
      <c r="R16568" s="13" t="s">
        <v>58</v>
      </c>
      <c r="S16568" s="13">
        <v>12</v>
      </c>
      <c r="T16568" s="13">
        <v>2018</v>
      </c>
      <c r="U16568" s="10" t="s">
        <v>49</v>
      </c>
      <c r="V16568" s="10" t="s">
        <v>49</v>
      </c>
      <c r="W16568" s="13" t="s">
        <v>52</v>
      </c>
      <c r="X16568" s="15" t="s">
        <v>49</v>
      </c>
      <c r="Y16568" s="15" t="s">
        <v>49</v>
      </c>
      <c r="Z16568" s="10" t="s">
        <v>49</v>
      </c>
      <c r="AA16568" s="10" t="s">
        <v>49</v>
      </c>
      <c r="AB16568" s="10" t="s">
        <v>49</v>
      </c>
      <c r="AC16568" s="10" t="s">
        <v>49</v>
      </c>
      <c r="AD16568" s="10" t="s">
        <v>49</v>
      </c>
      <c r="AE16568" s="10" t="s">
        <v>49</v>
      </c>
      <c r="AF16568" s="10" t="s">
        <v>49</v>
      </c>
      <c r="AG16568" s="10" t="s">
        <v>49</v>
      </c>
      <c r="AH16568" s="10" t="s">
        <v>49</v>
      </c>
      <c r="AI16568" s="10" t="s">
        <v>49</v>
      </c>
      <c r="AJ16568" s="16">
        <v>41.496667000000002</v>
      </c>
      <c r="AK16568" s="16">
        <v>-89.580280000000002</v>
      </c>
    </row>
    <row r="16569" spans="1:37" x14ac:dyDescent="0.3">
      <c r="A16569" s="10">
        <v>59359</v>
      </c>
      <c r="B16569" s="11" t="s">
        <v>13067</v>
      </c>
      <c r="C16569" s="10">
        <v>58695</v>
      </c>
      <c r="D16569" s="11" t="s">
        <v>13069</v>
      </c>
      <c r="E16569" s="12" t="s">
        <v>41</v>
      </c>
      <c r="F16569" s="12" t="s">
        <v>41</v>
      </c>
      <c r="G16569" s="13" t="s">
        <v>181</v>
      </c>
      <c r="H16569" s="13" t="s">
        <v>2631</v>
      </c>
      <c r="I16569" s="13" t="s">
        <v>183</v>
      </c>
      <c r="J16569" s="11" t="s">
        <v>143</v>
      </c>
      <c r="K16569" s="14" t="s">
        <v>45</v>
      </c>
      <c r="L16569" s="14" t="s">
        <v>1</v>
      </c>
      <c r="M16569" s="15">
        <v>400</v>
      </c>
      <c r="N16569" s="15">
        <v>400</v>
      </c>
      <c r="O16569" s="15">
        <v>400</v>
      </c>
      <c r="P16569" s="11" t="s">
        <v>56</v>
      </c>
      <c r="Q16569" s="13" t="s">
        <v>57</v>
      </c>
      <c r="R16569" s="13" t="s">
        <v>58</v>
      </c>
      <c r="S16569" s="13">
        <v>12</v>
      </c>
      <c r="T16569" s="13">
        <v>2016</v>
      </c>
      <c r="U16569" s="10" t="s">
        <v>49</v>
      </c>
      <c r="V16569" s="10" t="s">
        <v>49</v>
      </c>
      <c r="W16569" s="13" t="s">
        <v>52</v>
      </c>
      <c r="X16569" s="15" t="s">
        <v>49</v>
      </c>
      <c r="Y16569" s="15" t="s">
        <v>49</v>
      </c>
      <c r="Z16569" s="10" t="s">
        <v>49</v>
      </c>
      <c r="AA16569" s="10" t="s">
        <v>49</v>
      </c>
      <c r="AB16569" s="10" t="s">
        <v>49</v>
      </c>
      <c r="AC16569" s="10" t="s">
        <v>49</v>
      </c>
      <c r="AD16569" s="10" t="s">
        <v>49</v>
      </c>
      <c r="AE16569" s="10" t="s">
        <v>49</v>
      </c>
      <c r="AF16569" s="10" t="s">
        <v>49</v>
      </c>
      <c r="AG16569" s="10" t="s">
        <v>49</v>
      </c>
      <c r="AH16569" s="10" t="s">
        <v>49</v>
      </c>
      <c r="AI16569" s="10" t="s">
        <v>49</v>
      </c>
      <c r="AJ16569" s="16">
        <v>42.608055999999998</v>
      </c>
      <c r="AK16569" s="16">
        <v>-98.428330000000003</v>
      </c>
    </row>
    <row r="16570" spans="1:37" x14ac:dyDescent="0.3">
      <c r="A16570" s="10">
        <v>58627</v>
      </c>
      <c r="B16570" s="11" t="s">
        <v>13070</v>
      </c>
      <c r="C16570" s="10">
        <v>58696</v>
      </c>
      <c r="D16570" s="11" t="s">
        <v>13071</v>
      </c>
      <c r="E16570" s="12" t="s">
        <v>41</v>
      </c>
      <c r="F16570" s="12" t="s">
        <v>41</v>
      </c>
      <c r="G16570" s="13" t="s">
        <v>275</v>
      </c>
      <c r="H16570" s="13" t="s">
        <v>3666</v>
      </c>
      <c r="I16570" s="13" t="s">
        <v>277</v>
      </c>
      <c r="J16570" s="11" t="s">
        <v>143</v>
      </c>
      <c r="K16570" s="14" t="s">
        <v>1980</v>
      </c>
      <c r="L16570" s="14" t="s">
        <v>1</v>
      </c>
      <c r="M16570" s="15">
        <v>1.5</v>
      </c>
      <c r="N16570" s="15">
        <v>2.8</v>
      </c>
      <c r="O16570" s="15">
        <v>2.6</v>
      </c>
      <c r="P16570" s="11" t="s">
        <v>66</v>
      </c>
      <c r="Q16570" s="13" t="s">
        <v>67</v>
      </c>
      <c r="R16570" s="13" t="s">
        <v>68</v>
      </c>
      <c r="S16570" s="13">
        <v>11</v>
      </c>
      <c r="T16570" s="13">
        <v>1906</v>
      </c>
      <c r="U16570" s="10" t="s">
        <v>49</v>
      </c>
      <c r="V16570" s="10" t="s">
        <v>49</v>
      </c>
      <c r="W16570" s="13" t="s">
        <v>52</v>
      </c>
      <c r="X16570" s="15" t="s">
        <v>49</v>
      </c>
      <c r="Y16570" s="15" t="s">
        <v>49</v>
      </c>
      <c r="Z16570" s="10" t="s">
        <v>49</v>
      </c>
      <c r="AA16570" s="10" t="s">
        <v>49</v>
      </c>
      <c r="AB16570" s="10" t="s">
        <v>49</v>
      </c>
      <c r="AC16570" s="10" t="s">
        <v>49</v>
      </c>
      <c r="AD16570" s="10" t="s">
        <v>49</v>
      </c>
      <c r="AE16570" s="10" t="s">
        <v>49</v>
      </c>
      <c r="AF16570" s="10" t="s">
        <v>49</v>
      </c>
      <c r="AG16570" s="10" t="s">
        <v>49</v>
      </c>
      <c r="AH16570" s="10" t="s">
        <v>49</v>
      </c>
      <c r="AI16570" s="10" t="s">
        <v>49</v>
      </c>
      <c r="AJ16570" s="16">
        <v>48.907778</v>
      </c>
      <c r="AK16570" s="16">
        <v>-121.8142</v>
      </c>
    </row>
    <row r="16571" spans="1:37" x14ac:dyDescent="0.3">
      <c r="A16571" s="10">
        <v>3046</v>
      </c>
      <c r="B16571" s="11" t="s">
        <v>2947</v>
      </c>
      <c r="C16571" s="10">
        <v>58697</v>
      </c>
      <c r="D16571" s="11" t="s">
        <v>13072</v>
      </c>
      <c r="E16571" s="12" t="s">
        <v>41</v>
      </c>
      <c r="F16571" s="12" t="s">
        <v>41</v>
      </c>
      <c r="G16571" s="13" t="s">
        <v>1413</v>
      </c>
      <c r="H16571" s="13" t="s">
        <v>10255</v>
      </c>
      <c r="I16571" s="13" t="s">
        <v>1415</v>
      </c>
      <c r="J16571" s="11" t="s">
        <v>44</v>
      </c>
      <c r="K16571" s="14" t="s">
        <v>4009</v>
      </c>
      <c r="L16571" s="14" t="s">
        <v>45</v>
      </c>
      <c r="M16571" s="15">
        <v>288</v>
      </c>
      <c r="N16571" s="15">
        <v>268</v>
      </c>
      <c r="O16571" s="15">
        <v>271</v>
      </c>
      <c r="P16571" s="11" t="s">
        <v>80</v>
      </c>
      <c r="Q16571" s="13" t="s">
        <v>72</v>
      </c>
      <c r="R16571" s="13" t="s">
        <v>84</v>
      </c>
      <c r="S16571" s="13">
        <v>11</v>
      </c>
      <c r="T16571" s="13">
        <v>2013</v>
      </c>
      <c r="U16571" s="10" t="s">
        <v>49</v>
      </c>
      <c r="V16571" s="10" t="s">
        <v>49</v>
      </c>
      <c r="W16571" s="13" t="s">
        <v>52</v>
      </c>
      <c r="X16571" s="15" t="s">
        <v>49</v>
      </c>
      <c r="Y16571" s="15" t="s">
        <v>49</v>
      </c>
      <c r="Z16571" s="10" t="s">
        <v>49</v>
      </c>
      <c r="AA16571" s="10" t="s">
        <v>49</v>
      </c>
      <c r="AB16571" s="10" t="s">
        <v>49</v>
      </c>
      <c r="AC16571" s="10" t="s">
        <v>49</v>
      </c>
      <c r="AD16571" s="10" t="s">
        <v>49</v>
      </c>
      <c r="AE16571" s="10" t="s">
        <v>49</v>
      </c>
      <c r="AF16571" s="10" t="s">
        <v>49</v>
      </c>
      <c r="AG16571" s="10" t="s">
        <v>49</v>
      </c>
      <c r="AH16571" s="10" t="s">
        <v>49</v>
      </c>
      <c r="AI16571" s="10" t="s">
        <v>49</v>
      </c>
      <c r="AJ16571" s="16">
        <v>34.283056000000002</v>
      </c>
      <c r="AK16571" s="16">
        <v>-77.985280000000003</v>
      </c>
    </row>
    <row r="16572" spans="1:37" x14ac:dyDescent="0.3">
      <c r="A16572" s="10">
        <v>3046</v>
      </c>
      <c r="B16572" s="11" t="s">
        <v>2947</v>
      </c>
      <c r="C16572" s="10">
        <v>58697</v>
      </c>
      <c r="D16572" s="11" t="s">
        <v>13072</v>
      </c>
      <c r="E16572" s="12" t="s">
        <v>41</v>
      </c>
      <c r="F16572" s="12" t="s">
        <v>41</v>
      </c>
      <c r="G16572" s="13" t="s">
        <v>1413</v>
      </c>
      <c r="H16572" s="13" t="s">
        <v>10255</v>
      </c>
      <c r="I16572" s="13" t="s">
        <v>1415</v>
      </c>
      <c r="J16572" s="11" t="s">
        <v>44</v>
      </c>
      <c r="K16572" s="14" t="s">
        <v>13073</v>
      </c>
      <c r="L16572" s="14" t="s">
        <v>1</v>
      </c>
      <c r="M16572" s="15">
        <v>60.5</v>
      </c>
      <c r="N16572" s="15">
        <v>42</v>
      </c>
      <c r="O16572" s="15">
        <v>49</v>
      </c>
      <c r="P16572" s="11" t="s">
        <v>99</v>
      </c>
      <c r="Q16572" s="13" t="s">
        <v>72</v>
      </c>
      <c r="R16572" s="13" t="s">
        <v>100</v>
      </c>
      <c r="S16572" s="13">
        <v>7</v>
      </c>
      <c r="T16572" s="13">
        <v>2017</v>
      </c>
      <c r="U16572" s="10" t="s">
        <v>49</v>
      </c>
      <c r="V16572" s="10" t="s">
        <v>49</v>
      </c>
      <c r="W16572" s="13" t="s">
        <v>52</v>
      </c>
      <c r="X16572" s="15" t="s">
        <v>49</v>
      </c>
      <c r="Y16572" s="15" t="s">
        <v>49</v>
      </c>
      <c r="Z16572" s="10" t="s">
        <v>49</v>
      </c>
      <c r="AA16572" s="10" t="s">
        <v>49</v>
      </c>
      <c r="AB16572" s="10" t="s">
        <v>49</v>
      </c>
      <c r="AC16572" s="10" t="s">
        <v>49</v>
      </c>
      <c r="AD16572" s="10" t="s">
        <v>49</v>
      </c>
      <c r="AE16572" s="10" t="s">
        <v>49</v>
      </c>
      <c r="AF16572" s="10" t="s">
        <v>49</v>
      </c>
      <c r="AG16572" s="10" t="s">
        <v>49</v>
      </c>
      <c r="AH16572" s="10" t="s">
        <v>49</v>
      </c>
      <c r="AI16572" s="10" t="s">
        <v>49</v>
      </c>
      <c r="AJ16572" s="16">
        <v>34.283056000000002</v>
      </c>
      <c r="AK16572" s="16">
        <v>-77.985280000000003</v>
      </c>
    </row>
    <row r="16573" spans="1:37" x14ac:dyDescent="0.3">
      <c r="A16573" s="10">
        <v>3046</v>
      </c>
      <c r="B16573" s="11" t="s">
        <v>2947</v>
      </c>
      <c r="C16573" s="10">
        <v>58697</v>
      </c>
      <c r="D16573" s="11" t="s">
        <v>13072</v>
      </c>
      <c r="E16573" s="12" t="s">
        <v>41</v>
      </c>
      <c r="F16573" s="12" t="s">
        <v>41</v>
      </c>
      <c r="G16573" s="13" t="s">
        <v>1413</v>
      </c>
      <c r="H16573" s="13" t="s">
        <v>10255</v>
      </c>
      <c r="I16573" s="13" t="s">
        <v>1415</v>
      </c>
      <c r="J16573" s="11" t="s">
        <v>44</v>
      </c>
      <c r="K16573" s="14" t="s">
        <v>13074</v>
      </c>
      <c r="L16573" s="14" t="s">
        <v>1</v>
      </c>
      <c r="M16573" s="15">
        <v>60.5</v>
      </c>
      <c r="N16573" s="15">
        <v>42</v>
      </c>
      <c r="O16573" s="15">
        <v>48</v>
      </c>
      <c r="P16573" s="11" t="s">
        <v>99</v>
      </c>
      <c r="Q16573" s="13" t="s">
        <v>72</v>
      </c>
      <c r="R16573" s="13" t="s">
        <v>100</v>
      </c>
      <c r="S16573" s="13">
        <v>7</v>
      </c>
      <c r="T16573" s="13">
        <v>2017</v>
      </c>
      <c r="U16573" s="10" t="s">
        <v>49</v>
      </c>
      <c r="V16573" s="10" t="s">
        <v>49</v>
      </c>
      <c r="W16573" s="13" t="s">
        <v>52</v>
      </c>
      <c r="X16573" s="15" t="s">
        <v>49</v>
      </c>
      <c r="Y16573" s="15" t="s">
        <v>49</v>
      </c>
      <c r="Z16573" s="10" t="s">
        <v>49</v>
      </c>
      <c r="AA16573" s="10" t="s">
        <v>49</v>
      </c>
      <c r="AB16573" s="10" t="s">
        <v>49</v>
      </c>
      <c r="AC16573" s="10" t="s">
        <v>49</v>
      </c>
      <c r="AD16573" s="10" t="s">
        <v>49</v>
      </c>
      <c r="AE16573" s="10" t="s">
        <v>49</v>
      </c>
      <c r="AF16573" s="10" t="s">
        <v>49</v>
      </c>
      <c r="AG16573" s="10" t="s">
        <v>49</v>
      </c>
      <c r="AH16573" s="10" t="s">
        <v>49</v>
      </c>
      <c r="AI16573" s="10" t="s">
        <v>49</v>
      </c>
      <c r="AJ16573" s="16">
        <v>34.283056000000002</v>
      </c>
      <c r="AK16573" s="16">
        <v>-77.985280000000003</v>
      </c>
    </row>
    <row r="16574" spans="1:37" x14ac:dyDescent="0.3">
      <c r="A16574" s="10">
        <v>3046</v>
      </c>
      <c r="B16574" s="11" t="s">
        <v>2947</v>
      </c>
      <c r="C16574" s="10">
        <v>58697</v>
      </c>
      <c r="D16574" s="11" t="s">
        <v>13072</v>
      </c>
      <c r="E16574" s="12" t="s">
        <v>41</v>
      </c>
      <c r="F16574" s="12" t="s">
        <v>41</v>
      </c>
      <c r="G16574" s="13" t="s">
        <v>1413</v>
      </c>
      <c r="H16574" s="13" t="s">
        <v>10255</v>
      </c>
      <c r="I16574" s="13" t="s">
        <v>1415</v>
      </c>
      <c r="J16574" s="11" t="s">
        <v>44</v>
      </c>
      <c r="K16574" s="14" t="s">
        <v>346</v>
      </c>
      <c r="L16574" s="14" t="s">
        <v>45</v>
      </c>
      <c r="M16574" s="15">
        <v>221</v>
      </c>
      <c r="N16574" s="15">
        <v>173</v>
      </c>
      <c r="O16574" s="15">
        <v>224</v>
      </c>
      <c r="P16574" s="11" t="s">
        <v>80</v>
      </c>
      <c r="Q16574" s="13" t="s">
        <v>72</v>
      </c>
      <c r="R16574" s="13" t="s">
        <v>81</v>
      </c>
      <c r="S16574" s="13">
        <v>11</v>
      </c>
      <c r="T16574" s="13">
        <v>2013</v>
      </c>
      <c r="U16574" s="10" t="s">
        <v>49</v>
      </c>
      <c r="V16574" s="10" t="s">
        <v>49</v>
      </c>
      <c r="W16574" s="13" t="s">
        <v>52</v>
      </c>
      <c r="X16574" s="15" t="s">
        <v>49</v>
      </c>
      <c r="Y16574" s="15" t="s">
        <v>49</v>
      </c>
      <c r="Z16574" s="10" t="s">
        <v>49</v>
      </c>
      <c r="AA16574" s="10" t="s">
        <v>49</v>
      </c>
      <c r="AB16574" s="10" t="s">
        <v>49</v>
      </c>
      <c r="AC16574" s="10" t="s">
        <v>49</v>
      </c>
      <c r="AD16574" s="10" t="s">
        <v>49</v>
      </c>
      <c r="AE16574" s="10" t="s">
        <v>49</v>
      </c>
      <c r="AF16574" s="10" t="s">
        <v>49</v>
      </c>
      <c r="AG16574" s="10" t="s">
        <v>49</v>
      </c>
      <c r="AH16574" s="10" t="s">
        <v>49</v>
      </c>
      <c r="AI16574" s="10" t="s">
        <v>49</v>
      </c>
      <c r="AJ16574" s="16">
        <v>34.283056000000002</v>
      </c>
      <c r="AK16574" s="16">
        <v>-77.985280000000003</v>
      </c>
    </row>
    <row r="16575" spans="1:37" x14ac:dyDescent="0.3">
      <c r="A16575" s="10">
        <v>3046</v>
      </c>
      <c r="B16575" s="11" t="s">
        <v>2947</v>
      </c>
      <c r="C16575" s="10">
        <v>58697</v>
      </c>
      <c r="D16575" s="11" t="s">
        <v>13072</v>
      </c>
      <c r="E16575" s="12" t="s">
        <v>41</v>
      </c>
      <c r="F16575" s="12" t="s">
        <v>41</v>
      </c>
      <c r="G16575" s="13" t="s">
        <v>1413</v>
      </c>
      <c r="H16575" s="13" t="s">
        <v>10255</v>
      </c>
      <c r="I16575" s="13" t="s">
        <v>1415</v>
      </c>
      <c r="J16575" s="11" t="s">
        <v>44</v>
      </c>
      <c r="K16575" s="14" t="s">
        <v>348</v>
      </c>
      <c r="L16575" s="14" t="s">
        <v>45</v>
      </c>
      <c r="M16575" s="15">
        <v>221</v>
      </c>
      <c r="N16575" s="15">
        <v>173</v>
      </c>
      <c r="O16575" s="15">
        <v>224</v>
      </c>
      <c r="P16575" s="11" t="s">
        <v>80</v>
      </c>
      <c r="Q16575" s="13" t="s">
        <v>72</v>
      </c>
      <c r="R16575" s="13" t="s">
        <v>81</v>
      </c>
      <c r="S16575" s="13">
        <v>11</v>
      </c>
      <c r="T16575" s="13">
        <v>2013</v>
      </c>
      <c r="U16575" s="10" t="s">
        <v>49</v>
      </c>
      <c r="V16575" s="10" t="s">
        <v>49</v>
      </c>
      <c r="W16575" s="13" t="s">
        <v>52</v>
      </c>
      <c r="X16575" s="15" t="s">
        <v>49</v>
      </c>
      <c r="Y16575" s="15" t="s">
        <v>49</v>
      </c>
      <c r="Z16575" s="10" t="s">
        <v>49</v>
      </c>
      <c r="AA16575" s="10" t="s">
        <v>49</v>
      </c>
      <c r="AB16575" s="10" t="s">
        <v>49</v>
      </c>
      <c r="AC16575" s="10" t="s">
        <v>49</v>
      </c>
      <c r="AD16575" s="10" t="s">
        <v>49</v>
      </c>
      <c r="AE16575" s="10" t="s">
        <v>49</v>
      </c>
      <c r="AF16575" s="10" t="s">
        <v>49</v>
      </c>
      <c r="AG16575" s="10" t="s">
        <v>49</v>
      </c>
      <c r="AH16575" s="10" t="s">
        <v>49</v>
      </c>
      <c r="AI16575" s="10" t="s">
        <v>49</v>
      </c>
      <c r="AJ16575" s="16">
        <v>34.283056000000002</v>
      </c>
      <c r="AK16575" s="16">
        <v>-77.985280000000003</v>
      </c>
    </row>
    <row r="16576" spans="1:37" x14ac:dyDescent="0.3">
      <c r="A16576" s="10">
        <v>58622</v>
      </c>
      <c r="B16576" s="11" t="s">
        <v>13075</v>
      </c>
      <c r="C16576" s="10">
        <v>58698</v>
      </c>
      <c r="D16576" s="11" t="s">
        <v>13076</v>
      </c>
      <c r="E16576" s="12" t="s">
        <v>41</v>
      </c>
      <c r="F16576" s="12" t="s">
        <v>41</v>
      </c>
      <c r="G16576" s="13" t="s">
        <v>84</v>
      </c>
      <c r="H16576" s="13" t="s">
        <v>780</v>
      </c>
      <c r="I16576" s="13" t="s">
        <v>142</v>
      </c>
      <c r="J16576" s="11" t="s">
        <v>218</v>
      </c>
      <c r="K16576" s="14" t="s">
        <v>13077</v>
      </c>
      <c r="L16576" s="14" t="s">
        <v>1</v>
      </c>
      <c r="M16576" s="15">
        <v>1</v>
      </c>
      <c r="N16576" s="15">
        <v>1</v>
      </c>
      <c r="O16576" s="15">
        <v>1</v>
      </c>
      <c r="P16576" s="11" t="s">
        <v>363</v>
      </c>
      <c r="Q16576" s="13" t="s">
        <v>364</v>
      </c>
      <c r="R16576" s="13" t="s">
        <v>365</v>
      </c>
      <c r="S16576" s="13">
        <v>11</v>
      </c>
      <c r="T16576" s="13">
        <v>2011</v>
      </c>
      <c r="U16576" s="10" t="s">
        <v>49</v>
      </c>
      <c r="V16576" s="10" t="s">
        <v>49</v>
      </c>
      <c r="W16576" s="13" t="s">
        <v>52</v>
      </c>
      <c r="X16576" s="15" t="s">
        <v>49</v>
      </c>
      <c r="Y16576" s="15">
        <v>1.1000000000000001</v>
      </c>
      <c r="Z16576" s="10" t="s">
        <v>49</v>
      </c>
      <c r="AA16576" s="10" t="s">
        <v>49</v>
      </c>
      <c r="AB16576" s="10" t="s">
        <v>49</v>
      </c>
      <c r="AC16576" s="10" t="s">
        <v>49</v>
      </c>
      <c r="AD16576" s="10" t="s">
        <v>49</v>
      </c>
      <c r="AE16576" s="10" t="s">
        <v>49</v>
      </c>
      <c r="AF16576" s="10" t="s">
        <v>49</v>
      </c>
      <c r="AG16576" s="10" t="s">
        <v>49</v>
      </c>
      <c r="AH16576" s="10" t="s">
        <v>49</v>
      </c>
      <c r="AI16576" s="10" t="s">
        <v>49</v>
      </c>
      <c r="AJ16576" s="16">
        <v>34.013055999999999</v>
      </c>
      <c r="AK16576" s="16">
        <v>-117.53749999999999</v>
      </c>
    </row>
    <row r="16577" spans="1:37" x14ac:dyDescent="0.3">
      <c r="A16577" s="10">
        <v>58622</v>
      </c>
      <c r="B16577" s="11" t="s">
        <v>13075</v>
      </c>
      <c r="C16577" s="10">
        <v>58698</v>
      </c>
      <c r="D16577" s="11" t="s">
        <v>13076</v>
      </c>
      <c r="E16577" s="12" t="s">
        <v>41</v>
      </c>
      <c r="F16577" s="12" t="s">
        <v>41</v>
      </c>
      <c r="G16577" s="13" t="s">
        <v>84</v>
      </c>
      <c r="H16577" s="13" t="s">
        <v>780</v>
      </c>
      <c r="I16577" s="13" t="s">
        <v>142</v>
      </c>
      <c r="J16577" s="11" t="s">
        <v>218</v>
      </c>
      <c r="K16577" s="14" t="s">
        <v>13078</v>
      </c>
      <c r="L16577" s="14" t="s">
        <v>1</v>
      </c>
      <c r="M16577" s="15">
        <v>1.5</v>
      </c>
      <c r="N16577" s="15">
        <v>1.5</v>
      </c>
      <c r="O16577" s="15">
        <v>1.5</v>
      </c>
      <c r="P16577" s="11" t="s">
        <v>363</v>
      </c>
      <c r="Q16577" s="13" t="s">
        <v>364</v>
      </c>
      <c r="R16577" s="13" t="s">
        <v>365</v>
      </c>
      <c r="S16577" s="13">
        <v>11</v>
      </c>
      <c r="T16577" s="13">
        <v>2011</v>
      </c>
      <c r="U16577" s="10" t="s">
        <v>49</v>
      </c>
      <c r="V16577" s="10" t="s">
        <v>49</v>
      </c>
      <c r="W16577" s="13" t="s">
        <v>52</v>
      </c>
      <c r="X16577" s="15" t="s">
        <v>49</v>
      </c>
      <c r="Y16577" s="15">
        <v>1.7</v>
      </c>
      <c r="Z16577" s="10" t="s">
        <v>49</v>
      </c>
      <c r="AA16577" s="10" t="s">
        <v>49</v>
      </c>
      <c r="AB16577" s="10" t="s">
        <v>49</v>
      </c>
      <c r="AC16577" s="10" t="s">
        <v>49</v>
      </c>
      <c r="AD16577" s="10" t="s">
        <v>49</v>
      </c>
      <c r="AE16577" s="10" t="s">
        <v>49</v>
      </c>
      <c r="AF16577" s="10" t="s">
        <v>49</v>
      </c>
      <c r="AG16577" s="10" t="s">
        <v>49</v>
      </c>
      <c r="AH16577" s="10" t="s">
        <v>49</v>
      </c>
      <c r="AI16577" s="10" t="s">
        <v>49</v>
      </c>
      <c r="AJ16577" s="16">
        <v>34.013055999999999</v>
      </c>
      <c r="AK16577" s="16">
        <v>-117.53749999999999</v>
      </c>
    </row>
    <row r="16578" spans="1:37" x14ac:dyDescent="0.3">
      <c r="A16578" s="10">
        <v>58622</v>
      </c>
      <c r="B16578" s="11" t="s">
        <v>13075</v>
      </c>
      <c r="C16578" s="10">
        <v>58698</v>
      </c>
      <c r="D16578" s="11" t="s">
        <v>13076</v>
      </c>
      <c r="E16578" s="12" t="s">
        <v>41</v>
      </c>
      <c r="F16578" s="12" t="s">
        <v>41</v>
      </c>
      <c r="G16578" s="13" t="s">
        <v>84</v>
      </c>
      <c r="H16578" s="13" t="s">
        <v>780</v>
      </c>
      <c r="I16578" s="13" t="s">
        <v>142</v>
      </c>
      <c r="J16578" s="11" t="s">
        <v>218</v>
      </c>
      <c r="K16578" s="14" t="s">
        <v>13079</v>
      </c>
      <c r="L16578" s="14" t="s">
        <v>1</v>
      </c>
      <c r="M16578" s="15">
        <v>0.5</v>
      </c>
      <c r="N16578" s="15">
        <v>0.5</v>
      </c>
      <c r="O16578" s="15">
        <v>0.5</v>
      </c>
      <c r="P16578" s="11" t="s">
        <v>363</v>
      </c>
      <c r="Q16578" s="13" t="s">
        <v>364</v>
      </c>
      <c r="R16578" s="13" t="s">
        <v>365</v>
      </c>
      <c r="S16578" s="13">
        <v>11</v>
      </c>
      <c r="T16578" s="13">
        <v>2011</v>
      </c>
      <c r="U16578" s="10" t="s">
        <v>49</v>
      </c>
      <c r="V16578" s="10" t="s">
        <v>49</v>
      </c>
      <c r="W16578" s="13" t="s">
        <v>52</v>
      </c>
      <c r="X16578" s="15" t="s">
        <v>49</v>
      </c>
      <c r="Y16578" s="15">
        <v>0.6</v>
      </c>
      <c r="Z16578" s="10" t="s">
        <v>49</v>
      </c>
      <c r="AA16578" s="10" t="s">
        <v>49</v>
      </c>
      <c r="AB16578" s="10" t="s">
        <v>49</v>
      </c>
      <c r="AC16578" s="10" t="s">
        <v>49</v>
      </c>
      <c r="AD16578" s="10" t="s">
        <v>49</v>
      </c>
      <c r="AE16578" s="10" t="s">
        <v>49</v>
      </c>
      <c r="AF16578" s="10" t="s">
        <v>49</v>
      </c>
      <c r="AG16578" s="10" t="s">
        <v>49</v>
      </c>
      <c r="AH16578" s="10" t="s">
        <v>49</v>
      </c>
      <c r="AI16578" s="10" t="s">
        <v>49</v>
      </c>
      <c r="AJ16578" s="16">
        <v>34.013055999999999</v>
      </c>
      <c r="AK16578" s="16">
        <v>-117.53749999999999</v>
      </c>
    </row>
    <row r="16579" spans="1:37" x14ac:dyDescent="0.3">
      <c r="A16579" s="10">
        <v>58628</v>
      </c>
      <c r="B16579" s="11" t="s">
        <v>13080</v>
      </c>
      <c r="C16579" s="10">
        <v>58699</v>
      </c>
      <c r="D16579" s="11" t="s">
        <v>13080</v>
      </c>
      <c r="E16579" s="12" t="s">
        <v>41</v>
      </c>
      <c r="F16579" s="12" t="s">
        <v>41</v>
      </c>
      <c r="G16579" s="13" t="s">
        <v>84</v>
      </c>
      <c r="H16579" s="13" t="s">
        <v>616</v>
      </c>
      <c r="I16579" s="13" t="s">
        <v>142</v>
      </c>
      <c r="J16579" s="11" t="s">
        <v>143</v>
      </c>
      <c r="K16579" s="14" t="s">
        <v>6178</v>
      </c>
      <c r="L16579" s="14" t="s">
        <v>1</v>
      </c>
      <c r="M16579" s="15">
        <v>1</v>
      </c>
      <c r="N16579" s="15">
        <v>0.9</v>
      </c>
      <c r="O16579" s="15">
        <v>0.9</v>
      </c>
      <c r="P16579" s="11" t="s">
        <v>5328</v>
      </c>
      <c r="Q16579" s="13" t="s">
        <v>5329</v>
      </c>
      <c r="R16579" s="13" t="s">
        <v>48</v>
      </c>
      <c r="S16579" s="13">
        <v>12</v>
      </c>
      <c r="T16579" s="13">
        <v>2013</v>
      </c>
      <c r="U16579" s="10" t="s">
        <v>49</v>
      </c>
      <c r="V16579" s="10" t="s">
        <v>49</v>
      </c>
      <c r="W16579" s="13" t="s">
        <v>52</v>
      </c>
      <c r="X16579" s="15" t="s">
        <v>49</v>
      </c>
      <c r="Y16579" s="15" t="s">
        <v>49</v>
      </c>
      <c r="Z16579" s="10" t="s">
        <v>49</v>
      </c>
      <c r="AA16579" s="10" t="s">
        <v>49</v>
      </c>
      <c r="AB16579" s="10" t="s">
        <v>49</v>
      </c>
      <c r="AC16579" s="10" t="s">
        <v>49</v>
      </c>
      <c r="AD16579" s="10" t="s">
        <v>49</v>
      </c>
      <c r="AE16579" s="10" t="s">
        <v>49</v>
      </c>
      <c r="AF16579" s="10" t="s">
        <v>49</v>
      </c>
      <c r="AG16579" s="10" t="s">
        <v>49</v>
      </c>
      <c r="AH16579" s="10" t="s">
        <v>49</v>
      </c>
      <c r="AI16579" s="10" t="s">
        <v>49</v>
      </c>
      <c r="AJ16579" s="16">
        <v>35.169722</v>
      </c>
      <c r="AK16579" s="16">
        <v>-119.1056</v>
      </c>
    </row>
    <row r="16580" spans="1:37" x14ac:dyDescent="0.3">
      <c r="A16580" s="10">
        <v>58628</v>
      </c>
      <c r="B16580" s="11" t="s">
        <v>13080</v>
      </c>
      <c r="C16580" s="10">
        <v>58699</v>
      </c>
      <c r="D16580" s="11" t="s">
        <v>13080</v>
      </c>
      <c r="E16580" s="12" t="s">
        <v>41</v>
      </c>
      <c r="F16580" s="12" t="s">
        <v>41</v>
      </c>
      <c r="G16580" s="13" t="s">
        <v>84</v>
      </c>
      <c r="H16580" s="13" t="s">
        <v>616</v>
      </c>
      <c r="I16580" s="13" t="s">
        <v>142</v>
      </c>
      <c r="J16580" s="11" t="s">
        <v>143</v>
      </c>
      <c r="K16580" s="14" t="s">
        <v>9663</v>
      </c>
      <c r="L16580" s="14" t="s">
        <v>1</v>
      </c>
      <c r="M16580" s="15">
        <v>1</v>
      </c>
      <c r="N16580" s="15">
        <v>0.9</v>
      </c>
      <c r="O16580" s="15">
        <v>0.9</v>
      </c>
      <c r="P16580" s="11" t="s">
        <v>5328</v>
      </c>
      <c r="Q16580" s="13" t="s">
        <v>5329</v>
      </c>
      <c r="R16580" s="13" t="s">
        <v>48</v>
      </c>
      <c r="S16580" s="13">
        <v>12</v>
      </c>
      <c r="T16580" s="13">
        <v>2013</v>
      </c>
      <c r="U16580" s="10" t="s">
        <v>49</v>
      </c>
      <c r="V16580" s="10" t="s">
        <v>49</v>
      </c>
      <c r="W16580" s="13" t="s">
        <v>52</v>
      </c>
      <c r="X16580" s="15" t="s">
        <v>49</v>
      </c>
      <c r="Y16580" s="15" t="s">
        <v>49</v>
      </c>
      <c r="Z16580" s="10" t="s">
        <v>49</v>
      </c>
      <c r="AA16580" s="10" t="s">
        <v>49</v>
      </c>
      <c r="AB16580" s="10" t="s">
        <v>49</v>
      </c>
      <c r="AC16580" s="10" t="s">
        <v>49</v>
      </c>
      <c r="AD16580" s="10" t="s">
        <v>49</v>
      </c>
      <c r="AE16580" s="10" t="s">
        <v>49</v>
      </c>
      <c r="AF16580" s="10" t="s">
        <v>49</v>
      </c>
      <c r="AG16580" s="10" t="s">
        <v>49</v>
      </c>
      <c r="AH16580" s="10" t="s">
        <v>49</v>
      </c>
      <c r="AI16580" s="10" t="s">
        <v>49</v>
      </c>
      <c r="AJ16580" s="16">
        <v>35.169722</v>
      </c>
      <c r="AK16580" s="16">
        <v>-119.1056</v>
      </c>
    </row>
    <row r="16581" spans="1:37" x14ac:dyDescent="0.3">
      <c r="A16581" s="10">
        <v>58629</v>
      </c>
      <c r="B16581" s="11" t="s">
        <v>13081</v>
      </c>
      <c r="C16581" s="10">
        <v>58700</v>
      </c>
      <c r="D16581" s="11" t="s">
        <v>13082</v>
      </c>
      <c r="E16581" s="12" t="s">
        <v>41</v>
      </c>
      <c r="F16581" s="12" t="s">
        <v>41</v>
      </c>
      <c r="G16581" s="13" t="s">
        <v>339</v>
      </c>
      <c r="H16581" s="13" t="s">
        <v>13083</v>
      </c>
      <c r="I16581" s="13" t="s">
        <v>339</v>
      </c>
      <c r="J16581" s="11" t="s">
        <v>143</v>
      </c>
      <c r="K16581" s="14" t="s">
        <v>13084</v>
      </c>
      <c r="L16581" s="14" t="s">
        <v>1</v>
      </c>
      <c r="M16581" s="15">
        <v>2.5</v>
      </c>
      <c r="N16581" s="15">
        <v>2.5</v>
      </c>
      <c r="O16581" s="15">
        <v>2</v>
      </c>
      <c r="P16581" s="11" t="s">
        <v>363</v>
      </c>
      <c r="Q16581" s="13" t="s">
        <v>364</v>
      </c>
      <c r="R16581" s="13" t="s">
        <v>365</v>
      </c>
      <c r="S16581" s="13">
        <v>12</v>
      </c>
      <c r="T16581" s="13">
        <v>2013</v>
      </c>
      <c r="U16581" s="10" t="s">
        <v>49</v>
      </c>
      <c r="V16581" s="10" t="s">
        <v>49</v>
      </c>
      <c r="W16581" s="13" t="s">
        <v>52</v>
      </c>
      <c r="X16581" s="15" t="s">
        <v>49</v>
      </c>
      <c r="Y16581" s="15">
        <v>3</v>
      </c>
      <c r="Z16581" s="10" t="s">
        <v>49</v>
      </c>
      <c r="AA16581" s="10" t="s">
        <v>49</v>
      </c>
      <c r="AB16581" s="10" t="s">
        <v>49</v>
      </c>
      <c r="AC16581" s="10" t="s">
        <v>49</v>
      </c>
      <c r="AD16581" s="10" t="s">
        <v>49</v>
      </c>
      <c r="AE16581" s="10" t="s">
        <v>49</v>
      </c>
      <c r="AF16581" s="10" t="s">
        <v>49</v>
      </c>
      <c r="AG16581" s="10" t="s">
        <v>49</v>
      </c>
      <c r="AH16581" s="10" t="s">
        <v>49</v>
      </c>
      <c r="AI16581" s="10" t="s">
        <v>49</v>
      </c>
      <c r="AJ16581" s="16">
        <v>32.913333000000002</v>
      </c>
      <c r="AK16581" s="16">
        <v>-80.692499999999995</v>
      </c>
    </row>
    <row r="16582" spans="1:37" x14ac:dyDescent="0.3">
      <c r="A16582" s="10">
        <v>57369</v>
      </c>
      <c r="B16582" s="11" t="s">
        <v>11801</v>
      </c>
      <c r="C16582" s="10">
        <v>58701</v>
      </c>
      <c r="D16582" s="11" t="s">
        <v>13085</v>
      </c>
      <c r="E16582" s="12" t="s">
        <v>41</v>
      </c>
      <c r="F16582" s="12" t="s">
        <v>41</v>
      </c>
      <c r="G16582" s="13" t="s">
        <v>1413</v>
      </c>
      <c r="H16582" s="13" t="s">
        <v>2978</v>
      </c>
      <c r="I16582" s="13" t="s">
        <v>2963</v>
      </c>
      <c r="J16582" s="11" t="s">
        <v>218</v>
      </c>
      <c r="K16582" s="14" t="s">
        <v>4222</v>
      </c>
      <c r="L16582" s="14" t="s">
        <v>1</v>
      </c>
      <c r="M16582" s="15">
        <v>20</v>
      </c>
      <c r="N16582" s="15">
        <v>19.399999999999999</v>
      </c>
      <c r="O16582" s="15">
        <v>16.5</v>
      </c>
      <c r="P16582" s="11" t="s">
        <v>363</v>
      </c>
      <c r="Q16582" s="13" t="s">
        <v>364</v>
      </c>
      <c r="R16582" s="13" t="s">
        <v>365</v>
      </c>
      <c r="S16582" s="13">
        <v>10</v>
      </c>
      <c r="T16582" s="13">
        <v>2013</v>
      </c>
      <c r="U16582" s="10" t="s">
        <v>49</v>
      </c>
      <c r="V16582" s="10" t="s">
        <v>49</v>
      </c>
      <c r="W16582" s="13" t="s">
        <v>52</v>
      </c>
      <c r="X16582" s="15" t="s">
        <v>49</v>
      </c>
      <c r="Y16582" s="15">
        <v>25</v>
      </c>
      <c r="Z16582" s="10" t="s">
        <v>49</v>
      </c>
      <c r="AA16582" s="10" t="s">
        <v>49</v>
      </c>
      <c r="AB16582" s="10" t="s">
        <v>49</v>
      </c>
      <c r="AC16582" s="10" t="s">
        <v>49</v>
      </c>
      <c r="AD16582" s="10" t="s">
        <v>49</v>
      </c>
      <c r="AE16582" s="10" t="s">
        <v>49</v>
      </c>
      <c r="AF16582" s="10" t="s">
        <v>49</v>
      </c>
      <c r="AG16582" s="10" t="s">
        <v>49</v>
      </c>
      <c r="AH16582" s="10" t="s">
        <v>49</v>
      </c>
      <c r="AI16582" s="10" t="s">
        <v>49</v>
      </c>
      <c r="AJ16582" s="16">
        <v>35.738889</v>
      </c>
      <c r="AK16582" s="16">
        <v>-81.20778</v>
      </c>
    </row>
    <row r="16583" spans="1:37" x14ac:dyDescent="0.3">
      <c r="A16583" s="10">
        <v>60281</v>
      </c>
      <c r="B16583" s="11" t="s">
        <v>10932</v>
      </c>
      <c r="C16583" s="10">
        <v>58702</v>
      </c>
      <c r="D16583" s="11" t="s">
        <v>13086</v>
      </c>
      <c r="E16583" s="12" t="s">
        <v>41</v>
      </c>
      <c r="F16583" s="12" t="s">
        <v>41</v>
      </c>
      <c r="G16583" s="13" t="s">
        <v>872</v>
      </c>
      <c r="H16583" s="13" t="s">
        <v>463</v>
      </c>
      <c r="I16583" s="13" t="s">
        <v>851</v>
      </c>
      <c r="J16583" s="11" t="s">
        <v>143</v>
      </c>
      <c r="K16583" s="14" t="s">
        <v>45</v>
      </c>
      <c r="L16583" s="14" t="s">
        <v>1</v>
      </c>
      <c r="M16583" s="15">
        <v>1.8</v>
      </c>
      <c r="N16583" s="15">
        <v>1.8</v>
      </c>
      <c r="O16583" s="15">
        <v>1.8</v>
      </c>
      <c r="P16583" s="11" t="s">
        <v>363</v>
      </c>
      <c r="Q16583" s="13" t="s">
        <v>364</v>
      </c>
      <c r="R16583" s="13" t="s">
        <v>365</v>
      </c>
      <c r="S16583" s="13">
        <v>6</v>
      </c>
      <c r="T16583" s="13">
        <v>2012</v>
      </c>
      <c r="U16583" s="10" t="s">
        <v>49</v>
      </c>
      <c r="V16583" s="10" t="s">
        <v>49</v>
      </c>
      <c r="W16583" s="13" t="s">
        <v>52</v>
      </c>
      <c r="X16583" s="15" t="s">
        <v>49</v>
      </c>
      <c r="Y16583" s="15">
        <v>2</v>
      </c>
      <c r="Z16583" s="10" t="s">
        <v>49</v>
      </c>
      <c r="AA16583" s="10" t="s">
        <v>49</v>
      </c>
      <c r="AB16583" s="10" t="s">
        <v>49</v>
      </c>
      <c r="AC16583" s="10" t="s">
        <v>49</v>
      </c>
      <c r="AD16583" s="10" t="s">
        <v>49</v>
      </c>
      <c r="AE16583" s="10" t="s">
        <v>49</v>
      </c>
      <c r="AF16583" s="10" t="s">
        <v>49</v>
      </c>
      <c r="AG16583" s="10" t="s">
        <v>49</v>
      </c>
      <c r="AH16583" s="10" t="s">
        <v>49</v>
      </c>
      <c r="AI16583" s="10" t="s">
        <v>49</v>
      </c>
      <c r="AJ16583" s="16">
        <v>42.576110999999997</v>
      </c>
      <c r="AK16583" s="16">
        <v>-72.61</v>
      </c>
    </row>
    <row r="16584" spans="1:37" x14ac:dyDescent="0.3">
      <c r="A16584" s="10">
        <v>58638</v>
      </c>
      <c r="B16584" s="11" t="s">
        <v>13087</v>
      </c>
      <c r="C16584" s="10">
        <v>58703</v>
      </c>
      <c r="D16584" s="11" t="s">
        <v>13088</v>
      </c>
      <c r="E16584" s="12" t="s">
        <v>41</v>
      </c>
      <c r="F16584" s="12" t="s">
        <v>41</v>
      </c>
      <c r="G16584" s="13" t="s">
        <v>1367</v>
      </c>
      <c r="H16584" s="13" t="s">
        <v>458</v>
      </c>
      <c r="I16584" s="13" t="s">
        <v>138</v>
      </c>
      <c r="J16584" s="11" t="s">
        <v>143</v>
      </c>
      <c r="K16584" s="14" t="s">
        <v>45</v>
      </c>
      <c r="L16584" s="14" t="s">
        <v>1</v>
      </c>
      <c r="M16584" s="15">
        <v>4</v>
      </c>
      <c r="N16584" s="15">
        <v>4</v>
      </c>
      <c r="O16584" s="15">
        <v>4</v>
      </c>
      <c r="P16584" s="11" t="s">
        <v>363</v>
      </c>
      <c r="Q16584" s="13" t="s">
        <v>364</v>
      </c>
      <c r="R16584" s="13" t="s">
        <v>365</v>
      </c>
      <c r="S16584" s="13">
        <v>11</v>
      </c>
      <c r="T16584" s="13">
        <v>2015</v>
      </c>
      <c r="U16584" s="10" t="s">
        <v>49</v>
      </c>
      <c r="V16584" s="10" t="s">
        <v>49</v>
      </c>
      <c r="W16584" s="13" t="s">
        <v>52</v>
      </c>
      <c r="X16584" s="15" t="s">
        <v>49</v>
      </c>
      <c r="Y16584" s="15">
        <v>5</v>
      </c>
      <c r="Z16584" s="10" t="s">
        <v>49</v>
      </c>
      <c r="AA16584" s="10" t="s">
        <v>49</v>
      </c>
      <c r="AB16584" s="10" t="s">
        <v>49</v>
      </c>
      <c r="AC16584" s="10" t="s">
        <v>49</v>
      </c>
      <c r="AD16584" s="10" t="s">
        <v>49</v>
      </c>
      <c r="AE16584" s="10" t="s">
        <v>49</v>
      </c>
      <c r="AF16584" s="10" t="s">
        <v>49</v>
      </c>
      <c r="AG16584" s="10" t="s">
        <v>49</v>
      </c>
      <c r="AH16584" s="10" t="s">
        <v>49</v>
      </c>
      <c r="AI16584" s="10" t="s">
        <v>49</v>
      </c>
      <c r="AJ16584" s="16">
        <v>39.776667000000003</v>
      </c>
      <c r="AK16584" s="16">
        <v>-86.042779999999993</v>
      </c>
    </row>
    <row r="16585" spans="1:37" x14ac:dyDescent="0.3">
      <c r="A16585" s="10">
        <v>58643</v>
      </c>
      <c r="B16585" s="11" t="s">
        <v>13089</v>
      </c>
      <c r="C16585" s="10">
        <v>58704</v>
      </c>
      <c r="D16585" s="11" t="s">
        <v>13089</v>
      </c>
      <c r="E16585" s="12" t="s">
        <v>41</v>
      </c>
      <c r="F16585" s="12" t="s">
        <v>41</v>
      </c>
      <c r="G16585" s="13" t="s">
        <v>2012</v>
      </c>
      <c r="H16585" s="13" t="s">
        <v>1708</v>
      </c>
      <c r="I16585" s="13" t="s">
        <v>138</v>
      </c>
      <c r="J16585" s="11" t="s">
        <v>143</v>
      </c>
      <c r="K16585" s="14" t="s">
        <v>13090</v>
      </c>
      <c r="L16585" s="14" t="s">
        <v>1</v>
      </c>
      <c r="M16585" s="15">
        <v>1.6</v>
      </c>
      <c r="N16585" s="15">
        <v>1.4</v>
      </c>
      <c r="O16585" s="15">
        <v>1.5</v>
      </c>
      <c r="P16585" s="11" t="s">
        <v>5328</v>
      </c>
      <c r="Q16585" s="13" t="s">
        <v>5329</v>
      </c>
      <c r="R16585" s="13" t="s">
        <v>48</v>
      </c>
      <c r="S16585" s="13">
        <v>3</v>
      </c>
      <c r="T16585" s="13">
        <v>2006</v>
      </c>
      <c r="U16585" s="10" t="s">
        <v>49</v>
      </c>
      <c r="V16585" s="10" t="s">
        <v>49</v>
      </c>
      <c r="W16585" s="13" t="s">
        <v>52</v>
      </c>
      <c r="X16585" s="15" t="s">
        <v>49</v>
      </c>
      <c r="Y16585" s="15" t="s">
        <v>49</v>
      </c>
      <c r="Z16585" s="10" t="s">
        <v>49</v>
      </c>
      <c r="AA16585" s="10" t="s">
        <v>49</v>
      </c>
      <c r="AB16585" s="10" t="s">
        <v>49</v>
      </c>
      <c r="AC16585" s="10" t="s">
        <v>49</v>
      </c>
      <c r="AD16585" s="10" t="s">
        <v>49</v>
      </c>
      <c r="AE16585" s="10" t="s">
        <v>49</v>
      </c>
      <c r="AF16585" s="10" t="s">
        <v>49</v>
      </c>
      <c r="AG16585" s="10" t="s">
        <v>49</v>
      </c>
      <c r="AH16585" s="10" t="s">
        <v>49</v>
      </c>
      <c r="AI16585" s="10" t="s">
        <v>49</v>
      </c>
      <c r="AJ16585" s="16">
        <v>42.813056000000003</v>
      </c>
      <c r="AK16585" s="16">
        <v>-85.986109999999996</v>
      </c>
    </row>
    <row r="16586" spans="1:37" x14ac:dyDescent="0.3">
      <c r="A16586" s="10">
        <v>58643</v>
      </c>
      <c r="B16586" s="11" t="s">
        <v>13089</v>
      </c>
      <c r="C16586" s="10">
        <v>58704</v>
      </c>
      <c r="D16586" s="11" t="s">
        <v>13089</v>
      </c>
      <c r="E16586" s="12" t="s">
        <v>41</v>
      </c>
      <c r="F16586" s="12" t="s">
        <v>41</v>
      </c>
      <c r="G16586" s="13" t="s">
        <v>2012</v>
      </c>
      <c r="H16586" s="13" t="s">
        <v>1708</v>
      </c>
      <c r="I16586" s="13" t="s">
        <v>138</v>
      </c>
      <c r="J16586" s="11" t="s">
        <v>143</v>
      </c>
      <c r="K16586" s="14" t="s">
        <v>13091</v>
      </c>
      <c r="L16586" s="14" t="s">
        <v>1</v>
      </c>
      <c r="M16586" s="15">
        <v>1.6</v>
      </c>
      <c r="N16586" s="15">
        <v>1.5</v>
      </c>
      <c r="O16586" s="15">
        <v>1.5</v>
      </c>
      <c r="P16586" s="11" t="s">
        <v>5328</v>
      </c>
      <c r="Q16586" s="13" t="s">
        <v>5329</v>
      </c>
      <c r="R16586" s="13" t="s">
        <v>48</v>
      </c>
      <c r="S16586" s="13">
        <v>8</v>
      </c>
      <c r="T16586" s="13">
        <v>2009</v>
      </c>
      <c r="U16586" s="10" t="s">
        <v>49</v>
      </c>
      <c r="V16586" s="10" t="s">
        <v>49</v>
      </c>
      <c r="W16586" s="13" t="s">
        <v>52</v>
      </c>
      <c r="X16586" s="15" t="s">
        <v>49</v>
      </c>
      <c r="Y16586" s="15" t="s">
        <v>49</v>
      </c>
      <c r="Z16586" s="10" t="s">
        <v>49</v>
      </c>
      <c r="AA16586" s="10" t="s">
        <v>49</v>
      </c>
      <c r="AB16586" s="10" t="s">
        <v>49</v>
      </c>
      <c r="AC16586" s="10" t="s">
        <v>49</v>
      </c>
      <c r="AD16586" s="10" t="s">
        <v>49</v>
      </c>
      <c r="AE16586" s="10" t="s">
        <v>49</v>
      </c>
      <c r="AF16586" s="10" t="s">
        <v>49</v>
      </c>
      <c r="AG16586" s="10" t="s">
        <v>49</v>
      </c>
      <c r="AH16586" s="10" t="s">
        <v>49</v>
      </c>
      <c r="AI16586" s="10" t="s">
        <v>49</v>
      </c>
      <c r="AJ16586" s="16">
        <v>42.813056000000003</v>
      </c>
      <c r="AK16586" s="16">
        <v>-85.986109999999996</v>
      </c>
    </row>
    <row r="16587" spans="1:37" x14ac:dyDescent="0.3">
      <c r="A16587" s="10">
        <v>63513</v>
      </c>
      <c r="B16587" s="11" t="s">
        <v>13092</v>
      </c>
      <c r="C16587" s="10">
        <v>58706</v>
      </c>
      <c r="D16587" s="11" t="s">
        <v>13093</v>
      </c>
      <c r="E16587" s="12" t="s">
        <v>41</v>
      </c>
      <c r="F16587" s="12" t="s">
        <v>41</v>
      </c>
      <c r="G16587" s="13" t="s">
        <v>339</v>
      </c>
      <c r="H16587" s="13" t="s">
        <v>13094</v>
      </c>
      <c r="I16587" s="13" t="s">
        <v>339</v>
      </c>
      <c r="J16587" s="11" t="s">
        <v>143</v>
      </c>
      <c r="K16587" s="14" t="s">
        <v>1980</v>
      </c>
      <c r="L16587" s="14" t="s">
        <v>1</v>
      </c>
      <c r="M16587" s="15">
        <v>22.5</v>
      </c>
      <c r="N16587" s="15">
        <v>19.5</v>
      </c>
      <c r="O16587" s="15">
        <v>19.5</v>
      </c>
      <c r="P16587" s="11" t="s">
        <v>877</v>
      </c>
      <c r="Q16587" s="13" t="s">
        <v>878</v>
      </c>
      <c r="R16587" s="13" t="s">
        <v>73</v>
      </c>
      <c r="S16587" s="13">
        <v>11</v>
      </c>
      <c r="T16587" s="13">
        <v>2013</v>
      </c>
      <c r="U16587" s="10" t="s">
        <v>49</v>
      </c>
      <c r="V16587" s="10" t="s">
        <v>49</v>
      </c>
      <c r="W16587" s="13" t="s">
        <v>52</v>
      </c>
      <c r="X16587" s="15" t="s">
        <v>49</v>
      </c>
      <c r="Y16587" s="15" t="s">
        <v>49</v>
      </c>
      <c r="Z16587" s="10" t="s">
        <v>49</v>
      </c>
      <c r="AA16587" s="10" t="s">
        <v>49</v>
      </c>
      <c r="AB16587" s="10" t="s">
        <v>49</v>
      </c>
      <c r="AC16587" s="10" t="s">
        <v>49</v>
      </c>
      <c r="AD16587" s="10" t="s">
        <v>49</v>
      </c>
      <c r="AE16587" s="10" t="s">
        <v>49</v>
      </c>
      <c r="AF16587" s="10" t="s">
        <v>49</v>
      </c>
      <c r="AG16587" s="10" t="s">
        <v>49</v>
      </c>
      <c r="AH16587" s="10" t="s">
        <v>49</v>
      </c>
      <c r="AI16587" s="10" t="s">
        <v>49</v>
      </c>
      <c r="AJ16587" s="16">
        <v>32.994999999999997</v>
      </c>
      <c r="AK16587" s="16">
        <v>-81.281940000000006</v>
      </c>
    </row>
    <row r="16588" spans="1:37" x14ac:dyDescent="0.3">
      <c r="A16588" s="10">
        <v>63514</v>
      </c>
      <c r="B16588" s="11" t="s">
        <v>13095</v>
      </c>
      <c r="C16588" s="10">
        <v>58707</v>
      </c>
      <c r="D16588" s="11" t="s">
        <v>13096</v>
      </c>
      <c r="E16588" s="12" t="s">
        <v>41</v>
      </c>
      <c r="F16588" s="12" t="s">
        <v>41</v>
      </c>
      <c r="G16588" s="13" t="s">
        <v>339</v>
      </c>
      <c r="H16588" s="13" t="s">
        <v>1939</v>
      </c>
      <c r="I16588" s="13" t="s">
        <v>339</v>
      </c>
      <c r="J16588" s="11" t="s">
        <v>143</v>
      </c>
      <c r="K16588" s="14" t="s">
        <v>1980</v>
      </c>
      <c r="L16588" s="14" t="s">
        <v>1</v>
      </c>
      <c r="M16588" s="15">
        <v>22.5</v>
      </c>
      <c r="N16588" s="15">
        <v>19.5</v>
      </c>
      <c r="O16588" s="15">
        <v>19.5</v>
      </c>
      <c r="P16588" s="11" t="s">
        <v>877</v>
      </c>
      <c r="Q16588" s="13" t="s">
        <v>878</v>
      </c>
      <c r="R16588" s="13" t="s">
        <v>73</v>
      </c>
      <c r="S16588" s="13">
        <v>11</v>
      </c>
      <c r="T16588" s="13">
        <v>2013</v>
      </c>
      <c r="U16588" s="10" t="s">
        <v>49</v>
      </c>
      <c r="V16588" s="10" t="s">
        <v>49</v>
      </c>
      <c r="W16588" s="13" t="s">
        <v>52</v>
      </c>
      <c r="X16588" s="15" t="s">
        <v>49</v>
      </c>
      <c r="Y16588" s="15" t="s">
        <v>49</v>
      </c>
      <c r="Z16588" s="10" t="s">
        <v>49</v>
      </c>
      <c r="AA16588" s="10" t="s">
        <v>49</v>
      </c>
      <c r="AB16588" s="10" t="s">
        <v>49</v>
      </c>
      <c r="AC16588" s="10" t="s">
        <v>49</v>
      </c>
      <c r="AD16588" s="10" t="s">
        <v>49</v>
      </c>
      <c r="AE16588" s="10" t="s">
        <v>49</v>
      </c>
      <c r="AF16588" s="10" t="s">
        <v>49</v>
      </c>
      <c r="AG16588" s="10" t="s">
        <v>49</v>
      </c>
      <c r="AH16588" s="10" t="s">
        <v>49</v>
      </c>
      <c r="AI16588" s="10" t="s">
        <v>49</v>
      </c>
      <c r="AJ16588" s="16">
        <v>33.238610999999999</v>
      </c>
      <c r="AK16588" s="16">
        <v>-80.450280000000006</v>
      </c>
    </row>
    <row r="16589" spans="1:37" x14ac:dyDescent="0.3">
      <c r="A16589" s="10">
        <v>58649</v>
      </c>
      <c r="B16589" s="11" t="s">
        <v>13097</v>
      </c>
      <c r="C16589" s="10">
        <v>58708</v>
      </c>
      <c r="D16589" s="11" t="s">
        <v>13098</v>
      </c>
      <c r="E16589" s="12" t="s">
        <v>41</v>
      </c>
      <c r="F16589" s="12" t="s">
        <v>41</v>
      </c>
      <c r="G16589" s="13" t="s">
        <v>280</v>
      </c>
      <c r="H16589" s="13" t="s">
        <v>281</v>
      </c>
      <c r="I16589" s="13" t="s">
        <v>299</v>
      </c>
      <c r="J16589" s="11" t="s">
        <v>218</v>
      </c>
      <c r="K16589" s="14" t="s">
        <v>13099</v>
      </c>
      <c r="L16589" s="14" t="s">
        <v>1</v>
      </c>
      <c r="M16589" s="15">
        <v>1.1000000000000001</v>
      </c>
      <c r="N16589" s="15">
        <v>1</v>
      </c>
      <c r="O16589" s="15">
        <v>1</v>
      </c>
      <c r="P16589" s="11" t="s">
        <v>363</v>
      </c>
      <c r="Q16589" s="13" t="s">
        <v>364</v>
      </c>
      <c r="R16589" s="13" t="s">
        <v>365</v>
      </c>
      <c r="S16589" s="13">
        <v>12</v>
      </c>
      <c r="T16589" s="13">
        <v>2012</v>
      </c>
      <c r="U16589" s="10" t="s">
        <v>49</v>
      </c>
      <c r="V16589" s="10" t="s">
        <v>49</v>
      </c>
      <c r="W16589" s="13" t="s">
        <v>52</v>
      </c>
      <c r="X16589" s="15" t="s">
        <v>49</v>
      </c>
      <c r="Y16589" s="15">
        <v>5.4</v>
      </c>
      <c r="Z16589" s="10" t="s">
        <v>49</v>
      </c>
      <c r="AA16589" s="10" t="s">
        <v>49</v>
      </c>
      <c r="AB16589" s="10" t="s">
        <v>49</v>
      </c>
      <c r="AC16589" s="10" t="s">
        <v>49</v>
      </c>
      <c r="AD16589" s="10" t="s">
        <v>49</v>
      </c>
      <c r="AE16589" s="10" t="s">
        <v>49</v>
      </c>
      <c r="AF16589" s="10" t="s">
        <v>49</v>
      </c>
      <c r="AG16589" s="10" t="s">
        <v>49</v>
      </c>
      <c r="AH16589" s="10" t="s">
        <v>49</v>
      </c>
      <c r="AI16589" s="10" t="s">
        <v>49</v>
      </c>
      <c r="AJ16589" s="16">
        <v>33.4345</v>
      </c>
      <c r="AK16589" s="16">
        <v>-111.9842</v>
      </c>
    </row>
    <row r="16590" spans="1:37" x14ac:dyDescent="0.3">
      <c r="A16590" s="10">
        <v>58649</v>
      </c>
      <c r="B16590" s="11" t="s">
        <v>13097</v>
      </c>
      <c r="C16590" s="10">
        <v>58709</v>
      </c>
      <c r="D16590" s="11" t="s">
        <v>13100</v>
      </c>
      <c r="E16590" s="12" t="s">
        <v>41</v>
      </c>
      <c r="F16590" s="12" t="s">
        <v>41</v>
      </c>
      <c r="G16590" s="13" t="s">
        <v>280</v>
      </c>
      <c r="H16590" s="13" t="s">
        <v>281</v>
      </c>
      <c r="I16590" s="13" t="s">
        <v>299</v>
      </c>
      <c r="J16590" s="11" t="s">
        <v>218</v>
      </c>
      <c r="K16590" s="14" t="s">
        <v>13101</v>
      </c>
      <c r="L16590" s="14" t="s">
        <v>1</v>
      </c>
      <c r="M16590" s="15">
        <v>1.6</v>
      </c>
      <c r="N16590" s="15">
        <v>1.4</v>
      </c>
      <c r="O16590" s="15">
        <v>1.4</v>
      </c>
      <c r="P16590" s="11" t="s">
        <v>363</v>
      </c>
      <c r="Q16590" s="13" t="s">
        <v>364</v>
      </c>
      <c r="R16590" s="13" t="s">
        <v>365</v>
      </c>
      <c r="S16590" s="13">
        <v>12</v>
      </c>
      <c r="T16590" s="13">
        <v>2012</v>
      </c>
      <c r="U16590" s="10" t="s">
        <v>49</v>
      </c>
      <c r="V16590" s="10" t="s">
        <v>49</v>
      </c>
      <c r="W16590" s="13" t="s">
        <v>52</v>
      </c>
      <c r="X16590" s="15" t="s">
        <v>49</v>
      </c>
      <c r="Y16590" s="15">
        <v>5.4</v>
      </c>
      <c r="Z16590" s="10" t="s">
        <v>49</v>
      </c>
      <c r="AA16590" s="10" t="s">
        <v>49</v>
      </c>
      <c r="AB16590" s="10" t="s">
        <v>49</v>
      </c>
      <c r="AC16590" s="10" t="s">
        <v>49</v>
      </c>
      <c r="AD16590" s="10" t="s">
        <v>49</v>
      </c>
      <c r="AE16590" s="10" t="s">
        <v>49</v>
      </c>
      <c r="AF16590" s="10" t="s">
        <v>49</v>
      </c>
      <c r="AG16590" s="10" t="s">
        <v>49</v>
      </c>
      <c r="AH16590" s="10" t="s">
        <v>49</v>
      </c>
      <c r="AI16590" s="10" t="s">
        <v>49</v>
      </c>
      <c r="AJ16590" s="16">
        <v>33.430419999999998</v>
      </c>
      <c r="AK16590" s="16">
        <v>-112.0448</v>
      </c>
    </row>
    <row r="16591" spans="1:37" x14ac:dyDescent="0.3">
      <c r="A16591" s="10">
        <v>50123</v>
      </c>
      <c r="B16591" s="11" t="s">
        <v>9281</v>
      </c>
      <c r="C16591" s="10">
        <v>58710</v>
      </c>
      <c r="D16591" s="11" t="s">
        <v>13102</v>
      </c>
      <c r="E16591" s="12" t="s">
        <v>41</v>
      </c>
      <c r="F16591" s="12" t="s">
        <v>41</v>
      </c>
      <c r="G16591" s="13" t="s">
        <v>96</v>
      </c>
      <c r="H16591" s="13" t="s">
        <v>8910</v>
      </c>
      <c r="I16591" s="13" t="s">
        <v>585</v>
      </c>
      <c r="J16591" s="11" t="s">
        <v>143</v>
      </c>
      <c r="K16591" s="14" t="s">
        <v>13103</v>
      </c>
      <c r="L16591" s="14" t="s">
        <v>1</v>
      </c>
      <c r="M16591" s="15">
        <v>30.2</v>
      </c>
      <c r="N16591" s="15">
        <v>30.2</v>
      </c>
      <c r="O16591" s="15">
        <v>30.2</v>
      </c>
      <c r="P16591" s="11" t="s">
        <v>363</v>
      </c>
      <c r="Q16591" s="13" t="s">
        <v>364</v>
      </c>
      <c r="R16591" s="13" t="s">
        <v>365</v>
      </c>
      <c r="S16591" s="13">
        <v>6</v>
      </c>
      <c r="T16591" s="13">
        <v>2015</v>
      </c>
      <c r="U16591" s="10" t="s">
        <v>49</v>
      </c>
      <c r="V16591" s="10" t="s">
        <v>49</v>
      </c>
      <c r="W16591" s="13" t="s">
        <v>52</v>
      </c>
      <c r="X16591" s="15" t="s">
        <v>49</v>
      </c>
      <c r="Y16591" s="15">
        <v>37.6</v>
      </c>
      <c r="Z16591" s="10" t="s">
        <v>49</v>
      </c>
      <c r="AA16591" s="10" t="s">
        <v>49</v>
      </c>
      <c r="AB16591" s="10" t="s">
        <v>49</v>
      </c>
      <c r="AC16591" s="10" t="s">
        <v>49</v>
      </c>
      <c r="AD16591" s="10" t="s">
        <v>49</v>
      </c>
      <c r="AE16591" s="10" t="s">
        <v>49</v>
      </c>
      <c r="AF16591" s="10" t="s">
        <v>49</v>
      </c>
      <c r="AG16591" s="10" t="s">
        <v>49</v>
      </c>
      <c r="AH16591" s="10" t="s">
        <v>49</v>
      </c>
      <c r="AI16591" s="10" t="s">
        <v>49</v>
      </c>
      <c r="AJ16591" s="16">
        <v>30.96</v>
      </c>
      <c r="AK16591" s="16">
        <v>-103.35</v>
      </c>
    </row>
    <row r="16592" spans="1:37" x14ac:dyDescent="0.3">
      <c r="A16592" s="10">
        <v>17650</v>
      </c>
      <c r="B16592" s="11" t="s">
        <v>4882</v>
      </c>
      <c r="C16592" s="10">
        <v>58711</v>
      </c>
      <c r="D16592" s="11" t="s">
        <v>13104</v>
      </c>
      <c r="E16592" s="12" t="s">
        <v>41</v>
      </c>
      <c r="F16592" s="12" t="s">
        <v>41</v>
      </c>
      <c r="G16592" s="13" t="s">
        <v>84</v>
      </c>
      <c r="H16592" s="13" t="s">
        <v>616</v>
      </c>
      <c r="I16592" s="13" t="s">
        <v>142</v>
      </c>
      <c r="J16592" s="11" t="s">
        <v>143</v>
      </c>
      <c r="K16592" s="14" t="s">
        <v>13105</v>
      </c>
      <c r="L16592" s="14" t="s">
        <v>1</v>
      </c>
      <c r="M16592" s="15">
        <v>12</v>
      </c>
      <c r="N16592" s="15">
        <v>12</v>
      </c>
      <c r="O16592" s="15">
        <v>12</v>
      </c>
      <c r="P16592" s="11" t="s">
        <v>363</v>
      </c>
      <c r="Q16592" s="13" t="s">
        <v>364</v>
      </c>
      <c r="R16592" s="13" t="s">
        <v>365</v>
      </c>
      <c r="S16592" s="13">
        <v>4</v>
      </c>
      <c r="T16592" s="13">
        <v>2015</v>
      </c>
      <c r="U16592" s="10" t="s">
        <v>49</v>
      </c>
      <c r="V16592" s="10" t="s">
        <v>49</v>
      </c>
      <c r="W16592" s="13" t="s">
        <v>52</v>
      </c>
      <c r="X16592" s="15" t="s">
        <v>49</v>
      </c>
      <c r="Y16592" s="15">
        <v>16.2</v>
      </c>
      <c r="Z16592" s="10" t="s">
        <v>49</v>
      </c>
      <c r="AA16592" s="10" t="s">
        <v>49</v>
      </c>
      <c r="AB16592" s="10" t="s">
        <v>49</v>
      </c>
      <c r="AC16592" s="10" t="s">
        <v>49</v>
      </c>
      <c r="AD16592" s="10" t="s">
        <v>49</v>
      </c>
      <c r="AE16592" s="10" t="s">
        <v>49</v>
      </c>
      <c r="AF16592" s="10" t="s">
        <v>49</v>
      </c>
      <c r="AG16592" s="10" t="s">
        <v>49</v>
      </c>
      <c r="AH16592" s="10" t="s">
        <v>49</v>
      </c>
      <c r="AI16592" s="10" t="s">
        <v>49</v>
      </c>
      <c r="AJ16592" s="16">
        <v>35.619999999999997</v>
      </c>
      <c r="AK16592" s="16">
        <v>-119.85</v>
      </c>
    </row>
    <row r="16593" spans="1:37" x14ac:dyDescent="0.3">
      <c r="A16593" s="10">
        <v>17650</v>
      </c>
      <c r="B16593" s="11" t="s">
        <v>4882</v>
      </c>
      <c r="C16593" s="10">
        <v>58711</v>
      </c>
      <c r="D16593" s="11" t="s">
        <v>13104</v>
      </c>
      <c r="E16593" s="12" t="s">
        <v>41</v>
      </c>
      <c r="F16593" s="12" t="s">
        <v>41</v>
      </c>
      <c r="G16593" s="13" t="s">
        <v>84</v>
      </c>
      <c r="H16593" s="13" t="s">
        <v>616</v>
      </c>
      <c r="I16593" s="13" t="s">
        <v>142</v>
      </c>
      <c r="J16593" s="11" t="s">
        <v>143</v>
      </c>
      <c r="K16593" s="14" t="s">
        <v>13106</v>
      </c>
      <c r="L16593" s="14" t="s">
        <v>1</v>
      </c>
      <c r="M16593" s="15">
        <v>20</v>
      </c>
      <c r="N16593" s="15">
        <v>20</v>
      </c>
      <c r="O16593" s="15">
        <v>20</v>
      </c>
      <c r="P16593" s="11" t="s">
        <v>363</v>
      </c>
      <c r="Q16593" s="13" t="s">
        <v>364</v>
      </c>
      <c r="R16593" s="13" t="s">
        <v>365</v>
      </c>
      <c r="S16593" s="13">
        <v>4</v>
      </c>
      <c r="T16593" s="13">
        <v>2015</v>
      </c>
      <c r="U16593" s="10" t="s">
        <v>49</v>
      </c>
      <c r="V16593" s="10" t="s">
        <v>49</v>
      </c>
      <c r="W16593" s="13" t="s">
        <v>52</v>
      </c>
      <c r="X16593" s="15" t="s">
        <v>49</v>
      </c>
      <c r="Y16593" s="15">
        <v>27.3</v>
      </c>
      <c r="Z16593" s="10" t="s">
        <v>49</v>
      </c>
      <c r="AA16593" s="10" t="s">
        <v>49</v>
      </c>
      <c r="AB16593" s="10" t="s">
        <v>49</v>
      </c>
      <c r="AC16593" s="10" t="s">
        <v>49</v>
      </c>
      <c r="AD16593" s="10" t="s">
        <v>49</v>
      </c>
      <c r="AE16593" s="10" t="s">
        <v>49</v>
      </c>
      <c r="AF16593" s="10" t="s">
        <v>49</v>
      </c>
      <c r="AG16593" s="10" t="s">
        <v>49</v>
      </c>
      <c r="AH16593" s="10" t="s">
        <v>49</v>
      </c>
      <c r="AI16593" s="10" t="s">
        <v>49</v>
      </c>
      <c r="AJ16593" s="16">
        <v>35.619999999999997</v>
      </c>
      <c r="AK16593" s="16">
        <v>-119.85</v>
      </c>
    </row>
    <row r="16594" spans="1:37" x14ac:dyDescent="0.3">
      <c r="A16594" s="10">
        <v>17650</v>
      </c>
      <c r="B16594" s="11" t="s">
        <v>4882</v>
      </c>
      <c r="C16594" s="10">
        <v>58713</v>
      </c>
      <c r="D16594" s="11" t="s">
        <v>13107</v>
      </c>
      <c r="E16594" s="12" t="s">
        <v>41</v>
      </c>
      <c r="F16594" s="12" t="s">
        <v>41</v>
      </c>
      <c r="G16594" s="13" t="s">
        <v>84</v>
      </c>
      <c r="H16594" s="13" t="s">
        <v>286</v>
      </c>
      <c r="I16594" s="13" t="s">
        <v>142</v>
      </c>
      <c r="J16594" s="11" t="s">
        <v>143</v>
      </c>
      <c r="K16594" s="14" t="s">
        <v>13108</v>
      </c>
      <c r="L16594" s="14" t="s">
        <v>1</v>
      </c>
      <c r="M16594" s="15">
        <v>61.6</v>
      </c>
      <c r="N16594" s="15">
        <v>60</v>
      </c>
      <c r="O16594" s="15">
        <v>60</v>
      </c>
      <c r="P16594" s="11" t="s">
        <v>363</v>
      </c>
      <c r="Q16594" s="13" t="s">
        <v>364</v>
      </c>
      <c r="R16594" s="13" t="s">
        <v>365</v>
      </c>
      <c r="S16594" s="13">
        <v>6</v>
      </c>
      <c r="T16594" s="13">
        <v>2015</v>
      </c>
      <c r="U16594" s="10" t="s">
        <v>49</v>
      </c>
      <c r="V16594" s="10" t="s">
        <v>49</v>
      </c>
      <c r="W16594" s="13" t="s">
        <v>52</v>
      </c>
      <c r="X16594" s="15" t="s">
        <v>49</v>
      </c>
      <c r="Y16594" s="15">
        <v>73</v>
      </c>
      <c r="Z16594" s="10" t="s">
        <v>49</v>
      </c>
      <c r="AA16594" s="10" t="s">
        <v>49</v>
      </c>
      <c r="AB16594" s="10" t="s">
        <v>49</v>
      </c>
      <c r="AC16594" s="10" t="s">
        <v>49</v>
      </c>
      <c r="AD16594" s="10" t="s">
        <v>49</v>
      </c>
      <c r="AE16594" s="10" t="s">
        <v>49</v>
      </c>
      <c r="AF16594" s="10" t="s">
        <v>49</v>
      </c>
      <c r="AG16594" s="10" t="s">
        <v>49</v>
      </c>
      <c r="AH16594" s="10" t="s">
        <v>49</v>
      </c>
      <c r="AI16594" s="10" t="s">
        <v>49</v>
      </c>
      <c r="AJ16594" s="16">
        <v>36.729999999999997</v>
      </c>
      <c r="AK16594" s="16">
        <v>-120.41</v>
      </c>
    </row>
    <row r="16595" spans="1:37" x14ac:dyDescent="0.3">
      <c r="A16595" s="10">
        <v>58653</v>
      </c>
      <c r="B16595" s="11" t="s">
        <v>13109</v>
      </c>
      <c r="C16595" s="10">
        <v>58714</v>
      </c>
      <c r="D16595" s="11" t="s">
        <v>13110</v>
      </c>
      <c r="E16595" s="12" t="s">
        <v>41</v>
      </c>
      <c r="F16595" s="12" t="s">
        <v>41</v>
      </c>
      <c r="G16595" s="13" t="s">
        <v>3170</v>
      </c>
      <c r="H16595" s="13" t="s">
        <v>6543</v>
      </c>
      <c r="I16595" s="13" t="s">
        <v>172</v>
      </c>
      <c r="J16595" s="11" t="s">
        <v>143</v>
      </c>
      <c r="K16595" s="14" t="s">
        <v>1980</v>
      </c>
      <c r="L16595" s="14" t="s">
        <v>1</v>
      </c>
      <c r="M16595" s="15">
        <v>4.4000000000000004</v>
      </c>
      <c r="N16595" s="15">
        <v>4.2</v>
      </c>
      <c r="O16595" s="15">
        <v>4.2</v>
      </c>
      <c r="P16595" s="11" t="s">
        <v>326</v>
      </c>
      <c r="Q16595" s="13" t="s">
        <v>72</v>
      </c>
      <c r="R16595" s="13" t="s">
        <v>48</v>
      </c>
      <c r="S16595" s="13">
        <v>12</v>
      </c>
      <c r="T16595" s="13">
        <v>2019</v>
      </c>
      <c r="U16595" s="10" t="s">
        <v>49</v>
      </c>
      <c r="V16595" s="10" t="s">
        <v>49</v>
      </c>
      <c r="W16595" s="13" t="s">
        <v>52</v>
      </c>
      <c r="X16595" s="15" t="s">
        <v>49</v>
      </c>
      <c r="Y16595" s="15" t="s">
        <v>49</v>
      </c>
      <c r="Z16595" s="10" t="s">
        <v>49</v>
      </c>
      <c r="AA16595" s="10" t="s">
        <v>49</v>
      </c>
      <c r="AB16595" s="10" t="s">
        <v>49</v>
      </c>
      <c r="AC16595" s="10" t="s">
        <v>49</v>
      </c>
      <c r="AD16595" s="10" t="s">
        <v>49</v>
      </c>
      <c r="AE16595" s="10" t="s">
        <v>49</v>
      </c>
      <c r="AF16595" s="10" t="s">
        <v>49</v>
      </c>
      <c r="AG16595" s="10" t="s">
        <v>49</v>
      </c>
      <c r="AH16595" s="10" t="s">
        <v>49</v>
      </c>
      <c r="AI16595" s="10" t="s">
        <v>49</v>
      </c>
      <c r="AJ16595" s="16">
        <v>41.608611000000003</v>
      </c>
      <c r="AK16595" s="16">
        <v>-75.870559999999998</v>
      </c>
    </row>
    <row r="16596" spans="1:37" x14ac:dyDescent="0.3">
      <c r="A16596" s="10">
        <v>58653</v>
      </c>
      <c r="B16596" s="11" t="s">
        <v>13109</v>
      </c>
      <c r="C16596" s="10">
        <v>58714</v>
      </c>
      <c r="D16596" s="11" t="s">
        <v>13110</v>
      </c>
      <c r="E16596" s="12" t="s">
        <v>41</v>
      </c>
      <c r="F16596" s="12" t="s">
        <v>41</v>
      </c>
      <c r="G16596" s="13" t="s">
        <v>3170</v>
      </c>
      <c r="H16596" s="13" t="s">
        <v>6543</v>
      </c>
      <c r="I16596" s="13" t="s">
        <v>172</v>
      </c>
      <c r="J16596" s="11" t="s">
        <v>143</v>
      </c>
      <c r="K16596" s="14" t="s">
        <v>1790</v>
      </c>
      <c r="L16596" s="14" t="s">
        <v>1</v>
      </c>
      <c r="M16596" s="15">
        <v>4.4000000000000004</v>
      </c>
      <c r="N16596" s="15">
        <v>4.2</v>
      </c>
      <c r="O16596" s="15">
        <v>4.2</v>
      </c>
      <c r="P16596" s="11" t="s">
        <v>326</v>
      </c>
      <c r="Q16596" s="13" t="s">
        <v>72</v>
      </c>
      <c r="R16596" s="13" t="s">
        <v>48</v>
      </c>
      <c r="S16596" s="13">
        <v>12</v>
      </c>
      <c r="T16596" s="13">
        <v>2019</v>
      </c>
      <c r="U16596" s="10" t="s">
        <v>49</v>
      </c>
      <c r="V16596" s="10" t="s">
        <v>49</v>
      </c>
      <c r="W16596" s="13" t="s">
        <v>52</v>
      </c>
      <c r="X16596" s="15" t="s">
        <v>49</v>
      </c>
      <c r="Y16596" s="15" t="s">
        <v>49</v>
      </c>
      <c r="Z16596" s="10" t="s">
        <v>49</v>
      </c>
      <c r="AA16596" s="10" t="s">
        <v>49</v>
      </c>
      <c r="AB16596" s="10" t="s">
        <v>49</v>
      </c>
      <c r="AC16596" s="10" t="s">
        <v>49</v>
      </c>
      <c r="AD16596" s="10" t="s">
        <v>49</v>
      </c>
      <c r="AE16596" s="10" t="s">
        <v>49</v>
      </c>
      <c r="AF16596" s="10" t="s">
        <v>49</v>
      </c>
      <c r="AG16596" s="10" t="s">
        <v>49</v>
      </c>
      <c r="AH16596" s="10" t="s">
        <v>49</v>
      </c>
      <c r="AI16596" s="10" t="s">
        <v>49</v>
      </c>
      <c r="AJ16596" s="16">
        <v>41.608611000000003</v>
      </c>
      <c r="AK16596" s="16">
        <v>-75.870559999999998</v>
      </c>
    </row>
    <row r="16597" spans="1:37" x14ac:dyDescent="0.3">
      <c r="A16597" s="10">
        <v>58653</v>
      </c>
      <c r="B16597" s="11" t="s">
        <v>13109</v>
      </c>
      <c r="C16597" s="10">
        <v>58714</v>
      </c>
      <c r="D16597" s="11" t="s">
        <v>13110</v>
      </c>
      <c r="E16597" s="12" t="s">
        <v>41</v>
      </c>
      <c r="F16597" s="12" t="s">
        <v>41</v>
      </c>
      <c r="G16597" s="13" t="s">
        <v>3170</v>
      </c>
      <c r="H16597" s="13" t="s">
        <v>6543</v>
      </c>
      <c r="I16597" s="13" t="s">
        <v>172</v>
      </c>
      <c r="J16597" s="11" t="s">
        <v>143</v>
      </c>
      <c r="K16597" s="14" t="s">
        <v>2662</v>
      </c>
      <c r="L16597" s="14" t="s">
        <v>1</v>
      </c>
      <c r="M16597" s="15">
        <v>4.4000000000000004</v>
      </c>
      <c r="N16597" s="15">
        <v>4.2</v>
      </c>
      <c r="O16597" s="15">
        <v>4.2</v>
      </c>
      <c r="P16597" s="11" t="s">
        <v>326</v>
      </c>
      <c r="Q16597" s="13" t="s">
        <v>72</v>
      </c>
      <c r="R16597" s="13" t="s">
        <v>48</v>
      </c>
      <c r="S16597" s="13">
        <v>12</v>
      </c>
      <c r="T16597" s="13">
        <v>2019</v>
      </c>
      <c r="U16597" s="10" t="s">
        <v>49</v>
      </c>
      <c r="V16597" s="10" t="s">
        <v>49</v>
      </c>
      <c r="W16597" s="13" t="s">
        <v>52</v>
      </c>
      <c r="X16597" s="15" t="s">
        <v>49</v>
      </c>
      <c r="Y16597" s="15" t="s">
        <v>49</v>
      </c>
      <c r="Z16597" s="10" t="s">
        <v>49</v>
      </c>
      <c r="AA16597" s="10" t="s">
        <v>49</v>
      </c>
      <c r="AB16597" s="10" t="s">
        <v>49</v>
      </c>
      <c r="AC16597" s="10" t="s">
        <v>49</v>
      </c>
      <c r="AD16597" s="10" t="s">
        <v>49</v>
      </c>
      <c r="AE16597" s="10" t="s">
        <v>49</v>
      </c>
      <c r="AF16597" s="10" t="s">
        <v>49</v>
      </c>
      <c r="AG16597" s="10" t="s">
        <v>49</v>
      </c>
      <c r="AH16597" s="10" t="s">
        <v>49</v>
      </c>
      <c r="AI16597" s="10" t="s">
        <v>49</v>
      </c>
      <c r="AJ16597" s="16">
        <v>41.608611000000003</v>
      </c>
      <c r="AK16597" s="16">
        <v>-75.870559999999998</v>
      </c>
    </row>
    <row r="16598" spans="1:37" x14ac:dyDescent="0.3">
      <c r="A16598" s="10">
        <v>58653</v>
      </c>
      <c r="B16598" s="11" t="s">
        <v>13109</v>
      </c>
      <c r="C16598" s="10">
        <v>58714</v>
      </c>
      <c r="D16598" s="11" t="s">
        <v>13110</v>
      </c>
      <c r="E16598" s="12" t="s">
        <v>41</v>
      </c>
      <c r="F16598" s="12" t="s">
        <v>41</v>
      </c>
      <c r="G16598" s="13" t="s">
        <v>3170</v>
      </c>
      <c r="H16598" s="13" t="s">
        <v>6543</v>
      </c>
      <c r="I16598" s="13" t="s">
        <v>172</v>
      </c>
      <c r="J16598" s="11" t="s">
        <v>143</v>
      </c>
      <c r="K16598" s="14" t="s">
        <v>1963</v>
      </c>
      <c r="L16598" s="14" t="s">
        <v>1</v>
      </c>
      <c r="M16598" s="15">
        <v>4.4000000000000004</v>
      </c>
      <c r="N16598" s="15">
        <v>4.2</v>
      </c>
      <c r="O16598" s="15">
        <v>4.2</v>
      </c>
      <c r="P16598" s="11" t="s">
        <v>326</v>
      </c>
      <c r="Q16598" s="13" t="s">
        <v>72</v>
      </c>
      <c r="R16598" s="13" t="s">
        <v>48</v>
      </c>
      <c r="S16598" s="13">
        <v>12</v>
      </c>
      <c r="T16598" s="13">
        <v>2019</v>
      </c>
      <c r="U16598" s="10" t="s">
        <v>49</v>
      </c>
      <c r="V16598" s="10" t="s">
        <v>49</v>
      </c>
      <c r="W16598" s="13" t="s">
        <v>52</v>
      </c>
      <c r="X16598" s="15" t="s">
        <v>49</v>
      </c>
      <c r="Y16598" s="15" t="s">
        <v>49</v>
      </c>
      <c r="Z16598" s="10" t="s">
        <v>49</v>
      </c>
      <c r="AA16598" s="10" t="s">
        <v>49</v>
      </c>
      <c r="AB16598" s="10" t="s">
        <v>49</v>
      </c>
      <c r="AC16598" s="10" t="s">
        <v>49</v>
      </c>
      <c r="AD16598" s="10" t="s">
        <v>49</v>
      </c>
      <c r="AE16598" s="10" t="s">
        <v>49</v>
      </c>
      <c r="AF16598" s="10" t="s">
        <v>49</v>
      </c>
      <c r="AG16598" s="10" t="s">
        <v>49</v>
      </c>
      <c r="AH16598" s="10" t="s">
        <v>49</v>
      </c>
      <c r="AI16598" s="10" t="s">
        <v>49</v>
      </c>
      <c r="AJ16598" s="16">
        <v>41.608611000000003</v>
      </c>
      <c r="AK16598" s="16">
        <v>-75.870559999999998</v>
      </c>
    </row>
    <row r="16599" spans="1:37" x14ac:dyDescent="0.3">
      <c r="A16599" s="10">
        <v>58653</v>
      </c>
      <c r="B16599" s="11" t="s">
        <v>13109</v>
      </c>
      <c r="C16599" s="10">
        <v>58714</v>
      </c>
      <c r="D16599" s="11" t="s">
        <v>13110</v>
      </c>
      <c r="E16599" s="12" t="s">
        <v>41</v>
      </c>
      <c r="F16599" s="12" t="s">
        <v>41</v>
      </c>
      <c r="G16599" s="13" t="s">
        <v>3170</v>
      </c>
      <c r="H16599" s="13" t="s">
        <v>6543</v>
      </c>
      <c r="I16599" s="13" t="s">
        <v>172</v>
      </c>
      <c r="J16599" s="11" t="s">
        <v>143</v>
      </c>
      <c r="K16599" s="14" t="s">
        <v>2664</v>
      </c>
      <c r="L16599" s="14" t="s">
        <v>1</v>
      </c>
      <c r="M16599" s="15">
        <v>4.4000000000000004</v>
      </c>
      <c r="N16599" s="15">
        <v>4.2</v>
      </c>
      <c r="O16599" s="15">
        <v>4.2</v>
      </c>
      <c r="P16599" s="11" t="s">
        <v>326</v>
      </c>
      <c r="Q16599" s="13" t="s">
        <v>72</v>
      </c>
      <c r="R16599" s="13" t="s">
        <v>48</v>
      </c>
      <c r="S16599" s="13">
        <v>12</v>
      </c>
      <c r="T16599" s="13">
        <v>2019</v>
      </c>
      <c r="U16599" s="10" t="s">
        <v>49</v>
      </c>
      <c r="V16599" s="10" t="s">
        <v>49</v>
      </c>
      <c r="W16599" s="13" t="s">
        <v>52</v>
      </c>
      <c r="X16599" s="15" t="s">
        <v>49</v>
      </c>
      <c r="Y16599" s="15" t="s">
        <v>49</v>
      </c>
      <c r="Z16599" s="10" t="s">
        <v>49</v>
      </c>
      <c r="AA16599" s="10" t="s">
        <v>49</v>
      </c>
      <c r="AB16599" s="10" t="s">
        <v>49</v>
      </c>
      <c r="AC16599" s="10" t="s">
        <v>49</v>
      </c>
      <c r="AD16599" s="10" t="s">
        <v>49</v>
      </c>
      <c r="AE16599" s="10" t="s">
        <v>49</v>
      </c>
      <c r="AF16599" s="10" t="s">
        <v>49</v>
      </c>
      <c r="AG16599" s="10" t="s">
        <v>49</v>
      </c>
      <c r="AH16599" s="10" t="s">
        <v>49</v>
      </c>
      <c r="AI16599" s="10" t="s">
        <v>49</v>
      </c>
      <c r="AJ16599" s="16">
        <v>41.608611000000003</v>
      </c>
      <c r="AK16599" s="16">
        <v>-75.870559999999998</v>
      </c>
    </row>
    <row r="16600" spans="1:37" x14ac:dyDescent="0.3">
      <c r="A16600" s="10">
        <v>58652</v>
      </c>
      <c r="B16600" s="11" t="s">
        <v>13111</v>
      </c>
      <c r="C16600" s="10">
        <v>58715</v>
      </c>
      <c r="D16600" s="11" t="s">
        <v>13112</v>
      </c>
      <c r="E16600" s="12" t="s">
        <v>41</v>
      </c>
      <c r="F16600" s="12" t="s">
        <v>41</v>
      </c>
      <c r="G16600" s="13" t="s">
        <v>3170</v>
      </c>
      <c r="H16600" s="13" t="s">
        <v>13113</v>
      </c>
      <c r="I16600" s="13" t="s">
        <v>172</v>
      </c>
      <c r="J16600" s="11" t="s">
        <v>143</v>
      </c>
      <c r="K16600" s="14" t="s">
        <v>1980</v>
      </c>
      <c r="L16600" s="14" t="s">
        <v>1</v>
      </c>
      <c r="M16600" s="15">
        <v>4.4000000000000004</v>
      </c>
      <c r="N16600" s="15">
        <v>4.2</v>
      </c>
      <c r="O16600" s="15">
        <v>4.2</v>
      </c>
      <c r="P16600" s="11" t="s">
        <v>326</v>
      </c>
      <c r="Q16600" s="13" t="s">
        <v>72</v>
      </c>
      <c r="R16600" s="13" t="s">
        <v>48</v>
      </c>
      <c r="S16600" s="13">
        <v>10</v>
      </c>
      <c r="T16600" s="13">
        <v>2015</v>
      </c>
      <c r="U16600" s="10" t="s">
        <v>49</v>
      </c>
      <c r="V16600" s="10" t="s">
        <v>49</v>
      </c>
      <c r="W16600" s="13" t="s">
        <v>52</v>
      </c>
      <c r="X16600" s="15" t="s">
        <v>49</v>
      </c>
      <c r="Y16600" s="15" t="s">
        <v>49</v>
      </c>
      <c r="Z16600" s="10" t="s">
        <v>49</v>
      </c>
      <c r="AA16600" s="10" t="s">
        <v>49</v>
      </c>
      <c r="AB16600" s="10" t="s">
        <v>49</v>
      </c>
      <c r="AC16600" s="10" t="s">
        <v>49</v>
      </c>
      <c r="AD16600" s="10" t="s">
        <v>49</v>
      </c>
      <c r="AE16600" s="10" t="s">
        <v>49</v>
      </c>
      <c r="AF16600" s="10" t="s">
        <v>49</v>
      </c>
      <c r="AG16600" s="10" t="s">
        <v>49</v>
      </c>
      <c r="AH16600" s="10" t="s">
        <v>49</v>
      </c>
      <c r="AI16600" s="10" t="s">
        <v>49</v>
      </c>
      <c r="AJ16600" s="16">
        <v>41.657778</v>
      </c>
      <c r="AK16600" s="16">
        <v>-76.049170000000004</v>
      </c>
    </row>
    <row r="16601" spans="1:37" x14ac:dyDescent="0.3">
      <c r="A16601" s="10">
        <v>58652</v>
      </c>
      <c r="B16601" s="11" t="s">
        <v>13111</v>
      </c>
      <c r="C16601" s="10">
        <v>58715</v>
      </c>
      <c r="D16601" s="11" t="s">
        <v>13112</v>
      </c>
      <c r="E16601" s="12" t="s">
        <v>41</v>
      </c>
      <c r="F16601" s="12" t="s">
        <v>41</v>
      </c>
      <c r="G16601" s="13" t="s">
        <v>3170</v>
      </c>
      <c r="H16601" s="13" t="s">
        <v>13113</v>
      </c>
      <c r="I16601" s="13" t="s">
        <v>172</v>
      </c>
      <c r="J16601" s="11" t="s">
        <v>143</v>
      </c>
      <c r="K16601" s="14" t="s">
        <v>1790</v>
      </c>
      <c r="L16601" s="14" t="s">
        <v>1</v>
      </c>
      <c r="M16601" s="15">
        <v>4.4000000000000004</v>
      </c>
      <c r="N16601" s="15">
        <v>4.2</v>
      </c>
      <c r="O16601" s="15">
        <v>4.2</v>
      </c>
      <c r="P16601" s="11" t="s">
        <v>326</v>
      </c>
      <c r="Q16601" s="13" t="s">
        <v>72</v>
      </c>
      <c r="R16601" s="13" t="s">
        <v>48</v>
      </c>
      <c r="S16601" s="13">
        <v>10</v>
      </c>
      <c r="T16601" s="13">
        <v>2015</v>
      </c>
      <c r="U16601" s="10" t="s">
        <v>49</v>
      </c>
      <c r="V16601" s="10" t="s">
        <v>49</v>
      </c>
      <c r="W16601" s="13" t="s">
        <v>52</v>
      </c>
      <c r="X16601" s="15" t="s">
        <v>49</v>
      </c>
      <c r="Y16601" s="15" t="s">
        <v>49</v>
      </c>
      <c r="Z16601" s="10" t="s">
        <v>49</v>
      </c>
      <c r="AA16601" s="10" t="s">
        <v>49</v>
      </c>
      <c r="AB16601" s="10" t="s">
        <v>49</v>
      </c>
      <c r="AC16601" s="10" t="s">
        <v>49</v>
      </c>
      <c r="AD16601" s="10" t="s">
        <v>49</v>
      </c>
      <c r="AE16601" s="10" t="s">
        <v>49</v>
      </c>
      <c r="AF16601" s="10" t="s">
        <v>49</v>
      </c>
      <c r="AG16601" s="10" t="s">
        <v>49</v>
      </c>
      <c r="AH16601" s="10" t="s">
        <v>49</v>
      </c>
      <c r="AI16601" s="10" t="s">
        <v>49</v>
      </c>
      <c r="AJ16601" s="16">
        <v>41.657778</v>
      </c>
      <c r="AK16601" s="16">
        <v>-76.049170000000004</v>
      </c>
    </row>
    <row r="16602" spans="1:37" x14ac:dyDescent="0.3">
      <c r="A16602" s="10">
        <v>58652</v>
      </c>
      <c r="B16602" s="11" t="s">
        <v>13111</v>
      </c>
      <c r="C16602" s="10">
        <v>58715</v>
      </c>
      <c r="D16602" s="11" t="s">
        <v>13112</v>
      </c>
      <c r="E16602" s="12" t="s">
        <v>41</v>
      </c>
      <c r="F16602" s="12" t="s">
        <v>41</v>
      </c>
      <c r="G16602" s="13" t="s">
        <v>3170</v>
      </c>
      <c r="H16602" s="13" t="s">
        <v>13113</v>
      </c>
      <c r="I16602" s="13" t="s">
        <v>172</v>
      </c>
      <c r="J16602" s="11" t="s">
        <v>143</v>
      </c>
      <c r="K16602" s="14" t="s">
        <v>2662</v>
      </c>
      <c r="L16602" s="14" t="s">
        <v>1</v>
      </c>
      <c r="M16602" s="15">
        <v>4.4000000000000004</v>
      </c>
      <c r="N16602" s="15">
        <v>4.2</v>
      </c>
      <c r="O16602" s="15">
        <v>4.2</v>
      </c>
      <c r="P16602" s="11" t="s">
        <v>326</v>
      </c>
      <c r="Q16602" s="13" t="s">
        <v>72</v>
      </c>
      <c r="R16602" s="13" t="s">
        <v>48</v>
      </c>
      <c r="S16602" s="13">
        <v>10</v>
      </c>
      <c r="T16602" s="13">
        <v>2015</v>
      </c>
      <c r="U16602" s="10" t="s">
        <v>49</v>
      </c>
      <c r="V16602" s="10" t="s">
        <v>49</v>
      </c>
      <c r="W16602" s="13" t="s">
        <v>52</v>
      </c>
      <c r="X16602" s="15" t="s">
        <v>49</v>
      </c>
      <c r="Y16602" s="15" t="s">
        <v>49</v>
      </c>
      <c r="Z16602" s="10" t="s">
        <v>49</v>
      </c>
      <c r="AA16602" s="10" t="s">
        <v>49</v>
      </c>
      <c r="AB16602" s="10" t="s">
        <v>49</v>
      </c>
      <c r="AC16602" s="10" t="s">
        <v>49</v>
      </c>
      <c r="AD16602" s="10" t="s">
        <v>49</v>
      </c>
      <c r="AE16602" s="10" t="s">
        <v>49</v>
      </c>
      <c r="AF16602" s="10" t="s">
        <v>49</v>
      </c>
      <c r="AG16602" s="10" t="s">
        <v>49</v>
      </c>
      <c r="AH16602" s="10" t="s">
        <v>49</v>
      </c>
      <c r="AI16602" s="10" t="s">
        <v>49</v>
      </c>
      <c r="AJ16602" s="16">
        <v>41.657778</v>
      </c>
      <c r="AK16602" s="16">
        <v>-76.049170000000004</v>
      </c>
    </row>
    <row r="16603" spans="1:37" x14ac:dyDescent="0.3">
      <c r="A16603" s="10">
        <v>58652</v>
      </c>
      <c r="B16603" s="11" t="s">
        <v>13111</v>
      </c>
      <c r="C16603" s="10">
        <v>58715</v>
      </c>
      <c r="D16603" s="11" t="s">
        <v>13112</v>
      </c>
      <c r="E16603" s="12" t="s">
        <v>41</v>
      </c>
      <c r="F16603" s="12" t="s">
        <v>41</v>
      </c>
      <c r="G16603" s="13" t="s">
        <v>3170</v>
      </c>
      <c r="H16603" s="13" t="s">
        <v>13113</v>
      </c>
      <c r="I16603" s="13" t="s">
        <v>172</v>
      </c>
      <c r="J16603" s="11" t="s">
        <v>143</v>
      </c>
      <c r="K16603" s="14" t="s">
        <v>1963</v>
      </c>
      <c r="L16603" s="14" t="s">
        <v>1</v>
      </c>
      <c r="M16603" s="15">
        <v>4.4000000000000004</v>
      </c>
      <c r="N16603" s="15">
        <v>4.2</v>
      </c>
      <c r="O16603" s="15">
        <v>4.2</v>
      </c>
      <c r="P16603" s="11" t="s">
        <v>326</v>
      </c>
      <c r="Q16603" s="13" t="s">
        <v>72</v>
      </c>
      <c r="R16603" s="13" t="s">
        <v>48</v>
      </c>
      <c r="S16603" s="13">
        <v>10</v>
      </c>
      <c r="T16603" s="13">
        <v>2015</v>
      </c>
      <c r="U16603" s="10" t="s">
        <v>49</v>
      </c>
      <c r="V16603" s="10" t="s">
        <v>49</v>
      </c>
      <c r="W16603" s="13" t="s">
        <v>52</v>
      </c>
      <c r="X16603" s="15" t="s">
        <v>49</v>
      </c>
      <c r="Y16603" s="15" t="s">
        <v>49</v>
      </c>
      <c r="Z16603" s="10" t="s">
        <v>49</v>
      </c>
      <c r="AA16603" s="10" t="s">
        <v>49</v>
      </c>
      <c r="AB16603" s="10" t="s">
        <v>49</v>
      </c>
      <c r="AC16603" s="10" t="s">
        <v>49</v>
      </c>
      <c r="AD16603" s="10" t="s">
        <v>49</v>
      </c>
      <c r="AE16603" s="10" t="s">
        <v>49</v>
      </c>
      <c r="AF16603" s="10" t="s">
        <v>49</v>
      </c>
      <c r="AG16603" s="10" t="s">
        <v>49</v>
      </c>
      <c r="AH16603" s="10" t="s">
        <v>49</v>
      </c>
      <c r="AI16603" s="10" t="s">
        <v>49</v>
      </c>
      <c r="AJ16603" s="16">
        <v>41.657778</v>
      </c>
      <c r="AK16603" s="16">
        <v>-76.049170000000004</v>
      </c>
    </row>
    <row r="16604" spans="1:37" x14ac:dyDescent="0.3">
      <c r="A16604" s="10">
        <v>58652</v>
      </c>
      <c r="B16604" s="11" t="s">
        <v>13111</v>
      </c>
      <c r="C16604" s="10">
        <v>58715</v>
      </c>
      <c r="D16604" s="11" t="s">
        <v>13112</v>
      </c>
      <c r="E16604" s="12" t="s">
        <v>41</v>
      </c>
      <c r="F16604" s="12" t="s">
        <v>41</v>
      </c>
      <c r="G16604" s="13" t="s">
        <v>3170</v>
      </c>
      <c r="H16604" s="13" t="s">
        <v>13113</v>
      </c>
      <c r="I16604" s="13" t="s">
        <v>172</v>
      </c>
      <c r="J16604" s="11" t="s">
        <v>143</v>
      </c>
      <c r="K16604" s="14" t="s">
        <v>2664</v>
      </c>
      <c r="L16604" s="14" t="s">
        <v>1</v>
      </c>
      <c r="M16604" s="15">
        <v>4.4000000000000004</v>
      </c>
      <c r="N16604" s="15">
        <v>4.2</v>
      </c>
      <c r="O16604" s="15">
        <v>4.2</v>
      </c>
      <c r="P16604" s="11" t="s">
        <v>326</v>
      </c>
      <c r="Q16604" s="13" t="s">
        <v>72</v>
      </c>
      <c r="R16604" s="13" t="s">
        <v>48</v>
      </c>
      <c r="S16604" s="13">
        <v>10</v>
      </c>
      <c r="T16604" s="13">
        <v>2015</v>
      </c>
      <c r="U16604" s="10" t="s">
        <v>49</v>
      </c>
      <c r="V16604" s="10" t="s">
        <v>49</v>
      </c>
      <c r="W16604" s="13" t="s">
        <v>52</v>
      </c>
      <c r="X16604" s="15" t="s">
        <v>49</v>
      </c>
      <c r="Y16604" s="15" t="s">
        <v>49</v>
      </c>
      <c r="Z16604" s="10" t="s">
        <v>49</v>
      </c>
      <c r="AA16604" s="10" t="s">
        <v>49</v>
      </c>
      <c r="AB16604" s="10" t="s">
        <v>49</v>
      </c>
      <c r="AC16604" s="10" t="s">
        <v>49</v>
      </c>
      <c r="AD16604" s="10" t="s">
        <v>49</v>
      </c>
      <c r="AE16604" s="10" t="s">
        <v>49</v>
      </c>
      <c r="AF16604" s="10" t="s">
        <v>49</v>
      </c>
      <c r="AG16604" s="10" t="s">
        <v>49</v>
      </c>
      <c r="AH16604" s="10" t="s">
        <v>49</v>
      </c>
      <c r="AI16604" s="10" t="s">
        <v>49</v>
      </c>
      <c r="AJ16604" s="16">
        <v>41.657778</v>
      </c>
      <c r="AK16604" s="16">
        <v>-76.049170000000004</v>
      </c>
    </row>
    <row r="16605" spans="1:37" x14ac:dyDescent="0.3">
      <c r="A16605" s="10">
        <v>58489</v>
      </c>
      <c r="B16605" s="11" t="s">
        <v>12778</v>
      </c>
      <c r="C16605" s="10">
        <v>58716</v>
      </c>
      <c r="D16605" s="11" t="s">
        <v>13114</v>
      </c>
      <c r="E16605" s="12" t="s">
        <v>41</v>
      </c>
      <c r="F16605" s="12" t="s">
        <v>41</v>
      </c>
      <c r="G16605" s="13" t="s">
        <v>96</v>
      </c>
      <c r="H16605" s="13" t="s">
        <v>3495</v>
      </c>
      <c r="I16605" s="13" t="s">
        <v>585</v>
      </c>
      <c r="J16605" s="11" t="s">
        <v>143</v>
      </c>
      <c r="K16605" s="14" t="s">
        <v>45</v>
      </c>
      <c r="L16605" s="14" t="s">
        <v>1</v>
      </c>
      <c r="M16605" s="15">
        <v>4.4000000000000004</v>
      </c>
      <c r="N16605" s="15">
        <v>4.4000000000000004</v>
      </c>
      <c r="O16605" s="15">
        <v>4.4000000000000004</v>
      </c>
      <c r="P16605" s="11" t="s">
        <v>363</v>
      </c>
      <c r="Q16605" s="13" t="s">
        <v>364</v>
      </c>
      <c r="R16605" s="13" t="s">
        <v>365</v>
      </c>
      <c r="S16605" s="13">
        <v>3</v>
      </c>
      <c r="T16605" s="13">
        <v>2014</v>
      </c>
      <c r="U16605" s="10" t="s">
        <v>49</v>
      </c>
      <c r="V16605" s="10" t="s">
        <v>49</v>
      </c>
      <c r="W16605" s="13" t="s">
        <v>52</v>
      </c>
      <c r="X16605" s="15" t="s">
        <v>49</v>
      </c>
      <c r="Y16605" s="15">
        <v>6.1</v>
      </c>
      <c r="Z16605" s="10" t="s">
        <v>49</v>
      </c>
      <c r="AA16605" s="10" t="s">
        <v>49</v>
      </c>
      <c r="AB16605" s="10" t="s">
        <v>49</v>
      </c>
      <c r="AC16605" s="10" t="s">
        <v>49</v>
      </c>
      <c r="AD16605" s="10" t="s">
        <v>49</v>
      </c>
      <c r="AE16605" s="10" t="s">
        <v>49</v>
      </c>
      <c r="AF16605" s="10" t="s">
        <v>49</v>
      </c>
      <c r="AG16605" s="10" t="s">
        <v>49</v>
      </c>
      <c r="AH16605" s="10" t="s">
        <v>49</v>
      </c>
      <c r="AI16605" s="10" t="s">
        <v>49</v>
      </c>
      <c r="AJ16605" s="16">
        <v>29.469443999999999</v>
      </c>
      <c r="AK16605" s="16">
        <v>-98.331940000000003</v>
      </c>
    </row>
    <row r="16606" spans="1:37" x14ac:dyDescent="0.3">
      <c r="A16606" s="10">
        <v>67192</v>
      </c>
      <c r="B16606" s="11" t="s">
        <v>8569</v>
      </c>
      <c r="C16606" s="10">
        <v>58717</v>
      </c>
      <c r="D16606" s="11" t="s">
        <v>13115</v>
      </c>
      <c r="E16606" s="12" t="s">
        <v>41</v>
      </c>
      <c r="F16606" s="12" t="s">
        <v>41</v>
      </c>
      <c r="G16606" s="13" t="s">
        <v>96</v>
      </c>
      <c r="H16606" s="13" t="s">
        <v>11816</v>
      </c>
      <c r="I16606" s="13" t="s">
        <v>585</v>
      </c>
      <c r="J16606" s="11" t="s">
        <v>143</v>
      </c>
      <c r="K16606" s="14" t="s">
        <v>45</v>
      </c>
      <c r="L16606" s="14" t="s">
        <v>1</v>
      </c>
      <c r="M16606" s="15">
        <v>39.6</v>
      </c>
      <c r="N16606" s="15">
        <v>39.6</v>
      </c>
      <c r="O16606" s="15">
        <v>39.6</v>
      </c>
      <c r="P16606" s="11" t="s">
        <v>363</v>
      </c>
      <c r="Q16606" s="13" t="s">
        <v>364</v>
      </c>
      <c r="R16606" s="13" t="s">
        <v>365</v>
      </c>
      <c r="S16606" s="13">
        <v>8</v>
      </c>
      <c r="T16606" s="13">
        <v>2014</v>
      </c>
      <c r="U16606" s="10" t="s">
        <v>49</v>
      </c>
      <c r="V16606" s="10" t="s">
        <v>49</v>
      </c>
      <c r="W16606" s="13" t="s">
        <v>52</v>
      </c>
      <c r="X16606" s="15" t="s">
        <v>49</v>
      </c>
      <c r="Y16606" s="15">
        <v>49</v>
      </c>
      <c r="Z16606" s="10" t="s">
        <v>49</v>
      </c>
      <c r="AA16606" s="10" t="s">
        <v>49</v>
      </c>
      <c r="AB16606" s="10" t="s">
        <v>49</v>
      </c>
      <c r="AC16606" s="10" t="s">
        <v>49</v>
      </c>
      <c r="AD16606" s="10" t="s">
        <v>49</v>
      </c>
      <c r="AE16606" s="10" t="s">
        <v>49</v>
      </c>
      <c r="AF16606" s="10" t="s">
        <v>49</v>
      </c>
      <c r="AG16606" s="10" t="s">
        <v>49</v>
      </c>
      <c r="AH16606" s="10" t="s">
        <v>49</v>
      </c>
      <c r="AI16606" s="10" t="s">
        <v>49</v>
      </c>
      <c r="AJ16606" s="16">
        <v>29.33</v>
      </c>
      <c r="AK16606" s="16">
        <v>-100.39</v>
      </c>
    </row>
    <row r="16607" spans="1:37" x14ac:dyDescent="0.3">
      <c r="A16607" s="10">
        <v>58654</v>
      </c>
      <c r="B16607" s="11" t="s">
        <v>13116</v>
      </c>
      <c r="C16607" s="10">
        <v>58718</v>
      </c>
      <c r="D16607" s="11" t="s">
        <v>13117</v>
      </c>
      <c r="E16607" s="12" t="s">
        <v>41</v>
      </c>
      <c r="F16607" s="12" t="s">
        <v>41</v>
      </c>
      <c r="G16607" s="13" t="s">
        <v>84</v>
      </c>
      <c r="H16607" s="13" t="s">
        <v>616</v>
      </c>
      <c r="I16607" s="13" t="s">
        <v>142</v>
      </c>
      <c r="J16607" s="11" t="s">
        <v>143</v>
      </c>
      <c r="K16607" s="14" t="s">
        <v>4213</v>
      </c>
      <c r="L16607" s="14" t="s">
        <v>1</v>
      </c>
      <c r="M16607" s="15">
        <v>12</v>
      </c>
      <c r="N16607" s="15">
        <v>12</v>
      </c>
      <c r="O16607" s="15">
        <v>12</v>
      </c>
      <c r="P16607" s="11" t="s">
        <v>363</v>
      </c>
      <c r="Q16607" s="13" t="s">
        <v>364</v>
      </c>
      <c r="R16607" s="13" t="s">
        <v>365</v>
      </c>
      <c r="S16607" s="13">
        <v>4</v>
      </c>
      <c r="T16607" s="13">
        <v>2014</v>
      </c>
      <c r="U16607" s="10" t="s">
        <v>49</v>
      </c>
      <c r="V16607" s="10" t="s">
        <v>49</v>
      </c>
      <c r="W16607" s="13" t="s">
        <v>52</v>
      </c>
      <c r="X16607" s="15" t="s">
        <v>49</v>
      </c>
      <c r="Y16607" s="15">
        <v>15.6</v>
      </c>
      <c r="Z16607" s="10" t="s">
        <v>49</v>
      </c>
      <c r="AA16607" s="10" t="s">
        <v>49</v>
      </c>
      <c r="AB16607" s="10" t="s">
        <v>49</v>
      </c>
      <c r="AC16607" s="10" t="s">
        <v>49</v>
      </c>
      <c r="AD16607" s="10" t="s">
        <v>49</v>
      </c>
      <c r="AE16607" s="10" t="s">
        <v>49</v>
      </c>
      <c r="AF16607" s="10" t="s">
        <v>49</v>
      </c>
      <c r="AG16607" s="10" t="s">
        <v>49</v>
      </c>
      <c r="AH16607" s="10" t="s">
        <v>49</v>
      </c>
      <c r="AI16607" s="10" t="s">
        <v>49</v>
      </c>
      <c r="AJ16607" s="16">
        <v>35.150694000000001</v>
      </c>
      <c r="AK16607" s="16">
        <v>-118.875</v>
      </c>
    </row>
    <row r="16608" spans="1:37" x14ac:dyDescent="0.3">
      <c r="A16608" s="10">
        <v>5109</v>
      </c>
      <c r="B16608" s="11" t="s">
        <v>2040</v>
      </c>
      <c r="C16608" s="10">
        <v>58719</v>
      </c>
      <c r="D16608" s="11" t="s">
        <v>13118</v>
      </c>
      <c r="E16608" s="12" t="s">
        <v>41</v>
      </c>
      <c r="F16608" s="12" t="s">
        <v>41</v>
      </c>
      <c r="G16608" s="13" t="s">
        <v>2012</v>
      </c>
      <c r="H16608" s="13" t="s">
        <v>2052</v>
      </c>
      <c r="I16608" s="13" t="s">
        <v>138</v>
      </c>
      <c r="J16608" s="11" t="s">
        <v>44</v>
      </c>
      <c r="K16608" s="14" t="s">
        <v>13119</v>
      </c>
      <c r="L16608" s="14" t="s">
        <v>1</v>
      </c>
      <c r="M16608" s="15">
        <v>74.8</v>
      </c>
      <c r="N16608" s="15">
        <v>74.8</v>
      </c>
      <c r="O16608" s="15">
        <v>74.8</v>
      </c>
      <c r="P16608" s="11" t="s">
        <v>56</v>
      </c>
      <c r="Q16608" s="13" t="s">
        <v>57</v>
      </c>
      <c r="R16608" s="13" t="s">
        <v>58</v>
      </c>
      <c r="S16608" s="13">
        <v>2</v>
      </c>
      <c r="T16608" s="13">
        <v>2014</v>
      </c>
      <c r="U16608" s="10" t="s">
        <v>49</v>
      </c>
      <c r="V16608" s="10" t="s">
        <v>49</v>
      </c>
      <c r="W16608" s="13" t="s">
        <v>52</v>
      </c>
      <c r="X16608" s="15" t="s">
        <v>49</v>
      </c>
      <c r="Y16608" s="15" t="s">
        <v>49</v>
      </c>
      <c r="Z16608" s="10" t="s">
        <v>49</v>
      </c>
      <c r="AA16608" s="10" t="s">
        <v>49</v>
      </c>
      <c r="AB16608" s="10" t="s">
        <v>49</v>
      </c>
      <c r="AC16608" s="10" t="s">
        <v>49</v>
      </c>
      <c r="AD16608" s="10" t="s">
        <v>49</v>
      </c>
      <c r="AE16608" s="10" t="s">
        <v>49</v>
      </c>
      <c r="AF16608" s="10" t="s">
        <v>49</v>
      </c>
      <c r="AG16608" s="10" t="s">
        <v>49</v>
      </c>
      <c r="AH16608" s="10" t="s">
        <v>49</v>
      </c>
      <c r="AI16608" s="10" t="s">
        <v>49</v>
      </c>
      <c r="AJ16608" s="16">
        <v>43.757778000000002</v>
      </c>
      <c r="AK16608" s="16">
        <v>-83.297780000000003</v>
      </c>
    </row>
    <row r="16609" spans="1:37" x14ac:dyDescent="0.3">
      <c r="A16609" s="10">
        <v>56545</v>
      </c>
      <c r="B16609" s="11" t="s">
        <v>9957</v>
      </c>
      <c r="C16609" s="10">
        <v>58720</v>
      </c>
      <c r="D16609" s="11" t="s">
        <v>13120</v>
      </c>
      <c r="E16609" s="12" t="s">
        <v>41</v>
      </c>
      <c r="F16609" s="12" t="s">
        <v>41</v>
      </c>
      <c r="G16609" s="13" t="s">
        <v>96</v>
      </c>
      <c r="H16609" s="13" t="s">
        <v>8820</v>
      </c>
      <c r="I16609" s="13" t="s">
        <v>585</v>
      </c>
      <c r="J16609" s="11" t="s">
        <v>143</v>
      </c>
      <c r="K16609" s="14" t="s">
        <v>45</v>
      </c>
      <c r="L16609" s="14" t="s">
        <v>1</v>
      </c>
      <c r="M16609" s="15">
        <v>181.7</v>
      </c>
      <c r="N16609" s="15">
        <v>181.7</v>
      </c>
      <c r="O16609" s="15">
        <v>181.7</v>
      </c>
      <c r="P16609" s="11" t="s">
        <v>56</v>
      </c>
      <c r="Q16609" s="13" t="s">
        <v>57</v>
      </c>
      <c r="R16609" s="13" t="s">
        <v>58</v>
      </c>
      <c r="S16609" s="13">
        <v>11</v>
      </c>
      <c r="T16609" s="13">
        <v>2014</v>
      </c>
      <c r="U16609" s="10" t="s">
        <v>49</v>
      </c>
      <c r="V16609" s="10" t="s">
        <v>49</v>
      </c>
      <c r="W16609" s="13" t="s">
        <v>52</v>
      </c>
      <c r="X16609" s="15" t="s">
        <v>49</v>
      </c>
      <c r="Y16609" s="15" t="s">
        <v>49</v>
      </c>
      <c r="Z16609" s="10" t="s">
        <v>49</v>
      </c>
      <c r="AA16609" s="10" t="s">
        <v>49</v>
      </c>
      <c r="AB16609" s="10" t="s">
        <v>49</v>
      </c>
      <c r="AC16609" s="10" t="s">
        <v>49</v>
      </c>
      <c r="AD16609" s="10" t="s">
        <v>49</v>
      </c>
      <c r="AE16609" s="10" t="s">
        <v>49</v>
      </c>
      <c r="AF16609" s="10" t="s">
        <v>49</v>
      </c>
      <c r="AG16609" s="10" t="s">
        <v>49</v>
      </c>
      <c r="AH16609" s="10" t="s">
        <v>49</v>
      </c>
      <c r="AI16609" s="10" t="s">
        <v>49</v>
      </c>
      <c r="AJ16609" s="16">
        <v>35.442777999999997</v>
      </c>
      <c r="AK16609" s="16">
        <v>-101.3728</v>
      </c>
    </row>
    <row r="16610" spans="1:37" x14ac:dyDescent="0.3">
      <c r="A16610" s="10">
        <v>58655</v>
      </c>
      <c r="B16610" s="11" t="s">
        <v>13121</v>
      </c>
      <c r="C16610" s="10">
        <v>58721</v>
      </c>
      <c r="D16610" s="11" t="s">
        <v>13122</v>
      </c>
      <c r="E16610" s="12" t="s">
        <v>41</v>
      </c>
      <c r="F16610" s="12" t="s">
        <v>41</v>
      </c>
      <c r="G16610" s="13" t="s">
        <v>84</v>
      </c>
      <c r="H16610" s="13" t="s">
        <v>616</v>
      </c>
      <c r="I16610" s="13" t="s">
        <v>142</v>
      </c>
      <c r="J16610" s="11" t="s">
        <v>143</v>
      </c>
      <c r="K16610" s="14" t="s">
        <v>13123</v>
      </c>
      <c r="L16610" s="14" t="s">
        <v>1</v>
      </c>
      <c r="M16610" s="15">
        <v>8</v>
      </c>
      <c r="N16610" s="15">
        <v>8</v>
      </c>
      <c r="O16610" s="15">
        <v>8</v>
      </c>
      <c r="P16610" s="11" t="s">
        <v>363</v>
      </c>
      <c r="Q16610" s="13" t="s">
        <v>364</v>
      </c>
      <c r="R16610" s="13" t="s">
        <v>365</v>
      </c>
      <c r="S16610" s="13">
        <v>6</v>
      </c>
      <c r="T16610" s="13">
        <v>2014</v>
      </c>
      <c r="U16610" s="10" t="s">
        <v>49</v>
      </c>
      <c r="V16610" s="10" t="s">
        <v>49</v>
      </c>
      <c r="W16610" s="13" t="s">
        <v>52</v>
      </c>
      <c r="X16610" s="15" t="s">
        <v>49</v>
      </c>
      <c r="Y16610" s="15">
        <v>10.4</v>
      </c>
      <c r="Z16610" s="10" t="s">
        <v>49</v>
      </c>
      <c r="AA16610" s="10" t="s">
        <v>49</v>
      </c>
      <c r="AB16610" s="10" t="s">
        <v>49</v>
      </c>
      <c r="AC16610" s="10" t="s">
        <v>49</v>
      </c>
      <c r="AD16610" s="10" t="s">
        <v>49</v>
      </c>
      <c r="AE16610" s="10" t="s">
        <v>49</v>
      </c>
      <c r="AF16610" s="10" t="s">
        <v>49</v>
      </c>
      <c r="AG16610" s="10" t="s">
        <v>49</v>
      </c>
      <c r="AH16610" s="10" t="s">
        <v>49</v>
      </c>
      <c r="AI16610" s="10" t="s">
        <v>49</v>
      </c>
      <c r="AJ16610" s="16">
        <v>35.150694000000001</v>
      </c>
      <c r="AK16610" s="16">
        <v>-118.8753</v>
      </c>
    </row>
    <row r="16611" spans="1:37" x14ac:dyDescent="0.3">
      <c r="A16611" s="10">
        <v>61060</v>
      </c>
      <c r="B16611" s="11" t="s">
        <v>12901</v>
      </c>
      <c r="C16611" s="10">
        <v>58722</v>
      </c>
      <c r="D16611" s="11" t="s">
        <v>13124</v>
      </c>
      <c r="E16611" s="12" t="s">
        <v>41</v>
      </c>
      <c r="F16611" s="12" t="s">
        <v>41</v>
      </c>
      <c r="G16611" s="13" t="s">
        <v>1413</v>
      </c>
      <c r="H16611" s="13" t="s">
        <v>3003</v>
      </c>
      <c r="I16611" s="13" t="s">
        <v>2963</v>
      </c>
      <c r="J16611" s="11" t="s">
        <v>143</v>
      </c>
      <c r="K16611" s="14" t="s">
        <v>4213</v>
      </c>
      <c r="L16611" s="14" t="s">
        <v>1</v>
      </c>
      <c r="M16611" s="15">
        <v>5</v>
      </c>
      <c r="N16611" s="15">
        <v>5</v>
      </c>
      <c r="O16611" s="15">
        <v>5</v>
      </c>
      <c r="P16611" s="11" t="s">
        <v>363</v>
      </c>
      <c r="Q16611" s="13" t="s">
        <v>364</v>
      </c>
      <c r="R16611" s="13" t="s">
        <v>365</v>
      </c>
      <c r="S16611" s="13">
        <v>11</v>
      </c>
      <c r="T16611" s="13">
        <v>2015</v>
      </c>
      <c r="U16611" s="10" t="s">
        <v>49</v>
      </c>
      <c r="V16611" s="10" t="s">
        <v>49</v>
      </c>
      <c r="W16611" s="13" t="s">
        <v>52</v>
      </c>
      <c r="X16611" s="15" t="s">
        <v>49</v>
      </c>
      <c r="Y16611" s="15">
        <v>6.6</v>
      </c>
      <c r="Z16611" s="10" t="s">
        <v>49</v>
      </c>
      <c r="AA16611" s="10" t="s">
        <v>49</v>
      </c>
      <c r="AB16611" s="10" t="s">
        <v>49</v>
      </c>
      <c r="AC16611" s="10" t="s">
        <v>49</v>
      </c>
      <c r="AD16611" s="10" t="s">
        <v>49</v>
      </c>
      <c r="AE16611" s="10" t="s">
        <v>49</v>
      </c>
      <c r="AF16611" s="10" t="s">
        <v>49</v>
      </c>
      <c r="AG16611" s="10" t="s">
        <v>49</v>
      </c>
      <c r="AH16611" s="10" t="s">
        <v>49</v>
      </c>
      <c r="AI16611" s="10" t="s">
        <v>49</v>
      </c>
      <c r="AJ16611" s="16">
        <v>35.261944</v>
      </c>
      <c r="AK16611" s="16">
        <v>-81.821669999999997</v>
      </c>
    </row>
    <row r="16612" spans="1:37" x14ac:dyDescent="0.3">
      <c r="A16612" s="10">
        <v>61060</v>
      </c>
      <c r="B16612" s="11" t="s">
        <v>12901</v>
      </c>
      <c r="C16612" s="10">
        <v>58725</v>
      </c>
      <c r="D16612" s="11" t="s">
        <v>13125</v>
      </c>
      <c r="E16612" s="12" t="s">
        <v>41</v>
      </c>
      <c r="F16612" s="12" t="s">
        <v>41</v>
      </c>
      <c r="G16612" s="13" t="s">
        <v>1413</v>
      </c>
      <c r="H16612" s="13" t="s">
        <v>5553</v>
      </c>
      <c r="I16612" s="13" t="s">
        <v>2963</v>
      </c>
      <c r="J16612" s="11" t="s">
        <v>143</v>
      </c>
      <c r="K16612" s="14" t="s">
        <v>4213</v>
      </c>
      <c r="L16612" s="14" t="s">
        <v>1</v>
      </c>
      <c r="M16612" s="15">
        <v>5</v>
      </c>
      <c r="N16612" s="15">
        <v>5</v>
      </c>
      <c r="O16612" s="15">
        <v>5</v>
      </c>
      <c r="P16612" s="11" t="s">
        <v>363</v>
      </c>
      <c r="Q16612" s="13" t="s">
        <v>364</v>
      </c>
      <c r="R16612" s="13" t="s">
        <v>365</v>
      </c>
      <c r="S16612" s="13">
        <v>10</v>
      </c>
      <c r="T16612" s="13">
        <v>2015</v>
      </c>
      <c r="U16612" s="10" t="s">
        <v>49</v>
      </c>
      <c r="V16612" s="10" t="s">
        <v>49</v>
      </c>
      <c r="W16612" s="13" t="s">
        <v>52</v>
      </c>
      <c r="X16612" s="15" t="s">
        <v>49</v>
      </c>
      <c r="Y16612" s="15">
        <v>7</v>
      </c>
      <c r="Z16612" s="10" t="s">
        <v>49</v>
      </c>
      <c r="AA16612" s="10" t="s">
        <v>49</v>
      </c>
      <c r="AB16612" s="10" t="s">
        <v>49</v>
      </c>
      <c r="AC16612" s="10" t="s">
        <v>49</v>
      </c>
      <c r="AD16612" s="10" t="s">
        <v>49</v>
      </c>
      <c r="AE16612" s="10" t="s">
        <v>49</v>
      </c>
      <c r="AF16612" s="10" t="s">
        <v>49</v>
      </c>
      <c r="AG16612" s="10" t="s">
        <v>49</v>
      </c>
      <c r="AH16612" s="10" t="s">
        <v>49</v>
      </c>
      <c r="AI16612" s="10" t="s">
        <v>49</v>
      </c>
      <c r="AJ16612" s="16">
        <v>36.131110999999997</v>
      </c>
      <c r="AK16612" s="16">
        <v>-79.332499999999996</v>
      </c>
    </row>
    <row r="16613" spans="1:37" x14ac:dyDescent="0.3">
      <c r="A16613" s="10">
        <v>61060</v>
      </c>
      <c r="B16613" s="11" t="s">
        <v>12901</v>
      </c>
      <c r="C16613" s="10">
        <v>58726</v>
      </c>
      <c r="D16613" s="11" t="s">
        <v>13126</v>
      </c>
      <c r="E16613" s="12" t="s">
        <v>41</v>
      </c>
      <c r="F16613" s="12" t="s">
        <v>41</v>
      </c>
      <c r="G16613" s="13" t="s">
        <v>1413</v>
      </c>
      <c r="H16613" s="13" t="s">
        <v>2978</v>
      </c>
      <c r="I16613" s="13" t="s">
        <v>2963</v>
      </c>
      <c r="J16613" s="11" t="s">
        <v>143</v>
      </c>
      <c r="K16613" s="14" t="s">
        <v>4213</v>
      </c>
      <c r="L16613" s="14" t="s">
        <v>1</v>
      </c>
      <c r="M16613" s="15">
        <v>5</v>
      </c>
      <c r="N16613" s="15">
        <v>5</v>
      </c>
      <c r="O16613" s="15">
        <v>5</v>
      </c>
      <c r="P16613" s="11" t="s">
        <v>363</v>
      </c>
      <c r="Q16613" s="13" t="s">
        <v>364</v>
      </c>
      <c r="R16613" s="13" t="s">
        <v>365</v>
      </c>
      <c r="S16613" s="13">
        <v>11</v>
      </c>
      <c r="T16613" s="13">
        <v>2015</v>
      </c>
      <c r="U16613" s="10" t="s">
        <v>49</v>
      </c>
      <c r="V16613" s="10" t="s">
        <v>49</v>
      </c>
      <c r="W16613" s="13" t="s">
        <v>52</v>
      </c>
      <c r="X16613" s="15" t="s">
        <v>49</v>
      </c>
      <c r="Y16613" s="15">
        <v>6.4</v>
      </c>
      <c r="Z16613" s="10" t="s">
        <v>49</v>
      </c>
      <c r="AA16613" s="10" t="s">
        <v>49</v>
      </c>
      <c r="AB16613" s="10" t="s">
        <v>49</v>
      </c>
      <c r="AC16613" s="10" t="s">
        <v>49</v>
      </c>
      <c r="AD16613" s="10" t="s">
        <v>49</v>
      </c>
      <c r="AE16613" s="10" t="s">
        <v>49</v>
      </c>
      <c r="AF16613" s="10" t="s">
        <v>49</v>
      </c>
      <c r="AG16613" s="10" t="s">
        <v>49</v>
      </c>
      <c r="AH16613" s="10" t="s">
        <v>49</v>
      </c>
      <c r="AI16613" s="10" t="s">
        <v>49</v>
      </c>
      <c r="AJ16613" s="16">
        <v>35.758056000000003</v>
      </c>
      <c r="AK16613" s="16">
        <v>-81.229439999999997</v>
      </c>
    </row>
    <row r="16614" spans="1:37" x14ac:dyDescent="0.3">
      <c r="A16614" s="10">
        <v>59912</v>
      </c>
      <c r="B16614" s="11" t="s">
        <v>13127</v>
      </c>
      <c r="C16614" s="10">
        <v>58730</v>
      </c>
      <c r="D16614" s="11" t="s">
        <v>13128</v>
      </c>
      <c r="E16614" s="12" t="s">
        <v>41</v>
      </c>
      <c r="F16614" s="12" t="s">
        <v>41</v>
      </c>
      <c r="G16614" s="13" t="s">
        <v>1413</v>
      </c>
      <c r="H16614" s="13" t="s">
        <v>3003</v>
      </c>
      <c r="I16614" s="13" t="s">
        <v>2963</v>
      </c>
      <c r="J16614" s="11" t="s">
        <v>143</v>
      </c>
      <c r="K16614" s="14" t="s">
        <v>4213</v>
      </c>
      <c r="L16614" s="14" t="s">
        <v>1</v>
      </c>
      <c r="M16614" s="15">
        <v>3</v>
      </c>
      <c r="N16614" s="15">
        <v>3</v>
      </c>
      <c r="O16614" s="15">
        <v>3</v>
      </c>
      <c r="P16614" s="11" t="s">
        <v>363</v>
      </c>
      <c r="Q16614" s="13" t="s">
        <v>364</v>
      </c>
      <c r="R16614" s="13" t="s">
        <v>365</v>
      </c>
      <c r="S16614" s="13">
        <v>4</v>
      </c>
      <c r="T16614" s="13">
        <v>2016</v>
      </c>
      <c r="U16614" s="10" t="s">
        <v>49</v>
      </c>
      <c r="V16614" s="10" t="s">
        <v>49</v>
      </c>
      <c r="W16614" s="13" t="s">
        <v>52</v>
      </c>
      <c r="X16614" s="15" t="s">
        <v>49</v>
      </c>
      <c r="Y16614" s="15">
        <v>4.3</v>
      </c>
      <c r="Z16614" s="10" t="s">
        <v>49</v>
      </c>
      <c r="AA16614" s="10" t="s">
        <v>49</v>
      </c>
      <c r="AB16614" s="10" t="s">
        <v>49</v>
      </c>
      <c r="AC16614" s="10" t="s">
        <v>49</v>
      </c>
      <c r="AD16614" s="10" t="s">
        <v>49</v>
      </c>
      <c r="AE16614" s="10" t="s">
        <v>49</v>
      </c>
      <c r="AF16614" s="10" t="s">
        <v>49</v>
      </c>
      <c r="AG16614" s="10" t="s">
        <v>49</v>
      </c>
      <c r="AH16614" s="10" t="s">
        <v>49</v>
      </c>
      <c r="AI16614" s="10" t="s">
        <v>49</v>
      </c>
      <c r="AJ16614" s="16">
        <v>35.316943999999999</v>
      </c>
      <c r="AK16614" s="16">
        <v>-81.926389999999998</v>
      </c>
    </row>
    <row r="16615" spans="1:37" x14ac:dyDescent="0.3">
      <c r="A16615" s="10">
        <v>61060</v>
      </c>
      <c r="B16615" s="11" t="s">
        <v>12901</v>
      </c>
      <c r="C16615" s="10">
        <v>58731</v>
      </c>
      <c r="D16615" s="11" t="s">
        <v>13129</v>
      </c>
      <c r="E16615" s="12" t="s">
        <v>41</v>
      </c>
      <c r="F16615" s="12" t="s">
        <v>41</v>
      </c>
      <c r="G16615" s="13" t="s">
        <v>1413</v>
      </c>
      <c r="H16615" s="13" t="s">
        <v>2978</v>
      </c>
      <c r="I16615" s="13" t="s">
        <v>2963</v>
      </c>
      <c r="J16615" s="11" t="s">
        <v>143</v>
      </c>
      <c r="K16615" s="14" t="s">
        <v>4213</v>
      </c>
      <c r="L16615" s="14" t="s">
        <v>1</v>
      </c>
      <c r="M16615" s="15">
        <v>5</v>
      </c>
      <c r="N16615" s="15">
        <v>5</v>
      </c>
      <c r="O16615" s="15">
        <v>5</v>
      </c>
      <c r="P16615" s="11" t="s">
        <v>363</v>
      </c>
      <c r="Q16615" s="13" t="s">
        <v>364</v>
      </c>
      <c r="R16615" s="13" t="s">
        <v>365</v>
      </c>
      <c r="S16615" s="13">
        <v>12</v>
      </c>
      <c r="T16615" s="13">
        <v>2015</v>
      </c>
      <c r="U16615" s="10" t="s">
        <v>49</v>
      </c>
      <c r="V16615" s="10" t="s">
        <v>49</v>
      </c>
      <c r="W16615" s="13" t="s">
        <v>52</v>
      </c>
      <c r="X16615" s="15" t="s">
        <v>49</v>
      </c>
      <c r="Y16615" s="15">
        <v>6.4</v>
      </c>
      <c r="Z16615" s="10" t="s">
        <v>49</v>
      </c>
      <c r="AA16615" s="10" t="s">
        <v>49</v>
      </c>
      <c r="AB16615" s="10" t="s">
        <v>49</v>
      </c>
      <c r="AC16615" s="10" t="s">
        <v>49</v>
      </c>
      <c r="AD16615" s="10" t="s">
        <v>49</v>
      </c>
      <c r="AE16615" s="10" t="s">
        <v>49</v>
      </c>
      <c r="AF16615" s="10" t="s">
        <v>49</v>
      </c>
      <c r="AG16615" s="10" t="s">
        <v>49</v>
      </c>
      <c r="AH16615" s="10" t="s">
        <v>49</v>
      </c>
      <c r="AI16615" s="10" t="s">
        <v>49</v>
      </c>
      <c r="AJ16615" s="16">
        <v>35.651111</v>
      </c>
      <c r="AK16615" s="16">
        <v>-81.208609999999993</v>
      </c>
    </row>
    <row r="16616" spans="1:37" x14ac:dyDescent="0.3">
      <c r="A16616" s="10">
        <v>59910</v>
      </c>
      <c r="B16616" s="11" t="s">
        <v>13130</v>
      </c>
      <c r="C16616" s="10">
        <v>58732</v>
      </c>
      <c r="D16616" s="11" t="s">
        <v>13131</v>
      </c>
      <c r="E16616" s="12" t="s">
        <v>41</v>
      </c>
      <c r="F16616" s="12" t="s">
        <v>41</v>
      </c>
      <c r="G16616" s="13" t="s">
        <v>1413</v>
      </c>
      <c r="H16616" s="13" t="s">
        <v>2970</v>
      </c>
      <c r="I16616" s="13" t="s">
        <v>2963</v>
      </c>
      <c r="J16616" s="11" t="s">
        <v>143</v>
      </c>
      <c r="K16616" s="14" t="s">
        <v>4213</v>
      </c>
      <c r="L16616" s="14" t="s">
        <v>1</v>
      </c>
      <c r="M16616" s="15">
        <v>3</v>
      </c>
      <c r="N16616" s="15">
        <v>3</v>
      </c>
      <c r="O16616" s="15">
        <v>3</v>
      </c>
      <c r="P16616" s="11" t="s">
        <v>363</v>
      </c>
      <c r="Q16616" s="13" t="s">
        <v>364</v>
      </c>
      <c r="R16616" s="13" t="s">
        <v>365</v>
      </c>
      <c r="S16616" s="13">
        <v>4</v>
      </c>
      <c r="T16616" s="13">
        <v>2016</v>
      </c>
      <c r="U16616" s="10" t="s">
        <v>49</v>
      </c>
      <c r="V16616" s="10" t="s">
        <v>49</v>
      </c>
      <c r="W16616" s="13" t="s">
        <v>52</v>
      </c>
      <c r="X16616" s="15" t="s">
        <v>49</v>
      </c>
      <c r="Y16616" s="15">
        <v>3.7</v>
      </c>
      <c r="Z16616" s="10" t="s">
        <v>49</v>
      </c>
      <c r="AA16616" s="10" t="s">
        <v>49</v>
      </c>
      <c r="AB16616" s="10" t="s">
        <v>49</v>
      </c>
      <c r="AC16616" s="10" t="s">
        <v>49</v>
      </c>
      <c r="AD16616" s="10" t="s">
        <v>49</v>
      </c>
      <c r="AE16616" s="10" t="s">
        <v>49</v>
      </c>
      <c r="AF16616" s="10" t="s">
        <v>49</v>
      </c>
      <c r="AG16616" s="10" t="s">
        <v>49</v>
      </c>
      <c r="AH16616" s="10" t="s">
        <v>49</v>
      </c>
      <c r="AI16616" s="10" t="s">
        <v>49</v>
      </c>
      <c r="AJ16616" s="16">
        <v>35.328055999999997</v>
      </c>
      <c r="AK16616" s="16">
        <v>-81.621939999999995</v>
      </c>
    </row>
    <row r="16617" spans="1:37" x14ac:dyDescent="0.3">
      <c r="A16617" s="10">
        <v>61060</v>
      </c>
      <c r="B16617" s="11" t="s">
        <v>12901</v>
      </c>
      <c r="C16617" s="10">
        <v>58735</v>
      </c>
      <c r="D16617" s="11" t="s">
        <v>13132</v>
      </c>
      <c r="E16617" s="12" t="s">
        <v>41</v>
      </c>
      <c r="F16617" s="12" t="s">
        <v>41</v>
      </c>
      <c r="G16617" s="13" t="s">
        <v>1413</v>
      </c>
      <c r="H16617" s="13" t="s">
        <v>2965</v>
      </c>
      <c r="I16617" s="13" t="s">
        <v>2963</v>
      </c>
      <c r="J16617" s="11" t="s">
        <v>143</v>
      </c>
      <c r="K16617" s="14" t="s">
        <v>4213</v>
      </c>
      <c r="L16617" s="14" t="s">
        <v>1</v>
      </c>
      <c r="M16617" s="15">
        <v>4</v>
      </c>
      <c r="N16617" s="15">
        <v>4</v>
      </c>
      <c r="O16617" s="15">
        <v>4</v>
      </c>
      <c r="P16617" s="11" t="s">
        <v>363</v>
      </c>
      <c r="Q16617" s="13" t="s">
        <v>364</v>
      </c>
      <c r="R16617" s="13" t="s">
        <v>365</v>
      </c>
      <c r="S16617" s="13">
        <v>11</v>
      </c>
      <c r="T16617" s="13">
        <v>2015</v>
      </c>
      <c r="U16617" s="10" t="s">
        <v>49</v>
      </c>
      <c r="V16617" s="10" t="s">
        <v>49</v>
      </c>
      <c r="W16617" s="13" t="s">
        <v>52</v>
      </c>
      <c r="X16617" s="15" t="s">
        <v>49</v>
      </c>
      <c r="Y16617" s="15">
        <v>4.7</v>
      </c>
      <c r="Z16617" s="10" t="s">
        <v>49</v>
      </c>
      <c r="AA16617" s="10" t="s">
        <v>49</v>
      </c>
      <c r="AB16617" s="10" t="s">
        <v>49</v>
      </c>
      <c r="AC16617" s="10" t="s">
        <v>49</v>
      </c>
      <c r="AD16617" s="10" t="s">
        <v>49</v>
      </c>
      <c r="AE16617" s="10" t="s">
        <v>49</v>
      </c>
      <c r="AF16617" s="10" t="s">
        <v>49</v>
      </c>
      <c r="AG16617" s="10" t="s">
        <v>49</v>
      </c>
      <c r="AH16617" s="10" t="s">
        <v>49</v>
      </c>
      <c r="AI16617" s="10" t="s">
        <v>49</v>
      </c>
      <c r="AJ16617" s="16">
        <v>35.541944000000001</v>
      </c>
      <c r="AK16617" s="16">
        <v>-80.363330000000005</v>
      </c>
    </row>
    <row r="16618" spans="1:37" x14ac:dyDescent="0.3">
      <c r="A16618" s="10">
        <v>59911</v>
      </c>
      <c r="B16618" s="11" t="s">
        <v>13133</v>
      </c>
      <c r="C16618" s="10">
        <v>58739</v>
      </c>
      <c r="D16618" s="11" t="s">
        <v>13134</v>
      </c>
      <c r="E16618" s="12" t="s">
        <v>41</v>
      </c>
      <c r="F16618" s="12" t="s">
        <v>41</v>
      </c>
      <c r="G16618" s="13" t="s">
        <v>1413</v>
      </c>
      <c r="H16618" s="13" t="s">
        <v>5553</v>
      </c>
      <c r="I16618" s="13" t="s">
        <v>2963</v>
      </c>
      <c r="J16618" s="11" t="s">
        <v>143</v>
      </c>
      <c r="K16618" s="14" t="s">
        <v>4213</v>
      </c>
      <c r="L16618" s="14" t="s">
        <v>1</v>
      </c>
      <c r="M16618" s="15">
        <v>3</v>
      </c>
      <c r="N16618" s="15">
        <v>3</v>
      </c>
      <c r="O16618" s="15">
        <v>3</v>
      </c>
      <c r="P16618" s="11" t="s">
        <v>363</v>
      </c>
      <c r="Q16618" s="13" t="s">
        <v>364</v>
      </c>
      <c r="R16618" s="13" t="s">
        <v>365</v>
      </c>
      <c r="S16618" s="13">
        <v>4</v>
      </c>
      <c r="T16618" s="13">
        <v>2016</v>
      </c>
      <c r="U16618" s="10" t="s">
        <v>49</v>
      </c>
      <c r="V16618" s="10" t="s">
        <v>49</v>
      </c>
      <c r="W16618" s="13" t="s">
        <v>52</v>
      </c>
      <c r="X16618" s="15" t="s">
        <v>49</v>
      </c>
      <c r="Y16618" s="15">
        <v>4.3</v>
      </c>
      <c r="Z16618" s="10" t="s">
        <v>49</v>
      </c>
      <c r="AA16618" s="10" t="s">
        <v>49</v>
      </c>
      <c r="AB16618" s="10" t="s">
        <v>49</v>
      </c>
      <c r="AC16618" s="10" t="s">
        <v>49</v>
      </c>
      <c r="AD16618" s="10" t="s">
        <v>49</v>
      </c>
      <c r="AE16618" s="10" t="s">
        <v>49</v>
      </c>
      <c r="AF16618" s="10" t="s">
        <v>49</v>
      </c>
      <c r="AG16618" s="10" t="s">
        <v>49</v>
      </c>
      <c r="AH16618" s="10" t="s">
        <v>49</v>
      </c>
      <c r="AI16618" s="10" t="s">
        <v>49</v>
      </c>
      <c r="AJ16618" s="16">
        <v>36.148888999999997</v>
      </c>
      <c r="AK16618" s="16">
        <v>-79.348889999999997</v>
      </c>
    </row>
    <row r="16619" spans="1:37" x14ac:dyDescent="0.3">
      <c r="A16619" s="10">
        <v>59913</v>
      </c>
      <c r="B16619" s="11" t="s">
        <v>13135</v>
      </c>
      <c r="C16619" s="10">
        <v>58740</v>
      </c>
      <c r="D16619" s="11" t="s">
        <v>13136</v>
      </c>
      <c r="E16619" s="12" t="s">
        <v>41</v>
      </c>
      <c r="F16619" s="12" t="s">
        <v>41</v>
      </c>
      <c r="G16619" s="13" t="s">
        <v>1413</v>
      </c>
      <c r="H16619" s="13" t="s">
        <v>5553</v>
      </c>
      <c r="I16619" s="13" t="s">
        <v>2963</v>
      </c>
      <c r="J16619" s="11" t="s">
        <v>143</v>
      </c>
      <c r="K16619" s="14" t="s">
        <v>4213</v>
      </c>
      <c r="L16619" s="14" t="s">
        <v>1</v>
      </c>
      <c r="M16619" s="15">
        <v>3</v>
      </c>
      <c r="N16619" s="15">
        <v>3</v>
      </c>
      <c r="O16619" s="15">
        <v>3</v>
      </c>
      <c r="P16619" s="11" t="s">
        <v>363</v>
      </c>
      <c r="Q16619" s="13" t="s">
        <v>364</v>
      </c>
      <c r="R16619" s="13" t="s">
        <v>365</v>
      </c>
      <c r="S16619" s="13">
        <v>4</v>
      </c>
      <c r="T16619" s="13">
        <v>2016</v>
      </c>
      <c r="U16619" s="10" t="s">
        <v>49</v>
      </c>
      <c r="V16619" s="10" t="s">
        <v>49</v>
      </c>
      <c r="W16619" s="13" t="s">
        <v>52</v>
      </c>
      <c r="X16619" s="15" t="s">
        <v>49</v>
      </c>
      <c r="Y16619" s="15">
        <v>4.0999999999999996</v>
      </c>
      <c r="Z16619" s="10" t="s">
        <v>49</v>
      </c>
      <c r="AA16619" s="10" t="s">
        <v>49</v>
      </c>
      <c r="AB16619" s="10" t="s">
        <v>49</v>
      </c>
      <c r="AC16619" s="10" t="s">
        <v>49</v>
      </c>
      <c r="AD16619" s="10" t="s">
        <v>49</v>
      </c>
      <c r="AE16619" s="10" t="s">
        <v>49</v>
      </c>
      <c r="AF16619" s="10" t="s">
        <v>49</v>
      </c>
      <c r="AG16619" s="10" t="s">
        <v>49</v>
      </c>
      <c r="AH16619" s="10" t="s">
        <v>49</v>
      </c>
      <c r="AI16619" s="10" t="s">
        <v>49</v>
      </c>
      <c r="AJ16619" s="16">
        <v>35.948056000000001</v>
      </c>
      <c r="AK16619" s="16">
        <v>-79.361940000000004</v>
      </c>
    </row>
    <row r="16620" spans="1:37" x14ac:dyDescent="0.3">
      <c r="A16620" s="10">
        <v>61012</v>
      </c>
      <c r="B16620" s="11" t="s">
        <v>8890</v>
      </c>
      <c r="C16620" s="10">
        <v>58741</v>
      </c>
      <c r="D16620" s="11" t="s">
        <v>13137</v>
      </c>
      <c r="E16620" s="12" t="s">
        <v>41</v>
      </c>
      <c r="F16620" s="12" t="s">
        <v>41</v>
      </c>
      <c r="G16620" s="13" t="s">
        <v>1413</v>
      </c>
      <c r="H16620" s="13" t="s">
        <v>9166</v>
      </c>
      <c r="I16620" s="13" t="s">
        <v>1415</v>
      </c>
      <c r="J16620" s="11" t="s">
        <v>143</v>
      </c>
      <c r="K16620" s="14" t="s">
        <v>13138</v>
      </c>
      <c r="L16620" s="14" t="s">
        <v>1</v>
      </c>
      <c r="M16620" s="15">
        <v>5</v>
      </c>
      <c r="N16620" s="15">
        <v>4</v>
      </c>
      <c r="O16620" s="15">
        <v>4</v>
      </c>
      <c r="P16620" s="11" t="s">
        <v>363</v>
      </c>
      <c r="Q16620" s="13" t="s">
        <v>364</v>
      </c>
      <c r="R16620" s="13" t="s">
        <v>365</v>
      </c>
      <c r="S16620" s="13">
        <v>7</v>
      </c>
      <c r="T16620" s="13">
        <v>2014</v>
      </c>
      <c r="U16620" s="10" t="s">
        <v>49</v>
      </c>
      <c r="V16620" s="10" t="s">
        <v>49</v>
      </c>
      <c r="W16620" s="13" t="s">
        <v>52</v>
      </c>
      <c r="X16620" s="15" t="s">
        <v>49</v>
      </c>
      <c r="Y16620" s="15">
        <v>6.5</v>
      </c>
      <c r="Z16620" s="10" t="s">
        <v>49</v>
      </c>
      <c r="AA16620" s="10" t="s">
        <v>49</v>
      </c>
      <c r="AB16620" s="10" t="s">
        <v>49</v>
      </c>
      <c r="AC16620" s="10" t="s">
        <v>49</v>
      </c>
      <c r="AD16620" s="10" t="s">
        <v>49</v>
      </c>
      <c r="AE16620" s="10" t="s">
        <v>49</v>
      </c>
      <c r="AF16620" s="10" t="s">
        <v>49</v>
      </c>
      <c r="AG16620" s="10" t="s">
        <v>49</v>
      </c>
      <c r="AH16620" s="10" t="s">
        <v>49</v>
      </c>
      <c r="AI16620" s="10" t="s">
        <v>49</v>
      </c>
      <c r="AJ16620" s="16">
        <v>35.991110999999997</v>
      </c>
      <c r="AK16620" s="16">
        <v>-79.548060000000007</v>
      </c>
    </row>
    <row r="16621" spans="1:37" x14ac:dyDescent="0.3">
      <c r="A16621" s="10">
        <v>59916</v>
      </c>
      <c r="B16621" s="11" t="s">
        <v>13139</v>
      </c>
      <c r="C16621" s="10">
        <v>58742</v>
      </c>
      <c r="D16621" s="11" t="s">
        <v>13140</v>
      </c>
      <c r="E16621" s="12" t="s">
        <v>41</v>
      </c>
      <c r="F16621" s="12" t="s">
        <v>41</v>
      </c>
      <c r="G16621" s="13" t="s">
        <v>1413</v>
      </c>
      <c r="H16621" s="13" t="s">
        <v>2978</v>
      </c>
      <c r="I16621" s="13" t="s">
        <v>2963</v>
      </c>
      <c r="J16621" s="11" t="s">
        <v>143</v>
      </c>
      <c r="K16621" s="14" t="s">
        <v>4213</v>
      </c>
      <c r="L16621" s="14" t="s">
        <v>1</v>
      </c>
      <c r="M16621" s="15">
        <v>5</v>
      </c>
      <c r="N16621" s="15">
        <v>5</v>
      </c>
      <c r="O16621" s="15">
        <v>5</v>
      </c>
      <c r="P16621" s="11" t="s">
        <v>363</v>
      </c>
      <c r="Q16621" s="13" t="s">
        <v>364</v>
      </c>
      <c r="R16621" s="13" t="s">
        <v>365</v>
      </c>
      <c r="S16621" s="13">
        <v>4</v>
      </c>
      <c r="T16621" s="13">
        <v>2016</v>
      </c>
      <c r="U16621" s="10" t="s">
        <v>49</v>
      </c>
      <c r="V16621" s="10" t="s">
        <v>49</v>
      </c>
      <c r="W16621" s="13" t="s">
        <v>52</v>
      </c>
      <c r="X16621" s="15" t="s">
        <v>49</v>
      </c>
      <c r="Y16621" s="15">
        <v>7</v>
      </c>
      <c r="Z16621" s="10" t="s">
        <v>49</v>
      </c>
      <c r="AA16621" s="10" t="s">
        <v>49</v>
      </c>
      <c r="AB16621" s="10" t="s">
        <v>49</v>
      </c>
      <c r="AC16621" s="10" t="s">
        <v>49</v>
      </c>
      <c r="AD16621" s="10" t="s">
        <v>49</v>
      </c>
      <c r="AE16621" s="10" t="s">
        <v>49</v>
      </c>
      <c r="AF16621" s="10" t="s">
        <v>49</v>
      </c>
      <c r="AG16621" s="10" t="s">
        <v>49</v>
      </c>
      <c r="AH16621" s="10" t="s">
        <v>49</v>
      </c>
      <c r="AI16621" s="10" t="s">
        <v>49</v>
      </c>
      <c r="AJ16621" s="16">
        <v>35.586111000000002</v>
      </c>
      <c r="AK16621" s="16">
        <v>-81.315280000000001</v>
      </c>
    </row>
    <row r="16622" spans="1:37" x14ac:dyDescent="0.3">
      <c r="A16622" s="10">
        <v>59914</v>
      </c>
      <c r="B16622" s="11" t="s">
        <v>13141</v>
      </c>
      <c r="C16622" s="10">
        <v>58745</v>
      </c>
      <c r="D16622" s="11" t="s">
        <v>13142</v>
      </c>
      <c r="E16622" s="12" t="s">
        <v>41</v>
      </c>
      <c r="F16622" s="12" t="s">
        <v>41</v>
      </c>
      <c r="G16622" s="13" t="s">
        <v>1413</v>
      </c>
      <c r="H16622" s="13" t="s">
        <v>2970</v>
      </c>
      <c r="I16622" s="13" t="s">
        <v>2963</v>
      </c>
      <c r="J16622" s="11" t="s">
        <v>143</v>
      </c>
      <c r="K16622" s="14" t="s">
        <v>4213</v>
      </c>
      <c r="L16622" s="14" t="s">
        <v>1</v>
      </c>
      <c r="M16622" s="15">
        <v>4.5</v>
      </c>
      <c r="N16622" s="15">
        <v>4.5</v>
      </c>
      <c r="O16622" s="15">
        <v>4.5</v>
      </c>
      <c r="P16622" s="11" t="s">
        <v>363</v>
      </c>
      <c r="Q16622" s="13" t="s">
        <v>364</v>
      </c>
      <c r="R16622" s="13" t="s">
        <v>365</v>
      </c>
      <c r="S16622" s="13">
        <v>4</v>
      </c>
      <c r="T16622" s="13">
        <v>2016</v>
      </c>
      <c r="U16622" s="10" t="s">
        <v>49</v>
      </c>
      <c r="V16622" s="10" t="s">
        <v>49</v>
      </c>
      <c r="W16622" s="13" t="s">
        <v>52</v>
      </c>
      <c r="X16622" s="15" t="s">
        <v>49</v>
      </c>
      <c r="Y16622" s="15">
        <v>5.9</v>
      </c>
      <c r="Z16622" s="10" t="s">
        <v>49</v>
      </c>
      <c r="AA16622" s="10" t="s">
        <v>49</v>
      </c>
      <c r="AB16622" s="10" t="s">
        <v>49</v>
      </c>
      <c r="AC16622" s="10" t="s">
        <v>49</v>
      </c>
      <c r="AD16622" s="10" t="s">
        <v>49</v>
      </c>
      <c r="AE16622" s="10" t="s">
        <v>49</v>
      </c>
      <c r="AF16622" s="10" t="s">
        <v>49</v>
      </c>
      <c r="AG16622" s="10" t="s">
        <v>49</v>
      </c>
      <c r="AH16622" s="10" t="s">
        <v>49</v>
      </c>
      <c r="AI16622" s="10" t="s">
        <v>49</v>
      </c>
      <c r="AJ16622" s="16">
        <v>35.305</v>
      </c>
      <c r="AK16622" s="16">
        <v>-81.696939999999998</v>
      </c>
    </row>
    <row r="16623" spans="1:37" x14ac:dyDescent="0.3">
      <c r="A16623" s="10">
        <v>59915</v>
      </c>
      <c r="B16623" s="11" t="s">
        <v>13143</v>
      </c>
      <c r="C16623" s="10">
        <v>58746</v>
      </c>
      <c r="D16623" s="11" t="s">
        <v>13144</v>
      </c>
      <c r="E16623" s="12" t="s">
        <v>41</v>
      </c>
      <c r="F16623" s="12" t="s">
        <v>41</v>
      </c>
      <c r="G16623" s="13" t="s">
        <v>1413</v>
      </c>
      <c r="H16623" s="13" t="s">
        <v>10829</v>
      </c>
      <c r="I16623" s="13" t="s">
        <v>2963</v>
      </c>
      <c r="J16623" s="11" t="s">
        <v>143</v>
      </c>
      <c r="K16623" s="14" t="s">
        <v>4213</v>
      </c>
      <c r="L16623" s="14" t="s">
        <v>1</v>
      </c>
      <c r="M16623" s="15">
        <v>5</v>
      </c>
      <c r="N16623" s="15">
        <v>5</v>
      </c>
      <c r="O16623" s="15">
        <v>5</v>
      </c>
      <c r="P16623" s="11" t="s">
        <v>363</v>
      </c>
      <c r="Q16623" s="13" t="s">
        <v>364</v>
      </c>
      <c r="R16623" s="13" t="s">
        <v>365</v>
      </c>
      <c r="S16623" s="13">
        <v>4</v>
      </c>
      <c r="T16623" s="13">
        <v>2016</v>
      </c>
      <c r="U16623" s="10" t="s">
        <v>49</v>
      </c>
      <c r="V16623" s="10" t="s">
        <v>49</v>
      </c>
      <c r="W16623" s="13" t="s">
        <v>52</v>
      </c>
      <c r="X16623" s="15" t="s">
        <v>49</v>
      </c>
      <c r="Y16623" s="15">
        <v>7</v>
      </c>
      <c r="Z16623" s="10" t="s">
        <v>49</v>
      </c>
      <c r="AA16623" s="10" t="s">
        <v>49</v>
      </c>
      <c r="AB16623" s="10" t="s">
        <v>49</v>
      </c>
      <c r="AC16623" s="10" t="s">
        <v>49</v>
      </c>
      <c r="AD16623" s="10" t="s">
        <v>49</v>
      </c>
      <c r="AE16623" s="10" t="s">
        <v>49</v>
      </c>
      <c r="AF16623" s="10" t="s">
        <v>49</v>
      </c>
      <c r="AG16623" s="10" t="s">
        <v>49</v>
      </c>
      <c r="AH16623" s="10" t="s">
        <v>49</v>
      </c>
      <c r="AI16623" s="10" t="s">
        <v>49</v>
      </c>
      <c r="AJ16623" s="16">
        <v>36.08</v>
      </c>
      <c r="AK16623" s="16">
        <v>-78.823890000000006</v>
      </c>
    </row>
    <row r="16624" spans="1:37" x14ac:dyDescent="0.3">
      <c r="A16624" s="10">
        <v>63479</v>
      </c>
      <c r="B16624" s="11" t="s">
        <v>13145</v>
      </c>
      <c r="C16624" s="10">
        <v>58747</v>
      </c>
      <c r="D16624" s="11" t="s">
        <v>13145</v>
      </c>
      <c r="E16624" s="12" t="s">
        <v>41</v>
      </c>
      <c r="F16624" s="12" t="s">
        <v>41</v>
      </c>
      <c r="G16624" s="13" t="s">
        <v>2120</v>
      </c>
      <c r="H16624" s="13" t="s">
        <v>1070</v>
      </c>
      <c r="I16624" s="13" t="s">
        <v>138</v>
      </c>
      <c r="J16624" s="11" t="s">
        <v>236</v>
      </c>
      <c r="K16624" s="14" t="s">
        <v>1980</v>
      </c>
      <c r="L16624" s="14" t="s">
        <v>1</v>
      </c>
      <c r="M16624" s="15">
        <v>1.6</v>
      </c>
      <c r="N16624" s="15">
        <v>1.6</v>
      </c>
      <c r="O16624" s="15">
        <v>1.6</v>
      </c>
      <c r="P16624" s="11" t="s">
        <v>5328</v>
      </c>
      <c r="Q16624" s="13" t="s">
        <v>5329</v>
      </c>
      <c r="R16624" s="13" t="s">
        <v>48</v>
      </c>
      <c r="S16624" s="13">
        <v>9</v>
      </c>
      <c r="T16624" s="13">
        <v>2013</v>
      </c>
      <c r="U16624" s="10" t="s">
        <v>49</v>
      </c>
      <c r="V16624" s="10" t="s">
        <v>49</v>
      </c>
      <c r="W16624" s="13" t="s">
        <v>52</v>
      </c>
      <c r="X16624" s="15" t="s">
        <v>49</v>
      </c>
      <c r="Y16624" s="15" t="s">
        <v>49</v>
      </c>
      <c r="Z16624" s="10" t="s">
        <v>49</v>
      </c>
      <c r="AA16624" s="10" t="s">
        <v>49</v>
      </c>
      <c r="AB16624" s="10" t="s">
        <v>49</v>
      </c>
      <c r="AC16624" s="10" t="s">
        <v>49</v>
      </c>
      <c r="AD16624" s="10" t="s">
        <v>49</v>
      </c>
      <c r="AE16624" s="10" t="s">
        <v>49</v>
      </c>
      <c r="AF16624" s="10" t="s">
        <v>49</v>
      </c>
      <c r="AG16624" s="10" t="s">
        <v>49</v>
      </c>
      <c r="AH16624" s="10" t="s">
        <v>49</v>
      </c>
      <c r="AI16624" s="10" t="s">
        <v>49</v>
      </c>
      <c r="AJ16624" s="16">
        <v>45.390278000000002</v>
      </c>
      <c r="AK16624" s="16">
        <v>-92.162499999999994</v>
      </c>
    </row>
    <row r="16625" spans="1:37" x14ac:dyDescent="0.3">
      <c r="A16625" s="10">
        <v>63479</v>
      </c>
      <c r="B16625" s="11" t="s">
        <v>13145</v>
      </c>
      <c r="C16625" s="10">
        <v>58747</v>
      </c>
      <c r="D16625" s="11" t="s">
        <v>13145</v>
      </c>
      <c r="E16625" s="12" t="s">
        <v>41</v>
      </c>
      <c r="F16625" s="12" t="s">
        <v>41</v>
      </c>
      <c r="G16625" s="13" t="s">
        <v>2120</v>
      </c>
      <c r="H16625" s="13" t="s">
        <v>1070</v>
      </c>
      <c r="I16625" s="13" t="s">
        <v>138</v>
      </c>
      <c r="J16625" s="11" t="s">
        <v>236</v>
      </c>
      <c r="K16625" s="14" t="s">
        <v>1790</v>
      </c>
      <c r="L16625" s="14" t="s">
        <v>1</v>
      </c>
      <c r="M16625" s="15">
        <v>1.6</v>
      </c>
      <c r="N16625" s="15">
        <v>1.6</v>
      </c>
      <c r="O16625" s="15">
        <v>1.6</v>
      </c>
      <c r="P16625" s="11" t="s">
        <v>5328</v>
      </c>
      <c r="Q16625" s="13" t="s">
        <v>5329</v>
      </c>
      <c r="R16625" s="13" t="s">
        <v>48</v>
      </c>
      <c r="S16625" s="13">
        <v>9</v>
      </c>
      <c r="T16625" s="13">
        <v>2013</v>
      </c>
      <c r="U16625" s="10" t="s">
        <v>49</v>
      </c>
      <c r="V16625" s="10" t="s">
        <v>49</v>
      </c>
      <c r="W16625" s="13" t="s">
        <v>52</v>
      </c>
      <c r="X16625" s="15" t="s">
        <v>49</v>
      </c>
      <c r="Y16625" s="15" t="s">
        <v>49</v>
      </c>
      <c r="Z16625" s="10" t="s">
        <v>49</v>
      </c>
      <c r="AA16625" s="10" t="s">
        <v>49</v>
      </c>
      <c r="AB16625" s="10" t="s">
        <v>49</v>
      </c>
      <c r="AC16625" s="10" t="s">
        <v>49</v>
      </c>
      <c r="AD16625" s="10" t="s">
        <v>49</v>
      </c>
      <c r="AE16625" s="10" t="s">
        <v>49</v>
      </c>
      <c r="AF16625" s="10" t="s">
        <v>49</v>
      </c>
      <c r="AG16625" s="10" t="s">
        <v>49</v>
      </c>
      <c r="AH16625" s="10" t="s">
        <v>49</v>
      </c>
      <c r="AI16625" s="10" t="s">
        <v>49</v>
      </c>
      <c r="AJ16625" s="16">
        <v>45.390278000000002</v>
      </c>
      <c r="AK16625" s="16">
        <v>-92.162499999999994</v>
      </c>
    </row>
    <row r="16626" spans="1:37" x14ac:dyDescent="0.3">
      <c r="A16626" s="10">
        <v>61012</v>
      </c>
      <c r="B16626" s="11" t="s">
        <v>8890</v>
      </c>
      <c r="C16626" s="10">
        <v>58748</v>
      </c>
      <c r="D16626" s="11" t="s">
        <v>13146</v>
      </c>
      <c r="E16626" s="12" t="s">
        <v>41</v>
      </c>
      <c r="F16626" s="12" t="s">
        <v>41</v>
      </c>
      <c r="G16626" s="13" t="s">
        <v>84</v>
      </c>
      <c r="H16626" s="13" t="s">
        <v>4835</v>
      </c>
      <c r="I16626" s="13" t="s">
        <v>142</v>
      </c>
      <c r="J16626" s="11" t="s">
        <v>218</v>
      </c>
      <c r="K16626" s="14" t="s">
        <v>13147</v>
      </c>
      <c r="L16626" s="14" t="s">
        <v>1</v>
      </c>
      <c r="M16626" s="15">
        <v>1</v>
      </c>
      <c r="N16626" s="15">
        <v>1</v>
      </c>
      <c r="O16626" s="15">
        <v>1</v>
      </c>
      <c r="P16626" s="11" t="s">
        <v>363</v>
      </c>
      <c r="Q16626" s="13" t="s">
        <v>364</v>
      </c>
      <c r="R16626" s="13" t="s">
        <v>365</v>
      </c>
      <c r="S16626" s="13">
        <v>8</v>
      </c>
      <c r="T16626" s="13">
        <v>2013</v>
      </c>
      <c r="U16626" s="10" t="s">
        <v>49</v>
      </c>
      <c r="V16626" s="10" t="s">
        <v>49</v>
      </c>
      <c r="W16626" s="13" t="s">
        <v>52</v>
      </c>
      <c r="X16626" s="15" t="s">
        <v>49</v>
      </c>
      <c r="Y16626" s="15">
        <v>1.1000000000000001</v>
      </c>
      <c r="Z16626" s="10" t="s">
        <v>49</v>
      </c>
      <c r="AA16626" s="10" t="s">
        <v>49</v>
      </c>
      <c r="AB16626" s="10" t="s">
        <v>49</v>
      </c>
      <c r="AC16626" s="10" t="s">
        <v>49</v>
      </c>
      <c r="AD16626" s="10" t="s">
        <v>49</v>
      </c>
      <c r="AE16626" s="10" t="s">
        <v>49</v>
      </c>
      <c r="AF16626" s="10" t="s">
        <v>49</v>
      </c>
      <c r="AG16626" s="10" t="s">
        <v>49</v>
      </c>
      <c r="AH16626" s="10" t="s">
        <v>49</v>
      </c>
      <c r="AI16626" s="10" t="s">
        <v>49</v>
      </c>
      <c r="AJ16626" s="16">
        <v>38.300556</v>
      </c>
      <c r="AK16626" s="16">
        <v>-121.96639999999999</v>
      </c>
    </row>
    <row r="16627" spans="1:37" x14ac:dyDescent="0.3">
      <c r="A16627" s="10">
        <v>67192</v>
      </c>
      <c r="B16627" s="11" t="s">
        <v>8569</v>
      </c>
      <c r="C16627" s="10">
        <v>58749</v>
      </c>
      <c r="D16627" s="11" t="s">
        <v>13148</v>
      </c>
      <c r="E16627" s="12" t="s">
        <v>41</v>
      </c>
      <c r="F16627" s="12" t="s">
        <v>41</v>
      </c>
      <c r="G16627" s="13" t="s">
        <v>872</v>
      </c>
      <c r="H16627" s="13" t="s">
        <v>6373</v>
      </c>
      <c r="I16627" s="13" t="s">
        <v>851</v>
      </c>
      <c r="J16627" s="11" t="s">
        <v>143</v>
      </c>
      <c r="K16627" s="14" t="s">
        <v>13149</v>
      </c>
      <c r="L16627" s="14" t="s">
        <v>1</v>
      </c>
      <c r="M16627" s="15">
        <v>1</v>
      </c>
      <c r="N16627" s="15">
        <v>1</v>
      </c>
      <c r="O16627" s="15">
        <v>1</v>
      </c>
      <c r="P16627" s="11" t="s">
        <v>363</v>
      </c>
      <c r="Q16627" s="13" t="s">
        <v>364</v>
      </c>
      <c r="R16627" s="13" t="s">
        <v>365</v>
      </c>
      <c r="S16627" s="13">
        <v>5</v>
      </c>
      <c r="T16627" s="13">
        <v>2014</v>
      </c>
      <c r="U16627" s="10" t="s">
        <v>49</v>
      </c>
      <c r="V16627" s="10" t="s">
        <v>49</v>
      </c>
      <c r="W16627" s="13" t="s">
        <v>52</v>
      </c>
      <c r="X16627" s="15" t="s">
        <v>49</v>
      </c>
      <c r="Y16627" s="15">
        <v>1.4</v>
      </c>
      <c r="Z16627" s="10" t="s">
        <v>49</v>
      </c>
      <c r="AA16627" s="10" t="s">
        <v>49</v>
      </c>
      <c r="AB16627" s="10" t="s">
        <v>49</v>
      </c>
      <c r="AC16627" s="10" t="s">
        <v>49</v>
      </c>
      <c r="AD16627" s="10" t="s">
        <v>49</v>
      </c>
      <c r="AE16627" s="10" t="s">
        <v>49</v>
      </c>
      <c r="AF16627" s="10" t="s">
        <v>49</v>
      </c>
      <c r="AG16627" s="10" t="s">
        <v>49</v>
      </c>
      <c r="AH16627" s="10" t="s">
        <v>49</v>
      </c>
      <c r="AI16627" s="10" t="s">
        <v>49</v>
      </c>
      <c r="AJ16627" s="16">
        <v>41.787500000000001</v>
      </c>
      <c r="AK16627" s="16">
        <v>-70.723330000000004</v>
      </c>
    </row>
    <row r="16628" spans="1:37" x14ac:dyDescent="0.3">
      <c r="A16628" s="10">
        <v>61012</v>
      </c>
      <c r="B16628" s="11" t="s">
        <v>8890</v>
      </c>
      <c r="C16628" s="10">
        <v>58750</v>
      </c>
      <c r="D16628" s="11" t="s">
        <v>13150</v>
      </c>
      <c r="E16628" s="12" t="s">
        <v>41</v>
      </c>
      <c r="F16628" s="12" t="s">
        <v>41</v>
      </c>
      <c r="G16628" s="13" t="s">
        <v>84</v>
      </c>
      <c r="H16628" s="13" t="s">
        <v>224</v>
      </c>
      <c r="I16628" s="13" t="s">
        <v>142</v>
      </c>
      <c r="J16628" s="11" t="s">
        <v>143</v>
      </c>
      <c r="K16628" s="14" t="s">
        <v>13151</v>
      </c>
      <c r="L16628" s="14" t="s">
        <v>1</v>
      </c>
      <c r="M16628" s="15">
        <v>5</v>
      </c>
      <c r="N16628" s="15">
        <v>5</v>
      </c>
      <c r="O16628" s="15">
        <v>5</v>
      </c>
      <c r="P16628" s="11" t="s">
        <v>363</v>
      </c>
      <c r="Q16628" s="13" t="s">
        <v>364</v>
      </c>
      <c r="R16628" s="13" t="s">
        <v>365</v>
      </c>
      <c r="S16628" s="13">
        <v>11</v>
      </c>
      <c r="T16628" s="13">
        <v>2014</v>
      </c>
      <c r="U16628" s="10" t="s">
        <v>49</v>
      </c>
      <c r="V16628" s="10" t="s">
        <v>49</v>
      </c>
      <c r="W16628" s="13" t="s">
        <v>52</v>
      </c>
      <c r="X16628" s="15" t="s">
        <v>49</v>
      </c>
      <c r="Y16628" s="15">
        <v>6</v>
      </c>
      <c r="Z16628" s="10" t="s">
        <v>49</v>
      </c>
      <c r="AA16628" s="10" t="s">
        <v>49</v>
      </c>
      <c r="AB16628" s="10" t="s">
        <v>49</v>
      </c>
      <c r="AC16628" s="10" t="s">
        <v>49</v>
      </c>
      <c r="AD16628" s="10" t="s">
        <v>49</v>
      </c>
      <c r="AE16628" s="10" t="s">
        <v>49</v>
      </c>
      <c r="AF16628" s="10" t="s">
        <v>49</v>
      </c>
      <c r="AG16628" s="10" t="s">
        <v>49</v>
      </c>
      <c r="AH16628" s="10" t="s">
        <v>49</v>
      </c>
      <c r="AI16628" s="10" t="s">
        <v>49</v>
      </c>
      <c r="AJ16628" s="16">
        <v>34.716943999999998</v>
      </c>
      <c r="AK16628" s="16">
        <v>-118.2894</v>
      </c>
    </row>
    <row r="16629" spans="1:37" x14ac:dyDescent="0.3">
      <c r="A16629" s="10">
        <v>61012</v>
      </c>
      <c r="B16629" s="11" t="s">
        <v>8890</v>
      </c>
      <c r="C16629" s="10">
        <v>58751</v>
      </c>
      <c r="D16629" s="11" t="s">
        <v>13152</v>
      </c>
      <c r="E16629" s="12" t="s">
        <v>41</v>
      </c>
      <c r="F16629" s="12" t="s">
        <v>41</v>
      </c>
      <c r="G16629" s="13" t="s">
        <v>84</v>
      </c>
      <c r="H16629" s="13" t="s">
        <v>224</v>
      </c>
      <c r="I16629" s="13" t="s">
        <v>142</v>
      </c>
      <c r="J16629" s="11" t="s">
        <v>143</v>
      </c>
      <c r="K16629" s="14" t="s">
        <v>13153</v>
      </c>
      <c r="L16629" s="14" t="s">
        <v>1</v>
      </c>
      <c r="M16629" s="15">
        <v>1.5</v>
      </c>
      <c r="N16629" s="15">
        <v>1.5</v>
      </c>
      <c r="O16629" s="15">
        <v>1.5</v>
      </c>
      <c r="P16629" s="11" t="s">
        <v>363</v>
      </c>
      <c r="Q16629" s="13" t="s">
        <v>364</v>
      </c>
      <c r="R16629" s="13" t="s">
        <v>365</v>
      </c>
      <c r="S16629" s="13">
        <v>5</v>
      </c>
      <c r="T16629" s="13">
        <v>2014</v>
      </c>
      <c r="U16629" s="10" t="s">
        <v>49</v>
      </c>
      <c r="V16629" s="10" t="s">
        <v>49</v>
      </c>
      <c r="W16629" s="13" t="s">
        <v>52</v>
      </c>
      <c r="X16629" s="15" t="s">
        <v>49</v>
      </c>
      <c r="Y16629" s="15">
        <v>2.1</v>
      </c>
      <c r="Z16629" s="10" t="s">
        <v>49</v>
      </c>
      <c r="AA16629" s="10" t="s">
        <v>49</v>
      </c>
      <c r="AB16629" s="10" t="s">
        <v>49</v>
      </c>
      <c r="AC16629" s="10" t="s">
        <v>49</v>
      </c>
      <c r="AD16629" s="10" t="s">
        <v>49</v>
      </c>
      <c r="AE16629" s="10" t="s">
        <v>49</v>
      </c>
      <c r="AF16629" s="10" t="s">
        <v>49</v>
      </c>
      <c r="AG16629" s="10" t="s">
        <v>49</v>
      </c>
      <c r="AH16629" s="10" t="s">
        <v>49</v>
      </c>
      <c r="AI16629" s="10" t="s">
        <v>49</v>
      </c>
      <c r="AJ16629" s="16">
        <v>34.713332999999999</v>
      </c>
      <c r="AK16629" s="16">
        <v>-118.2894</v>
      </c>
    </row>
    <row r="16630" spans="1:37" x14ac:dyDescent="0.3">
      <c r="A16630" s="10">
        <v>61012</v>
      </c>
      <c r="B16630" s="11" t="s">
        <v>8890</v>
      </c>
      <c r="C16630" s="10">
        <v>58752</v>
      </c>
      <c r="D16630" s="11" t="s">
        <v>13154</v>
      </c>
      <c r="E16630" s="12" t="s">
        <v>41</v>
      </c>
      <c r="F16630" s="12" t="s">
        <v>41</v>
      </c>
      <c r="G16630" s="13" t="s">
        <v>84</v>
      </c>
      <c r="H16630" s="13" t="s">
        <v>224</v>
      </c>
      <c r="I16630" s="13" t="s">
        <v>142</v>
      </c>
      <c r="J16630" s="11" t="s">
        <v>143</v>
      </c>
      <c r="K16630" s="14" t="s">
        <v>13155</v>
      </c>
      <c r="L16630" s="14" t="s">
        <v>1</v>
      </c>
      <c r="M16630" s="15">
        <v>1.5</v>
      </c>
      <c r="N16630" s="15">
        <v>1.5</v>
      </c>
      <c r="O16630" s="15">
        <v>1.5</v>
      </c>
      <c r="P16630" s="11" t="s">
        <v>363</v>
      </c>
      <c r="Q16630" s="13" t="s">
        <v>364</v>
      </c>
      <c r="R16630" s="13" t="s">
        <v>365</v>
      </c>
      <c r="S16630" s="13">
        <v>5</v>
      </c>
      <c r="T16630" s="13">
        <v>2014</v>
      </c>
      <c r="U16630" s="10" t="s">
        <v>49</v>
      </c>
      <c r="V16630" s="10" t="s">
        <v>49</v>
      </c>
      <c r="W16630" s="13" t="s">
        <v>52</v>
      </c>
      <c r="X16630" s="15" t="s">
        <v>49</v>
      </c>
      <c r="Y16630" s="15">
        <v>2.1</v>
      </c>
      <c r="Z16630" s="10" t="s">
        <v>49</v>
      </c>
      <c r="AA16630" s="10" t="s">
        <v>49</v>
      </c>
      <c r="AB16630" s="10" t="s">
        <v>49</v>
      </c>
      <c r="AC16630" s="10" t="s">
        <v>49</v>
      </c>
      <c r="AD16630" s="10" t="s">
        <v>49</v>
      </c>
      <c r="AE16630" s="10" t="s">
        <v>49</v>
      </c>
      <c r="AF16630" s="10" t="s">
        <v>49</v>
      </c>
      <c r="AG16630" s="10" t="s">
        <v>49</v>
      </c>
      <c r="AH16630" s="10" t="s">
        <v>49</v>
      </c>
      <c r="AI16630" s="10" t="s">
        <v>49</v>
      </c>
      <c r="AJ16630" s="16">
        <v>34.713332999999999</v>
      </c>
      <c r="AK16630" s="16">
        <v>-118.2894</v>
      </c>
    </row>
    <row r="16631" spans="1:37" x14ac:dyDescent="0.3">
      <c r="A16631" s="10">
        <v>61012</v>
      </c>
      <c r="B16631" s="11" t="s">
        <v>8890</v>
      </c>
      <c r="C16631" s="10">
        <v>58753</v>
      </c>
      <c r="D16631" s="11" t="s">
        <v>13156</v>
      </c>
      <c r="E16631" s="12" t="s">
        <v>41</v>
      </c>
      <c r="F16631" s="12" t="s">
        <v>41</v>
      </c>
      <c r="G16631" s="13" t="s">
        <v>84</v>
      </c>
      <c r="H16631" s="13" t="s">
        <v>224</v>
      </c>
      <c r="I16631" s="13" t="s">
        <v>142</v>
      </c>
      <c r="J16631" s="11" t="s">
        <v>143</v>
      </c>
      <c r="K16631" s="14" t="s">
        <v>13157</v>
      </c>
      <c r="L16631" s="14" t="s">
        <v>1</v>
      </c>
      <c r="M16631" s="15">
        <v>1.5</v>
      </c>
      <c r="N16631" s="15">
        <v>1.5</v>
      </c>
      <c r="O16631" s="15">
        <v>1.5</v>
      </c>
      <c r="P16631" s="11" t="s">
        <v>363</v>
      </c>
      <c r="Q16631" s="13" t="s">
        <v>364</v>
      </c>
      <c r="R16631" s="13" t="s">
        <v>365</v>
      </c>
      <c r="S16631" s="13">
        <v>6</v>
      </c>
      <c r="T16631" s="13">
        <v>2014</v>
      </c>
      <c r="U16631" s="10" t="s">
        <v>49</v>
      </c>
      <c r="V16631" s="10" t="s">
        <v>49</v>
      </c>
      <c r="W16631" s="13" t="s">
        <v>52</v>
      </c>
      <c r="X16631" s="15" t="s">
        <v>49</v>
      </c>
      <c r="Y16631" s="15">
        <v>2.1</v>
      </c>
      <c r="Z16631" s="10" t="s">
        <v>49</v>
      </c>
      <c r="AA16631" s="10" t="s">
        <v>49</v>
      </c>
      <c r="AB16631" s="10" t="s">
        <v>49</v>
      </c>
      <c r="AC16631" s="10" t="s">
        <v>49</v>
      </c>
      <c r="AD16631" s="10" t="s">
        <v>49</v>
      </c>
      <c r="AE16631" s="10" t="s">
        <v>49</v>
      </c>
      <c r="AF16631" s="10" t="s">
        <v>49</v>
      </c>
      <c r="AG16631" s="10" t="s">
        <v>49</v>
      </c>
      <c r="AH16631" s="10" t="s">
        <v>49</v>
      </c>
      <c r="AI16631" s="10" t="s">
        <v>49</v>
      </c>
      <c r="AJ16631" s="16">
        <v>34.723056</v>
      </c>
      <c r="AK16631" s="16">
        <v>-118.2897</v>
      </c>
    </row>
    <row r="16632" spans="1:37" x14ac:dyDescent="0.3">
      <c r="A16632" s="10">
        <v>61012</v>
      </c>
      <c r="B16632" s="11" t="s">
        <v>8890</v>
      </c>
      <c r="C16632" s="10">
        <v>58754</v>
      </c>
      <c r="D16632" s="11" t="s">
        <v>13158</v>
      </c>
      <c r="E16632" s="12" t="s">
        <v>41</v>
      </c>
      <c r="F16632" s="12" t="s">
        <v>41</v>
      </c>
      <c r="G16632" s="13" t="s">
        <v>84</v>
      </c>
      <c r="H16632" s="13" t="s">
        <v>224</v>
      </c>
      <c r="I16632" s="13" t="s">
        <v>142</v>
      </c>
      <c r="J16632" s="11" t="s">
        <v>143</v>
      </c>
      <c r="K16632" s="14" t="s">
        <v>13159</v>
      </c>
      <c r="L16632" s="14" t="s">
        <v>1</v>
      </c>
      <c r="M16632" s="15">
        <v>1.5</v>
      </c>
      <c r="N16632" s="15">
        <v>1.5</v>
      </c>
      <c r="O16632" s="15">
        <v>1.5</v>
      </c>
      <c r="P16632" s="11" t="s">
        <v>363</v>
      </c>
      <c r="Q16632" s="13" t="s">
        <v>364</v>
      </c>
      <c r="R16632" s="13" t="s">
        <v>365</v>
      </c>
      <c r="S16632" s="13">
        <v>6</v>
      </c>
      <c r="T16632" s="13">
        <v>2014</v>
      </c>
      <c r="U16632" s="10" t="s">
        <v>49</v>
      </c>
      <c r="V16632" s="10" t="s">
        <v>49</v>
      </c>
      <c r="W16632" s="13" t="s">
        <v>52</v>
      </c>
      <c r="X16632" s="15" t="s">
        <v>49</v>
      </c>
      <c r="Y16632" s="15">
        <v>2.1</v>
      </c>
      <c r="Z16632" s="10" t="s">
        <v>49</v>
      </c>
      <c r="AA16632" s="10" t="s">
        <v>49</v>
      </c>
      <c r="AB16632" s="10" t="s">
        <v>49</v>
      </c>
      <c r="AC16632" s="10" t="s">
        <v>49</v>
      </c>
      <c r="AD16632" s="10" t="s">
        <v>49</v>
      </c>
      <c r="AE16632" s="10" t="s">
        <v>49</v>
      </c>
      <c r="AF16632" s="10" t="s">
        <v>49</v>
      </c>
      <c r="AG16632" s="10" t="s">
        <v>49</v>
      </c>
      <c r="AH16632" s="10" t="s">
        <v>49</v>
      </c>
      <c r="AI16632" s="10" t="s">
        <v>49</v>
      </c>
      <c r="AJ16632" s="16">
        <v>34.723056</v>
      </c>
      <c r="AK16632" s="16">
        <v>-118.2897</v>
      </c>
    </row>
    <row r="16633" spans="1:37" x14ac:dyDescent="0.3">
      <c r="A16633" s="10">
        <v>61012</v>
      </c>
      <c r="B16633" s="11" t="s">
        <v>8890</v>
      </c>
      <c r="C16633" s="10">
        <v>58755</v>
      </c>
      <c r="D16633" s="11" t="s">
        <v>13160</v>
      </c>
      <c r="E16633" s="12" t="s">
        <v>41</v>
      </c>
      <c r="F16633" s="12" t="s">
        <v>41</v>
      </c>
      <c r="G16633" s="13" t="s">
        <v>84</v>
      </c>
      <c r="H16633" s="13" t="s">
        <v>224</v>
      </c>
      <c r="I16633" s="13" t="s">
        <v>142</v>
      </c>
      <c r="J16633" s="11" t="s">
        <v>143</v>
      </c>
      <c r="K16633" s="14" t="s">
        <v>13161</v>
      </c>
      <c r="L16633" s="14" t="s">
        <v>1</v>
      </c>
      <c r="M16633" s="15">
        <v>1.5</v>
      </c>
      <c r="N16633" s="15">
        <v>1.5</v>
      </c>
      <c r="O16633" s="15">
        <v>1.5</v>
      </c>
      <c r="P16633" s="11" t="s">
        <v>363</v>
      </c>
      <c r="Q16633" s="13" t="s">
        <v>364</v>
      </c>
      <c r="R16633" s="13" t="s">
        <v>365</v>
      </c>
      <c r="S16633" s="13">
        <v>6</v>
      </c>
      <c r="T16633" s="13">
        <v>2014</v>
      </c>
      <c r="U16633" s="10" t="s">
        <v>49</v>
      </c>
      <c r="V16633" s="10" t="s">
        <v>49</v>
      </c>
      <c r="W16633" s="13" t="s">
        <v>52</v>
      </c>
      <c r="X16633" s="15" t="s">
        <v>49</v>
      </c>
      <c r="Y16633" s="15">
        <v>2.1</v>
      </c>
      <c r="Z16633" s="10" t="s">
        <v>49</v>
      </c>
      <c r="AA16633" s="10" t="s">
        <v>49</v>
      </c>
      <c r="AB16633" s="10" t="s">
        <v>49</v>
      </c>
      <c r="AC16633" s="10" t="s">
        <v>49</v>
      </c>
      <c r="AD16633" s="10" t="s">
        <v>49</v>
      </c>
      <c r="AE16633" s="10" t="s">
        <v>49</v>
      </c>
      <c r="AF16633" s="10" t="s">
        <v>49</v>
      </c>
      <c r="AG16633" s="10" t="s">
        <v>49</v>
      </c>
      <c r="AH16633" s="10" t="s">
        <v>49</v>
      </c>
      <c r="AI16633" s="10" t="s">
        <v>49</v>
      </c>
      <c r="AJ16633" s="16">
        <v>34.723056</v>
      </c>
      <c r="AK16633" s="16">
        <v>-118.2897</v>
      </c>
    </row>
    <row r="16634" spans="1:37" x14ac:dyDescent="0.3">
      <c r="A16634" s="10">
        <v>61012</v>
      </c>
      <c r="B16634" s="11" t="s">
        <v>8890</v>
      </c>
      <c r="C16634" s="10">
        <v>58756</v>
      </c>
      <c r="D16634" s="11" t="s">
        <v>13162</v>
      </c>
      <c r="E16634" s="12" t="s">
        <v>41</v>
      </c>
      <c r="F16634" s="12" t="s">
        <v>41</v>
      </c>
      <c r="G16634" s="13" t="s">
        <v>84</v>
      </c>
      <c r="H16634" s="13" t="s">
        <v>224</v>
      </c>
      <c r="I16634" s="13" t="s">
        <v>142</v>
      </c>
      <c r="J16634" s="11" t="s">
        <v>143</v>
      </c>
      <c r="K16634" s="14" t="s">
        <v>13163</v>
      </c>
      <c r="L16634" s="14" t="s">
        <v>1</v>
      </c>
      <c r="M16634" s="15">
        <v>1</v>
      </c>
      <c r="N16634" s="15">
        <v>1</v>
      </c>
      <c r="O16634" s="15">
        <v>1</v>
      </c>
      <c r="P16634" s="11" t="s">
        <v>363</v>
      </c>
      <c r="Q16634" s="13" t="s">
        <v>364</v>
      </c>
      <c r="R16634" s="13" t="s">
        <v>365</v>
      </c>
      <c r="S16634" s="13">
        <v>7</v>
      </c>
      <c r="T16634" s="13">
        <v>2014</v>
      </c>
      <c r="U16634" s="10" t="s">
        <v>49</v>
      </c>
      <c r="V16634" s="10" t="s">
        <v>49</v>
      </c>
      <c r="W16634" s="13" t="s">
        <v>52</v>
      </c>
      <c r="X16634" s="15" t="s">
        <v>49</v>
      </c>
      <c r="Y16634" s="15">
        <v>1.2</v>
      </c>
      <c r="Z16634" s="10" t="s">
        <v>49</v>
      </c>
      <c r="AA16634" s="10" t="s">
        <v>49</v>
      </c>
      <c r="AB16634" s="10" t="s">
        <v>49</v>
      </c>
      <c r="AC16634" s="10" t="s">
        <v>49</v>
      </c>
      <c r="AD16634" s="10" t="s">
        <v>49</v>
      </c>
      <c r="AE16634" s="10" t="s">
        <v>49</v>
      </c>
      <c r="AF16634" s="10" t="s">
        <v>49</v>
      </c>
      <c r="AG16634" s="10" t="s">
        <v>49</v>
      </c>
      <c r="AH16634" s="10" t="s">
        <v>49</v>
      </c>
      <c r="AI16634" s="10" t="s">
        <v>49</v>
      </c>
      <c r="AJ16634" s="16">
        <v>34.723056</v>
      </c>
      <c r="AK16634" s="16">
        <v>-118.2897</v>
      </c>
    </row>
    <row r="16635" spans="1:37" x14ac:dyDescent="0.3">
      <c r="A16635" s="10">
        <v>61012</v>
      </c>
      <c r="B16635" s="11" t="s">
        <v>8890</v>
      </c>
      <c r="C16635" s="10">
        <v>58757</v>
      </c>
      <c r="D16635" s="11" t="s">
        <v>13164</v>
      </c>
      <c r="E16635" s="12" t="s">
        <v>41</v>
      </c>
      <c r="F16635" s="12" t="s">
        <v>41</v>
      </c>
      <c r="G16635" s="13" t="s">
        <v>84</v>
      </c>
      <c r="H16635" s="13" t="s">
        <v>224</v>
      </c>
      <c r="I16635" s="13" t="s">
        <v>142</v>
      </c>
      <c r="J16635" s="11" t="s">
        <v>143</v>
      </c>
      <c r="K16635" s="14" t="s">
        <v>13165</v>
      </c>
      <c r="L16635" s="14" t="s">
        <v>1</v>
      </c>
      <c r="M16635" s="15">
        <v>1.5</v>
      </c>
      <c r="N16635" s="15">
        <v>1.5</v>
      </c>
      <c r="O16635" s="15">
        <v>1.5</v>
      </c>
      <c r="P16635" s="11" t="s">
        <v>363</v>
      </c>
      <c r="Q16635" s="13" t="s">
        <v>364</v>
      </c>
      <c r="R16635" s="13" t="s">
        <v>365</v>
      </c>
      <c r="S16635" s="13">
        <v>12</v>
      </c>
      <c r="T16635" s="13">
        <v>2014</v>
      </c>
      <c r="U16635" s="10" t="s">
        <v>49</v>
      </c>
      <c r="V16635" s="10" t="s">
        <v>49</v>
      </c>
      <c r="W16635" s="13" t="s">
        <v>52</v>
      </c>
      <c r="X16635" s="15" t="s">
        <v>49</v>
      </c>
      <c r="Y16635" s="15">
        <v>2.1</v>
      </c>
      <c r="Z16635" s="10" t="s">
        <v>49</v>
      </c>
      <c r="AA16635" s="10" t="s">
        <v>49</v>
      </c>
      <c r="AB16635" s="10" t="s">
        <v>49</v>
      </c>
      <c r="AC16635" s="10" t="s">
        <v>49</v>
      </c>
      <c r="AD16635" s="10" t="s">
        <v>49</v>
      </c>
      <c r="AE16635" s="10" t="s">
        <v>49</v>
      </c>
      <c r="AF16635" s="10" t="s">
        <v>49</v>
      </c>
      <c r="AG16635" s="10" t="s">
        <v>49</v>
      </c>
      <c r="AH16635" s="10" t="s">
        <v>49</v>
      </c>
      <c r="AI16635" s="10" t="s">
        <v>49</v>
      </c>
      <c r="AJ16635" s="16">
        <v>34.723056</v>
      </c>
      <c r="AK16635" s="16">
        <v>-118.2897</v>
      </c>
    </row>
    <row r="16636" spans="1:37" x14ac:dyDescent="0.3">
      <c r="A16636" s="10">
        <v>61012</v>
      </c>
      <c r="B16636" s="11" t="s">
        <v>8890</v>
      </c>
      <c r="C16636" s="10">
        <v>58757</v>
      </c>
      <c r="D16636" s="11" t="s">
        <v>13164</v>
      </c>
      <c r="E16636" s="12" t="s">
        <v>41</v>
      </c>
      <c r="F16636" s="12" t="s">
        <v>41</v>
      </c>
      <c r="G16636" s="13" t="s">
        <v>84</v>
      </c>
      <c r="H16636" s="13" t="s">
        <v>224</v>
      </c>
      <c r="I16636" s="13" t="s">
        <v>142</v>
      </c>
      <c r="J16636" s="11" t="s">
        <v>143</v>
      </c>
      <c r="K16636" s="14" t="s">
        <v>13166</v>
      </c>
      <c r="L16636" s="14" t="s">
        <v>1</v>
      </c>
      <c r="M16636" s="15">
        <v>2</v>
      </c>
      <c r="N16636" s="15">
        <v>2</v>
      </c>
      <c r="O16636" s="15">
        <v>2</v>
      </c>
      <c r="P16636" s="11" t="s">
        <v>363</v>
      </c>
      <c r="Q16636" s="13" t="s">
        <v>364</v>
      </c>
      <c r="R16636" s="13" t="s">
        <v>365</v>
      </c>
      <c r="S16636" s="13">
        <v>12</v>
      </c>
      <c r="T16636" s="13">
        <v>2014</v>
      </c>
      <c r="U16636" s="10" t="s">
        <v>49</v>
      </c>
      <c r="V16636" s="10" t="s">
        <v>49</v>
      </c>
      <c r="W16636" s="13" t="s">
        <v>52</v>
      </c>
      <c r="X16636" s="15" t="s">
        <v>49</v>
      </c>
      <c r="Y16636" s="15">
        <v>2.8</v>
      </c>
      <c r="Z16636" s="10" t="s">
        <v>49</v>
      </c>
      <c r="AA16636" s="10" t="s">
        <v>49</v>
      </c>
      <c r="AB16636" s="10" t="s">
        <v>49</v>
      </c>
      <c r="AC16636" s="10" t="s">
        <v>49</v>
      </c>
      <c r="AD16636" s="10" t="s">
        <v>49</v>
      </c>
      <c r="AE16636" s="10" t="s">
        <v>49</v>
      </c>
      <c r="AF16636" s="10" t="s">
        <v>49</v>
      </c>
      <c r="AG16636" s="10" t="s">
        <v>49</v>
      </c>
      <c r="AH16636" s="10" t="s">
        <v>49</v>
      </c>
      <c r="AI16636" s="10" t="s">
        <v>49</v>
      </c>
      <c r="AJ16636" s="16">
        <v>34.723056</v>
      </c>
      <c r="AK16636" s="16">
        <v>-118.2897</v>
      </c>
    </row>
    <row r="16637" spans="1:37" x14ac:dyDescent="0.3">
      <c r="A16637" s="10">
        <v>61012</v>
      </c>
      <c r="B16637" s="11" t="s">
        <v>8890</v>
      </c>
      <c r="C16637" s="10">
        <v>58757</v>
      </c>
      <c r="D16637" s="11" t="s">
        <v>13164</v>
      </c>
      <c r="E16637" s="12" t="s">
        <v>41</v>
      </c>
      <c r="F16637" s="12" t="s">
        <v>41</v>
      </c>
      <c r="G16637" s="13" t="s">
        <v>84</v>
      </c>
      <c r="H16637" s="13" t="s">
        <v>224</v>
      </c>
      <c r="I16637" s="13" t="s">
        <v>142</v>
      </c>
      <c r="J16637" s="11" t="s">
        <v>143</v>
      </c>
      <c r="K16637" s="14" t="s">
        <v>13167</v>
      </c>
      <c r="L16637" s="14" t="s">
        <v>1</v>
      </c>
      <c r="M16637" s="15">
        <v>1.5</v>
      </c>
      <c r="N16637" s="15">
        <v>1.5</v>
      </c>
      <c r="O16637" s="15">
        <v>1.5</v>
      </c>
      <c r="P16637" s="11" t="s">
        <v>363</v>
      </c>
      <c r="Q16637" s="13" t="s">
        <v>364</v>
      </c>
      <c r="R16637" s="13" t="s">
        <v>365</v>
      </c>
      <c r="S16637" s="13">
        <v>12</v>
      </c>
      <c r="T16637" s="13">
        <v>2014</v>
      </c>
      <c r="U16637" s="10" t="s">
        <v>49</v>
      </c>
      <c r="V16637" s="10" t="s">
        <v>49</v>
      </c>
      <c r="W16637" s="13" t="s">
        <v>52</v>
      </c>
      <c r="X16637" s="15" t="s">
        <v>49</v>
      </c>
      <c r="Y16637" s="15">
        <v>2.1</v>
      </c>
      <c r="Z16637" s="10" t="s">
        <v>49</v>
      </c>
      <c r="AA16637" s="10" t="s">
        <v>49</v>
      </c>
      <c r="AB16637" s="10" t="s">
        <v>49</v>
      </c>
      <c r="AC16637" s="10" t="s">
        <v>49</v>
      </c>
      <c r="AD16637" s="10" t="s">
        <v>49</v>
      </c>
      <c r="AE16637" s="10" t="s">
        <v>49</v>
      </c>
      <c r="AF16637" s="10" t="s">
        <v>49</v>
      </c>
      <c r="AG16637" s="10" t="s">
        <v>49</v>
      </c>
      <c r="AH16637" s="10" t="s">
        <v>49</v>
      </c>
      <c r="AI16637" s="10" t="s">
        <v>49</v>
      </c>
      <c r="AJ16637" s="16">
        <v>34.723056</v>
      </c>
      <c r="AK16637" s="16">
        <v>-118.2897</v>
      </c>
    </row>
    <row r="16638" spans="1:37" x14ac:dyDescent="0.3">
      <c r="A16638" s="10">
        <v>61012</v>
      </c>
      <c r="B16638" s="11" t="s">
        <v>8890</v>
      </c>
      <c r="C16638" s="10">
        <v>58757</v>
      </c>
      <c r="D16638" s="11" t="s">
        <v>13164</v>
      </c>
      <c r="E16638" s="12" t="s">
        <v>41</v>
      </c>
      <c r="F16638" s="12" t="s">
        <v>41</v>
      </c>
      <c r="G16638" s="13" t="s">
        <v>84</v>
      </c>
      <c r="H16638" s="13" t="s">
        <v>224</v>
      </c>
      <c r="I16638" s="13" t="s">
        <v>142</v>
      </c>
      <c r="J16638" s="11" t="s">
        <v>143</v>
      </c>
      <c r="K16638" s="14" t="s">
        <v>13168</v>
      </c>
      <c r="L16638" s="14" t="s">
        <v>1</v>
      </c>
      <c r="M16638" s="15">
        <v>1.5</v>
      </c>
      <c r="N16638" s="15">
        <v>1.5</v>
      </c>
      <c r="O16638" s="15">
        <v>1.5</v>
      </c>
      <c r="P16638" s="11" t="s">
        <v>363</v>
      </c>
      <c r="Q16638" s="13" t="s">
        <v>364</v>
      </c>
      <c r="R16638" s="13" t="s">
        <v>365</v>
      </c>
      <c r="S16638" s="13">
        <v>12</v>
      </c>
      <c r="T16638" s="13">
        <v>2014</v>
      </c>
      <c r="U16638" s="10" t="s">
        <v>49</v>
      </c>
      <c r="V16638" s="10" t="s">
        <v>49</v>
      </c>
      <c r="W16638" s="13" t="s">
        <v>52</v>
      </c>
      <c r="X16638" s="15" t="s">
        <v>49</v>
      </c>
      <c r="Y16638" s="15">
        <v>2.1</v>
      </c>
      <c r="Z16638" s="10" t="s">
        <v>49</v>
      </c>
      <c r="AA16638" s="10" t="s">
        <v>49</v>
      </c>
      <c r="AB16638" s="10" t="s">
        <v>49</v>
      </c>
      <c r="AC16638" s="10" t="s">
        <v>49</v>
      </c>
      <c r="AD16638" s="10" t="s">
        <v>49</v>
      </c>
      <c r="AE16638" s="10" t="s">
        <v>49</v>
      </c>
      <c r="AF16638" s="10" t="s">
        <v>49</v>
      </c>
      <c r="AG16638" s="10" t="s">
        <v>49</v>
      </c>
      <c r="AH16638" s="10" t="s">
        <v>49</v>
      </c>
      <c r="AI16638" s="10" t="s">
        <v>49</v>
      </c>
      <c r="AJ16638" s="16">
        <v>34.723056</v>
      </c>
      <c r="AK16638" s="16">
        <v>-118.2897</v>
      </c>
    </row>
    <row r="16639" spans="1:37" x14ac:dyDescent="0.3">
      <c r="A16639" s="10">
        <v>61012</v>
      </c>
      <c r="B16639" s="11" t="s">
        <v>8890</v>
      </c>
      <c r="C16639" s="10">
        <v>58761</v>
      </c>
      <c r="D16639" s="11" t="s">
        <v>13169</v>
      </c>
      <c r="E16639" s="12" t="s">
        <v>41</v>
      </c>
      <c r="F16639" s="12" t="s">
        <v>41</v>
      </c>
      <c r="G16639" s="13" t="s">
        <v>84</v>
      </c>
      <c r="H16639" s="13" t="s">
        <v>609</v>
      </c>
      <c r="I16639" s="13" t="s">
        <v>142</v>
      </c>
      <c r="J16639" s="11" t="s">
        <v>143</v>
      </c>
      <c r="K16639" s="14" t="s">
        <v>13170</v>
      </c>
      <c r="L16639" s="14" t="s">
        <v>1</v>
      </c>
      <c r="M16639" s="15">
        <v>2</v>
      </c>
      <c r="N16639" s="15">
        <v>2</v>
      </c>
      <c r="O16639" s="15">
        <v>2</v>
      </c>
      <c r="P16639" s="11" t="s">
        <v>363</v>
      </c>
      <c r="Q16639" s="13" t="s">
        <v>364</v>
      </c>
      <c r="R16639" s="13" t="s">
        <v>365</v>
      </c>
      <c r="S16639" s="13">
        <v>5</v>
      </c>
      <c r="T16639" s="13">
        <v>2014</v>
      </c>
      <c r="U16639" s="10" t="s">
        <v>49</v>
      </c>
      <c r="V16639" s="10" t="s">
        <v>49</v>
      </c>
      <c r="W16639" s="13" t="s">
        <v>52</v>
      </c>
      <c r="X16639" s="15" t="s">
        <v>49</v>
      </c>
      <c r="Y16639" s="15">
        <v>2.7</v>
      </c>
      <c r="Z16639" s="10" t="s">
        <v>49</v>
      </c>
      <c r="AA16639" s="10" t="s">
        <v>49</v>
      </c>
      <c r="AB16639" s="10" t="s">
        <v>49</v>
      </c>
      <c r="AC16639" s="10" t="s">
        <v>49</v>
      </c>
      <c r="AD16639" s="10" t="s">
        <v>49</v>
      </c>
      <c r="AE16639" s="10" t="s">
        <v>49</v>
      </c>
      <c r="AF16639" s="10" t="s">
        <v>49</v>
      </c>
      <c r="AG16639" s="10" t="s">
        <v>49</v>
      </c>
      <c r="AH16639" s="10" t="s">
        <v>49</v>
      </c>
      <c r="AI16639" s="10" t="s">
        <v>49</v>
      </c>
      <c r="AJ16639" s="16">
        <v>34.582222000000002</v>
      </c>
      <c r="AK16639" s="16">
        <v>-117.3417</v>
      </c>
    </row>
    <row r="16640" spans="1:37" x14ac:dyDescent="0.3">
      <c r="A16640" s="10">
        <v>61012</v>
      </c>
      <c r="B16640" s="11" t="s">
        <v>8890</v>
      </c>
      <c r="C16640" s="10">
        <v>58762</v>
      </c>
      <c r="D16640" s="11" t="s">
        <v>13171</v>
      </c>
      <c r="E16640" s="12" t="s">
        <v>41</v>
      </c>
      <c r="F16640" s="12" t="s">
        <v>41</v>
      </c>
      <c r="G16640" s="13" t="s">
        <v>84</v>
      </c>
      <c r="H16640" s="13" t="s">
        <v>609</v>
      </c>
      <c r="I16640" s="13" t="s">
        <v>142</v>
      </c>
      <c r="J16640" s="11" t="s">
        <v>143</v>
      </c>
      <c r="K16640" s="14" t="s">
        <v>13172</v>
      </c>
      <c r="L16640" s="14" t="s">
        <v>1</v>
      </c>
      <c r="M16640" s="15">
        <v>2</v>
      </c>
      <c r="N16640" s="15">
        <v>2</v>
      </c>
      <c r="O16640" s="15">
        <v>2</v>
      </c>
      <c r="P16640" s="11" t="s">
        <v>363</v>
      </c>
      <c r="Q16640" s="13" t="s">
        <v>364</v>
      </c>
      <c r="R16640" s="13" t="s">
        <v>365</v>
      </c>
      <c r="S16640" s="13">
        <v>5</v>
      </c>
      <c r="T16640" s="13">
        <v>2014</v>
      </c>
      <c r="U16640" s="10" t="s">
        <v>49</v>
      </c>
      <c r="V16640" s="10" t="s">
        <v>49</v>
      </c>
      <c r="W16640" s="13" t="s">
        <v>52</v>
      </c>
      <c r="X16640" s="15" t="s">
        <v>49</v>
      </c>
      <c r="Y16640" s="15">
        <v>2.4</v>
      </c>
      <c r="Z16640" s="10" t="s">
        <v>49</v>
      </c>
      <c r="AA16640" s="10" t="s">
        <v>49</v>
      </c>
      <c r="AB16640" s="10" t="s">
        <v>49</v>
      </c>
      <c r="AC16640" s="10" t="s">
        <v>49</v>
      </c>
      <c r="AD16640" s="10" t="s">
        <v>49</v>
      </c>
      <c r="AE16640" s="10" t="s">
        <v>49</v>
      </c>
      <c r="AF16640" s="10" t="s">
        <v>49</v>
      </c>
      <c r="AG16640" s="10" t="s">
        <v>49</v>
      </c>
      <c r="AH16640" s="10" t="s">
        <v>49</v>
      </c>
      <c r="AI16640" s="10" t="s">
        <v>49</v>
      </c>
      <c r="AJ16640" s="16">
        <v>34.583333000000003</v>
      </c>
      <c r="AK16640" s="16">
        <v>-117.3403</v>
      </c>
    </row>
    <row r="16641" spans="1:37" x14ac:dyDescent="0.3">
      <c r="A16641" s="10">
        <v>61012</v>
      </c>
      <c r="B16641" s="11" t="s">
        <v>8890</v>
      </c>
      <c r="C16641" s="10">
        <v>58763</v>
      </c>
      <c r="D16641" s="11" t="s">
        <v>13173</v>
      </c>
      <c r="E16641" s="12" t="s">
        <v>41</v>
      </c>
      <c r="F16641" s="12" t="s">
        <v>41</v>
      </c>
      <c r="G16641" s="13" t="s">
        <v>84</v>
      </c>
      <c r="H16641" s="13" t="s">
        <v>609</v>
      </c>
      <c r="I16641" s="13" t="s">
        <v>142</v>
      </c>
      <c r="J16641" s="11" t="s">
        <v>143</v>
      </c>
      <c r="K16641" s="14" t="s">
        <v>13174</v>
      </c>
      <c r="L16641" s="14" t="s">
        <v>1</v>
      </c>
      <c r="M16641" s="15">
        <v>1.5</v>
      </c>
      <c r="N16641" s="15">
        <v>1.5</v>
      </c>
      <c r="O16641" s="15">
        <v>1.5</v>
      </c>
      <c r="P16641" s="11" t="s">
        <v>363</v>
      </c>
      <c r="Q16641" s="13" t="s">
        <v>364</v>
      </c>
      <c r="R16641" s="13" t="s">
        <v>365</v>
      </c>
      <c r="S16641" s="13">
        <v>11</v>
      </c>
      <c r="T16641" s="13">
        <v>2014</v>
      </c>
      <c r="U16641" s="10" t="s">
        <v>49</v>
      </c>
      <c r="V16641" s="10" t="s">
        <v>49</v>
      </c>
      <c r="W16641" s="13" t="s">
        <v>52</v>
      </c>
      <c r="X16641" s="15" t="s">
        <v>49</v>
      </c>
      <c r="Y16641" s="15">
        <v>2.1</v>
      </c>
      <c r="Z16641" s="10" t="s">
        <v>49</v>
      </c>
      <c r="AA16641" s="10" t="s">
        <v>49</v>
      </c>
      <c r="AB16641" s="10" t="s">
        <v>49</v>
      </c>
      <c r="AC16641" s="10" t="s">
        <v>49</v>
      </c>
      <c r="AD16641" s="10" t="s">
        <v>49</v>
      </c>
      <c r="AE16641" s="10" t="s">
        <v>49</v>
      </c>
      <c r="AF16641" s="10" t="s">
        <v>49</v>
      </c>
      <c r="AG16641" s="10" t="s">
        <v>49</v>
      </c>
      <c r="AH16641" s="10" t="s">
        <v>49</v>
      </c>
      <c r="AI16641" s="10" t="s">
        <v>49</v>
      </c>
      <c r="AJ16641" s="16">
        <v>34.584443999999998</v>
      </c>
      <c r="AK16641" s="16">
        <v>-117.34139999999999</v>
      </c>
    </row>
    <row r="16642" spans="1:37" x14ac:dyDescent="0.3">
      <c r="A16642" s="10">
        <v>49893</v>
      </c>
      <c r="B16642" s="11" t="s">
        <v>5161</v>
      </c>
      <c r="C16642" s="10">
        <v>58765</v>
      </c>
      <c r="D16642" s="11" t="s">
        <v>13175</v>
      </c>
      <c r="E16642" s="12" t="s">
        <v>41</v>
      </c>
      <c r="F16642" s="12" t="s">
        <v>41</v>
      </c>
      <c r="G16642" s="13" t="s">
        <v>96</v>
      </c>
      <c r="H16642" s="13" t="s">
        <v>13176</v>
      </c>
      <c r="I16642" s="13" t="s">
        <v>585</v>
      </c>
      <c r="J16642" s="11" t="s">
        <v>143</v>
      </c>
      <c r="K16642" s="14" t="s">
        <v>45</v>
      </c>
      <c r="L16642" s="14" t="s">
        <v>1</v>
      </c>
      <c r="M16642" s="15">
        <v>288.60000000000002</v>
      </c>
      <c r="N16642" s="15">
        <v>288.60000000000002</v>
      </c>
      <c r="O16642" s="15">
        <v>288.60000000000002</v>
      </c>
      <c r="P16642" s="11" t="s">
        <v>56</v>
      </c>
      <c r="Q16642" s="13" t="s">
        <v>57</v>
      </c>
      <c r="R16642" s="13" t="s">
        <v>58</v>
      </c>
      <c r="S16642" s="13">
        <v>8</v>
      </c>
      <c r="T16642" s="13">
        <v>2014</v>
      </c>
      <c r="U16642" s="10" t="s">
        <v>49</v>
      </c>
      <c r="V16642" s="10" t="s">
        <v>49</v>
      </c>
      <c r="W16642" s="13" t="s">
        <v>52</v>
      </c>
      <c r="X16642" s="15" t="s">
        <v>49</v>
      </c>
      <c r="Y16642" s="15" t="s">
        <v>49</v>
      </c>
      <c r="Z16642" s="10" t="s">
        <v>49</v>
      </c>
      <c r="AA16642" s="10" t="s">
        <v>49</v>
      </c>
      <c r="AB16642" s="10" t="s">
        <v>49</v>
      </c>
      <c r="AC16642" s="10" t="s">
        <v>49</v>
      </c>
      <c r="AD16642" s="10" t="s">
        <v>49</v>
      </c>
      <c r="AE16642" s="10" t="s">
        <v>49</v>
      </c>
      <c r="AF16642" s="10" t="s">
        <v>49</v>
      </c>
      <c r="AG16642" s="10" t="s">
        <v>49</v>
      </c>
      <c r="AH16642" s="10" t="s">
        <v>49</v>
      </c>
      <c r="AI16642" s="10" t="s">
        <v>49</v>
      </c>
      <c r="AJ16642" s="16">
        <v>35.653888999999999</v>
      </c>
      <c r="AK16642" s="16">
        <v>-100.5386</v>
      </c>
    </row>
    <row r="16643" spans="1:37" x14ac:dyDescent="0.3">
      <c r="A16643" s="10">
        <v>17650</v>
      </c>
      <c r="B16643" s="11" t="s">
        <v>4882</v>
      </c>
      <c r="C16643" s="10">
        <v>58766</v>
      </c>
      <c r="D16643" s="11" t="s">
        <v>13177</v>
      </c>
      <c r="E16643" s="12" t="s">
        <v>41</v>
      </c>
      <c r="F16643" s="12" t="s">
        <v>41</v>
      </c>
      <c r="G16643" s="13" t="s">
        <v>96</v>
      </c>
      <c r="H16643" s="13" t="s">
        <v>11009</v>
      </c>
      <c r="I16643" s="13" t="s">
        <v>585</v>
      </c>
      <c r="J16643" s="11" t="s">
        <v>143</v>
      </c>
      <c r="K16643" s="14" t="s">
        <v>45</v>
      </c>
      <c r="L16643" s="14" t="s">
        <v>1</v>
      </c>
      <c r="M16643" s="15">
        <v>257.3</v>
      </c>
      <c r="N16643" s="15">
        <v>257</v>
      </c>
      <c r="O16643" s="15">
        <v>257</v>
      </c>
      <c r="P16643" s="11" t="s">
        <v>56</v>
      </c>
      <c r="Q16643" s="13" t="s">
        <v>57</v>
      </c>
      <c r="R16643" s="13" t="s">
        <v>58</v>
      </c>
      <c r="S16643" s="13">
        <v>10</v>
      </c>
      <c r="T16643" s="13">
        <v>2016</v>
      </c>
      <c r="U16643" s="10" t="s">
        <v>49</v>
      </c>
      <c r="V16643" s="10" t="s">
        <v>49</v>
      </c>
      <c r="W16643" s="13" t="s">
        <v>52</v>
      </c>
      <c r="X16643" s="15" t="s">
        <v>49</v>
      </c>
      <c r="Y16643" s="15" t="s">
        <v>49</v>
      </c>
      <c r="Z16643" s="10" t="s">
        <v>49</v>
      </c>
      <c r="AA16643" s="10" t="s">
        <v>49</v>
      </c>
      <c r="AB16643" s="10" t="s">
        <v>49</v>
      </c>
      <c r="AC16643" s="10" t="s">
        <v>49</v>
      </c>
      <c r="AD16643" s="10" t="s">
        <v>49</v>
      </c>
      <c r="AE16643" s="10" t="s">
        <v>49</v>
      </c>
      <c r="AF16643" s="10" t="s">
        <v>49</v>
      </c>
      <c r="AG16643" s="10" t="s">
        <v>49</v>
      </c>
      <c r="AH16643" s="10" t="s">
        <v>49</v>
      </c>
      <c r="AI16643" s="10" t="s">
        <v>49</v>
      </c>
      <c r="AJ16643" s="16">
        <v>33.825000000000003</v>
      </c>
      <c r="AK16643" s="16">
        <v>-101.0997</v>
      </c>
    </row>
    <row r="16644" spans="1:37" x14ac:dyDescent="0.3">
      <c r="A16644" s="10">
        <v>49893</v>
      </c>
      <c r="B16644" s="11" t="s">
        <v>5161</v>
      </c>
      <c r="C16644" s="10">
        <v>58767</v>
      </c>
      <c r="D16644" s="11" t="s">
        <v>13178</v>
      </c>
      <c r="E16644" s="12" t="s">
        <v>41</v>
      </c>
      <c r="F16644" s="12" t="s">
        <v>41</v>
      </c>
      <c r="G16644" s="13" t="s">
        <v>291</v>
      </c>
      <c r="H16644" s="13" t="s">
        <v>8188</v>
      </c>
      <c r="I16644" s="13" t="s">
        <v>183</v>
      </c>
      <c r="J16644" s="11" t="s">
        <v>143</v>
      </c>
      <c r="K16644" s="14" t="s">
        <v>45</v>
      </c>
      <c r="L16644" s="14" t="s">
        <v>1</v>
      </c>
      <c r="M16644" s="15">
        <v>200.5</v>
      </c>
      <c r="N16644" s="15">
        <v>200.5</v>
      </c>
      <c r="O16644" s="15">
        <v>200.5</v>
      </c>
      <c r="P16644" s="11" t="s">
        <v>56</v>
      </c>
      <c r="Q16644" s="13" t="s">
        <v>57</v>
      </c>
      <c r="R16644" s="13" t="s">
        <v>58</v>
      </c>
      <c r="S16644" s="13">
        <v>8</v>
      </c>
      <c r="T16644" s="13">
        <v>2015</v>
      </c>
      <c r="U16644" s="10" t="s">
        <v>49</v>
      </c>
      <c r="V16644" s="10" t="s">
        <v>49</v>
      </c>
      <c r="W16644" s="13" t="s">
        <v>52</v>
      </c>
      <c r="X16644" s="15" t="s">
        <v>49</v>
      </c>
      <c r="Y16644" s="15" t="s">
        <v>49</v>
      </c>
      <c r="Z16644" s="10" t="s">
        <v>49</v>
      </c>
      <c r="AA16644" s="10" t="s">
        <v>49</v>
      </c>
      <c r="AB16644" s="10" t="s">
        <v>49</v>
      </c>
      <c r="AC16644" s="10" t="s">
        <v>49</v>
      </c>
      <c r="AD16644" s="10" t="s">
        <v>49</v>
      </c>
      <c r="AE16644" s="10" t="s">
        <v>49</v>
      </c>
      <c r="AF16644" s="10" t="s">
        <v>49</v>
      </c>
      <c r="AG16644" s="10" t="s">
        <v>49</v>
      </c>
      <c r="AH16644" s="10" t="s">
        <v>49</v>
      </c>
      <c r="AI16644" s="10" t="s">
        <v>49</v>
      </c>
      <c r="AJ16644" s="16">
        <v>39.003872999999999</v>
      </c>
      <c r="AK16644" s="16">
        <v>-99.414159999999995</v>
      </c>
    </row>
    <row r="16645" spans="1:37" x14ac:dyDescent="0.3">
      <c r="A16645" s="10">
        <v>49893</v>
      </c>
      <c r="B16645" s="11" t="s">
        <v>5161</v>
      </c>
      <c r="C16645" s="10">
        <v>58768</v>
      </c>
      <c r="D16645" s="11" t="s">
        <v>13179</v>
      </c>
      <c r="E16645" s="12" t="s">
        <v>41</v>
      </c>
      <c r="F16645" s="12" t="s">
        <v>41</v>
      </c>
      <c r="G16645" s="13" t="s">
        <v>242</v>
      </c>
      <c r="H16645" s="13" t="s">
        <v>9929</v>
      </c>
      <c r="I16645" s="13" t="s">
        <v>244</v>
      </c>
      <c r="J16645" s="11" t="s">
        <v>143</v>
      </c>
      <c r="K16645" s="14" t="s">
        <v>45</v>
      </c>
      <c r="L16645" s="14" t="s">
        <v>1</v>
      </c>
      <c r="M16645" s="15">
        <v>16.2</v>
      </c>
      <c r="N16645" s="15">
        <v>16.2</v>
      </c>
      <c r="O16645" s="15">
        <v>16.2</v>
      </c>
      <c r="P16645" s="11" t="s">
        <v>56</v>
      </c>
      <c r="Q16645" s="13" t="s">
        <v>57</v>
      </c>
      <c r="R16645" s="13" t="s">
        <v>58</v>
      </c>
      <c r="S16645" s="13">
        <v>11</v>
      </c>
      <c r="T16645" s="13">
        <v>2014</v>
      </c>
      <c r="U16645" s="10" t="s">
        <v>49</v>
      </c>
      <c r="V16645" s="10" t="s">
        <v>49</v>
      </c>
      <c r="W16645" s="13" t="s">
        <v>52</v>
      </c>
      <c r="X16645" s="15" t="s">
        <v>49</v>
      </c>
      <c r="Y16645" s="15" t="s">
        <v>49</v>
      </c>
      <c r="Z16645" s="10" t="s">
        <v>49</v>
      </c>
      <c r="AA16645" s="10" t="s">
        <v>49</v>
      </c>
      <c r="AB16645" s="10" t="s">
        <v>49</v>
      </c>
      <c r="AC16645" s="10" t="s">
        <v>49</v>
      </c>
      <c r="AD16645" s="10" t="s">
        <v>49</v>
      </c>
      <c r="AE16645" s="10" t="s">
        <v>49</v>
      </c>
      <c r="AF16645" s="10" t="s">
        <v>49</v>
      </c>
      <c r="AG16645" s="10" t="s">
        <v>49</v>
      </c>
      <c r="AH16645" s="10" t="s">
        <v>49</v>
      </c>
      <c r="AI16645" s="10" t="s">
        <v>49</v>
      </c>
      <c r="AJ16645" s="16">
        <v>42.163888999999998</v>
      </c>
      <c r="AK16645" s="16">
        <v>-77.528890000000004</v>
      </c>
    </row>
    <row r="16646" spans="1:37" x14ac:dyDescent="0.3">
      <c r="A16646" s="10">
        <v>64662</v>
      </c>
      <c r="B16646" s="11" t="s">
        <v>13180</v>
      </c>
      <c r="C16646" s="10">
        <v>58769</v>
      </c>
      <c r="D16646" s="11" t="s">
        <v>13181</v>
      </c>
      <c r="E16646" s="12" t="s">
        <v>41</v>
      </c>
      <c r="F16646" s="12" t="s">
        <v>41</v>
      </c>
      <c r="G16646" s="13" t="s">
        <v>758</v>
      </c>
      <c r="H16646" s="13" t="s">
        <v>8850</v>
      </c>
      <c r="I16646" s="13" t="s">
        <v>759</v>
      </c>
      <c r="J16646" s="11" t="s">
        <v>143</v>
      </c>
      <c r="K16646" s="14" t="s">
        <v>45</v>
      </c>
      <c r="L16646" s="14" t="s">
        <v>1</v>
      </c>
      <c r="M16646" s="15">
        <v>34</v>
      </c>
      <c r="N16646" s="15">
        <v>34</v>
      </c>
      <c r="O16646" s="15">
        <v>34</v>
      </c>
      <c r="P16646" s="11" t="s">
        <v>56</v>
      </c>
      <c r="Q16646" s="13" t="s">
        <v>57</v>
      </c>
      <c r="R16646" s="13" t="s">
        <v>58</v>
      </c>
      <c r="S16646" s="13">
        <v>10</v>
      </c>
      <c r="T16646" s="13">
        <v>2014</v>
      </c>
      <c r="U16646" s="10" t="s">
        <v>49</v>
      </c>
      <c r="V16646" s="10" t="s">
        <v>49</v>
      </c>
      <c r="W16646" s="13" t="s">
        <v>52</v>
      </c>
      <c r="X16646" s="15" t="s">
        <v>49</v>
      </c>
      <c r="Y16646" s="15" t="s">
        <v>49</v>
      </c>
      <c r="Z16646" s="10" t="s">
        <v>49</v>
      </c>
      <c r="AA16646" s="10" t="s">
        <v>49</v>
      </c>
      <c r="AB16646" s="10" t="s">
        <v>49</v>
      </c>
      <c r="AC16646" s="10" t="s">
        <v>49</v>
      </c>
      <c r="AD16646" s="10" t="s">
        <v>49</v>
      </c>
      <c r="AE16646" s="10" t="s">
        <v>49</v>
      </c>
      <c r="AF16646" s="10" t="s">
        <v>49</v>
      </c>
      <c r="AG16646" s="10" t="s">
        <v>49</v>
      </c>
      <c r="AH16646" s="10" t="s">
        <v>49</v>
      </c>
      <c r="AI16646" s="10" t="s">
        <v>49</v>
      </c>
      <c r="AJ16646" s="16">
        <v>40.964167000000003</v>
      </c>
      <c r="AK16646" s="16">
        <v>-103.0772</v>
      </c>
    </row>
    <row r="16647" spans="1:37" x14ac:dyDescent="0.3">
      <c r="A16647" s="10">
        <v>64662</v>
      </c>
      <c r="B16647" s="11" t="s">
        <v>13180</v>
      </c>
      <c r="C16647" s="10">
        <v>58769</v>
      </c>
      <c r="D16647" s="11" t="s">
        <v>13181</v>
      </c>
      <c r="E16647" s="12" t="s">
        <v>41</v>
      </c>
      <c r="F16647" s="12" t="s">
        <v>41</v>
      </c>
      <c r="G16647" s="13" t="s">
        <v>758</v>
      </c>
      <c r="H16647" s="13" t="s">
        <v>8850</v>
      </c>
      <c r="I16647" s="13" t="s">
        <v>759</v>
      </c>
      <c r="J16647" s="11" t="s">
        <v>143</v>
      </c>
      <c r="K16647" s="14" t="s">
        <v>13182</v>
      </c>
      <c r="L16647" s="14" t="s">
        <v>1</v>
      </c>
      <c r="M16647" s="15">
        <v>28.6</v>
      </c>
      <c r="N16647" s="15">
        <v>28.6</v>
      </c>
      <c r="O16647" s="15">
        <v>28.6</v>
      </c>
      <c r="P16647" s="11" t="s">
        <v>56</v>
      </c>
      <c r="Q16647" s="13" t="s">
        <v>57</v>
      </c>
      <c r="R16647" s="13" t="s">
        <v>58</v>
      </c>
      <c r="S16647" s="13">
        <v>12</v>
      </c>
      <c r="T16647" s="13">
        <v>2014</v>
      </c>
      <c r="U16647" s="10" t="s">
        <v>49</v>
      </c>
      <c r="V16647" s="10" t="s">
        <v>49</v>
      </c>
      <c r="W16647" s="13" t="s">
        <v>52</v>
      </c>
      <c r="X16647" s="15" t="s">
        <v>49</v>
      </c>
      <c r="Y16647" s="15" t="s">
        <v>49</v>
      </c>
      <c r="Z16647" s="10" t="s">
        <v>49</v>
      </c>
      <c r="AA16647" s="10" t="s">
        <v>49</v>
      </c>
      <c r="AB16647" s="10" t="s">
        <v>49</v>
      </c>
      <c r="AC16647" s="10" t="s">
        <v>49</v>
      </c>
      <c r="AD16647" s="10" t="s">
        <v>49</v>
      </c>
      <c r="AE16647" s="10" t="s">
        <v>49</v>
      </c>
      <c r="AF16647" s="10" t="s">
        <v>49</v>
      </c>
      <c r="AG16647" s="10" t="s">
        <v>49</v>
      </c>
      <c r="AH16647" s="10" t="s">
        <v>49</v>
      </c>
      <c r="AI16647" s="10" t="s">
        <v>49</v>
      </c>
      <c r="AJ16647" s="16">
        <v>40.964167000000003</v>
      </c>
      <c r="AK16647" s="16">
        <v>-103.0772</v>
      </c>
    </row>
    <row r="16648" spans="1:37" x14ac:dyDescent="0.3">
      <c r="A16648" s="10">
        <v>58596</v>
      </c>
      <c r="B16648" s="11" t="s">
        <v>12986</v>
      </c>
      <c r="C16648" s="10">
        <v>58770</v>
      </c>
      <c r="D16648" s="11" t="s">
        <v>13183</v>
      </c>
      <c r="E16648" s="12" t="s">
        <v>41</v>
      </c>
      <c r="F16648" s="12" t="s">
        <v>41</v>
      </c>
      <c r="G16648" s="13" t="s">
        <v>1367</v>
      </c>
      <c r="H16648" s="13" t="s">
        <v>458</v>
      </c>
      <c r="I16648" s="13" t="s">
        <v>138</v>
      </c>
      <c r="J16648" s="11" t="s">
        <v>143</v>
      </c>
      <c r="K16648" s="14" t="s">
        <v>45</v>
      </c>
      <c r="L16648" s="14" t="s">
        <v>1</v>
      </c>
      <c r="M16648" s="15">
        <v>8</v>
      </c>
      <c r="N16648" s="15">
        <v>8</v>
      </c>
      <c r="O16648" s="15">
        <v>8</v>
      </c>
      <c r="P16648" s="11" t="s">
        <v>363</v>
      </c>
      <c r="Q16648" s="13" t="s">
        <v>364</v>
      </c>
      <c r="R16648" s="13" t="s">
        <v>365</v>
      </c>
      <c r="S16648" s="13">
        <v>3</v>
      </c>
      <c r="T16648" s="13">
        <v>2014</v>
      </c>
      <c r="U16648" s="10" t="s">
        <v>49</v>
      </c>
      <c r="V16648" s="10" t="s">
        <v>49</v>
      </c>
      <c r="W16648" s="13" t="s">
        <v>52</v>
      </c>
      <c r="X16648" s="15" t="s">
        <v>49</v>
      </c>
      <c r="Y16648" s="15">
        <v>10.5</v>
      </c>
      <c r="Z16648" s="10" t="s">
        <v>49</v>
      </c>
      <c r="AA16648" s="10" t="s">
        <v>49</v>
      </c>
      <c r="AB16648" s="10" t="s">
        <v>49</v>
      </c>
      <c r="AC16648" s="10" t="s">
        <v>49</v>
      </c>
      <c r="AD16648" s="10" t="s">
        <v>49</v>
      </c>
      <c r="AE16648" s="10" t="s">
        <v>49</v>
      </c>
      <c r="AF16648" s="10" t="s">
        <v>49</v>
      </c>
      <c r="AG16648" s="10" t="s">
        <v>49</v>
      </c>
      <c r="AH16648" s="10" t="s">
        <v>49</v>
      </c>
      <c r="AI16648" s="10" t="s">
        <v>49</v>
      </c>
      <c r="AJ16648" s="16">
        <v>39.743889000000003</v>
      </c>
      <c r="AK16648" s="16">
        <v>-86.218059999999994</v>
      </c>
    </row>
    <row r="16649" spans="1:37" x14ac:dyDescent="0.3">
      <c r="A16649" s="10">
        <v>66100</v>
      </c>
      <c r="B16649" s="11" t="s">
        <v>12916</v>
      </c>
      <c r="C16649" s="10">
        <v>58771</v>
      </c>
      <c r="D16649" s="11" t="s">
        <v>13184</v>
      </c>
      <c r="E16649" s="12" t="s">
        <v>41</v>
      </c>
      <c r="F16649" s="12" t="s">
        <v>41</v>
      </c>
      <c r="G16649" s="13" t="s">
        <v>914</v>
      </c>
      <c r="H16649" s="13" t="s">
        <v>385</v>
      </c>
      <c r="I16649" s="13" t="s">
        <v>183</v>
      </c>
      <c r="J16649" s="11" t="s">
        <v>143</v>
      </c>
      <c r="K16649" s="14" t="s">
        <v>1980</v>
      </c>
      <c r="L16649" s="14" t="s">
        <v>1</v>
      </c>
      <c r="M16649" s="15">
        <v>250</v>
      </c>
      <c r="N16649" s="15">
        <v>250</v>
      </c>
      <c r="O16649" s="15">
        <v>250</v>
      </c>
      <c r="P16649" s="11" t="s">
        <v>56</v>
      </c>
      <c r="Q16649" s="13" t="s">
        <v>57</v>
      </c>
      <c r="R16649" s="13" t="s">
        <v>58</v>
      </c>
      <c r="S16649" s="13">
        <v>12</v>
      </c>
      <c r="T16649" s="13">
        <v>2015</v>
      </c>
      <c r="U16649" s="10" t="s">
        <v>49</v>
      </c>
      <c r="V16649" s="10" t="s">
        <v>49</v>
      </c>
      <c r="W16649" s="13" t="s">
        <v>52</v>
      </c>
      <c r="X16649" s="15" t="s">
        <v>49</v>
      </c>
      <c r="Y16649" s="15" t="s">
        <v>49</v>
      </c>
      <c r="Z16649" s="10" t="s">
        <v>49</v>
      </c>
      <c r="AA16649" s="10" t="s">
        <v>49</v>
      </c>
      <c r="AB16649" s="10" t="s">
        <v>49</v>
      </c>
      <c r="AC16649" s="10" t="s">
        <v>49</v>
      </c>
      <c r="AD16649" s="10" t="s">
        <v>49</v>
      </c>
      <c r="AE16649" s="10" t="s">
        <v>49</v>
      </c>
      <c r="AF16649" s="10" t="s">
        <v>49</v>
      </c>
      <c r="AG16649" s="10" t="s">
        <v>49</v>
      </c>
      <c r="AH16649" s="10" t="s">
        <v>49</v>
      </c>
      <c r="AI16649" s="10" t="s">
        <v>49</v>
      </c>
      <c r="AJ16649" s="16">
        <v>33.926110999999999</v>
      </c>
      <c r="AK16649" s="16">
        <v>-103.5111</v>
      </c>
    </row>
    <row r="16650" spans="1:37" x14ac:dyDescent="0.3">
      <c r="A16650" s="10">
        <v>66100</v>
      </c>
      <c r="B16650" s="11" t="s">
        <v>12916</v>
      </c>
      <c r="C16650" s="10">
        <v>58772</v>
      </c>
      <c r="D16650" s="11" t="s">
        <v>13185</v>
      </c>
      <c r="E16650" s="12" t="s">
        <v>41</v>
      </c>
      <c r="F16650" s="12" t="s">
        <v>41</v>
      </c>
      <c r="G16650" s="13" t="s">
        <v>96</v>
      </c>
      <c r="H16650" s="13" t="s">
        <v>13186</v>
      </c>
      <c r="I16650" s="13" t="s">
        <v>585</v>
      </c>
      <c r="J16650" s="11" t="s">
        <v>143</v>
      </c>
      <c r="K16650" s="14" t="s">
        <v>1980</v>
      </c>
      <c r="L16650" s="14" t="s">
        <v>1</v>
      </c>
      <c r="M16650" s="15">
        <v>200</v>
      </c>
      <c r="N16650" s="15">
        <v>200</v>
      </c>
      <c r="O16650" s="15">
        <v>200</v>
      </c>
      <c r="P16650" s="11" t="s">
        <v>56</v>
      </c>
      <c r="Q16650" s="13" t="s">
        <v>57</v>
      </c>
      <c r="R16650" s="13" t="s">
        <v>58</v>
      </c>
      <c r="S16650" s="13">
        <v>5</v>
      </c>
      <c r="T16650" s="13">
        <v>2015</v>
      </c>
      <c r="U16650" s="10" t="s">
        <v>49</v>
      </c>
      <c r="V16650" s="10" t="s">
        <v>49</v>
      </c>
      <c r="W16650" s="13" t="s">
        <v>52</v>
      </c>
      <c r="X16650" s="15" t="s">
        <v>49</v>
      </c>
      <c r="Y16650" s="15" t="s">
        <v>49</v>
      </c>
      <c r="Z16650" s="10" t="s">
        <v>49</v>
      </c>
      <c r="AA16650" s="10" t="s">
        <v>49</v>
      </c>
      <c r="AB16650" s="10" t="s">
        <v>49</v>
      </c>
      <c r="AC16650" s="10" t="s">
        <v>49</v>
      </c>
      <c r="AD16650" s="10" t="s">
        <v>49</v>
      </c>
      <c r="AE16650" s="10" t="s">
        <v>49</v>
      </c>
      <c r="AF16650" s="10" t="s">
        <v>49</v>
      </c>
      <c r="AG16650" s="10" t="s">
        <v>49</v>
      </c>
      <c r="AH16650" s="10" t="s">
        <v>49</v>
      </c>
      <c r="AI16650" s="10" t="s">
        <v>49</v>
      </c>
      <c r="AJ16650" s="16">
        <v>34.311110999999997</v>
      </c>
      <c r="AK16650" s="16">
        <v>-101.25109999999999</v>
      </c>
    </row>
    <row r="16651" spans="1:37" x14ac:dyDescent="0.3">
      <c r="A16651" s="10">
        <v>66100</v>
      </c>
      <c r="B16651" s="11" t="s">
        <v>12916</v>
      </c>
      <c r="C16651" s="10">
        <v>58773</v>
      </c>
      <c r="D16651" s="11" t="s">
        <v>13187</v>
      </c>
      <c r="E16651" s="12" t="s">
        <v>41</v>
      </c>
      <c r="F16651" s="12" t="s">
        <v>41</v>
      </c>
      <c r="G16651" s="13" t="s">
        <v>96</v>
      </c>
      <c r="H16651" s="13" t="s">
        <v>13188</v>
      </c>
      <c r="I16651" s="13" t="s">
        <v>585</v>
      </c>
      <c r="J16651" s="11" t="s">
        <v>143</v>
      </c>
      <c r="K16651" s="14" t="s">
        <v>1980</v>
      </c>
      <c r="L16651" s="14" t="s">
        <v>1</v>
      </c>
      <c r="M16651" s="15">
        <v>200</v>
      </c>
      <c r="N16651" s="15">
        <v>200</v>
      </c>
      <c r="O16651" s="15">
        <v>200</v>
      </c>
      <c r="P16651" s="11" t="s">
        <v>56</v>
      </c>
      <c r="Q16651" s="13" t="s">
        <v>57</v>
      </c>
      <c r="R16651" s="13" t="s">
        <v>58</v>
      </c>
      <c r="S16651" s="13">
        <v>12</v>
      </c>
      <c r="T16651" s="13">
        <v>2014</v>
      </c>
      <c r="U16651" s="10" t="s">
        <v>49</v>
      </c>
      <c r="V16651" s="10" t="s">
        <v>49</v>
      </c>
      <c r="W16651" s="13" t="s">
        <v>52</v>
      </c>
      <c r="X16651" s="15" t="s">
        <v>49</v>
      </c>
      <c r="Y16651" s="15" t="s">
        <v>49</v>
      </c>
      <c r="Z16651" s="10" t="s">
        <v>49</v>
      </c>
      <c r="AA16651" s="10" t="s">
        <v>49</v>
      </c>
      <c r="AB16651" s="10" t="s">
        <v>49</v>
      </c>
      <c r="AC16651" s="10" t="s">
        <v>49</v>
      </c>
      <c r="AD16651" s="10" t="s">
        <v>49</v>
      </c>
      <c r="AE16651" s="10" t="s">
        <v>49</v>
      </c>
      <c r="AF16651" s="10" t="s">
        <v>49</v>
      </c>
      <c r="AG16651" s="10" t="s">
        <v>49</v>
      </c>
      <c r="AH16651" s="10" t="s">
        <v>49</v>
      </c>
      <c r="AI16651" s="10" t="s">
        <v>49</v>
      </c>
      <c r="AJ16651" s="16">
        <v>34.748055999999998</v>
      </c>
      <c r="AK16651" s="16">
        <v>-102.17440000000001</v>
      </c>
    </row>
    <row r="16652" spans="1:37" x14ac:dyDescent="0.3">
      <c r="A16652" s="10">
        <v>57170</v>
      </c>
      <c r="B16652" s="11" t="s">
        <v>7455</v>
      </c>
      <c r="C16652" s="10">
        <v>58774</v>
      </c>
      <c r="D16652" s="11" t="s">
        <v>13189</v>
      </c>
      <c r="E16652" s="12" t="s">
        <v>41</v>
      </c>
      <c r="F16652" s="12" t="s">
        <v>41</v>
      </c>
      <c r="G16652" s="13" t="s">
        <v>96</v>
      </c>
      <c r="H16652" s="13" t="s">
        <v>8300</v>
      </c>
      <c r="I16652" s="13" t="s">
        <v>585</v>
      </c>
      <c r="J16652" s="11" t="s">
        <v>143</v>
      </c>
      <c r="K16652" s="14" t="s">
        <v>1980</v>
      </c>
      <c r="L16652" s="14" t="s">
        <v>1</v>
      </c>
      <c r="M16652" s="15">
        <v>161</v>
      </c>
      <c r="N16652" s="15">
        <v>161</v>
      </c>
      <c r="O16652" s="15">
        <v>161</v>
      </c>
      <c r="P16652" s="11" t="s">
        <v>56</v>
      </c>
      <c r="Q16652" s="13" t="s">
        <v>57</v>
      </c>
      <c r="R16652" s="13" t="s">
        <v>58</v>
      </c>
      <c r="S16652" s="13">
        <v>7</v>
      </c>
      <c r="T16652" s="13">
        <v>2014</v>
      </c>
      <c r="U16652" s="10" t="s">
        <v>49</v>
      </c>
      <c r="V16652" s="10" t="s">
        <v>49</v>
      </c>
      <c r="W16652" s="13" t="s">
        <v>52</v>
      </c>
      <c r="X16652" s="15" t="s">
        <v>49</v>
      </c>
      <c r="Y16652" s="15" t="s">
        <v>49</v>
      </c>
      <c r="Z16652" s="10" t="s">
        <v>49</v>
      </c>
      <c r="AA16652" s="10" t="s">
        <v>49</v>
      </c>
      <c r="AB16652" s="10" t="s">
        <v>49</v>
      </c>
      <c r="AC16652" s="10" t="s">
        <v>49</v>
      </c>
      <c r="AD16652" s="10" t="s">
        <v>49</v>
      </c>
      <c r="AE16652" s="10" t="s">
        <v>49</v>
      </c>
      <c r="AF16652" s="10" t="s">
        <v>49</v>
      </c>
      <c r="AG16652" s="10" t="s">
        <v>49</v>
      </c>
      <c r="AH16652" s="10" t="s">
        <v>49</v>
      </c>
      <c r="AI16652" s="10" t="s">
        <v>49</v>
      </c>
      <c r="AJ16652" s="16">
        <v>35.276944</v>
      </c>
      <c r="AK16652" s="16">
        <v>-102.6828</v>
      </c>
    </row>
    <row r="16653" spans="1:37" x14ac:dyDescent="0.3">
      <c r="A16653" s="10">
        <v>66100</v>
      </c>
      <c r="B16653" s="11" t="s">
        <v>12916</v>
      </c>
      <c r="C16653" s="10">
        <v>58775</v>
      </c>
      <c r="D16653" s="11" t="s">
        <v>13190</v>
      </c>
      <c r="E16653" s="12" t="s">
        <v>41</v>
      </c>
      <c r="F16653" s="12" t="s">
        <v>41</v>
      </c>
      <c r="G16653" s="13" t="s">
        <v>96</v>
      </c>
      <c r="H16653" s="13" t="s">
        <v>8300</v>
      </c>
      <c r="I16653" s="13" t="s">
        <v>585</v>
      </c>
      <c r="J16653" s="11" t="s">
        <v>143</v>
      </c>
      <c r="K16653" s="14" t="s">
        <v>1980</v>
      </c>
      <c r="L16653" s="14" t="s">
        <v>1</v>
      </c>
      <c r="M16653" s="15">
        <v>194</v>
      </c>
      <c r="N16653" s="15">
        <v>194</v>
      </c>
      <c r="O16653" s="15">
        <v>194</v>
      </c>
      <c r="P16653" s="11" t="s">
        <v>56</v>
      </c>
      <c r="Q16653" s="13" t="s">
        <v>57</v>
      </c>
      <c r="R16653" s="13" t="s">
        <v>58</v>
      </c>
      <c r="S16653" s="13">
        <v>9</v>
      </c>
      <c r="T16653" s="13">
        <v>2015</v>
      </c>
      <c r="U16653" s="10" t="s">
        <v>49</v>
      </c>
      <c r="V16653" s="10" t="s">
        <v>49</v>
      </c>
      <c r="W16653" s="13" t="s">
        <v>52</v>
      </c>
      <c r="X16653" s="15" t="s">
        <v>49</v>
      </c>
      <c r="Y16653" s="15" t="s">
        <v>49</v>
      </c>
      <c r="Z16653" s="10" t="s">
        <v>49</v>
      </c>
      <c r="AA16653" s="10" t="s">
        <v>49</v>
      </c>
      <c r="AB16653" s="10" t="s">
        <v>49</v>
      </c>
      <c r="AC16653" s="10" t="s">
        <v>49</v>
      </c>
      <c r="AD16653" s="10" t="s">
        <v>49</v>
      </c>
      <c r="AE16653" s="10" t="s">
        <v>49</v>
      </c>
      <c r="AF16653" s="10" t="s">
        <v>49</v>
      </c>
      <c r="AG16653" s="10" t="s">
        <v>49</v>
      </c>
      <c r="AH16653" s="10" t="s">
        <v>49</v>
      </c>
      <c r="AI16653" s="10" t="s">
        <v>49</v>
      </c>
      <c r="AJ16653" s="16">
        <v>35.295000000000002</v>
      </c>
      <c r="AK16653" s="16">
        <v>-102.72110000000001</v>
      </c>
    </row>
    <row r="16654" spans="1:37" x14ac:dyDescent="0.3">
      <c r="A16654" s="10">
        <v>67192</v>
      </c>
      <c r="B16654" s="11" t="s">
        <v>8569</v>
      </c>
      <c r="C16654" s="10">
        <v>58777</v>
      </c>
      <c r="D16654" s="11" t="s">
        <v>13191</v>
      </c>
      <c r="E16654" s="12" t="s">
        <v>41</v>
      </c>
      <c r="F16654" s="12" t="s">
        <v>41</v>
      </c>
      <c r="G16654" s="13" t="s">
        <v>242</v>
      </c>
      <c r="H16654" s="13" t="s">
        <v>2935</v>
      </c>
      <c r="I16654" s="13" t="s">
        <v>244</v>
      </c>
      <c r="J16654" s="11" t="s">
        <v>143</v>
      </c>
      <c r="K16654" s="14" t="s">
        <v>45</v>
      </c>
      <c r="L16654" s="14" t="s">
        <v>1</v>
      </c>
      <c r="M16654" s="15">
        <v>124</v>
      </c>
      <c r="N16654" s="15">
        <v>124</v>
      </c>
      <c r="O16654" s="15">
        <v>124</v>
      </c>
      <c r="P16654" s="11" t="s">
        <v>56</v>
      </c>
      <c r="Q16654" s="13" t="s">
        <v>57</v>
      </c>
      <c r="R16654" s="13" t="s">
        <v>58</v>
      </c>
      <c r="S16654" s="13">
        <v>7</v>
      </c>
      <c r="T16654" s="13">
        <v>2021</v>
      </c>
      <c r="U16654" s="10" t="s">
        <v>49</v>
      </c>
      <c r="V16654" s="10" t="s">
        <v>49</v>
      </c>
      <c r="W16654" s="13" t="s">
        <v>52</v>
      </c>
      <c r="X16654" s="15" t="s">
        <v>49</v>
      </c>
      <c r="Y16654" s="15" t="s">
        <v>49</v>
      </c>
      <c r="Z16654" s="10" t="s">
        <v>49</v>
      </c>
      <c r="AA16654" s="10" t="s">
        <v>49</v>
      </c>
      <c r="AB16654" s="10" t="s">
        <v>49</v>
      </c>
      <c r="AC16654" s="10" t="s">
        <v>49</v>
      </c>
      <c r="AD16654" s="10" t="s">
        <v>49</v>
      </c>
      <c r="AE16654" s="10" t="s">
        <v>49</v>
      </c>
      <c r="AF16654" s="10" t="s">
        <v>49</v>
      </c>
      <c r="AG16654" s="10" t="s">
        <v>49</v>
      </c>
      <c r="AH16654" s="10" t="s">
        <v>49</v>
      </c>
      <c r="AI16654" s="10" t="s">
        <v>49</v>
      </c>
      <c r="AJ16654" s="16">
        <v>42.338332999999999</v>
      </c>
      <c r="AK16654" s="16">
        <v>-79.19556</v>
      </c>
    </row>
    <row r="16655" spans="1:37" x14ac:dyDescent="0.3">
      <c r="A16655" s="10">
        <v>67192</v>
      </c>
      <c r="B16655" s="11" t="s">
        <v>8569</v>
      </c>
      <c r="C16655" s="10">
        <v>58780</v>
      </c>
      <c r="D16655" s="11" t="s">
        <v>13192</v>
      </c>
      <c r="E16655" s="12" t="s">
        <v>41</v>
      </c>
      <c r="F16655" s="12" t="s">
        <v>41</v>
      </c>
      <c r="G16655" s="13" t="s">
        <v>3028</v>
      </c>
      <c r="H16655" s="13" t="s">
        <v>8850</v>
      </c>
      <c r="I16655" s="13" t="s">
        <v>172</v>
      </c>
      <c r="J16655" s="11" t="s">
        <v>143</v>
      </c>
      <c r="K16655" s="14" t="s">
        <v>45</v>
      </c>
      <c r="L16655" s="14" t="s">
        <v>1</v>
      </c>
      <c r="M16655" s="15">
        <v>249.8</v>
      </c>
      <c r="N16655" s="15">
        <v>249.8</v>
      </c>
      <c r="O16655" s="15">
        <v>249.8</v>
      </c>
      <c r="P16655" s="11" t="s">
        <v>56</v>
      </c>
      <c r="Q16655" s="13" t="s">
        <v>57</v>
      </c>
      <c r="R16655" s="13" t="s">
        <v>58</v>
      </c>
      <c r="S16655" s="13">
        <v>5</v>
      </c>
      <c r="T16655" s="13">
        <v>2021</v>
      </c>
      <c r="U16655" s="10" t="s">
        <v>49</v>
      </c>
      <c r="V16655" s="10" t="s">
        <v>49</v>
      </c>
      <c r="W16655" s="13" t="s">
        <v>52</v>
      </c>
      <c r="X16655" s="15" t="s">
        <v>49</v>
      </c>
      <c r="Y16655" s="15" t="s">
        <v>49</v>
      </c>
      <c r="Z16655" s="10" t="s">
        <v>49</v>
      </c>
      <c r="AA16655" s="10" t="s">
        <v>49</v>
      </c>
      <c r="AB16655" s="10" t="s">
        <v>49</v>
      </c>
      <c r="AC16655" s="10" t="s">
        <v>49</v>
      </c>
      <c r="AD16655" s="10" t="s">
        <v>49</v>
      </c>
      <c r="AE16655" s="10" t="s">
        <v>49</v>
      </c>
      <c r="AF16655" s="10" t="s">
        <v>49</v>
      </c>
      <c r="AG16655" s="10" t="s">
        <v>49</v>
      </c>
      <c r="AH16655" s="10" t="s">
        <v>49</v>
      </c>
      <c r="AI16655" s="10" t="s">
        <v>49</v>
      </c>
      <c r="AJ16655" s="16">
        <v>40.561388999999998</v>
      </c>
      <c r="AK16655" s="16">
        <v>-83.73639</v>
      </c>
    </row>
    <row r="16656" spans="1:37" x14ac:dyDescent="0.3">
      <c r="A16656" s="10">
        <v>61060</v>
      </c>
      <c r="B16656" s="11" t="s">
        <v>12901</v>
      </c>
      <c r="C16656" s="10">
        <v>58782</v>
      </c>
      <c r="D16656" s="11" t="s">
        <v>13193</v>
      </c>
      <c r="E16656" s="12" t="s">
        <v>41</v>
      </c>
      <c r="F16656" s="12" t="s">
        <v>41</v>
      </c>
      <c r="G16656" s="13" t="s">
        <v>1413</v>
      </c>
      <c r="H16656" s="13" t="s">
        <v>1423</v>
      </c>
      <c r="I16656" s="13" t="s">
        <v>2963</v>
      </c>
      <c r="J16656" s="11" t="s">
        <v>143</v>
      </c>
      <c r="K16656" s="14" t="s">
        <v>4213</v>
      </c>
      <c r="L16656" s="14" t="s">
        <v>1</v>
      </c>
      <c r="M16656" s="15">
        <v>5</v>
      </c>
      <c r="N16656" s="15">
        <v>5</v>
      </c>
      <c r="O16656" s="15">
        <v>5</v>
      </c>
      <c r="P16656" s="11" t="s">
        <v>363</v>
      </c>
      <c r="Q16656" s="13" t="s">
        <v>364</v>
      </c>
      <c r="R16656" s="13" t="s">
        <v>365</v>
      </c>
      <c r="S16656" s="13">
        <v>1</v>
      </c>
      <c r="T16656" s="13">
        <v>2016</v>
      </c>
      <c r="U16656" s="10" t="s">
        <v>49</v>
      </c>
      <c r="V16656" s="10" t="s">
        <v>49</v>
      </c>
      <c r="W16656" s="13" t="s">
        <v>52</v>
      </c>
      <c r="X16656" s="15" t="s">
        <v>49</v>
      </c>
      <c r="Y16656" s="15">
        <v>7</v>
      </c>
      <c r="Z16656" s="10" t="s">
        <v>49</v>
      </c>
      <c r="AA16656" s="10" t="s">
        <v>49</v>
      </c>
      <c r="AB16656" s="10" t="s">
        <v>49</v>
      </c>
      <c r="AC16656" s="10" t="s">
        <v>49</v>
      </c>
      <c r="AD16656" s="10" t="s">
        <v>49</v>
      </c>
      <c r="AE16656" s="10" t="s">
        <v>49</v>
      </c>
      <c r="AF16656" s="10" t="s">
        <v>49</v>
      </c>
      <c r="AG16656" s="10" t="s">
        <v>49</v>
      </c>
      <c r="AH16656" s="10" t="s">
        <v>49</v>
      </c>
      <c r="AI16656" s="10" t="s">
        <v>49</v>
      </c>
      <c r="AJ16656" s="16">
        <v>35.437221999999998</v>
      </c>
      <c r="AK16656" s="16">
        <v>-77.833609999999993</v>
      </c>
    </row>
    <row r="16657" spans="1:37" x14ac:dyDescent="0.3">
      <c r="A16657" s="10">
        <v>58675</v>
      </c>
      <c r="B16657" s="11" t="s">
        <v>13194</v>
      </c>
      <c r="C16657" s="10">
        <v>58783</v>
      </c>
      <c r="D16657" s="11" t="s">
        <v>13195</v>
      </c>
      <c r="E16657" s="12" t="s">
        <v>41</v>
      </c>
      <c r="F16657" s="12" t="s">
        <v>41</v>
      </c>
      <c r="G16657" s="13" t="s">
        <v>758</v>
      </c>
      <c r="H16657" s="13" t="s">
        <v>826</v>
      </c>
      <c r="I16657" s="13" t="s">
        <v>770</v>
      </c>
      <c r="J16657" s="11" t="s">
        <v>44</v>
      </c>
      <c r="K16657" s="14" t="s">
        <v>13196</v>
      </c>
      <c r="L16657" s="14" t="s">
        <v>1</v>
      </c>
      <c r="M16657" s="15">
        <v>4</v>
      </c>
      <c r="N16657" s="15">
        <v>3.8</v>
      </c>
      <c r="O16657" s="15">
        <v>0.2</v>
      </c>
      <c r="P16657" s="11" t="s">
        <v>66</v>
      </c>
      <c r="Q16657" s="13" t="s">
        <v>67</v>
      </c>
      <c r="R16657" s="13" t="s">
        <v>68</v>
      </c>
      <c r="S16657" s="13">
        <v>6</v>
      </c>
      <c r="T16657" s="13">
        <v>2013</v>
      </c>
      <c r="U16657" s="10" t="s">
        <v>49</v>
      </c>
      <c r="V16657" s="10" t="s">
        <v>49</v>
      </c>
      <c r="W16657" s="13" t="s">
        <v>52</v>
      </c>
      <c r="X16657" s="15" t="s">
        <v>49</v>
      </c>
      <c r="Y16657" s="15" t="s">
        <v>49</v>
      </c>
      <c r="Z16657" s="10" t="s">
        <v>49</v>
      </c>
      <c r="AA16657" s="10" t="s">
        <v>49</v>
      </c>
      <c r="AB16657" s="10" t="s">
        <v>49</v>
      </c>
      <c r="AC16657" s="10" t="s">
        <v>49</v>
      </c>
      <c r="AD16657" s="10" t="s">
        <v>49</v>
      </c>
      <c r="AE16657" s="10" t="s">
        <v>49</v>
      </c>
      <c r="AF16657" s="10" t="s">
        <v>49</v>
      </c>
      <c r="AG16657" s="10" t="s">
        <v>49</v>
      </c>
      <c r="AH16657" s="10" t="s">
        <v>49</v>
      </c>
      <c r="AI16657" s="10" t="s">
        <v>49</v>
      </c>
      <c r="AJ16657" s="16">
        <v>38.483333000000002</v>
      </c>
      <c r="AK16657" s="16">
        <v>-107.755</v>
      </c>
    </row>
    <row r="16658" spans="1:37" x14ac:dyDescent="0.3">
      <c r="A16658" s="10">
        <v>58675</v>
      </c>
      <c r="B16658" s="11" t="s">
        <v>13194</v>
      </c>
      <c r="C16658" s="10">
        <v>58784</v>
      </c>
      <c r="D16658" s="11" t="s">
        <v>13197</v>
      </c>
      <c r="E16658" s="12" t="s">
        <v>41</v>
      </c>
      <c r="F16658" s="12" t="s">
        <v>41</v>
      </c>
      <c r="G16658" s="13" t="s">
        <v>758</v>
      </c>
      <c r="H16658" s="13" t="s">
        <v>826</v>
      </c>
      <c r="I16658" s="13" t="s">
        <v>770</v>
      </c>
      <c r="J16658" s="11" t="s">
        <v>44</v>
      </c>
      <c r="K16658" s="14" t="s">
        <v>13198</v>
      </c>
      <c r="L16658" s="14" t="s">
        <v>1</v>
      </c>
      <c r="M16658" s="15">
        <v>3.5</v>
      </c>
      <c r="N16658" s="15">
        <v>3.3</v>
      </c>
      <c r="O16658" s="15">
        <v>0.2</v>
      </c>
      <c r="P16658" s="11" t="s">
        <v>66</v>
      </c>
      <c r="Q16658" s="13" t="s">
        <v>67</v>
      </c>
      <c r="R16658" s="13" t="s">
        <v>68</v>
      </c>
      <c r="S16658" s="13">
        <v>8</v>
      </c>
      <c r="T16658" s="13">
        <v>2013</v>
      </c>
      <c r="U16658" s="10" t="s">
        <v>49</v>
      </c>
      <c r="V16658" s="10" t="s">
        <v>49</v>
      </c>
      <c r="W16658" s="13" t="s">
        <v>52</v>
      </c>
      <c r="X16658" s="15" t="s">
        <v>49</v>
      </c>
      <c r="Y16658" s="15" t="s">
        <v>49</v>
      </c>
      <c r="Z16658" s="10" t="s">
        <v>49</v>
      </c>
      <c r="AA16658" s="10" t="s">
        <v>49</v>
      </c>
      <c r="AB16658" s="10" t="s">
        <v>49</v>
      </c>
      <c r="AC16658" s="10" t="s">
        <v>49</v>
      </c>
      <c r="AD16658" s="10" t="s">
        <v>49</v>
      </c>
      <c r="AE16658" s="10" t="s">
        <v>49</v>
      </c>
      <c r="AF16658" s="10" t="s">
        <v>49</v>
      </c>
      <c r="AG16658" s="10" t="s">
        <v>49</v>
      </c>
      <c r="AH16658" s="10" t="s">
        <v>49</v>
      </c>
      <c r="AI16658" s="10" t="s">
        <v>49</v>
      </c>
      <c r="AJ16658" s="16">
        <v>38.470278</v>
      </c>
      <c r="AK16658" s="16">
        <v>-107.7714</v>
      </c>
    </row>
    <row r="16659" spans="1:37" x14ac:dyDescent="0.3">
      <c r="A16659" s="10">
        <v>58677</v>
      </c>
      <c r="B16659" s="11" t="s">
        <v>13199</v>
      </c>
      <c r="C16659" s="10">
        <v>58786</v>
      </c>
      <c r="D16659" s="11" t="s">
        <v>13200</v>
      </c>
      <c r="E16659" s="12" t="s">
        <v>41</v>
      </c>
      <c r="F16659" s="12" t="s">
        <v>41</v>
      </c>
      <c r="G16659" s="13" t="s">
        <v>242</v>
      </c>
      <c r="H16659" s="13" t="s">
        <v>2814</v>
      </c>
      <c r="I16659" s="13" t="s">
        <v>244</v>
      </c>
      <c r="J16659" s="11" t="s">
        <v>143</v>
      </c>
      <c r="K16659" s="14" t="s">
        <v>13201</v>
      </c>
      <c r="L16659" s="14" t="s">
        <v>1</v>
      </c>
      <c r="M16659" s="15">
        <v>2.5</v>
      </c>
      <c r="N16659" s="15">
        <v>2.2000000000000002</v>
      </c>
      <c r="O16659" s="15">
        <v>0.8</v>
      </c>
      <c r="P16659" s="11" t="s">
        <v>363</v>
      </c>
      <c r="Q16659" s="13" t="s">
        <v>364</v>
      </c>
      <c r="R16659" s="13" t="s">
        <v>365</v>
      </c>
      <c r="S16659" s="13">
        <v>12</v>
      </c>
      <c r="T16659" s="13">
        <v>2012</v>
      </c>
      <c r="U16659" s="10" t="s">
        <v>49</v>
      </c>
      <c r="V16659" s="10" t="s">
        <v>49</v>
      </c>
      <c r="W16659" s="13" t="s">
        <v>52</v>
      </c>
      <c r="X16659" s="15" t="s">
        <v>49</v>
      </c>
      <c r="Y16659" s="15">
        <v>3</v>
      </c>
      <c r="Z16659" s="10" t="s">
        <v>49</v>
      </c>
      <c r="AA16659" s="10" t="s">
        <v>49</v>
      </c>
      <c r="AB16659" s="10" t="s">
        <v>49</v>
      </c>
      <c r="AC16659" s="10" t="s">
        <v>49</v>
      </c>
      <c r="AD16659" s="10" t="s">
        <v>49</v>
      </c>
      <c r="AE16659" s="10" t="s">
        <v>49</v>
      </c>
      <c r="AF16659" s="10" t="s">
        <v>49</v>
      </c>
      <c r="AG16659" s="10" t="s">
        <v>49</v>
      </c>
      <c r="AH16659" s="10" t="s">
        <v>49</v>
      </c>
      <c r="AI16659" s="10" t="s">
        <v>49</v>
      </c>
      <c r="AJ16659" s="16">
        <v>40.760832999999998</v>
      </c>
      <c r="AK16659" s="16">
        <v>-73.193889999999996</v>
      </c>
    </row>
    <row r="16660" spans="1:37" x14ac:dyDescent="0.3">
      <c r="A16660" s="10">
        <v>58677</v>
      </c>
      <c r="B16660" s="11" t="s">
        <v>13199</v>
      </c>
      <c r="C16660" s="10">
        <v>58787</v>
      </c>
      <c r="D16660" s="11" t="s">
        <v>13202</v>
      </c>
      <c r="E16660" s="12" t="s">
        <v>41</v>
      </c>
      <c r="F16660" s="12" t="s">
        <v>41</v>
      </c>
      <c r="G16660" s="13" t="s">
        <v>242</v>
      </c>
      <c r="H16660" s="13" t="s">
        <v>2814</v>
      </c>
      <c r="I16660" s="13" t="s">
        <v>244</v>
      </c>
      <c r="J16660" s="11" t="s">
        <v>143</v>
      </c>
      <c r="K16660" s="14" t="s">
        <v>13203</v>
      </c>
      <c r="L16660" s="14" t="s">
        <v>1</v>
      </c>
      <c r="M16660" s="15">
        <v>2</v>
      </c>
      <c r="N16660" s="15">
        <v>1.5</v>
      </c>
      <c r="O16660" s="15">
        <v>0.6</v>
      </c>
      <c r="P16660" s="11" t="s">
        <v>363</v>
      </c>
      <c r="Q16660" s="13" t="s">
        <v>364</v>
      </c>
      <c r="R16660" s="13" t="s">
        <v>365</v>
      </c>
      <c r="S16660" s="13">
        <v>4</v>
      </c>
      <c r="T16660" s="13">
        <v>2011</v>
      </c>
      <c r="U16660" s="10" t="s">
        <v>49</v>
      </c>
      <c r="V16660" s="10" t="s">
        <v>49</v>
      </c>
      <c r="W16660" s="13" t="s">
        <v>52</v>
      </c>
      <c r="X16660" s="15" t="s">
        <v>49</v>
      </c>
      <c r="Y16660" s="15">
        <v>2.2000000000000002</v>
      </c>
      <c r="Z16660" s="10" t="s">
        <v>49</v>
      </c>
      <c r="AA16660" s="10" t="s">
        <v>49</v>
      </c>
      <c r="AB16660" s="10" t="s">
        <v>49</v>
      </c>
      <c r="AC16660" s="10" t="s">
        <v>49</v>
      </c>
      <c r="AD16660" s="10" t="s">
        <v>49</v>
      </c>
      <c r="AE16660" s="10" t="s">
        <v>49</v>
      </c>
      <c r="AF16660" s="10" t="s">
        <v>49</v>
      </c>
      <c r="AG16660" s="10" t="s">
        <v>49</v>
      </c>
      <c r="AH16660" s="10" t="s">
        <v>49</v>
      </c>
      <c r="AI16660" s="10" t="s">
        <v>49</v>
      </c>
      <c r="AJ16660" s="16">
        <v>40.763055999999999</v>
      </c>
      <c r="AK16660" s="16">
        <v>-73.323610000000002</v>
      </c>
    </row>
    <row r="16661" spans="1:37" x14ac:dyDescent="0.3">
      <c r="A16661" s="10">
        <v>58677</v>
      </c>
      <c r="B16661" s="11" t="s">
        <v>13199</v>
      </c>
      <c r="C16661" s="10">
        <v>58788</v>
      </c>
      <c r="D16661" s="11" t="s">
        <v>13204</v>
      </c>
      <c r="E16661" s="12" t="s">
        <v>41</v>
      </c>
      <c r="F16661" s="12" t="s">
        <v>41</v>
      </c>
      <c r="G16661" s="13" t="s">
        <v>242</v>
      </c>
      <c r="H16661" s="13" t="s">
        <v>2814</v>
      </c>
      <c r="I16661" s="13" t="s">
        <v>244</v>
      </c>
      <c r="J16661" s="11" t="s">
        <v>143</v>
      </c>
      <c r="K16661" s="14" t="s">
        <v>13205</v>
      </c>
      <c r="L16661" s="14" t="s">
        <v>1</v>
      </c>
      <c r="M16661" s="15">
        <v>1</v>
      </c>
      <c r="N16661" s="15">
        <v>0.7</v>
      </c>
      <c r="O16661" s="15">
        <v>0.5</v>
      </c>
      <c r="P16661" s="11" t="s">
        <v>363</v>
      </c>
      <c r="Q16661" s="13" t="s">
        <v>364</v>
      </c>
      <c r="R16661" s="13" t="s">
        <v>365</v>
      </c>
      <c r="S16661" s="13">
        <v>4</v>
      </c>
      <c r="T16661" s="13">
        <v>2011</v>
      </c>
      <c r="U16661" s="10" t="s">
        <v>49</v>
      </c>
      <c r="V16661" s="10" t="s">
        <v>49</v>
      </c>
      <c r="W16661" s="13" t="s">
        <v>52</v>
      </c>
      <c r="X16661" s="15" t="s">
        <v>49</v>
      </c>
      <c r="Y16661" s="15">
        <v>1.1000000000000001</v>
      </c>
      <c r="Z16661" s="10" t="s">
        <v>49</v>
      </c>
      <c r="AA16661" s="10" t="s">
        <v>49</v>
      </c>
      <c r="AB16661" s="10" t="s">
        <v>49</v>
      </c>
      <c r="AC16661" s="10" t="s">
        <v>49</v>
      </c>
      <c r="AD16661" s="10" t="s">
        <v>49</v>
      </c>
      <c r="AE16661" s="10" t="s">
        <v>49</v>
      </c>
      <c r="AF16661" s="10" t="s">
        <v>49</v>
      </c>
      <c r="AG16661" s="10" t="s">
        <v>49</v>
      </c>
      <c r="AH16661" s="10" t="s">
        <v>49</v>
      </c>
      <c r="AI16661" s="10" t="s">
        <v>49</v>
      </c>
      <c r="AJ16661" s="16">
        <v>40.763055999999999</v>
      </c>
      <c r="AK16661" s="16">
        <v>-73.323610000000002</v>
      </c>
    </row>
    <row r="16662" spans="1:37" x14ac:dyDescent="0.3">
      <c r="A16662" s="10">
        <v>58677</v>
      </c>
      <c r="B16662" s="11" t="s">
        <v>13199</v>
      </c>
      <c r="C16662" s="10">
        <v>58789</v>
      </c>
      <c r="D16662" s="11" t="s">
        <v>13206</v>
      </c>
      <c r="E16662" s="12" t="s">
        <v>41</v>
      </c>
      <c r="F16662" s="12" t="s">
        <v>41</v>
      </c>
      <c r="G16662" s="13" t="s">
        <v>242</v>
      </c>
      <c r="H16662" s="13" t="s">
        <v>2814</v>
      </c>
      <c r="I16662" s="13" t="s">
        <v>244</v>
      </c>
      <c r="J16662" s="11" t="s">
        <v>143</v>
      </c>
      <c r="K16662" s="14" t="s">
        <v>13207</v>
      </c>
      <c r="L16662" s="14" t="s">
        <v>1</v>
      </c>
      <c r="M16662" s="15">
        <v>1.5</v>
      </c>
      <c r="N16662" s="15">
        <v>1.1000000000000001</v>
      </c>
      <c r="O16662" s="15">
        <v>0.6</v>
      </c>
      <c r="P16662" s="11" t="s">
        <v>363</v>
      </c>
      <c r="Q16662" s="13" t="s">
        <v>364</v>
      </c>
      <c r="R16662" s="13" t="s">
        <v>365</v>
      </c>
      <c r="S16662" s="13">
        <v>4</v>
      </c>
      <c r="T16662" s="13">
        <v>2011</v>
      </c>
      <c r="U16662" s="10" t="s">
        <v>49</v>
      </c>
      <c r="V16662" s="10" t="s">
        <v>49</v>
      </c>
      <c r="W16662" s="13" t="s">
        <v>52</v>
      </c>
      <c r="X16662" s="15" t="s">
        <v>49</v>
      </c>
      <c r="Y16662" s="15">
        <v>1.6</v>
      </c>
      <c r="Z16662" s="10" t="s">
        <v>49</v>
      </c>
      <c r="AA16662" s="10" t="s">
        <v>49</v>
      </c>
      <c r="AB16662" s="10" t="s">
        <v>49</v>
      </c>
      <c r="AC16662" s="10" t="s">
        <v>49</v>
      </c>
      <c r="AD16662" s="10" t="s">
        <v>49</v>
      </c>
      <c r="AE16662" s="10" t="s">
        <v>49</v>
      </c>
      <c r="AF16662" s="10" t="s">
        <v>49</v>
      </c>
      <c r="AG16662" s="10" t="s">
        <v>49</v>
      </c>
      <c r="AH16662" s="10" t="s">
        <v>49</v>
      </c>
      <c r="AI16662" s="10" t="s">
        <v>49</v>
      </c>
      <c r="AJ16662" s="16">
        <v>40.826110999999997</v>
      </c>
      <c r="AK16662" s="16">
        <v>-73.232219999999998</v>
      </c>
    </row>
    <row r="16663" spans="1:37" x14ac:dyDescent="0.3">
      <c r="A16663" s="10">
        <v>58677</v>
      </c>
      <c r="B16663" s="11" t="s">
        <v>13199</v>
      </c>
      <c r="C16663" s="10">
        <v>58790</v>
      </c>
      <c r="D16663" s="11" t="s">
        <v>13208</v>
      </c>
      <c r="E16663" s="12" t="s">
        <v>41</v>
      </c>
      <c r="F16663" s="12" t="s">
        <v>41</v>
      </c>
      <c r="G16663" s="13" t="s">
        <v>242</v>
      </c>
      <c r="H16663" s="13" t="s">
        <v>2814</v>
      </c>
      <c r="I16663" s="13" t="s">
        <v>244</v>
      </c>
      <c r="J16663" s="11" t="s">
        <v>143</v>
      </c>
      <c r="K16663" s="14" t="s">
        <v>13209</v>
      </c>
      <c r="L16663" s="14" t="s">
        <v>1</v>
      </c>
      <c r="M16663" s="15">
        <v>2.5</v>
      </c>
      <c r="N16663" s="15">
        <v>2.5</v>
      </c>
      <c r="O16663" s="15">
        <v>2.5</v>
      </c>
      <c r="P16663" s="11" t="s">
        <v>363</v>
      </c>
      <c r="Q16663" s="13" t="s">
        <v>364</v>
      </c>
      <c r="R16663" s="13" t="s">
        <v>365</v>
      </c>
      <c r="S16663" s="13">
        <v>9</v>
      </c>
      <c r="T16663" s="13">
        <v>2012</v>
      </c>
      <c r="U16663" s="10" t="s">
        <v>49</v>
      </c>
      <c r="V16663" s="10" t="s">
        <v>49</v>
      </c>
      <c r="W16663" s="13" t="s">
        <v>52</v>
      </c>
      <c r="X16663" s="15" t="s">
        <v>49</v>
      </c>
      <c r="Y16663" s="15">
        <v>2.8</v>
      </c>
      <c r="Z16663" s="10" t="s">
        <v>49</v>
      </c>
      <c r="AA16663" s="10" t="s">
        <v>49</v>
      </c>
      <c r="AB16663" s="10" t="s">
        <v>49</v>
      </c>
      <c r="AC16663" s="10" t="s">
        <v>49</v>
      </c>
      <c r="AD16663" s="10" t="s">
        <v>49</v>
      </c>
      <c r="AE16663" s="10" t="s">
        <v>49</v>
      </c>
      <c r="AF16663" s="10" t="s">
        <v>49</v>
      </c>
      <c r="AG16663" s="10" t="s">
        <v>49</v>
      </c>
      <c r="AH16663" s="10" t="s">
        <v>49</v>
      </c>
      <c r="AI16663" s="10" t="s">
        <v>49</v>
      </c>
      <c r="AJ16663" s="16">
        <v>40.762464999999999</v>
      </c>
      <c r="AK16663" s="16">
        <v>-73.19444</v>
      </c>
    </row>
    <row r="16664" spans="1:37" x14ac:dyDescent="0.3">
      <c r="A16664" s="10">
        <v>58677</v>
      </c>
      <c r="B16664" s="11" t="s">
        <v>13199</v>
      </c>
      <c r="C16664" s="10">
        <v>58790</v>
      </c>
      <c r="D16664" s="11" t="s">
        <v>13208</v>
      </c>
      <c r="E16664" s="12" t="s">
        <v>41</v>
      </c>
      <c r="F16664" s="12" t="s">
        <v>41</v>
      </c>
      <c r="G16664" s="13" t="s">
        <v>242</v>
      </c>
      <c r="H16664" s="13" t="s">
        <v>2814</v>
      </c>
      <c r="I16664" s="13" t="s">
        <v>244</v>
      </c>
      <c r="J16664" s="11" t="s">
        <v>143</v>
      </c>
      <c r="K16664" s="14" t="s">
        <v>13210</v>
      </c>
      <c r="L16664" s="14" t="s">
        <v>1</v>
      </c>
      <c r="M16664" s="15">
        <v>1.5</v>
      </c>
      <c r="N16664" s="15">
        <v>1.5</v>
      </c>
      <c r="O16664" s="15">
        <v>1.5</v>
      </c>
      <c r="P16664" s="11" t="s">
        <v>363</v>
      </c>
      <c r="Q16664" s="13" t="s">
        <v>364</v>
      </c>
      <c r="R16664" s="13" t="s">
        <v>365</v>
      </c>
      <c r="S16664" s="13">
        <v>12</v>
      </c>
      <c r="T16664" s="13">
        <v>2012</v>
      </c>
      <c r="U16664" s="10" t="s">
        <v>49</v>
      </c>
      <c r="V16664" s="10" t="s">
        <v>49</v>
      </c>
      <c r="W16664" s="13" t="s">
        <v>52</v>
      </c>
      <c r="X16664" s="15" t="s">
        <v>49</v>
      </c>
      <c r="Y16664" s="15">
        <v>1.6</v>
      </c>
      <c r="Z16664" s="10" t="s">
        <v>49</v>
      </c>
      <c r="AA16664" s="10" t="s">
        <v>49</v>
      </c>
      <c r="AB16664" s="10" t="s">
        <v>49</v>
      </c>
      <c r="AC16664" s="10" t="s">
        <v>49</v>
      </c>
      <c r="AD16664" s="10" t="s">
        <v>49</v>
      </c>
      <c r="AE16664" s="10" t="s">
        <v>49</v>
      </c>
      <c r="AF16664" s="10" t="s">
        <v>49</v>
      </c>
      <c r="AG16664" s="10" t="s">
        <v>49</v>
      </c>
      <c r="AH16664" s="10" t="s">
        <v>49</v>
      </c>
      <c r="AI16664" s="10" t="s">
        <v>49</v>
      </c>
      <c r="AJ16664" s="16">
        <v>40.762464999999999</v>
      </c>
      <c r="AK16664" s="16">
        <v>-73.19444</v>
      </c>
    </row>
    <row r="16665" spans="1:37" x14ac:dyDescent="0.3">
      <c r="A16665" s="10">
        <v>61060</v>
      </c>
      <c r="B16665" s="11" t="s">
        <v>12901</v>
      </c>
      <c r="C16665" s="10">
        <v>58791</v>
      </c>
      <c r="D16665" s="11" t="s">
        <v>13211</v>
      </c>
      <c r="E16665" s="12" t="s">
        <v>41</v>
      </c>
      <c r="F16665" s="12" t="s">
        <v>41</v>
      </c>
      <c r="G16665" s="13" t="s">
        <v>1413</v>
      </c>
      <c r="H16665" s="13" t="s">
        <v>8064</v>
      </c>
      <c r="I16665" s="13" t="s">
        <v>2963</v>
      </c>
      <c r="J16665" s="11" t="s">
        <v>143</v>
      </c>
      <c r="K16665" s="14" t="s">
        <v>4213</v>
      </c>
      <c r="L16665" s="14" t="s">
        <v>1</v>
      </c>
      <c r="M16665" s="15">
        <v>5</v>
      </c>
      <c r="N16665" s="15">
        <v>5</v>
      </c>
      <c r="O16665" s="15">
        <v>5</v>
      </c>
      <c r="P16665" s="11" t="s">
        <v>363</v>
      </c>
      <c r="Q16665" s="13" t="s">
        <v>364</v>
      </c>
      <c r="R16665" s="13" t="s">
        <v>365</v>
      </c>
      <c r="S16665" s="13">
        <v>1</v>
      </c>
      <c r="T16665" s="13">
        <v>2016</v>
      </c>
      <c r="U16665" s="10" t="s">
        <v>49</v>
      </c>
      <c r="V16665" s="10" t="s">
        <v>49</v>
      </c>
      <c r="W16665" s="13" t="s">
        <v>52</v>
      </c>
      <c r="X16665" s="15" t="s">
        <v>49</v>
      </c>
      <c r="Y16665" s="15">
        <v>7</v>
      </c>
      <c r="Z16665" s="10" t="s">
        <v>49</v>
      </c>
      <c r="AA16665" s="10" t="s">
        <v>49</v>
      </c>
      <c r="AB16665" s="10" t="s">
        <v>49</v>
      </c>
      <c r="AC16665" s="10" t="s">
        <v>49</v>
      </c>
      <c r="AD16665" s="10" t="s">
        <v>49</v>
      </c>
      <c r="AE16665" s="10" t="s">
        <v>49</v>
      </c>
      <c r="AF16665" s="10" t="s">
        <v>49</v>
      </c>
      <c r="AG16665" s="10" t="s">
        <v>49</v>
      </c>
      <c r="AH16665" s="10" t="s">
        <v>49</v>
      </c>
      <c r="AI16665" s="10" t="s">
        <v>49</v>
      </c>
      <c r="AJ16665" s="16">
        <v>34.988889</v>
      </c>
      <c r="AK16665" s="16">
        <v>-78.137500000000003</v>
      </c>
    </row>
    <row r="16666" spans="1:37" x14ac:dyDescent="0.3">
      <c r="A16666" s="10">
        <v>60865</v>
      </c>
      <c r="B16666" s="11" t="s">
        <v>13212</v>
      </c>
      <c r="C16666" s="10">
        <v>58792</v>
      </c>
      <c r="D16666" s="11" t="s">
        <v>13213</v>
      </c>
      <c r="E16666" s="12" t="s">
        <v>41</v>
      </c>
      <c r="F16666" s="12" t="s">
        <v>41</v>
      </c>
      <c r="G16666" s="13" t="s">
        <v>1413</v>
      </c>
      <c r="H16666" s="13" t="s">
        <v>2970</v>
      </c>
      <c r="I16666" s="13" t="s">
        <v>2963</v>
      </c>
      <c r="J16666" s="11" t="s">
        <v>143</v>
      </c>
      <c r="K16666" s="14" t="s">
        <v>4213</v>
      </c>
      <c r="L16666" s="14" t="s">
        <v>1</v>
      </c>
      <c r="M16666" s="15">
        <v>19.399999999999999</v>
      </c>
      <c r="N16666" s="15">
        <v>19.8</v>
      </c>
      <c r="O16666" s="15">
        <v>19.8</v>
      </c>
      <c r="P16666" s="11" t="s">
        <v>363</v>
      </c>
      <c r="Q16666" s="13" t="s">
        <v>364</v>
      </c>
      <c r="R16666" s="13" t="s">
        <v>365</v>
      </c>
      <c r="S16666" s="13">
        <v>8</v>
      </c>
      <c r="T16666" s="13">
        <v>2017</v>
      </c>
      <c r="U16666" s="10" t="s">
        <v>49</v>
      </c>
      <c r="V16666" s="10" t="s">
        <v>49</v>
      </c>
      <c r="W16666" s="13" t="s">
        <v>52</v>
      </c>
      <c r="X16666" s="15" t="s">
        <v>49</v>
      </c>
      <c r="Y16666" s="15">
        <v>27.1</v>
      </c>
      <c r="Z16666" s="10" t="s">
        <v>49</v>
      </c>
      <c r="AA16666" s="10" t="s">
        <v>49</v>
      </c>
      <c r="AB16666" s="10" t="s">
        <v>49</v>
      </c>
      <c r="AC16666" s="10" t="s">
        <v>49</v>
      </c>
      <c r="AD16666" s="10" t="s">
        <v>49</v>
      </c>
      <c r="AE16666" s="10" t="s">
        <v>49</v>
      </c>
      <c r="AF16666" s="10" t="s">
        <v>49</v>
      </c>
      <c r="AG16666" s="10" t="s">
        <v>49</v>
      </c>
      <c r="AH16666" s="10" t="s">
        <v>49</v>
      </c>
      <c r="AI16666" s="10" t="s">
        <v>49</v>
      </c>
      <c r="AJ16666" s="16">
        <v>35.284799999999997</v>
      </c>
      <c r="AK16666" s="16">
        <v>-81.615660000000005</v>
      </c>
    </row>
    <row r="16667" spans="1:37" x14ac:dyDescent="0.3">
      <c r="A16667" s="10">
        <v>60281</v>
      </c>
      <c r="B16667" s="11" t="s">
        <v>10932</v>
      </c>
      <c r="C16667" s="10">
        <v>58793</v>
      </c>
      <c r="D16667" s="11" t="s">
        <v>13214</v>
      </c>
      <c r="E16667" s="12" t="s">
        <v>41</v>
      </c>
      <c r="F16667" s="12" t="s">
        <v>41</v>
      </c>
      <c r="G16667" s="13" t="s">
        <v>2686</v>
      </c>
      <c r="H16667" s="13" t="s">
        <v>2702</v>
      </c>
      <c r="I16667" s="13" t="s">
        <v>172</v>
      </c>
      <c r="J16667" s="11" t="s">
        <v>143</v>
      </c>
      <c r="K16667" s="14" t="s">
        <v>13215</v>
      </c>
      <c r="L16667" s="14" t="s">
        <v>1</v>
      </c>
      <c r="M16667" s="15">
        <v>11.4</v>
      </c>
      <c r="N16667" s="15">
        <v>11.4</v>
      </c>
      <c r="O16667" s="15">
        <v>11.4</v>
      </c>
      <c r="P16667" s="11" t="s">
        <v>363</v>
      </c>
      <c r="Q16667" s="13" t="s">
        <v>364</v>
      </c>
      <c r="R16667" s="13" t="s">
        <v>365</v>
      </c>
      <c r="S16667" s="13">
        <v>10</v>
      </c>
      <c r="T16667" s="13">
        <v>2013</v>
      </c>
      <c r="U16667" s="10" t="s">
        <v>49</v>
      </c>
      <c r="V16667" s="10" t="s">
        <v>49</v>
      </c>
      <c r="W16667" s="13" t="s">
        <v>52</v>
      </c>
      <c r="X16667" s="15" t="s">
        <v>49</v>
      </c>
      <c r="Y16667" s="15">
        <v>12.3</v>
      </c>
      <c r="Z16667" s="10" t="s">
        <v>49</v>
      </c>
      <c r="AA16667" s="10" t="s">
        <v>49</v>
      </c>
      <c r="AB16667" s="10" t="s">
        <v>49</v>
      </c>
      <c r="AC16667" s="10" t="s">
        <v>49</v>
      </c>
      <c r="AD16667" s="10" t="s">
        <v>49</v>
      </c>
      <c r="AE16667" s="10" t="s">
        <v>49</v>
      </c>
      <c r="AF16667" s="10" t="s">
        <v>49</v>
      </c>
      <c r="AG16667" s="10" t="s">
        <v>49</v>
      </c>
      <c r="AH16667" s="10" t="s">
        <v>49</v>
      </c>
      <c r="AI16667" s="10" t="s">
        <v>49</v>
      </c>
      <c r="AJ16667" s="16">
        <v>39.992818</v>
      </c>
      <c r="AK16667" s="16">
        <v>-74.636930000000007</v>
      </c>
    </row>
    <row r="16668" spans="1:37" x14ac:dyDescent="0.3">
      <c r="A16668" s="10">
        <v>58681</v>
      </c>
      <c r="B16668" s="11" t="s">
        <v>13216</v>
      </c>
      <c r="C16668" s="10">
        <v>58794</v>
      </c>
      <c r="D16668" s="11" t="s">
        <v>13217</v>
      </c>
      <c r="E16668" s="12" t="s">
        <v>41</v>
      </c>
      <c r="F16668" s="12" t="s">
        <v>41</v>
      </c>
      <c r="G16668" s="13" t="s">
        <v>914</v>
      </c>
      <c r="H16668" s="13" t="s">
        <v>4115</v>
      </c>
      <c r="I16668" s="13" t="s">
        <v>2741</v>
      </c>
      <c r="J16668" s="11" t="s">
        <v>143</v>
      </c>
      <c r="K16668" s="14" t="s">
        <v>13218</v>
      </c>
      <c r="L16668" s="14" t="s">
        <v>1</v>
      </c>
      <c r="M16668" s="15">
        <v>1.5</v>
      </c>
      <c r="N16668" s="15">
        <v>1.5</v>
      </c>
      <c r="O16668" s="15">
        <v>1.5</v>
      </c>
      <c r="P16668" s="11" t="s">
        <v>363</v>
      </c>
      <c r="Q16668" s="13" t="s">
        <v>364</v>
      </c>
      <c r="R16668" s="13" t="s">
        <v>365</v>
      </c>
      <c r="S16668" s="13">
        <v>5</v>
      </c>
      <c r="T16668" s="13">
        <v>2014</v>
      </c>
      <c r="U16668" s="10" t="s">
        <v>49</v>
      </c>
      <c r="V16668" s="10" t="s">
        <v>49</v>
      </c>
      <c r="W16668" s="13" t="s">
        <v>52</v>
      </c>
      <c r="X16668" s="15" t="s">
        <v>49</v>
      </c>
      <c r="Y16668" s="15">
        <v>1.9</v>
      </c>
      <c r="Z16668" s="10" t="s">
        <v>49</v>
      </c>
      <c r="AA16668" s="10" t="s">
        <v>49</v>
      </c>
      <c r="AB16668" s="10" t="s">
        <v>49</v>
      </c>
      <c r="AC16668" s="10" t="s">
        <v>49</v>
      </c>
      <c r="AD16668" s="10" t="s">
        <v>49</v>
      </c>
      <c r="AE16668" s="10" t="s">
        <v>49</v>
      </c>
      <c r="AF16668" s="10" t="s">
        <v>49</v>
      </c>
      <c r="AG16668" s="10" t="s">
        <v>49</v>
      </c>
      <c r="AH16668" s="10" t="s">
        <v>49</v>
      </c>
      <c r="AI16668" s="10" t="s">
        <v>49</v>
      </c>
      <c r="AJ16668" s="16">
        <v>35.656944000000003</v>
      </c>
      <c r="AK16668" s="16">
        <v>-105.18389999999999</v>
      </c>
    </row>
    <row r="16669" spans="1:37" x14ac:dyDescent="0.3">
      <c r="A16669" s="10">
        <v>61012</v>
      </c>
      <c r="B16669" s="11" t="s">
        <v>8890</v>
      </c>
      <c r="C16669" s="10">
        <v>58795</v>
      </c>
      <c r="D16669" s="11" t="s">
        <v>13219</v>
      </c>
      <c r="E16669" s="12" t="s">
        <v>41</v>
      </c>
      <c r="F16669" s="12" t="s">
        <v>41</v>
      </c>
      <c r="G16669" s="13" t="s">
        <v>1367</v>
      </c>
      <c r="H16669" s="13" t="s">
        <v>818</v>
      </c>
      <c r="I16669" s="13" t="s">
        <v>138</v>
      </c>
      <c r="J16669" s="11" t="s">
        <v>143</v>
      </c>
      <c r="K16669" s="14" t="s">
        <v>13220</v>
      </c>
      <c r="L16669" s="14" t="s">
        <v>1</v>
      </c>
      <c r="M16669" s="15">
        <v>1</v>
      </c>
      <c r="N16669" s="15">
        <v>1</v>
      </c>
      <c r="O16669" s="15">
        <v>1</v>
      </c>
      <c r="P16669" s="11" t="s">
        <v>363</v>
      </c>
      <c r="Q16669" s="13" t="s">
        <v>364</v>
      </c>
      <c r="R16669" s="13" t="s">
        <v>365</v>
      </c>
      <c r="S16669" s="13">
        <v>11</v>
      </c>
      <c r="T16669" s="13">
        <v>2012</v>
      </c>
      <c r="U16669" s="10" t="s">
        <v>49</v>
      </c>
      <c r="V16669" s="10" t="s">
        <v>49</v>
      </c>
      <c r="W16669" s="13" t="s">
        <v>52</v>
      </c>
      <c r="X16669" s="15" t="s">
        <v>49</v>
      </c>
      <c r="Y16669" s="15">
        <v>1.3</v>
      </c>
      <c r="Z16669" s="10" t="s">
        <v>49</v>
      </c>
      <c r="AA16669" s="10" t="s">
        <v>49</v>
      </c>
      <c r="AB16669" s="10" t="s">
        <v>49</v>
      </c>
      <c r="AC16669" s="10" t="s">
        <v>49</v>
      </c>
      <c r="AD16669" s="10" t="s">
        <v>49</v>
      </c>
      <c r="AE16669" s="10" t="s">
        <v>49</v>
      </c>
      <c r="AF16669" s="10" t="s">
        <v>49</v>
      </c>
      <c r="AG16669" s="10" t="s">
        <v>49</v>
      </c>
      <c r="AH16669" s="10" t="s">
        <v>49</v>
      </c>
      <c r="AI16669" s="10" t="s">
        <v>49</v>
      </c>
      <c r="AJ16669" s="16">
        <v>41.529443999999998</v>
      </c>
      <c r="AK16669" s="16">
        <v>-87.308329999999998</v>
      </c>
    </row>
    <row r="16670" spans="1:37" x14ac:dyDescent="0.3">
      <c r="A16670" s="10">
        <v>61012</v>
      </c>
      <c r="B16670" s="11" t="s">
        <v>8890</v>
      </c>
      <c r="C16670" s="10">
        <v>58796</v>
      </c>
      <c r="D16670" s="11" t="s">
        <v>13221</v>
      </c>
      <c r="E16670" s="12" t="s">
        <v>41</v>
      </c>
      <c r="F16670" s="12" t="s">
        <v>41</v>
      </c>
      <c r="G16670" s="13" t="s">
        <v>1367</v>
      </c>
      <c r="H16670" s="13" t="s">
        <v>4297</v>
      </c>
      <c r="I16670" s="13" t="s">
        <v>138</v>
      </c>
      <c r="J16670" s="11" t="s">
        <v>143</v>
      </c>
      <c r="K16670" s="14" t="s">
        <v>11884</v>
      </c>
      <c r="L16670" s="14" t="s">
        <v>1</v>
      </c>
      <c r="M16670" s="15">
        <v>1</v>
      </c>
      <c r="N16670" s="15">
        <v>1</v>
      </c>
      <c r="O16670" s="15">
        <v>1</v>
      </c>
      <c r="P16670" s="11" t="s">
        <v>363</v>
      </c>
      <c r="Q16670" s="13" t="s">
        <v>364</v>
      </c>
      <c r="R16670" s="13" t="s">
        <v>365</v>
      </c>
      <c r="S16670" s="13">
        <v>1</v>
      </c>
      <c r="T16670" s="13">
        <v>2012</v>
      </c>
      <c r="U16670" s="10" t="s">
        <v>49</v>
      </c>
      <c r="V16670" s="10" t="s">
        <v>49</v>
      </c>
      <c r="W16670" s="13" t="s">
        <v>52</v>
      </c>
      <c r="X16670" s="15" t="s">
        <v>49</v>
      </c>
      <c r="Y16670" s="15">
        <v>1.3</v>
      </c>
      <c r="Z16670" s="10" t="s">
        <v>49</v>
      </c>
      <c r="AA16670" s="10" t="s">
        <v>49</v>
      </c>
      <c r="AB16670" s="10" t="s">
        <v>49</v>
      </c>
      <c r="AC16670" s="10" t="s">
        <v>49</v>
      </c>
      <c r="AD16670" s="10" t="s">
        <v>49</v>
      </c>
      <c r="AE16670" s="10" t="s">
        <v>49</v>
      </c>
      <c r="AF16670" s="10" t="s">
        <v>49</v>
      </c>
      <c r="AG16670" s="10" t="s">
        <v>49</v>
      </c>
      <c r="AH16670" s="10" t="s">
        <v>49</v>
      </c>
      <c r="AI16670" s="10" t="s">
        <v>49</v>
      </c>
      <c r="AJ16670" s="16">
        <v>41.433889000000001</v>
      </c>
      <c r="AK16670" s="16">
        <v>-85.043890000000005</v>
      </c>
    </row>
    <row r="16671" spans="1:37" x14ac:dyDescent="0.3">
      <c r="A16671" s="10">
        <v>61012</v>
      </c>
      <c r="B16671" s="11" t="s">
        <v>8890</v>
      </c>
      <c r="C16671" s="10">
        <v>58797</v>
      </c>
      <c r="D16671" s="11" t="s">
        <v>13222</v>
      </c>
      <c r="E16671" s="12" t="s">
        <v>41</v>
      </c>
      <c r="F16671" s="12" t="s">
        <v>41</v>
      </c>
      <c r="G16671" s="13" t="s">
        <v>1367</v>
      </c>
      <c r="H16671" s="13" t="s">
        <v>5541</v>
      </c>
      <c r="I16671" s="13" t="s">
        <v>138</v>
      </c>
      <c r="J16671" s="11" t="s">
        <v>143</v>
      </c>
      <c r="K16671" s="14" t="s">
        <v>13223</v>
      </c>
      <c r="L16671" s="14" t="s">
        <v>1</v>
      </c>
      <c r="M16671" s="15">
        <v>1</v>
      </c>
      <c r="N16671" s="15">
        <v>1</v>
      </c>
      <c r="O16671" s="15">
        <v>1</v>
      </c>
      <c r="P16671" s="11" t="s">
        <v>363</v>
      </c>
      <c r="Q16671" s="13" t="s">
        <v>364</v>
      </c>
      <c r="R16671" s="13" t="s">
        <v>365</v>
      </c>
      <c r="S16671" s="13">
        <v>12</v>
      </c>
      <c r="T16671" s="13">
        <v>2012</v>
      </c>
      <c r="U16671" s="10" t="s">
        <v>49</v>
      </c>
      <c r="V16671" s="10" t="s">
        <v>49</v>
      </c>
      <c r="W16671" s="13" t="s">
        <v>52</v>
      </c>
      <c r="X16671" s="15" t="s">
        <v>49</v>
      </c>
      <c r="Y16671" s="15">
        <v>1.3</v>
      </c>
      <c r="Z16671" s="10" t="s">
        <v>49</v>
      </c>
      <c r="AA16671" s="10" t="s">
        <v>49</v>
      </c>
      <c r="AB16671" s="10" t="s">
        <v>49</v>
      </c>
      <c r="AC16671" s="10" t="s">
        <v>49</v>
      </c>
      <c r="AD16671" s="10" t="s">
        <v>49</v>
      </c>
      <c r="AE16671" s="10" t="s">
        <v>49</v>
      </c>
      <c r="AF16671" s="10" t="s">
        <v>49</v>
      </c>
      <c r="AG16671" s="10" t="s">
        <v>49</v>
      </c>
      <c r="AH16671" s="10" t="s">
        <v>49</v>
      </c>
      <c r="AI16671" s="10" t="s">
        <v>49</v>
      </c>
      <c r="AJ16671" s="16">
        <v>41.502222000000003</v>
      </c>
      <c r="AK16671" s="16">
        <v>-87.161109999999994</v>
      </c>
    </row>
    <row r="16672" spans="1:37" x14ac:dyDescent="0.3">
      <c r="A16672" s="10">
        <v>61012</v>
      </c>
      <c r="B16672" s="11" t="s">
        <v>8890</v>
      </c>
      <c r="C16672" s="10">
        <v>58798</v>
      </c>
      <c r="D16672" s="11" t="s">
        <v>13224</v>
      </c>
      <c r="E16672" s="12" t="s">
        <v>41</v>
      </c>
      <c r="F16672" s="12" t="s">
        <v>41</v>
      </c>
      <c r="G16672" s="13" t="s">
        <v>2686</v>
      </c>
      <c r="H16672" s="13" t="s">
        <v>1457</v>
      </c>
      <c r="I16672" s="13" t="s">
        <v>172</v>
      </c>
      <c r="J16672" s="11" t="s">
        <v>218</v>
      </c>
      <c r="K16672" s="14" t="s">
        <v>13225</v>
      </c>
      <c r="L16672" s="14" t="s">
        <v>1</v>
      </c>
      <c r="M16672" s="15">
        <v>1.3</v>
      </c>
      <c r="N16672" s="15">
        <v>1.3</v>
      </c>
      <c r="O16672" s="15">
        <v>1.3</v>
      </c>
      <c r="P16672" s="11" t="s">
        <v>363</v>
      </c>
      <c r="Q16672" s="13" t="s">
        <v>364</v>
      </c>
      <c r="R16672" s="13" t="s">
        <v>365</v>
      </c>
      <c r="S16672" s="13">
        <v>12</v>
      </c>
      <c r="T16672" s="13">
        <v>2012</v>
      </c>
      <c r="U16672" s="10" t="s">
        <v>49</v>
      </c>
      <c r="V16672" s="10" t="s">
        <v>49</v>
      </c>
      <c r="W16672" s="13" t="s">
        <v>52</v>
      </c>
      <c r="X16672" s="15" t="s">
        <v>49</v>
      </c>
      <c r="Y16672" s="15">
        <v>1.5</v>
      </c>
      <c r="Z16672" s="10" t="s">
        <v>49</v>
      </c>
      <c r="AA16672" s="10" t="s">
        <v>49</v>
      </c>
      <c r="AB16672" s="10" t="s">
        <v>49</v>
      </c>
      <c r="AC16672" s="10" t="s">
        <v>49</v>
      </c>
      <c r="AD16672" s="10" t="s">
        <v>49</v>
      </c>
      <c r="AE16672" s="10" t="s">
        <v>49</v>
      </c>
      <c r="AF16672" s="10" t="s">
        <v>49</v>
      </c>
      <c r="AG16672" s="10" t="s">
        <v>49</v>
      </c>
      <c r="AH16672" s="10" t="s">
        <v>49</v>
      </c>
      <c r="AI16672" s="10" t="s">
        <v>49</v>
      </c>
      <c r="AJ16672" s="16">
        <v>39.4375</v>
      </c>
      <c r="AK16672" s="16">
        <v>-74.690560000000005</v>
      </c>
    </row>
    <row r="16673" spans="1:37" x14ac:dyDescent="0.3">
      <c r="A16673" s="10">
        <v>64035</v>
      </c>
      <c r="B16673" s="11" t="s">
        <v>13226</v>
      </c>
      <c r="C16673" s="10">
        <v>58799</v>
      </c>
      <c r="D16673" s="11" t="s">
        <v>13227</v>
      </c>
      <c r="E16673" s="12" t="s">
        <v>41</v>
      </c>
      <c r="F16673" s="12" t="s">
        <v>41</v>
      </c>
      <c r="G16673" s="13" t="s">
        <v>1413</v>
      </c>
      <c r="H16673" s="13" t="s">
        <v>3320</v>
      </c>
      <c r="I16673" s="13" t="s">
        <v>1415</v>
      </c>
      <c r="J16673" s="11" t="s">
        <v>143</v>
      </c>
      <c r="K16673" s="14" t="s">
        <v>45</v>
      </c>
      <c r="L16673" s="14" t="s">
        <v>1</v>
      </c>
      <c r="M16673" s="15">
        <v>5</v>
      </c>
      <c r="N16673" s="15">
        <v>5</v>
      </c>
      <c r="O16673" s="15">
        <v>5</v>
      </c>
      <c r="P16673" s="11" t="s">
        <v>363</v>
      </c>
      <c r="Q16673" s="13" t="s">
        <v>364</v>
      </c>
      <c r="R16673" s="13" t="s">
        <v>365</v>
      </c>
      <c r="S16673" s="13">
        <v>12</v>
      </c>
      <c r="T16673" s="13">
        <v>2013</v>
      </c>
      <c r="U16673" s="10" t="s">
        <v>49</v>
      </c>
      <c r="V16673" s="10" t="s">
        <v>49</v>
      </c>
      <c r="W16673" s="13" t="s">
        <v>52</v>
      </c>
      <c r="X16673" s="15" t="s">
        <v>49</v>
      </c>
      <c r="Y16673" s="15">
        <v>7</v>
      </c>
      <c r="Z16673" s="10" t="s">
        <v>49</v>
      </c>
      <c r="AA16673" s="10" t="s">
        <v>49</v>
      </c>
      <c r="AB16673" s="10" t="s">
        <v>49</v>
      </c>
      <c r="AC16673" s="10" t="s">
        <v>49</v>
      </c>
      <c r="AD16673" s="10" t="s">
        <v>49</v>
      </c>
      <c r="AE16673" s="10" t="s">
        <v>49</v>
      </c>
      <c r="AF16673" s="10" t="s">
        <v>49</v>
      </c>
      <c r="AG16673" s="10" t="s">
        <v>49</v>
      </c>
      <c r="AH16673" s="10" t="s">
        <v>49</v>
      </c>
      <c r="AI16673" s="10" t="s">
        <v>49</v>
      </c>
      <c r="AJ16673" s="16">
        <v>35.501111000000002</v>
      </c>
      <c r="AK16673" s="16">
        <v>-76.87</v>
      </c>
    </row>
    <row r="16674" spans="1:37" x14ac:dyDescent="0.3">
      <c r="A16674" s="10">
        <v>58694</v>
      </c>
      <c r="B16674" s="11" t="s">
        <v>13228</v>
      </c>
      <c r="C16674" s="10">
        <v>58801</v>
      </c>
      <c r="D16674" s="11" t="s">
        <v>13229</v>
      </c>
      <c r="E16674" s="12" t="s">
        <v>41</v>
      </c>
      <c r="F16674" s="12" t="s">
        <v>41</v>
      </c>
      <c r="G16674" s="13" t="s">
        <v>1413</v>
      </c>
      <c r="H16674" s="13" t="s">
        <v>102</v>
      </c>
      <c r="I16674" s="13" t="s">
        <v>2963</v>
      </c>
      <c r="J16674" s="11" t="s">
        <v>143</v>
      </c>
      <c r="K16674" s="14" t="s">
        <v>13230</v>
      </c>
      <c r="L16674" s="14" t="s">
        <v>1</v>
      </c>
      <c r="M16674" s="15">
        <v>0.5</v>
      </c>
      <c r="N16674" s="15">
        <v>0.5</v>
      </c>
      <c r="O16674" s="15">
        <v>0.5</v>
      </c>
      <c r="P16674" s="11" t="s">
        <v>363</v>
      </c>
      <c r="Q16674" s="13" t="s">
        <v>364</v>
      </c>
      <c r="R16674" s="13" t="s">
        <v>365</v>
      </c>
      <c r="S16674" s="13">
        <v>6</v>
      </c>
      <c r="T16674" s="13">
        <v>2014</v>
      </c>
      <c r="U16674" s="10" t="s">
        <v>49</v>
      </c>
      <c r="V16674" s="10" t="s">
        <v>49</v>
      </c>
      <c r="W16674" s="13" t="s">
        <v>52</v>
      </c>
      <c r="X16674" s="15" t="s">
        <v>49</v>
      </c>
      <c r="Y16674" s="15">
        <v>0.6</v>
      </c>
      <c r="Z16674" s="10" t="s">
        <v>49</v>
      </c>
      <c r="AA16674" s="10" t="s">
        <v>49</v>
      </c>
      <c r="AB16674" s="10" t="s">
        <v>49</v>
      </c>
      <c r="AC16674" s="10" t="s">
        <v>49</v>
      </c>
      <c r="AD16674" s="10" t="s">
        <v>49</v>
      </c>
      <c r="AE16674" s="10" t="s">
        <v>49</v>
      </c>
      <c r="AF16674" s="10" t="s">
        <v>49</v>
      </c>
      <c r="AG16674" s="10" t="s">
        <v>49</v>
      </c>
      <c r="AH16674" s="10" t="s">
        <v>49</v>
      </c>
      <c r="AI16674" s="10" t="s">
        <v>49</v>
      </c>
      <c r="AJ16674" s="16">
        <v>35.396388999999999</v>
      </c>
      <c r="AK16674" s="16">
        <v>-77.703609999999998</v>
      </c>
    </row>
    <row r="16675" spans="1:37" x14ac:dyDescent="0.3">
      <c r="A16675" s="10">
        <v>58694</v>
      </c>
      <c r="B16675" s="11" t="s">
        <v>13228</v>
      </c>
      <c r="C16675" s="10">
        <v>58801</v>
      </c>
      <c r="D16675" s="11" t="s">
        <v>13229</v>
      </c>
      <c r="E16675" s="12" t="s">
        <v>41</v>
      </c>
      <c r="F16675" s="12" t="s">
        <v>41</v>
      </c>
      <c r="G16675" s="13" t="s">
        <v>1413</v>
      </c>
      <c r="H16675" s="13" t="s">
        <v>102</v>
      </c>
      <c r="I16675" s="13" t="s">
        <v>2963</v>
      </c>
      <c r="J16675" s="11" t="s">
        <v>143</v>
      </c>
      <c r="K16675" s="14" t="s">
        <v>13231</v>
      </c>
      <c r="L16675" s="14" t="s">
        <v>1</v>
      </c>
      <c r="M16675" s="15">
        <v>0.5</v>
      </c>
      <c r="N16675" s="15">
        <v>0.5</v>
      </c>
      <c r="O16675" s="15">
        <v>0.5</v>
      </c>
      <c r="P16675" s="11" t="s">
        <v>363</v>
      </c>
      <c r="Q16675" s="13" t="s">
        <v>364</v>
      </c>
      <c r="R16675" s="13" t="s">
        <v>365</v>
      </c>
      <c r="S16675" s="13">
        <v>6</v>
      </c>
      <c r="T16675" s="13">
        <v>2014</v>
      </c>
      <c r="U16675" s="10" t="s">
        <v>49</v>
      </c>
      <c r="V16675" s="10" t="s">
        <v>49</v>
      </c>
      <c r="W16675" s="13" t="s">
        <v>52</v>
      </c>
      <c r="X16675" s="15" t="s">
        <v>49</v>
      </c>
      <c r="Y16675" s="15">
        <v>0.6</v>
      </c>
      <c r="Z16675" s="10" t="s">
        <v>49</v>
      </c>
      <c r="AA16675" s="10" t="s">
        <v>49</v>
      </c>
      <c r="AB16675" s="10" t="s">
        <v>49</v>
      </c>
      <c r="AC16675" s="10" t="s">
        <v>49</v>
      </c>
      <c r="AD16675" s="10" t="s">
        <v>49</v>
      </c>
      <c r="AE16675" s="10" t="s">
        <v>49</v>
      </c>
      <c r="AF16675" s="10" t="s">
        <v>49</v>
      </c>
      <c r="AG16675" s="10" t="s">
        <v>49</v>
      </c>
      <c r="AH16675" s="10" t="s">
        <v>49</v>
      </c>
      <c r="AI16675" s="10" t="s">
        <v>49</v>
      </c>
      <c r="AJ16675" s="16">
        <v>35.396388999999999</v>
      </c>
      <c r="AK16675" s="16">
        <v>-77.703609999999998</v>
      </c>
    </row>
    <row r="16676" spans="1:37" x14ac:dyDescent="0.3">
      <c r="A16676" s="10">
        <v>58694</v>
      </c>
      <c r="B16676" s="11" t="s">
        <v>13228</v>
      </c>
      <c r="C16676" s="10">
        <v>58801</v>
      </c>
      <c r="D16676" s="11" t="s">
        <v>13229</v>
      </c>
      <c r="E16676" s="12" t="s">
        <v>41</v>
      </c>
      <c r="F16676" s="12" t="s">
        <v>41</v>
      </c>
      <c r="G16676" s="13" t="s">
        <v>1413</v>
      </c>
      <c r="H16676" s="13" t="s">
        <v>102</v>
      </c>
      <c r="I16676" s="13" t="s">
        <v>2963</v>
      </c>
      <c r="J16676" s="11" t="s">
        <v>143</v>
      </c>
      <c r="K16676" s="14" t="s">
        <v>12205</v>
      </c>
      <c r="L16676" s="14" t="s">
        <v>1</v>
      </c>
      <c r="M16676" s="15">
        <v>0.5</v>
      </c>
      <c r="N16676" s="15">
        <v>0.5</v>
      </c>
      <c r="O16676" s="15">
        <v>0.5</v>
      </c>
      <c r="P16676" s="11" t="s">
        <v>363</v>
      </c>
      <c r="Q16676" s="13" t="s">
        <v>364</v>
      </c>
      <c r="R16676" s="13" t="s">
        <v>365</v>
      </c>
      <c r="S16676" s="13">
        <v>6</v>
      </c>
      <c r="T16676" s="13">
        <v>2014</v>
      </c>
      <c r="U16676" s="10" t="s">
        <v>49</v>
      </c>
      <c r="V16676" s="10" t="s">
        <v>49</v>
      </c>
      <c r="W16676" s="13" t="s">
        <v>52</v>
      </c>
      <c r="X16676" s="15" t="s">
        <v>49</v>
      </c>
      <c r="Y16676" s="15">
        <v>0.6</v>
      </c>
      <c r="Z16676" s="10" t="s">
        <v>49</v>
      </c>
      <c r="AA16676" s="10" t="s">
        <v>49</v>
      </c>
      <c r="AB16676" s="10" t="s">
        <v>49</v>
      </c>
      <c r="AC16676" s="10" t="s">
        <v>49</v>
      </c>
      <c r="AD16676" s="10" t="s">
        <v>49</v>
      </c>
      <c r="AE16676" s="10" t="s">
        <v>49</v>
      </c>
      <c r="AF16676" s="10" t="s">
        <v>49</v>
      </c>
      <c r="AG16676" s="10" t="s">
        <v>49</v>
      </c>
      <c r="AH16676" s="10" t="s">
        <v>49</v>
      </c>
      <c r="AI16676" s="10" t="s">
        <v>49</v>
      </c>
      <c r="AJ16676" s="16">
        <v>35.396388999999999</v>
      </c>
      <c r="AK16676" s="16">
        <v>-77.703609999999998</v>
      </c>
    </row>
    <row r="16677" spans="1:37" x14ac:dyDescent="0.3">
      <c r="A16677" s="10">
        <v>58694</v>
      </c>
      <c r="B16677" s="11" t="s">
        <v>13228</v>
      </c>
      <c r="C16677" s="10">
        <v>58801</v>
      </c>
      <c r="D16677" s="11" t="s">
        <v>13229</v>
      </c>
      <c r="E16677" s="12" t="s">
        <v>41</v>
      </c>
      <c r="F16677" s="12" t="s">
        <v>41</v>
      </c>
      <c r="G16677" s="13" t="s">
        <v>1413</v>
      </c>
      <c r="H16677" s="13" t="s">
        <v>102</v>
      </c>
      <c r="I16677" s="13" t="s">
        <v>2963</v>
      </c>
      <c r="J16677" s="11" t="s">
        <v>143</v>
      </c>
      <c r="K16677" s="14" t="s">
        <v>12222</v>
      </c>
      <c r="L16677" s="14" t="s">
        <v>1</v>
      </c>
      <c r="M16677" s="15">
        <v>0.5</v>
      </c>
      <c r="N16677" s="15">
        <v>0.5</v>
      </c>
      <c r="O16677" s="15">
        <v>0.5</v>
      </c>
      <c r="P16677" s="11" t="s">
        <v>363</v>
      </c>
      <c r="Q16677" s="13" t="s">
        <v>364</v>
      </c>
      <c r="R16677" s="13" t="s">
        <v>365</v>
      </c>
      <c r="S16677" s="13">
        <v>6</v>
      </c>
      <c r="T16677" s="13">
        <v>2014</v>
      </c>
      <c r="U16677" s="10" t="s">
        <v>49</v>
      </c>
      <c r="V16677" s="10" t="s">
        <v>49</v>
      </c>
      <c r="W16677" s="13" t="s">
        <v>52</v>
      </c>
      <c r="X16677" s="15" t="s">
        <v>49</v>
      </c>
      <c r="Y16677" s="15">
        <v>0.6</v>
      </c>
      <c r="Z16677" s="10" t="s">
        <v>49</v>
      </c>
      <c r="AA16677" s="10" t="s">
        <v>49</v>
      </c>
      <c r="AB16677" s="10" t="s">
        <v>49</v>
      </c>
      <c r="AC16677" s="10" t="s">
        <v>49</v>
      </c>
      <c r="AD16677" s="10" t="s">
        <v>49</v>
      </c>
      <c r="AE16677" s="10" t="s">
        <v>49</v>
      </c>
      <c r="AF16677" s="10" t="s">
        <v>49</v>
      </c>
      <c r="AG16677" s="10" t="s">
        <v>49</v>
      </c>
      <c r="AH16677" s="10" t="s">
        <v>49</v>
      </c>
      <c r="AI16677" s="10" t="s">
        <v>49</v>
      </c>
      <c r="AJ16677" s="16">
        <v>35.396388999999999</v>
      </c>
      <c r="AK16677" s="16">
        <v>-77.703609999999998</v>
      </c>
    </row>
    <row r="16678" spans="1:37" x14ac:dyDescent="0.3">
      <c r="A16678" s="10">
        <v>58694</v>
      </c>
      <c r="B16678" s="11" t="s">
        <v>13228</v>
      </c>
      <c r="C16678" s="10">
        <v>58802</v>
      </c>
      <c r="D16678" s="11" t="s">
        <v>13232</v>
      </c>
      <c r="E16678" s="12" t="s">
        <v>41</v>
      </c>
      <c r="F16678" s="12" t="s">
        <v>41</v>
      </c>
      <c r="G16678" s="13" t="s">
        <v>1413</v>
      </c>
      <c r="H16678" s="13" t="s">
        <v>463</v>
      </c>
      <c r="I16678" s="13" t="s">
        <v>1415</v>
      </c>
      <c r="J16678" s="11" t="s">
        <v>143</v>
      </c>
      <c r="K16678" s="14" t="s">
        <v>13230</v>
      </c>
      <c r="L16678" s="14" t="s">
        <v>1</v>
      </c>
      <c r="M16678" s="15">
        <v>0.5</v>
      </c>
      <c r="N16678" s="15">
        <v>0.5</v>
      </c>
      <c r="O16678" s="15">
        <v>0.5</v>
      </c>
      <c r="P16678" s="11" t="s">
        <v>363</v>
      </c>
      <c r="Q16678" s="13" t="s">
        <v>364</v>
      </c>
      <c r="R16678" s="13" t="s">
        <v>365</v>
      </c>
      <c r="S16678" s="13">
        <v>3</v>
      </c>
      <c r="T16678" s="13">
        <v>2013</v>
      </c>
      <c r="U16678" s="10" t="s">
        <v>49</v>
      </c>
      <c r="V16678" s="10" t="s">
        <v>49</v>
      </c>
      <c r="W16678" s="13" t="s">
        <v>52</v>
      </c>
      <c r="X16678" s="15" t="s">
        <v>49</v>
      </c>
      <c r="Y16678" s="15">
        <v>0.6</v>
      </c>
      <c r="Z16678" s="10" t="s">
        <v>49</v>
      </c>
      <c r="AA16678" s="10" t="s">
        <v>49</v>
      </c>
      <c r="AB16678" s="10" t="s">
        <v>49</v>
      </c>
      <c r="AC16678" s="10" t="s">
        <v>49</v>
      </c>
      <c r="AD16678" s="10" t="s">
        <v>49</v>
      </c>
      <c r="AE16678" s="10" t="s">
        <v>49</v>
      </c>
      <c r="AF16678" s="10" t="s">
        <v>49</v>
      </c>
      <c r="AG16678" s="10" t="s">
        <v>49</v>
      </c>
      <c r="AH16678" s="10" t="s">
        <v>49</v>
      </c>
      <c r="AI16678" s="10" t="s">
        <v>49</v>
      </c>
      <c r="AJ16678" s="16">
        <v>36.097499999999997</v>
      </c>
      <c r="AK16678" s="16">
        <v>-78.167779999999993</v>
      </c>
    </row>
    <row r="16679" spans="1:37" x14ac:dyDescent="0.3">
      <c r="A16679" s="10">
        <v>58694</v>
      </c>
      <c r="B16679" s="11" t="s">
        <v>13228</v>
      </c>
      <c r="C16679" s="10">
        <v>58802</v>
      </c>
      <c r="D16679" s="11" t="s">
        <v>13232</v>
      </c>
      <c r="E16679" s="12" t="s">
        <v>41</v>
      </c>
      <c r="F16679" s="12" t="s">
        <v>41</v>
      </c>
      <c r="G16679" s="13" t="s">
        <v>1413</v>
      </c>
      <c r="H16679" s="13" t="s">
        <v>463</v>
      </c>
      <c r="I16679" s="13" t="s">
        <v>1415</v>
      </c>
      <c r="J16679" s="11" t="s">
        <v>143</v>
      </c>
      <c r="K16679" s="14" t="s">
        <v>13231</v>
      </c>
      <c r="L16679" s="14" t="s">
        <v>1</v>
      </c>
      <c r="M16679" s="15">
        <v>0.5</v>
      </c>
      <c r="N16679" s="15">
        <v>0.5</v>
      </c>
      <c r="O16679" s="15">
        <v>0.5</v>
      </c>
      <c r="P16679" s="11" t="s">
        <v>363</v>
      </c>
      <c r="Q16679" s="13" t="s">
        <v>364</v>
      </c>
      <c r="R16679" s="13" t="s">
        <v>365</v>
      </c>
      <c r="S16679" s="13">
        <v>3</v>
      </c>
      <c r="T16679" s="13">
        <v>2013</v>
      </c>
      <c r="U16679" s="10" t="s">
        <v>49</v>
      </c>
      <c r="V16679" s="10" t="s">
        <v>49</v>
      </c>
      <c r="W16679" s="13" t="s">
        <v>52</v>
      </c>
      <c r="X16679" s="15" t="s">
        <v>49</v>
      </c>
      <c r="Y16679" s="15">
        <v>0.6</v>
      </c>
      <c r="Z16679" s="10" t="s">
        <v>49</v>
      </c>
      <c r="AA16679" s="10" t="s">
        <v>49</v>
      </c>
      <c r="AB16679" s="10" t="s">
        <v>49</v>
      </c>
      <c r="AC16679" s="10" t="s">
        <v>49</v>
      </c>
      <c r="AD16679" s="10" t="s">
        <v>49</v>
      </c>
      <c r="AE16679" s="10" t="s">
        <v>49</v>
      </c>
      <c r="AF16679" s="10" t="s">
        <v>49</v>
      </c>
      <c r="AG16679" s="10" t="s">
        <v>49</v>
      </c>
      <c r="AH16679" s="10" t="s">
        <v>49</v>
      </c>
      <c r="AI16679" s="10" t="s">
        <v>49</v>
      </c>
      <c r="AJ16679" s="16">
        <v>36.097499999999997</v>
      </c>
      <c r="AK16679" s="16">
        <v>-78.167779999999993</v>
      </c>
    </row>
    <row r="16680" spans="1:37" x14ac:dyDescent="0.3">
      <c r="A16680" s="10">
        <v>58694</v>
      </c>
      <c r="B16680" s="11" t="s">
        <v>13228</v>
      </c>
      <c r="C16680" s="10">
        <v>58802</v>
      </c>
      <c r="D16680" s="11" t="s">
        <v>13232</v>
      </c>
      <c r="E16680" s="12" t="s">
        <v>41</v>
      </c>
      <c r="F16680" s="12" t="s">
        <v>41</v>
      </c>
      <c r="G16680" s="13" t="s">
        <v>1413</v>
      </c>
      <c r="H16680" s="13" t="s">
        <v>463</v>
      </c>
      <c r="I16680" s="13" t="s">
        <v>1415</v>
      </c>
      <c r="J16680" s="11" t="s">
        <v>143</v>
      </c>
      <c r="K16680" s="14" t="s">
        <v>12205</v>
      </c>
      <c r="L16680" s="14" t="s">
        <v>1</v>
      </c>
      <c r="M16680" s="15">
        <v>0.5</v>
      </c>
      <c r="N16680" s="15">
        <v>0.5</v>
      </c>
      <c r="O16680" s="15">
        <v>0.5</v>
      </c>
      <c r="P16680" s="11" t="s">
        <v>363</v>
      </c>
      <c r="Q16680" s="13" t="s">
        <v>364</v>
      </c>
      <c r="R16680" s="13" t="s">
        <v>365</v>
      </c>
      <c r="S16680" s="13">
        <v>3</v>
      </c>
      <c r="T16680" s="13">
        <v>2013</v>
      </c>
      <c r="U16680" s="10" t="s">
        <v>49</v>
      </c>
      <c r="V16680" s="10" t="s">
        <v>49</v>
      </c>
      <c r="W16680" s="13" t="s">
        <v>52</v>
      </c>
      <c r="X16680" s="15" t="s">
        <v>49</v>
      </c>
      <c r="Y16680" s="15">
        <v>0.6</v>
      </c>
      <c r="Z16680" s="10" t="s">
        <v>49</v>
      </c>
      <c r="AA16680" s="10" t="s">
        <v>49</v>
      </c>
      <c r="AB16680" s="10" t="s">
        <v>49</v>
      </c>
      <c r="AC16680" s="10" t="s">
        <v>49</v>
      </c>
      <c r="AD16680" s="10" t="s">
        <v>49</v>
      </c>
      <c r="AE16680" s="10" t="s">
        <v>49</v>
      </c>
      <c r="AF16680" s="10" t="s">
        <v>49</v>
      </c>
      <c r="AG16680" s="10" t="s">
        <v>49</v>
      </c>
      <c r="AH16680" s="10" t="s">
        <v>49</v>
      </c>
      <c r="AI16680" s="10" t="s">
        <v>49</v>
      </c>
      <c r="AJ16680" s="16">
        <v>36.097499999999997</v>
      </c>
      <c r="AK16680" s="16">
        <v>-78.167779999999993</v>
      </c>
    </row>
    <row r="16681" spans="1:37" x14ac:dyDescent="0.3">
      <c r="A16681" s="10">
        <v>58694</v>
      </c>
      <c r="B16681" s="11" t="s">
        <v>13228</v>
      </c>
      <c r="C16681" s="10">
        <v>58802</v>
      </c>
      <c r="D16681" s="11" t="s">
        <v>13232</v>
      </c>
      <c r="E16681" s="12" t="s">
        <v>41</v>
      </c>
      <c r="F16681" s="12" t="s">
        <v>41</v>
      </c>
      <c r="G16681" s="13" t="s">
        <v>1413</v>
      </c>
      <c r="H16681" s="13" t="s">
        <v>463</v>
      </c>
      <c r="I16681" s="13" t="s">
        <v>1415</v>
      </c>
      <c r="J16681" s="11" t="s">
        <v>143</v>
      </c>
      <c r="K16681" s="14" t="s">
        <v>12222</v>
      </c>
      <c r="L16681" s="14" t="s">
        <v>1</v>
      </c>
      <c r="M16681" s="15">
        <v>0.5</v>
      </c>
      <c r="N16681" s="15">
        <v>0.5</v>
      </c>
      <c r="O16681" s="15">
        <v>0.5</v>
      </c>
      <c r="P16681" s="11" t="s">
        <v>363</v>
      </c>
      <c r="Q16681" s="13" t="s">
        <v>364</v>
      </c>
      <c r="R16681" s="13" t="s">
        <v>365</v>
      </c>
      <c r="S16681" s="13">
        <v>3</v>
      </c>
      <c r="T16681" s="13">
        <v>2013</v>
      </c>
      <c r="U16681" s="10" t="s">
        <v>49</v>
      </c>
      <c r="V16681" s="10" t="s">
        <v>49</v>
      </c>
      <c r="W16681" s="13" t="s">
        <v>52</v>
      </c>
      <c r="X16681" s="15" t="s">
        <v>49</v>
      </c>
      <c r="Y16681" s="15">
        <v>0.7</v>
      </c>
      <c r="Z16681" s="10" t="s">
        <v>49</v>
      </c>
      <c r="AA16681" s="10" t="s">
        <v>49</v>
      </c>
      <c r="AB16681" s="10" t="s">
        <v>49</v>
      </c>
      <c r="AC16681" s="10" t="s">
        <v>49</v>
      </c>
      <c r="AD16681" s="10" t="s">
        <v>49</v>
      </c>
      <c r="AE16681" s="10" t="s">
        <v>49</v>
      </c>
      <c r="AF16681" s="10" t="s">
        <v>49</v>
      </c>
      <c r="AG16681" s="10" t="s">
        <v>49</v>
      </c>
      <c r="AH16681" s="10" t="s">
        <v>49</v>
      </c>
      <c r="AI16681" s="10" t="s">
        <v>49</v>
      </c>
      <c r="AJ16681" s="16">
        <v>36.097499999999997</v>
      </c>
      <c r="AK16681" s="16">
        <v>-78.167779999999993</v>
      </c>
    </row>
    <row r="16682" spans="1:37" x14ac:dyDescent="0.3">
      <c r="A16682" s="10">
        <v>61060</v>
      </c>
      <c r="B16682" s="11" t="s">
        <v>12901</v>
      </c>
      <c r="C16682" s="10">
        <v>58803</v>
      </c>
      <c r="D16682" s="11" t="s">
        <v>13233</v>
      </c>
      <c r="E16682" s="12" t="s">
        <v>41</v>
      </c>
      <c r="F16682" s="12" t="s">
        <v>41</v>
      </c>
      <c r="G16682" s="13" t="s">
        <v>1413</v>
      </c>
      <c r="H16682" s="13" t="s">
        <v>8064</v>
      </c>
      <c r="I16682" s="13" t="s">
        <v>2963</v>
      </c>
      <c r="J16682" s="11" t="s">
        <v>143</v>
      </c>
      <c r="K16682" s="14" t="s">
        <v>13230</v>
      </c>
      <c r="L16682" s="14" t="s">
        <v>1</v>
      </c>
      <c r="M16682" s="15">
        <v>2</v>
      </c>
      <c r="N16682" s="15">
        <v>2</v>
      </c>
      <c r="O16682" s="15">
        <v>2</v>
      </c>
      <c r="P16682" s="11" t="s">
        <v>363</v>
      </c>
      <c r="Q16682" s="13" t="s">
        <v>364</v>
      </c>
      <c r="R16682" s="13" t="s">
        <v>365</v>
      </c>
      <c r="S16682" s="13">
        <v>3</v>
      </c>
      <c r="T16682" s="13">
        <v>2016</v>
      </c>
      <c r="U16682" s="10" t="s">
        <v>49</v>
      </c>
      <c r="V16682" s="10" t="s">
        <v>49</v>
      </c>
      <c r="W16682" s="13" t="s">
        <v>52</v>
      </c>
      <c r="X16682" s="15" t="s">
        <v>49</v>
      </c>
      <c r="Y16682" s="15">
        <v>2.6</v>
      </c>
      <c r="Z16682" s="10" t="s">
        <v>49</v>
      </c>
      <c r="AA16682" s="10" t="s">
        <v>49</v>
      </c>
      <c r="AB16682" s="10" t="s">
        <v>49</v>
      </c>
      <c r="AC16682" s="10" t="s">
        <v>49</v>
      </c>
      <c r="AD16682" s="10" t="s">
        <v>49</v>
      </c>
      <c r="AE16682" s="10" t="s">
        <v>49</v>
      </c>
      <c r="AF16682" s="10" t="s">
        <v>49</v>
      </c>
      <c r="AG16682" s="10" t="s">
        <v>49</v>
      </c>
      <c r="AH16682" s="10" t="s">
        <v>49</v>
      </c>
      <c r="AI16682" s="10" t="s">
        <v>49</v>
      </c>
      <c r="AJ16682" s="16">
        <v>34.957777999999998</v>
      </c>
      <c r="AK16682" s="16">
        <v>-77.981669999999994</v>
      </c>
    </row>
    <row r="16683" spans="1:37" x14ac:dyDescent="0.3">
      <c r="A16683" s="10">
        <v>61119</v>
      </c>
      <c r="B16683" s="11" t="s">
        <v>12320</v>
      </c>
      <c r="C16683" s="10">
        <v>58805</v>
      </c>
      <c r="D16683" s="11" t="s">
        <v>13234</v>
      </c>
      <c r="E16683" s="12" t="s">
        <v>41</v>
      </c>
      <c r="F16683" s="12" t="s">
        <v>41</v>
      </c>
      <c r="G16683" s="13" t="s">
        <v>1413</v>
      </c>
      <c r="H16683" s="13" t="s">
        <v>10137</v>
      </c>
      <c r="I16683" s="13" t="s">
        <v>2963</v>
      </c>
      <c r="J16683" s="11" t="s">
        <v>143</v>
      </c>
      <c r="K16683" s="14" t="s">
        <v>13230</v>
      </c>
      <c r="L16683" s="14" t="s">
        <v>1</v>
      </c>
      <c r="M16683" s="15">
        <v>0.5</v>
      </c>
      <c r="N16683" s="15">
        <v>0.5</v>
      </c>
      <c r="O16683" s="15">
        <v>0.5</v>
      </c>
      <c r="P16683" s="11" t="s">
        <v>363</v>
      </c>
      <c r="Q16683" s="13" t="s">
        <v>364</v>
      </c>
      <c r="R16683" s="13" t="s">
        <v>365</v>
      </c>
      <c r="S16683" s="13">
        <v>12</v>
      </c>
      <c r="T16683" s="13">
        <v>2014</v>
      </c>
      <c r="U16683" s="10" t="s">
        <v>49</v>
      </c>
      <c r="V16683" s="10" t="s">
        <v>49</v>
      </c>
      <c r="W16683" s="13" t="s">
        <v>52</v>
      </c>
      <c r="X16683" s="15" t="s">
        <v>49</v>
      </c>
      <c r="Y16683" s="15">
        <v>0.6</v>
      </c>
      <c r="Z16683" s="10" t="s">
        <v>49</v>
      </c>
      <c r="AA16683" s="10" t="s">
        <v>49</v>
      </c>
      <c r="AB16683" s="10" t="s">
        <v>49</v>
      </c>
      <c r="AC16683" s="10" t="s">
        <v>49</v>
      </c>
      <c r="AD16683" s="10" t="s">
        <v>49</v>
      </c>
      <c r="AE16683" s="10" t="s">
        <v>49</v>
      </c>
      <c r="AF16683" s="10" t="s">
        <v>49</v>
      </c>
      <c r="AG16683" s="10" t="s">
        <v>49</v>
      </c>
      <c r="AH16683" s="10" t="s">
        <v>49</v>
      </c>
      <c r="AI16683" s="10" t="s">
        <v>49</v>
      </c>
      <c r="AJ16683" s="16">
        <v>35.311667</v>
      </c>
      <c r="AK16683" s="16">
        <v>-79.694999999999993</v>
      </c>
    </row>
    <row r="16684" spans="1:37" x14ac:dyDescent="0.3">
      <c r="A16684" s="10">
        <v>61119</v>
      </c>
      <c r="B16684" s="11" t="s">
        <v>12320</v>
      </c>
      <c r="C16684" s="10">
        <v>58805</v>
      </c>
      <c r="D16684" s="11" t="s">
        <v>13234</v>
      </c>
      <c r="E16684" s="12" t="s">
        <v>41</v>
      </c>
      <c r="F16684" s="12" t="s">
        <v>41</v>
      </c>
      <c r="G16684" s="13" t="s">
        <v>1413</v>
      </c>
      <c r="H16684" s="13" t="s">
        <v>10137</v>
      </c>
      <c r="I16684" s="13" t="s">
        <v>2963</v>
      </c>
      <c r="J16684" s="11" t="s">
        <v>143</v>
      </c>
      <c r="K16684" s="14" t="s">
        <v>13002</v>
      </c>
      <c r="L16684" s="14" t="s">
        <v>1</v>
      </c>
      <c r="M16684" s="15">
        <v>0.5</v>
      </c>
      <c r="N16684" s="15">
        <v>0.5</v>
      </c>
      <c r="O16684" s="15">
        <v>0.5</v>
      </c>
      <c r="P16684" s="11" t="s">
        <v>363</v>
      </c>
      <c r="Q16684" s="13" t="s">
        <v>364</v>
      </c>
      <c r="R16684" s="13" t="s">
        <v>365</v>
      </c>
      <c r="S16684" s="13">
        <v>12</v>
      </c>
      <c r="T16684" s="13">
        <v>2014</v>
      </c>
      <c r="U16684" s="10" t="s">
        <v>49</v>
      </c>
      <c r="V16684" s="10" t="s">
        <v>49</v>
      </c>
      <c r="W16684" s="13" t="s">
        <v>52</v>
      </c>
      <c r="X16684" s="15" t="s">
        <v>49</v>
      </c>
      <c r="Y16684" s="15">
        <v>0.6</v>
      </c>
      <c r="Z16684" s="10" t="s">
        <v>49</v>
      </c>
      <c r="AA16684" s="10" t="s">
        <v>49</v>
      </c>
      <c r="AB16684" s="10" t="s">
        <v>49</v>
      </c>
      <c r="AC16684" s="10" t="s">
        <v>49</v>
      </c>
      <c r="AD16684" s="10" t="s">
        <v>49</v>
      </c>
      <c r="AE16684" s="10" t="s">
        <v>49</v>
      </c>
      <c r="AF16684" s="10" t="s">
        <v>49</v>
      </c>
      <c r="AG16684" s="10" t="s">
        <v>49</v>
      </c>
      <c r="AH16684" s="10" t="s">
        <v>49</v>
      </c>
      <c r="AI16684" s="10" t="s">
        <v>49</v>
      </c>
      <c r="AJ16684" s="16">
        <v>35.311667</v>
      </c>
      <c r="AK16684" s="16">
        <v>-79.694999999999993</v>
      </c>
    </row>
    <row r="16685" spans="1:37" x14ac:dyDescent="0.3">
      <c r="A16685" s="10">
        <v>61119</v>
      </c>
      <c r="B16685" s="11" t="s">
        <v>12320</v>
      </c>
      <c r="C16685" s="10">
        <v>58805</v>
      </c>
      <c r="D16685" s="11" t="s">
        <v>13234</v>
      </c>
      <c r="E16685" s="12" t="s">
        <v>41</v>
      </c>
      <c r="F16685" s="12" t="s">
        <v>41</v>
      </c>
      <c r="G16685" s="13" t="s">
        <v>1413</v>
      </c>
      <c r="H16685" s="13" t="s">
        <v>10137</v>
      </c>
      <c r="I16685" s="13" t="s">
        <v>2963</v>
      </c>
      <c r="J16685" s="11" t="s">
        <v>143</v>
      </c>
      <c r="K16685" s="14" t="s">
        <v>13231</v>
      </c>
      <c r="L16685" s="14" t="s">
        <v>1</v>
      </c>
      <c r="M16685" s="15">
        <v>0.5</v>
      </c>
      <c r="N16685" s="15">
        <v>0.5</v>
      </c>
      <c r="O16685" s="15">
        <v>0.5</v>
      </c>
      <c r="P16685" s="11" t="s">
        <v>363</v>
      </c>
      <c r="Q16685" s="13" t="s">
        <v>364</v>
      </c>
      <c r="R16685" s="13" t="s">
        <v>365</v>
      </c>
      <c r="S16685" s="13">
        <v>12</v>
      </c>
      <c r="T16685" s="13">
        <v>2014</v>
      </c>
      <c r="U16685" s="10" t="s">
        <v>49</v>
      </c>
      <c r="V16685" s="10" t="s">
        <v>49</v>
      </c>
      <c r="W16685" s="13" t="s">
        <v>52</v>
      </c>
      <c r="X16685" s="15" t="s">
        <v>49</v>
      </c>
      <c r="Y16685" s="15">
        <v>0.6</v>
      </c>
      <c r="Z16685" s="10" t="s">
        <v>49</v>
      </c>
      <c r="AA16685" s="10" t="s">
        <v>49</v>
      </c>
      <c r="AB16685" s="10" t="s">
        <v>49</v>
      </c>
      <c r="AC16685" s="10" t="s">
        <v>49</v>
      </c>
      <c r="AD16685" s="10" t="s">
        <v>49</v>
      </c>
      <c r="AE16685" s="10" t="s">
        <v>49</v>
      </c>
      <c r="AF16685" s="10" t="s">
        <v>49</v>
      </c>
      <c r="AG16685" s="10" t="s">
        <v>49</v>
      </c>
      <c r="AH16685" s="10" t="s">
        <v>49</v>
      </c>
      <c r="AI16685" s="10" t="s">
        <v>49</v>
      </c>
      <c r="AJ16685" s="16">
        <v>35.311667</v>
      </c>
      <c r="AK16685" s="16">
        <v>-79.694999999999993</v>
      </c>
    </row>
    <row r="16686" spans="1:37" x14ac:dyDescent="0.3">
      <c r="A16686" s="10">
        <v>61119</v>
      </c>
      <c r="B16686" s="11" t="s">
        <v>12320</v>
      </c>
      <c r="C16686" s="10">
        <v>58805</v>
      </c>
      <c r="D16686" s="11" t="s">
        <v>13234</v>
      </c>
      <c r="E16686" s="12" t="s">
        <v>41</v>
      </c>
      <c r="F16686" s="12" t="s">
        <v>41</v>
      </c>
      <c r="G16686" s="13" t="s">
        <v>1413</v>
      </c>
      <c r="H16686" s="13" t="s">
        <v>10137</v>
      </c>
      <c r="I16686" s="13" t="s">
        <v>2963</v>
      </c>
      <c r="J16686" s="11" t="s">
        <v>143</v>
      </c>
      <c r="K16686" s="14" t="s">
        <v>12205</v>
      </c>
      <c r="L16686" s="14" t="s">
        <v>1</v>
      </c>
      <c r="M16686" s="15">
        <v>0.5</v>
      </c>
      <c r="N16686" s="15">
        <v>0.5</v>
      </c>
      <c r="O16686" s="15">
        <v>0.5</v>
      </c>
      <c r="P16686" s="11" t="s">
        <v>363</v>
      </c>
      <c r="Q16686" s="13" t="s">
        <v>364</v>
      </c>
      <c r="R16686" s="13" t="s">
        <v>365</v>
      </c>
      <c r="S16686" s="13">
        <v>12</v>
      </c>
      <c r="T16686" s="13">
        <v>2014</v>
      </c>
      <c r="U16686" s="10" t="s">
        <v>49</v>
      </c>
      <c r="V16686" s="10" t="s">
        <v>49</v>
      </c>
      <c r="W16686" s="13" t="s">
        <v>52</v>
      </c>
      <c r="X16686" s="15" t="s">
        <v>49</v>
      </c>
      <c r="Y16686" s="15">
        <v>0.6</v>
      </c>
      <c r="Z16686" s="10" t="s">
        <v>49</v>
      </c>
      <c r="AA16686" s="10" t="s">
        <v>49</v>
      </c>
      <c r="AB16686" s="10" t="s">
        <v>49</v>
      </c>
      <c r="AC16686" s="10" t="s">
        <v>49</v>
      </c>
      <c r="AD16686" s="10" t="s">
        <v>49</v>
      </c>
      <c r="AE16686" s="10" t="s">
        <v>49</v>
      </c>
      <c r="AF16686" s="10" t="s">
        <v>49</v>
      </c>
      <c r="AG16686" s="10" t="s">
        <v>49</v>
      </c>
      <c r="AH16686" s="10" t="s">
        <v>49</v>
      </c>
      <c r="AI16686" s="10" t="s">
        <v>49</v>
      </c>
      <c r="AJ16686" s="16">
        <v>35.311667</v>
      </c>
      <c r="AK16686" s="16">
        <v>-79.694999999999993</v>
      </c>
    </row>
    <row r="16687" spans="1:37" x14ac:dyDescent="0.3">
      <c r="A16687" s="10">
        <v>61119</v>
      </c>
      <c r="B16687" s="11" t="s">
        <v>12320</v>
      </c>
      <c r="C16687" s="10">
        <v>58805</v>
      </c>
      <c r="D16687" s="11" t="s">
        <v>13234</v>
      </c>
      <c r="E16687" s="12" t="s">
        <v>41</v>
      </c>
      <c r="F16687" s="12" t="s">
        <v>41</v>
      </c>
      <c r="G16687" s="13" t="s">
        <v>1413</v>
      </c>
      <c r="H16687" s="13" t="s">
        <v>10137</v>
      </c>
      <c r="I16687" s="13" t="s">
        <v>2963</v>
      </c>
      <c r="J16687" s="11" t="s">
        <v>143</v>
      </c>
      <c r="K16687" s="14" t="s">
        <v>12222</v>
      </c>
      <c r="L16687" s="14" t="s">
        <v>1</v>
      </c>
      <c r="M16687" s="15">
        <v>0.5</v>
      </c>
      <c r="N16687" s="15">
        <v>0.5</v>
      </c>
      <c r="O16687" s="15">
        <v>0.5</v>
      </c>
      <c r="P16687" s="11" t="s">
        <v>363</v>
      </c>
      <c r="Q16687" s="13" t="s">
        <v>364</v>
      </c>
      <c r="R16687" s="13" t="s">
        <v>365</v>
      </c>
      <c r="S16687" s="13">
        <v>12</v>
      </c>
      <c r="T16687" s="13">
        <v>2014</v>
      </c>
      <c r="U16687" s="10" t="s">
        <v>49</v>
      </c>
      <c r="V16687" s="10" t="s">
        <v>49</v>
      </c>
      <c r="W16687" s="13" t="s">
        <v>52</v>
      </c>
      <c r="X16687" s="15" t="s">
        <v>49</v>
      </c>
      <c r="Y16687" s="15">
        <v>0.6</v>
      </c>
      <c r="Z16687" s="10" t="s">
        <v>49</v>
      </c>
      <c r="AA16687" s="10" t="s">
        <v>49</v>
      </c>
      <c r="AB16687" s="10" t="s">
        <v>49</v>
      </c>
      <c r="AC16687" s="10" t="s">
        <v>49</v>
      </c>
      <c r="AD16687" s="10" t="s">
        <v>49</v>
      </c>
      <c r="AE16687" s="10" t="s">
        <v>49</v>
      </c>
      <c r="AF16687" s="10" t="s">
        <v>49</v>
      </c>
      <c r="AG16687" s="10" t="s">
        <v>49</v>
      </c>
      <c r="AH16687" s="10" t="s">
        <v>49</v>
      </c>
      <c r="AI16687" s="10" t="s">
        <v>49</v>
      </c>
      <c r="AJ16687" s="16">
        <v>35.311667</v>
      </c>
      <c r="AK16687" s="16">
        <v>-79.694999999999993</v>
      </c>
    </row>
    <row r="16688" spans="1:37" x14ac:dyDescent="0.3">
      <c r="A16688" s="10">
        <v>61119</v>
      </c>
      <c r="B16688" s="11" t="s">
        <v>12320</v>
      </c>
      <c r="C16688" s="10">
        <v>58805</v>
      </c>
      <c r="D16688" s="11" t="s">
        <v>13234</v>
      </c>
      <c r="E16688" s="12" t="s">
        <v>41</v>
      </c>
      <c r="F16688" s="12" t="s">
        <v>41</v>
      </c>
      <c r="G16688" s="13" t="s">
        <v>1413</v>
      </c>
      <c r="H16688" s="13" t="s">
        <v>10137</v>
      </c>
      <c r="I16688" s="13" t="s">
        <v>2963</v>
      </c>
      <c r="J16688" s="11" t="s">
        <v>143</v>
      </c>
      <c r="K16688" s="14" t="s">
        <v>13235</v>
      </c>
      <c r="L16688" s="14" t="s">
        <v>1</v>
      </c>
      <c r="M16688" s="15">
        <v>0.5</v>
      </c>
      <c r="N16688" s="15">
        <v>0.5</v>
      </c>
      <c r="O16688" s="15">
        <v>0.5</v>
      </c>
      <c r="P16688" s="11" t="s">
        <v>363</v>
      </c>
      <c r="Q16688" s="13" t="s">
        <v>364</v>
      </c>
      <c r="R16688" s="13" t="s">
        <v>365</v>
      </c>
      <c r="S16688" s="13">
        <v>12</v>
      </c>
      <c r="T16688" s="13">
        <v>2014</v>
      </c>
      <c r="U16688" s="10" t="s">
        <v>49</v>
      </c>
      <c r="V16688" s="10" t="s">
        <v>49</v>
      </c>
      <c r="W16688" s="13" t="s">
        <v>52</v>
      </c>
      <c r="X16688" s="15" t="s">
        <v>49</v>
      </c>
      <c r="Y16688" s="15">
        <v>0.6</v>
      </c>
      <c r="Z16688" s="10" t="s">
        <v>49</v>
      </c>
      <c r="AA16688" s="10" t="s">
        <v>49</v>
      </c>
      <c r="AB16688" s="10" t="s">
        <v>49</v>
      </c>
      <c r="AC16688" s="10" t="s">
        <v>49</v>
      </c>
      <c r="AD16688" s="10" t="s">
        <v>49</v>
      </c>
      <c r="AE16688" s="10" t="s">
        <v>49</v>
      </c>
      <c r="AF16688" s="10" t="s">
        <v>49</v>
      </c>
      <c r="AG16688" s="10" t="s">
        <v>49</v>
      </c>
      <c r="AH16688" s="10" t="s">
        <v>49</v>
      </c>
      <c r="AI16688" s="10" t="s">
        <v>49</v>
      </c>
      <c r="AJ16688" s="16">
        <v>35.311667</v>
      </c>
      <c r="AK16688" s="16">
        <v>-79.694999999999993</v>
      </c>
    </row>
    <row r="16689" spans="1:37" x14ac:dyDescent="0.3">
      <c r="A16689" s="10">
        <v>61119</v>
      </c>
      <c r="B16689" s="11" t="s">
        <v>12320</v>
      </c>
      <c r="C16689" s="10">
        <v>58805</v>
      </c>
      <c r="D16689" s="11" t="s">
        <v>13234</v>
      </c>
      <c r="E16689" s="12" t="s">
        <v>41</v>
      </c>
      <c r="F16689" s="12" t="s">
        <v>41</v>
      </c>
      <c r="G16689" s="13" t="s">
        <v>1413</v>
      </c>
      <c r="H16689" s="13" t="s">
        <v>10137</v>
      </c>
      <c r="I16689" s="13" t="s">
        <v>2963</v>
      </c>
      <c r="J16689" s="11" t="s">
        <v>143</v>
      </c>
      <c r="K16689" s="14" t="s">
        <v>13236</v>
      </c>
      <c r="L16689" s="14" t="s">
        <v>1</v>
      </c>
      <c r="M16689" s="15">
        <v>0.5</v>
      </c>
      <c r="N16689" s="15">
        <v>0.5</v>
      </c>
      <c r="O16689" s="15">
        <v>0.5</v>
      </c>
      <c r="P16689" s="11" t="s">
        <v>363</v>
      </c>
      <c r="Q16689" s="13" t="s">
        <v>364</v>
      </c>
      <c r="R16689" s="13" t="s">
        <v>365</v>
      </c>
      <c r="S16689" s="13">
        <v>12</v>
      </c>
      <c r="T16689" s="13">
        <v>2014</v>
      </c>
      <c r="U16689" s="10" t="s">
        <v>49</v>
      </c>
      <c r="V16689" s="10" t="s">
        <v>49</v>
      </c>
      <c r="W16689" s="13" t="s">
        <v>52</v>
      </c>
      <c r="X16689" s="15" t="s">
        <v>49</v>
      </c>
      <c r="Y16689" s="15">
        <v>0.6</v>
      </c>
      <c r="Z16689" s="10" t="s">
        <v>49</v>
      </c>
      <c r="AA16689" s="10" t="s">
        <v>49</v>
      </c>
      <c r="AB16689" s="10" t="s">
        <v>49</v>
      </c>
      <c r="AC16689" s="10" t="s">
        <v>49</v>
      </c>
      <c r="AD16689" s="10" t="s">
        <v>49</v>
      </c>
      <c r="AE16689" s="10" t="s">
        <v>49</v>
      </c>
      <c r="AF16689" s="10" t="s">
        <v>49</v>
      </c>
      <c r="AG16689" s="10" t="s">
        <v>49</v>
      </c>
      <c r="AH16689" s="10" t="s">
        <v>49</v>
      </c>
      <c r="AI16689" s="10" t="s">
        <v>49</v>
      </c>
      <c r="AJ16689" s="16">
        <v>35.311667</v>
      </c>
      <c r="AK16689" s="16">
        <v>-79.694999999999993</v>
      </c>
    </row>
    <row r="16690" spans="1:37" x14ac:dyDescent="0.3">
      <c r="A16690" s="10">
        <v>61119</v>
      </c>
      <c r="B16690" s="11" t="s">
        <v>12320</v>
      </c>
      <c r="C16690" s="10">
        <v>58805</v>
      </c>
      <c r="D16690" s="11" t="s">
        <v>13234</v>
      </c>
      <c r="E16690" s="12" t="s">
        <v>41</v>
      </c>
      <c r="F16690" s="12" t="s">
        <v>41</v>
      </c>
      <c r="G16690" s="13" t="s">
        <v>1413</v>
      </c>
      <c r="H16690" s="13" t="s">
        <v>10137</v>
      </c>
      <c r="I16690" s="13" t="s">
        <v>2963</v>
      </c>
      <c r="J16690" s="11" t="s">
        <v>143</v>
      </c>
      <c r="K16690" s="14" t="s">
        <v>13237</v>
      </c>
      <c r="L16690" s="14" t="s">
        <v>1</v>
      </c>
      <c r="M16690" s="15">
        <v>0.5</v>
      </c>
      <c r="N16690" s="15">
        <v>0.5</v>
      </c>
      <c r="O16690" s="15">
        <v>0.5</v>
      </c>
      <c r="P16690" s="11" t="s">
        <v>363</v>
      </c>
      <c r="Q16690" s="13" t="s">
        <v>364</v>
      </c>
      <c r="R16690" s="13" t="s">
        <v>365</v>
      </c>
      <c r="S16690" s="13">
        <v>12</v>
      </c>
      <c r="T16690" s="13">
        <v>2014</v>
      </c>
      <c r="U16690" s="10" t="s">
        <v>49</v>
      </c>
      <c r="V16690" s="10" t="s">
        <v>49</v>
      </c>
      <c r="W16690" s="13" t="s">
        <v>52</v>
      </c>
      <c r="X16690" s="15" t="s">
        <v>49</v>
      </c>
      <c r="Y16690" s="15">
        <v>0.6</v>
      </c>
      <c r="Z16690" s="10" t="s">
        <v>49</v>
      </c>
      <c r="AA16690" s="10" t="s">
        <v>49</v>
      </c>
      <c r="AB16690" s="10" t="s">
        <v>49</v>
      </c>
      <c r="AC16690" s="10" t="s">
        <v>49</v>
      </c>
      <c r="AD16690" s="10" t="s">
        <v>49</v>
      </c>
      <c r="AE16690" s="10" t="s">
        <v>49</v>
      </c>
      <c r="AF16690" s="10" t="s">
        <v>49</v>
      </c>
      <c r="AG16690" s="10" t="s">
        <v>49</v>
      </c>
      <c r="AH16690" s="10" t="s">
        <v>49</v>
      </c>
      <c r="AI16690" s="10" t="s">
        <v>49</v>
      </c>
      <c r="AJ16690" s="16">
        <v>35.311667</v>
      </c>
      <c r="AK16690" s="16">
        <v>-79.694999999999993</v>
      </c>
    </row>
    <row r="16691" spans="1:37" x14ac:dyDescent="0.3">
      <c r="A16691" s="10">
        <v>61119</v>
      </c>
      <c r="B16691" s="11" t="s">
        <v>12320</v>
      </c>
      <c r="C16691" s="10">
        <v>58805</v>
      </c>
      <c r="D16691" s="11" t="s">
        <v>13234</v>
      </c>
      <c r="E16691" s="12" t="s">
        <v>41</v>
      </c>
      <c r="F16691" s="12" t="s">
        <v>41</v>
      </c>
      <c r="G16691" s="13" t="s">
        <v>1413</v>
      </c>
      <c r="H16691" s="13" t="s">
        <v>10137</v>
      </c>
      <c r="I16691" s="13" t="s">
        <v>2963</v>
      </c>
      <c r="J16691" s="11" t="s">
        <v>143</v>
      </c>
      <c r="K16691" s="14" t="s">
        <v>13238</v>
      </c>
      <c r="L16691" s="14" t="s">
        <v>1</v>
      </c>
      <c r="M16691" s="15">
        <v>0.5</v>
      </c>
      <c r="N16691" s="15">
        <v>0.5</v>
      </c>
      <c r="O16691" s="15">
        <v>0.5</v>
      </c>
      <c r="P16691" s="11" t="s">
        <v>363</v>
      </c>
      <c r="Q16691" s="13" t="s">
        <v>364</v>
      </c>
      <c r="R16691" s="13" t="s">
        <v>365</v>
      </c>
      <c r="S16691" s="13">
        <v>12</v>
      </c>
      <c r="T16691" s="13">
        <v>2014</v>
      </c>
      <c r="U16691" s="10" t="s">
        <v>49</v>
      </c>
      <c r="V16691" s="10" t="s">
        <v>49</v>
      </c>
      <c r="W16691" s="13" t="s">
        <v>52</v>
      </c>
      <c r="X16691" s="15" t="s">
        <v>49</v>
      </c>
      <c r="Y16691" s="15">
        <v>0.6</v>
      </c>
      <c r="Z16691" s="10" t="s">
        <v>49</v>
      </c>
      <c r="AA16691" s="10" t="s">
        <v>49</v>
      </c>
      <c r="AB16691" s="10" t="s">
        <v>49</v>
      </c>
      <c r="AC16691" s="10" t="s">
        <v>49</v>
      </c>
      <c r="AD16691" s="10" t="s">
        <v>49</v>
      </c>
      <c r="AE16691" s="10" t="s">
        <v>49</v>
      </c>
      <c r="AF16691" s="10" t="s">
        <v>49</v>
      </c>
      <c r="AG16691" s="10" t="s">
        <v>49</v>
      </c>
      <c r="AH16691" s="10" t="s">
        <v>49</v>
      </c>
      <c r="AI16691" s="10" t="s">
        <v>49</v>
      </c>
      <c r="AJ16691" s="16">
        <v>35.311667</v>
      </c>
      <c r="AK16691" s="16">
        <v>-79.694999999999993</v>
      </c>
    </row>
    <row r="16692" spans="1:37" x14ac:dyDescent="0.3">
      <c r="A16692" s="10">
        <v>61119</v>
      </c>
      <c r="B16692" s="11" t="s">
        <v>12320</v>
      </c>
      <c r="C16692" s="10">
        <v>58805</v>
      </c>
      <c r="D16692" s="11" t="s">
        <v>13234</v>
      </c>
      <c r="E16692" s="12" t="s">
        <v>41</v>
      </c>
      <c r="F16692" s="12" t="s">
        <v>41</v>
      </c>
      <c r="G16692" s="13" t="s">
        <v>1413</v>
      </c>
      <c r="H16692" s="13" t="s">
        <v>10137</v>
      </c>
      <c r="I16692" s="13" t="s">
        <v>2963</v>
      </c>
      <c r="J16692" s="11" t="s">
        <v>143</v>
      </c>
      <c r="K16692" s="14" t="s">
        <v>13239</v>
      </c>
      <c r="L16692" s="14" t="s">
        <v>1</v>
      </c>
      <c r="M16692" s="15">
        <v>0.5</v>
      </c>
      <c r="N16692" s="15">
        <v>0.5</v>
      </c>
      <c r="O16692" s="15">
        <v>0.5</v>
      </c>
      <c r="P16692" s="11" t="s">
        <v>363</v>
      </c>
      <c r="Q16692" s="13" t="s">
        <v>364</v>
      </c>
      <c r="R16692" s="13" t="s">
        <v>365</v>
      </c>
      <c r="S16692" s="13">
        <v>12</v>
      </c>
      <c r="T16692" s="13">
        <v>2014</v>
      </c>
      <c r="U16692" s="10" t="s">
        <v>49</v>
      </c>
      <c r="V16692" s="10" t="s">
        <v>49</v>
      </c>
      <c r="W16692" s="13" t="s">
        <v>52</v>
      </c>
      <c r="X16692" s="15" t="s">
        <v>49</v>
      </c>
      <c r="Y16692" s="15">
        <v>0.6</v>
      </c>
      <c r="Z16692" s="10" t="s">
        <v>49</v>
      </c>
      <c r="AA16692" s="10" t="s">
        <v>49</v>
      </c>
      <c r="AB16692" s="10" t="s">
        <v>49</v>
      </c>
      <c r="AC16692" s="10" t="s">
        <v>49</v>
      </c>
      <c r="AD16692" s="10" t="s">
        <v>49</v>
      </c>
      <c r="AE16692" s="10" t="s">
        <v>49</v>
      </c>
      <c r="AF16692" s="10" t="s">
        <v>49</v>
      </c>
      <c r="AG16692" s="10" t="s">
        <v>49</v>
      </c>
      <c r="AH16692" s="10" t="s">
        <v>49</v>
      </c>
      <c r="AI16692" s="10" t="s">
        <v>49</v>
      </c>
      <c r="AJ16692" s="16">
        <v>35.311667</v>
      </c>
      <c r="AK16692" s="16">
        <v>-79.694999999999993</v>
      </c>
    </row>
    <row r="16693" spans="1:37" x14ac:dyDescent="0.3">
      <c r="A16693" s="10">
        <v>61119</v>
      </c>
      <c r="B16693" s="11" t="s">
        <v>12320</v>
      </c>
      <c r="C16693" s="10">
        <v>58806</v>
      </c>
      <c r="D16693" s="11" t="s">
        <v>13240</v>
      </c>
      <c r="E16693" s="12" t="s">
        <v>41</v>
      </c>
      <c r="F16693" s="12" t="s">
        <v>41</v>
      </c>
      <c r="G16693" s="13" t="s">
        <v>1413</v>
      </c>
      <c r="H16693" s="13" t="s">
        <v>12403</v>
      </c>
      <c r="I16693" s="13" t="s">
        <v>1415</v>
      </c>
      <c r="J16693" s="11" t="s">
        <v>143</v>
      </c>
      <c r="K16693" s="14" t="s">
        <v>13241</v>
      </c>
      <c r="L16693" s="14" t="s">
        <v>1</v>
      </c>
      <c r="M16693" s="15">
        <v>5</v>
      </c>
      <c r="N16693" s="15">
        <v>5</v>
      </c>
      <c r="O16693" s="15">
        <v>5</v>
      </c>
      <c r="P16693" s="11" t="s">
        <v>363</v>
      </c>
      <c r="Q16693" s="13" t="s">
        <v>364</v>
      </c>
      <c r="R16693" s="13" t="s">
        <v>365</v>
      </c>
      <c r="S16693" s="13">
        <v>12</v>
      </c>
      <c r="T16693" s="13">
        <v>2014</v>
      </c>
      <c r="U16693" s="10" t="s">
        <v>49</v>
      </c>
      <c r="V16693" s="10" t="s">
        <v>49</v>
      </c>
      <c r="W16693" s="13" t="s">
        <v>52</v>
      </c>
      <c r="X16693" s="15" t="s">
        <v>49</v>
      </c>
      <c r="Y16693" s="15">
        <v>6.6</v>
      </c>
      <c r="Z16693" s="10" t="s">
        <v>49</v>
      </c>
      <c r="AA16693" s="10" t="s">
        <v>49</v>
      </c>
      <c r="AB16693" s="10" t="s">
        <v>49</v>
      </c>
      <c r="AC16693" s="10" t="s">
        <v>49</v>
      </c>
      <c r="AD16693" s="10" t="s">
        <v>49</v>
      </c>
      <c r="AE16693" s="10" t="s">
        <v>49</v>
      </c>
      <c r="AF16693" s="10" t="s">
        <v>49</v>
      </c>
      <c r="AG16693" s="10" t="s">
        <v>49</v>
      </c>
      <c r="AH16693" s="10" t="s">
        <v>49</v>
      </c>
      <c r="AI16693" s="10" t="s">
        <v>49</v>
      </c>
      <c r="AJ16693" s="16">
        <v>35.293056</v>
      </c>
      <c r="AK16693" s="16">
        <v>-77.556939999999997</v>
      </c>
    </row>
    <row r="16694" spans="1:37" x14ac:dyDescent="0.3">
      <c r="A16694" s="10">
        <v>61060</v>
      </c>
      <c r="B16694" s="11" t="s">
        <v>12901</v>
      </c>
      <c r="C16694" s="10">
        <v>58807</v>
      </c>
      <c r="D16694" s="11" t="s">
        <v>13242</v>
      </c>
      <c r="E16694" s="12" t="s">
        <v>41</v>
      </c>
      <c r="F16694" s="12" t="s">
        <v>41</v>
      </c>
      <c r="G16694" s="13" t="s">
        <v>1413</v>
      </c>
      <c r="H16694" s="13" t="s">
        <v>12689</v>
      </c>
      <c r="I16694" s="13" t="s">
        <v>1415</v>
      </c>
      <c r="J16694" s="11" t="s">
        <v>143</v>
      </c>
      <c r="K16694" s="14" t="s">
        <v>13243</v>
      </c>
      <c r="L16694" s="14" t="s">
        <v>1</v>
      </c>
      <c r="M16694" s="15">
        <v>5</v>
      </c>
      <c r="N16694" s="15">
        <v>5</v>
      </c>
      <c r="O16694" s="15">
        <v>5</v>
      </c>
      <c r="P16694" s="11" t="s">
        <v>363</v>
      </c>
      <c r="Q16694" s="13" t="s">
        <v>364</v>
      </c>
      <c r="R16694" s="13" t="s">
        <v>365</v>
      </c>
      <c r="S16694" s="13">
        <v>12</v>
      </c>
      <c r="T16694" s="13">
        <v>2014</v>
      </c>
      <c r="U16694" s="10" t="s">
        <v>49</v>
      </c>
      <c r="V16694" s="10" t="s">
        <v>49</v>
      </c>
      <c r="W16694" s="13" t="s">
        <v>52</v>
      </c>
      <c r="X16694" s="15" t="s">
        <v>49</v>
      </c>
      <c r="Y16694" s="15">
        <v>6.4</v>
      </c>
      <c r="Z16694" s="10" t="s">
        <v>49</v>
      </c>
      <c r="AA16694" s="10" t="s">
        <v>49</v>
      </c>
      <c r="AB16694" s="10" t="s">
        <v>49</v>
      </c>
      <c r="AC16694" s="10" t="s">
        <v>49</v>
      </c>
      <c r="AD16694" s="10" t="s">
        <v>49</v>
      </c>
      <c r="AE16694" s="10" t="s">
        <v>49</v>
      </c>
      <c r="AF16694" s="10" t="s">
        <v>49</v>
      </c>
      <c r="AG16694" s="10" t="s">
        <v>49</v>
      </c>
      <c r="AH16694" s="10" t="s">
        <v>49</v>
      </c>
      <c r="AI16694" s="10" t="s">
        <v>49</v>
      </c>
      <c r="AJ16694" s="16">
        <v>36.008056000000003</v>
      </c>
      <c r="AK16694" s="16">
        <v>-77.81</v>
      </c>
    </row>
    <row r="16695" spans="1:37" x14ac:dyDescent="0.3">
      <c r="A16695" s="10">
        <v>61060</v>
      </c>
      <c r="B16695" s="11" t="s">
        <v>12901</v>
      </c>
      <c r="C16695" s="10">
        <v>58808</v>
      </c>
      <c r="D16695" s="11" t="s">
        <v>13244</v>
      </c>
      <c r="E16695" s="12" t="s">
        <v>41</v>
      </c>
      <c r="F16695" s="12" t="s">
        <v>41</v>
      </c>
      <c r="G16695" s="13" t="s">
        <v>1413</v>
      </c>
      <c r="H16695" s="13" t="s">
        <v>7948</v>
      </c>
      <c r="I16695" s="13" t="s">
        <v>1415</v>
      </c>
      <c r="J16695" s="11" t="s">
        <v>143</v>
      </c>
      <c r="K16695" s="14" t="s">
        <v>13245</v>
      </c>
      <c r="L16695" s="14" t="s">
        <v>1</v>
      </c>
      <c r="M16695" s="15">
        <v>5</v>
      </c>
      <c r="N16695" s="15">
        <v>5</v>
      </c>
      <c r="O16695" s="15">
        <v>5</v>
      </c>
      <c r="P16695" s="11" t="s">
        <v>363</v>
      </c>
      <c r="Q16695" s="13" t="s">
        <v>364</v>
      </c>
      <c r="R16695" s="13" t="s">
        <v>365</v>
      </c>
      <c r="S16695" s="13">
        <v>12</v>
      </c>
      <c r="T16695" s="13">
        <v>2014</v>
      </c>
      <c r="U16695" s="10" t="s">
        <v>49</v>
      </c>
      <c r="V16695" s="10" t="s">
        <v>49</v>
      </c>
      <c r="W16695" s="13" t="s">
        <v>52</v>
      </c>
      <c r="X16695" s="15" t="s">
        <v>49</v>
      </c>
      <c r="Y16695" s="15">
        <v>6.4</v>
      </c>
      <c r="Z16695" s="10" t="s">
        <v>49</v>
      </c>
      <c r="AA16695" s="10" t="s">
        <v>49</v>
      </c>
      <c r="AB16695" s="10" t="s">
        <v>49</v>
      </c>
      <c r="AC16695" s="10" t="s">
        <v>49</v>
      </c>
      <c r="AD16695" s="10" t="s">
        <v>49</v>
      </c>
      <c r="AE16695" s="10" t="s">
        <v>49</v>
      </c>
      <c r="AF16695" s="10" t="s">
        <v>49</v>
      </c>
      <c r="AG16695" s="10" t="s">
        <v>49</v>
      </c>
      <c r="AH16695" s="10" t="s">
        <v>49</v>
      </c>
      <c r="AI16695" s="10" t="s">
        <v>49</v>
      </c>
      <c r="AJ16695" s="16">
        <v>35.668889</v>
      </c>
      <c r="AK16695" s="16">
        <v>-77.383889999999994</v>
      </c>
    </row>
    <row r="16696" spans="1:37" x14ac:dyDescent="0.3">
      <c r="A16696" s="10">
        <v>61119</v>
      </c>
      <c r="B16696" s="11" t="s">
        <v>12320</v>
      </c>
      <c r="C16696" s="10">
        <v>58809</v>
      </c>
      <c r="D16696" s="11" t="s">
        <v>13246</v>
      </c>
      <c r="E16696" s="12" t="s">
        <v>41</v>
      </c>
      <c r="F16696" s="12" t="s">
        <v>41</v>
      </c>
      <c r="G16696" s="13" t="s">
        <v>1413</v>
      </c>
      <c r="H16696" s="13" t="s">
        <v>7948</v>
      </c>
      <c r="I16696" s="13" t="s">
        <v>1415</v>
      </c>
      <c r="J16696" s="11" t="s">
        <v>143</v>
      </c>
      <c r="K16696" s="14" t="s">
        <v>13247</v>
      </c>
      <c r="L16696" s="14" t="s">
        <v>1</v>
      </c>
      <c r="M16696" s="15">
        <v>5</v>
      </c>
      <c r="N16696" s="15">
        <v>5</v>
      </c>
      <c r="O16696" s="15">
        <v>5</v>
      </c>
      <c r="P16696" s="11" t="s">
        <v>363</v>
      </c>
      <c r="Q16696" s="13" t="s">
        <v>364</v>
      </c>
      <c r="R16696" s="13" t="s">
        <v>365</v>
      </c>
      <c r="S16696" s="13">
        <v>12</v>
      </c>
      <c r="T16696" s="13">
        <v>2015</v>
      </c>
      <c r="U16696" s="10" t="s">
        <v>49</v>
      </c>
      <c r="V16696" s="10" t="s">
        <v>49</v>
      </c>
      <c r="W16696" s="13" t="s">
        <v>52</v>
      </c>
      <c r="X16696" s="15" t="s">
        <v>49</v>
      </c>
      <c r="Y16696" s="15">
        <v>6.4</v>
      </c>
      <c r="Z16696" s="10" t="s">
        <v>49</v>
      </c>
      <c r="AA16696" s="10" t="s">
        <v>49</v>
      </c>
      <c r="AB16696" s="10" t="s">
        <v>49</v>
      </c>
      <c r="AC16696" s="10" t="s">
        <v>49</v>
      </c>
      <c r="AD16696" s="10" t="s">
        <v>49</v>
      </c>
      <c r="AE16696" s="10" t="s">
        <v>49</v>
      </c>
      <c r="AF16696" s="10" t="s">
        <v>49</v>
      </c>
      <c r="AG16696" s="10" t="s">
        <v>49</v>
      </c>
      <c r="AH16696" s="10" t="s">
        <v>49</v>
      </c>
      <c r="AI16696" s="10" t="s">
        <v>49</v>
      </c>
      <c r="AJ16696" s="16">
        <v>35.433889000000001</v>
      </c>
      <c r="AK16696" s="16">
        <v>-77.438059999999993</v>
      </c>
    </row>
    <row r="16697" spans="1:37" x14ac:dyDescent="0.3">
      <c r="A16697" s="10">
        <v>61060</v>
      </c>
      <c r="B16697" s="11" t="s">
        <v>12901</v>
      </c>
      <c r="C16697" s="10">
        <v>58810</v>
      </c>
      <c r="D16697" s="11" t="s">
        <v>13248</v>
      </c>
      <c r="E16697" s="12" t="s">
        <v>41</v>
      </c>
      <c r="F16697" s="12" t="s">
        <v>41</v>
      </c>
      <c r="G16697" s="13" t="s">
        <v>1413</v>
      </c>
      <c r="H16697" s="13" t="s">
        <v>7948</v>
      </c>
      <c r="I16697" s="13" t="s">
        <v>1415</v>
      </c>
      <c r="J16697" s="11" t="s">
        <v>143</v>
      </c>
      <c r="K16697" s="14" t="s">
        <v>13249</v>
      </c>
      <c r="L16697" s="14" t="s">
        <v>1</v>
      </c>
      <c r="M16697" s="15">
        <v>5</v>
      </c>
      <c r="N16697" s="15">
        <v>5</v>
      </c>
      <c r="O16697" s="15">
        <v>5</v>
      </c>
      <c r="P16697" s="11" t="s">
        <v>363</v>
      </c>
      <c r="Q16697" s="13" t="s">
        <v>364</v>
      </c>
      <c r="R16697" s="13" t="s">
        <v>365</v>
      </c>
      <c r="S16697" s="13">
        <v>12</v>
      </c>
      <c r="T16697" s="13">
        <v>2014</v>
      </c>
      <c r="U16697" s="10" t="s">
        <v>49</v>
      </c>
      <c r="V16697" s="10" t="s">
        <v>49</v>
      </c>
      <c r="W16697" s="13" t="s">
        <v>52</v>
      </c>
      <c r="X16697" s="15" t="s">
        <v>49</v>
      </c>
      <c r="Y16697" s="15">
        <v>6.4</v>
      </c>
      <c r="Z16697" s="10" t="s">
        <v>49</v>
      </c>
      <c r="AA16697" s="10" t="s">
        <v>49</v>
      </c>
      <c r="AB16697" s="10" t="s">
        <v>49</v>
      </c>
      <c r="AC16697" s="10" t="s">
        <v>49</v>
      </c>
      <c r="AD16697" s="10" t="s">
        <v>49</v>
      </c>
      <c r="AE16697" s="10" t="s">
        <v>49</v>
      </c>
      <c r="AF16697" s="10" t="s">
        <v>49</v>
      </c>
      <c r="AG16697" s="10" t="s">
        <v>49</v>
      </c>
      <c r="AH16697" s="10" t="s">
        <v>49</v>
      </c>
      <c r="AI16697" s="10" t="s">
        <v>49</v>
      </c>
      <c r="AJ16697" s="16">
        <v>35.642949999999999</v>
      </c>
      <c r="AK16697" s="16">
        <v>-77.316540000000003</v>
      </c>
    </row>
    <row r="16698" spans="1:37" x14ac:dyDescent="0.3">
      <c r="A16698" s="10">
        <v>58685</v>
      </c>
      <c r="B16698" s="11" t="s">
        <v>13250</v>
      </c>
      <c r="C16698" s="10">
        <v>58811</v>
      </c>
      <c r="D16698" s="11" t="s">
        <v>13251</v>
      </c>
      <c r="E16698" s="12" t="s">
        <v>41</v>
      </c>
      <c r="F16698" s="12" t="s">
        <v>41</v>
      </c>
      <c r="G16698" s="13" t="s">
        <v>3170</v>
      </c>
      <c r="H16698" s="13" t="s">
        <v>10201</v>
      </c>
      <c r="I16698" s="13" t="s">
        <v>172</v>
      </c>
      <c r="J16698" s="11" t="s">
        <v>143</v>
      </c>
      <c r="K16698" s="14" t="s">
        <v>1980</v>
      </c>
      <c r="L16698" s="14" t="s">
        <v>1</v>
      </c>
      <c r="M16698" s="15">
        <v>4.4000000000000004</v>
      </c>
      <c r="N16698" s="15">
        <v>4.2</v>
      </c>
      <c r="O16698" s="15">
        <v>4.2</v>
      </c>
      <c r="P16698" s="11" t="s">
        <v>326</v>
      </c>
      <c r="Q16698" s="13" t="s">
        <v>72</v>
      </c>
      <c r="R16698" s="13" t="s">
        <v>48</v>
      </c>
      <c r="S16698" s="13">
        <v>6</v>
      </c>
      <c r="T16698" s="13">
        <v>2016</v>
      </c>
      <c r="U16698" s="10" t="s">
        <v>49</v>
      </c>
      <c r="V16698" s="10" t="s">
        <v>49</v>
      </c>
      <c r="W16698" s="13" t="s">
        <v>52</v>
      </c>
      <c r="X16698" s="15" t="s">
        <v>49</v>
      </c>
      <c r="Y16698" s="15" t="s">
        <v>49</v>
      </c>
      <c r="Z16698" s="10" t="s">
        <v>49</v>
      </c>
      <c r="AA16698" s="10" t="s">
        <v>49</v>
      </c>
      <c r="AB16698" s="10" t="s">
        <v>49</v>
      </c>
      <c r="AC16698" s="10" t="s">
        <v>49</v>
      </c>
      <c r="AD16698" s="10" t="s">
        <v>49</v>
      </c>
      <c r="AE16698" s="10" t="s">
        <v>49</v>
      </c>
      <c r="AF16698" s="10" t="s">
        <v>49</v>
      </c>
      <c r="AG16698" s="10" t="s">
        <v>49</v>
      </c>
      <c r="AH16698" s="10" t="s">
        <v>49</v>
      </c>
      <c r="AI16698" s="10" t="s">
        <v>49</v>
      </c>
      <c r="AJ16698" s="16">
        <v>41.611389000000003</v>
      </c>
      <c r="AK16698" s="16">
        <v>-76.843059999999994</v>
      </c>
    </row>
    <row r="16699" spans="1:37" x14ac:dyDescent="0.3">
      <c r="A16699" s="10">
        <v>58685</v>
      </c>
      <c r="B16699" s="11" t="s">
        <v>13250</v>
      </c>
      <c r="C16699" s="10">
        <v>58811</v>
      </c>
      <c r="D16699" s="11" t="s">
        <v>13251</v>
      </c>
      <c r="E16699" s="12" t="s">
        <v>41</v>
      </c>
      <c r="F16699" s="12" t="s">
        <v>41</v>
      </c>
      <c r="G16699" s="13" t="s">
        <v>3170</v>
      </c>
      <c r="H16699" s="13" t="s">
        <v>10201</v>
      </c>
      <c r="I16699" s="13" t="s">
        <v>172</v>
      </c>
      <c r="J16699" s="11" t="s">
        <v>143</v>
      </c>
      <c r="K16699" s="14" t="s">
        <v>1790</v>
      </c>
      <c r="L16699" s="14" t="s">
        <v>1</v>
      </c>
      <c r="M16699" s="15">
        <v>4.4000000000000004</v>
      </c>
      <c r="N16699" s="15">
        <v>4.2</v>
      </c>
      <c r="O16699" s="15">
        <v>4.2</v>
      </c>
      <c r="P16699" s="11" t="s">
        <v>326</v>
      </c>
      <c r="Q16699" s="13" t="s">
        <v>72</v>
      </c>
      <c r="R16699" s="13" t="s">
        <v>48</v>
      </c>
      <c r="S16699" s="13">
        <v>6</v>
      </c>
      <c r="T16699" s="13">
        <v>2016</v>
      </c>
      <c r="U16699" s="10" t="s">
        <v>49</v>
      </c>
      <c r="V16699" s="10" t="s">
        <v>49</v>
      </c>
      <c r="W16699" s="13" t="s">
        <v>52</v>
      </c>
      <c r="X16699" s="15" t="s">
        <v>49</v>
      </c>
      <c r="Y16699" s="15" t="s">
        <v>49</v>
      </c>
      <c r="Z16699" s="10" t="s">
        <v>49</v>
      </c>
      <c r="AA16699" s="10" t="s">
        <v>49</v>
      </c>
      <c r="AB16699" s="10" t="s">
        <v>49</v>
      </c>
      <c r="AC16699" s="10" t="s">
        <v>49</v>
      </c>
      <c r="AD16699" s="10" t="s">
        <v>49</v>
      </c>
      <c r="AE16699" s="10" t="s">
        <v>49</v>
      </c>
      <c r="AF16699" s="10" t="s">
        <v>49</v>
      </c>
      <c r="AG16699" s="10" t="s">
        <v>49</v>
      </c>
      <c r="AH16699" s="10" t="s">
        <v>49</v>
      </c>
      <c r="AI16699" s="10" t="s">
        <v>49</v>
      </c>
      <c r="AJ16699" s="16">
        <v>41.611389000000003</v>
      </c>
      <c r="AK16699" s="16">
        <v>-76.843059999999994</v>
      </c>
    </row>
    <row r="16700" spans="1:37" x14ac:dyDescent="0.3">
      <c r="A16700" s="10">
        <v>58685</v>
      </c>
      <c r="B16700" s="11" t="s">
        <v>13250</v>
      </c>
      <c r="C16700" s="10">
        <v>58811</v>
      </c>
      <c r="D16700" s="11" t="s">
        <v>13251</v>
      </c>
      <c r="E16700" s="12" t="s">
        <v>41</v>
      </c>
      <c r="F16700" s="12" t="s">
        <v>41</v>
      </c>
      <c r="G16700" s="13" t="s">
        <v>3170</v>
      </c>
      <c r="H16700" s="13" t="s">
        <v>10201</v>
      </c>
      <c r="I16700" s="13" t="s">
        <v>172</v>
      </c>
      <c r="J16700" s="11" t="s">
        <v>143</v>
      </c>
      <c r="K16700" s="14" t="s">
        <v>2662</v>
      </c>
      <c r="L16700" s="14" t="s">
        <v>1</v>
      </c>
      <c r="M16700" s="15">
        <v>4.4000000000000004</v>
      </c>
      <c r="N16700" s="15">
        <v>4.2</v>
      </c>
      <c r="O16700" s="15">
        <v>4.2</v>
      </c>
      <c r="P16700" s="11" t="s">
        <v>326</v>
      </c>
      <c r="Q16700" s="13" t="s">
        <v>72</v>
      </c>
      <c r="R16700" s="13" t="s">
        <v>48</v>
      </c>
      <c r="S16700" s="13">
        <v>6</v>
      </c>
      <c r="T16700" s="13">
        <v>2016</v>
      </c>
      <c r="U16700" s="10" t="s">
        <v>49</v>
      </c>
      <c r="V16700" s="10" t="s">
        <v>49</v>
      </c>
      <c r="W16700" s="13" t="s">
        <v>52</v>
      </c>
      <c r="X16700" s="15" t="s">
        <v>49</v>
      </c>
      <c r="Y16700" s="15" t="s">
        <v>49</v>
      </c>
      <c r="Z16700" s="10" t="s">
        <v>49</v>
      </c>
      <c r="AA16700" s="10" t="s">
        <v>49</v>
      </c>
      <c r="AB16700" s="10" t="s">
        <v>49</v>
      </c>
      <c r="AC16700" s="10" t="s">
        <v>49</v>
      </c>
      <c r="AD16700" s="10" t="s">
        <v>49</v>
      </c>
      <c r="AE16700" s="10" t="s">
        <v>49</v>
      </c>
      <c r="AF16700" s="10" t="s">
        <v>49</v>
      </c>
      <c r="AG16700" s="10" t="s">
        <v>49</v>
      </c>
      <c r="AH16700" s="10" t="s">
        <v>49</v>
      </c>
      <c r="AI16700" s="10" t="s">
        <v>49</v>
      </c>
      <c r="AJ16700" s="16">
        <v>41.611389000000003</v>
      </c>
      <c r="AK16700" s="16">
        <v>-76.843059999999994</v>
      </c>
    </row>
    <row r="16701" spans="1:37" x14ac:dyDescent="0.3">
      <c r="A16701" s="10">
        <v>58685</v>
      </c>
      <c r="B16701" s="11" t="s">
        <v>13250</v>
      </c>
      <c r="C16701" s="10">
        <v>58811</v>
      </c>
      <c r="D16701" s="11" t="s">
        <v>13251</v>
      </c>
      <c r="E16701" s="12" t="s">
        <v>41</v>
      </c>
      <c r="F16701" s="12" t="s">
        <v>41</v>
      </c>
      <c r="G16701" s="13" t="s">
        <v>3170</v>
      </c>
      <c r="H16701" s="13" t="s">
        <v>10201</v>
      </c>
      <c r="I16701" s="13" t="s">
        <v>172</v>
      </c>
      <c r="J16701" s="11" t="s">
        <v>143</v>
      </c>
      <c r="K16701" s="14" t="s">
        <v>1963</v>
      </c>
      <c r="L16701" s="14" t="s">
        <v>1</v>
      </c>
      <c r="M16701" s="15">
        <v>4.4000000000000004</v>
      </c>
      <c r="N16701" s="15">
        <v>4.2</v>
      </c>
      <c r="O16701" s="15">
        <v>4.2</v>
      </c>
      <c r="P16701" s="11" t="s">
        <v>326</v>
      </c>
      <c r="Q16701" s="13" t="s">
        <v>72</v>
      </c>
      <c r="R16701" s="13" t="s">
        <v>48</v>
      </c>
      <c r="S16701" s="13">
        <v>6</v>
      </c>
      <c r="T16701" s="13">
        <v>2016</v>
      </c>
      <c r="U16701" s="10" t="s">
        <v>49</v>
      </c>
      <c r="V16701" s="10" t="s">
        <v>49</v>
      </c>
      <c r="W16701" s="13" t="s">
        <v>52</v>
      </c>
      <c r="X16701" s="15" t="s">
        <v>49</v>
      </c>
      <c r="Y16701" s="15" t="s">
        <v>49</v>
      </c>
      <c r="Z16701" s="10" t="s">
        <v>49</v>
      </c>
      <c r="AA16701" s="10" t="s">
        <v>49</v>
      </c>
      <c r="AB16701" s="10" t="s">
        <v>49</v>
      </c>
      <c r="AC16701" s="10" t="s">
        <v>49</v>
      </c>
      <c r="AD16701" s="10" t="s">
        <v>49</v>
      </c>
      <c r="AE16701" s="10" t="s">
        <v>49</v>
      </c>
      <c r="AF16701" s="10" t="s">
        <v>49</v>
      </c>
      <c r="AG16701" s="10" t="s">
        <v>49</v>
      </c>
      <c r="AH16701" s="10" t="s">
        <v>49</v>
      </c>
      <c r="AI16701" s="10" t="s">
        <v>49</v>
      </c>
      <c r="AJ16701" s="16">
        <v>41.611389000000003</v>
      </c>
      <c r="AK16701" s="16">
        <v>-76.843059999999994</v>
      </c>
    </row>
    <row r="16702" spans="1:37" x14ac:dyDescent="0.3">
      <c r="A16702" s="10">
        <v>58685</v>
      </c>
      <c r="B16702" s="11" t="s">
        <v>13250</v>
      </c>
      <c r="C16702" s="10">
        <v>58811</v>
      </c>
      <c r="D16702" s="11" t="s">
        <v>13251</v>
      </c>
      <c r="E16702" s="12" t="s">
        <v>41</v>
      </c>
      <c r="F16702" s="12" t="s">
        <v>41</v>
      </c>
      <c r="G16702" s="13" t="s">
        <v>3170</v>
      </c>
      <c r="H16702" s="13" t="s">
        <v>10201</v>
      </c>
      <c r="I16702" s="13" t="s">
        <v>172</v>
      </c>
      <c r="J16702" s="11" t="s">
        <v>143</v>
      </c>
      <c r="K16702" s="14" t="s">
        <v>2664</v>
      </c>
      <c r="L16702" s="14" t="s">
        <v>1</v>
      </c>
      <c r="M16702" s="15">
        <v>4.4000000000000004</v>
      </c>
      <c r="N16702" s="15">
        <v>4.2</v>
      </c>
      <c r="O16702" s="15">
        <v>4.2</v>
      </c>
      <c r="P16702" s="11" t="s">
        <v>326</v>
      </c>
      <c r="Q16702" s="13" t="s">
        <v>72</v>
      </c>
      <c r="R16702" s="13" t="s">
        <v>48</v>
      </c>
      <c r="S16702" s="13">
        <v>6</v>
      </c>
      <c r="T16702" s="13">
        <v>2016</v>
      </c>
      <c r="U16702" s="10" t="s">
        <v>49</v>
      </c>
      <c r="V16702" s="10" t="s">
        <v>49</v>
      </c>
      <c r="W16702" s="13" t="s">
        <v>52</v>
      </c>
      <c r="X16702" s="15" t="s">
        <v>49</v>
      </c>
      <c r="Y16702" s="15" t="s">
        <v>49</v>
      </c>
      <c r="Z16702" s="10" t="s">
        <v>49</v>
      </c>
      <c r="AA16702" s="10" t="s">
        <v>49</v>
      </c>
      <c r="AB16702" s="10" t="s">
        <v>49</v>
      </c>
      <c r="AC16702" s="10" t="s">
        <v>49</v>
      </c>
      <c r="AD16702" s="10" t="s">
        <v>49</v>
      </c>
      <c r="AE16702" s="10" t="s">
        <v>49</v>
      </c>
      <c r="AF16702" s="10" t="s">
        <v>49</v>
      </c>
      <c r="AG16702" s="10" t="s">
        <v>49</v>
      </c>
      <c r="AH16702" s="10" t="s">
        <v>49</v>
      </c>
      <c r="AI16702" s="10" t="s">
        <v>49</v>
      </c>
      <c r="AJ16702" s="16">
        <v>41.611389000000003</v>
      </c>
      <c r="AK16702" s="16">
        <v>-76.843059999999994</v>
      </c>
    </row>
    <row r="16703" spans="1:37" x14ac:dyDescent="0.3">
      <c r="A16703" s="10">
        <v>61060</v>
      </c>
      <c r="B16703" s="11" t="s">
        <v>12901</v>
      </c>
      <c r="C16703" s="10">
        <v>58812</v>
      </c>
      <c r="D16703" s="11" t="s">
        <v>13252</v>
      </c>
      <c r="E16703" s="12" t="s">
        <v>41</v>
      </c>
      <c r="F16703" s="12" t="s">
        <v>41</v>
      </c>
      <c r="G16703" s="13" t="s">
        <v>1413</v>
      </c>
      <c r="H16703" s="13" t="s">
        <v>4165</v>
      </c>
      <c r="I16703" s="13" t="s">
        <v>1415</v>
      </c>
      <c r="J16703" s="11" t="s">
        <v>143</v>
      </c>
      <c r="K16703" s="14" t="s">
        <v>13253</v>
      </c>
      <c r="L16703" s="14" t="s">
        <v>1</v>
      </c>
      <c r="M16703" s="15">
        <v>5</v>
      </c>
      <c r="N16703" s="15">
        <v>5</v>
      </c>
      <c r="O16703" s="15">
        <v>5</v>
      </c>
      <c r="P16703" s="11" t="s">
        <v>363</v>
      </c>
      <c r="Q16703" s="13" t="s">
        <v>364</v>
      </c>
      <c r="R16703" s="13" t="s">
        <v>365</v>
      </c>
      <c r="S16703" s="13">
        <v>12</v>
      </c>
      <c r="T16703" s="13">
        <v>2014</v>
      </c>
      <c r="U16703" s="10" t="s">
        <v>49</v>
      </c>
      <c r="V16703" s="10" t="s">
        <v>49</v>
      </c>
      <c r="W16703" s="13" t="s">
        <v>52</v>
      </c>
      <c r="X16703" s="15" t="s">
        <v>49</v>
      </c>
      <c r="Y16703" s="15">
        <v>6.4</v>
      </c>
      <c r="Z16703" s="10" t="s">
        <v>49</v>
      </c>
      <c r="AA16703" s="10" t="s">
        <v>49</v>
      </c>
      <c r="AB16703" s="10" t="s">
        <v>49</v>
      </c>
      <c r="AC16703" s="10" t="s">
        <v>49</v>
      </c>
      <c r="AD16703" s="10" t="s">
        <v>49</v>
      </c>
      <c r="AE16703" s="10" t="s">
        <v>49</v>
      </c>
      <c r="AF16703" s="10" t="s">
        <v>49</v>
      </c>
      <c r="AG16703" s="10" t="s">
        <v>49</v>
      </c>
      <c r="AH16703" s="10" t="s">
        <v>49</v>
      </c>
      <c r="AI16703" s="10" t="s">
        <v>49</v>
      </c>
      <c r="AJ16703" s="16">
        <v>35.781944000000003</v>
      </c>
      <c r="AK16703" s="16">
        <v>-77.883889999999994</v>
      </c>
    </row>
    <row r="16704" spans="1:37" x14ac:dyDescent="0.3">
      <c r="A16704" s="10">
        <v>58686</v>
      </c>
      <c r="B16704" s="11" t="s">
        <v>13254</v>
      </c>
      <c r="C16704" s="10">
        <v>58813</v>
      </c>
      <c r="D16704" s="11" t="s">
        <v>13255</v>
      </c>
      <c r="E16704" s="12" t="s">
        <v>41</v>
      </c>
      <c r="F16704" s="12" t="s">
        <v>41</v>
      </c>
      <c r="G16704" s="13" t="s">
        <v>3170</v>
      </c>
      <c r="H16704" s="13" t="s">
        <v>10201</v>
      </c>
      <c r="I16704" s="13" t="s">
        <v>172</v>
      </c>
      <c r="J16704" s="11" t="s">
        <v>143</v>
      </c>
      <c r="K16704" s="14" t="s">
        <v>45</v>
      </c>
      <c r="L16704" s="14" t="s">
        <v>1</v>
      </c>
      <c r="M16704" s="15">
        <v>7</v>
      </c>
      <c r="N16704" s="15">
        <v>6.8</v>
      </c>
      <c r="O16704" s="15">
        <v>6.8</v>
      </c>
      <c r="P16704" s="11" t="s">
        <v>326</v>
      </c>
      <c r="Q16704" s="13" t="s">
        <v>72</v>
      </c>
      <c r="R16704" s="13" t="s">
        <v>48</v>
      </c>
      <c r="S16704" s="13">
        <v>4</v>
      </c>
      <c r="T16704" s="13">
        <v>2017</v>
      </c>
      <c r="U16704" s="10" t="s">
        <v>49</v>
      </c>
      <c r="V16704" s="10" t="s">
        <v>49</v>
      </c>
      <c r="W16704" s="13" t="s">
        <v>52</v>
      </c>
      <c r="X16704" s="15" t="s">
        <v>49</v>
      </c>
      <c r="Y16704" s="15" t="s">
        <v>49</v>
      </c>
      <c r="Z16704" s="10" t="s">
        <v>49</v>
      </c>
      <c r="AA16704" s="10" t="s">
        <v>49</v>
      </c>
      <c r="AB16704" s="10" t="s">
        <v>49</v>
      </c>
      <c r="AC16704" s="10" t="s">
        <v>49</v>
      </c>
      <c r="AD16704" s="10" t="s">
        <v>49</v>
      </c>
      <c r="AE16704" s="10" t="s">
        <v>49</v>
      </c>
      <c r="AF16704" s="10" t="s">
        <v>49</v>
      </c>
      <c r="AG16704" s="10" t="s">
        <v>49</v>
      </c>
      <c r="AH16704" s="10" t="s">
        <v>49</v>
      </c>
      <c r="AI16704" s="10" t="s">
        <v>49</v>
      </c>
      <c r="AJ16704" s="16">
        <v>41.663055999999997</v>
      </c>
      <c r="AK16704" s="16">
        <v>-76.80556</v>
      </c>
    </row>
    <row r="16705" spans="1:37" x14ac:dyDescent="0.3">
      <c r="A16705" s="10">
        <v>58686</v>
      </c>
      <c r="B16705" s="11" t="s">
        <v>13254</v>
      </c>
      <c r="C16705" s="10">
        <v>58813</v>
      </c>
      <c r="D16705" s="11" t="s">
        <v>13255</v>
      </c>
      <c r="E16705" s="12" t="s">
        <v>41</v>
      </c>
      <c r="F16705" s="12" t="s">
        <v>41</v>
      </c>
      <c r="G16705" s="13" t="s">
        <v>3170</v>
      </c>
      <c r="H16705" s="13" t="s">
        <v>10201</v>
      </c>
      <c r="I16705" s="13" t="s">
        <v>172</v>
      </c>
      <c r="J16705" s="11" t="s">
        <v>143</v>
      </c>
      <c r="K16705" s="14" t="s">
        <v>51</v>
      </c>
      <c r="L16705" s="14" t="s">
        <v>1</v>
      </c>
      <c r="M16705" s="15">
        <v>7</v>
      </c>
      <c r="N16705" s="15">
        <v>6.8</v>
      </c>
      <c r="O16705" s="15">
        <v>6.8</v>
      </c>
      <c r="P16705" s="11" t="s">
        <v>326</v>
      </c>
      <c r="Q16705" s="13" t="s">
        <v>72</v>
      </c>
      <c r="R16705" s="13" t="s">
        <v>48</v>
      </c>
      <c r="S16705" s="13">
        <v>4</v>
      </c>
      <c r="T16705" s="13">
        <v>2017</v>
      </c>
      <c r="U16705" s="10" t="s">
        <v>49</v>
      </c>
      <c r="V16705" s="10" t="s">
        <v>49</v>
      </c>
      <c r="W16705" s="13" t="s">
        <v>52</v>
      </c>
      <c r="X16705" s="15" t="s">
        <v>49</v>
      </c>
      <c r="Y16705" s="15" t="s">
        <v>49</v>
      </c>
      <c r="Z16705" s="10" t="s">
        <v>49</v>
      </c>
      <c r="AA16705" s="10" t="s">
        <v>49</v>
      </c>
      <c r="AB16705" s="10" t="s">
        <v>49</v>
      </c>
      <c r="AC16705" s="10" t="s">
        <v>49</v>
      </c>
      <c r="AD16705" s="10" t="s">
        <v>49</v>
      </c>
      <c r="AE16705" s="10" t="s">
        <v>49</v>
      </c>
      <c r="AF16705" s="10" t="s">
        <v>49</v>
      </c>
      <c r="AG16705" s="10" t="s">
        <v>49</v>
      </c>
      <c r="AH16705" s="10" t="s">
        <v>49</v>
      </c>
      <c r="AI16705" s="10" t="s">
        <v>49</v>
      </c>
      <c r="AJ16705" s="16">
        <v>41.663055999999997</v>
      </c>
      <c r="AK16705" s="16">
        <v>-76.80556</v>
      </c>
    </row>
    <row r="16706" spans="1:37" x14ac:dyDescent="0.3">
      <c r="A16706" s="10">
        <v>58686</v>
      </c>
      <c r="B16706" s="11" t="s">
        <v>13254</v>
      </c>
      <c r="C16706" s="10">
        <v>58813</v>
      </c>
      <c r="D16706" s="11" t="s">
        <v>13255</v>
      </c>
      <c r="E16706" s="12" t="s">
        <v>41</v>
      </c>
      <c r="F16706" s="12" t="s">
        <v>41</v>
      </c>
      <c r="G16706" s="13" t="s">
        <v>3170</v>
      </c>
      <c r="H16706" s="13" t="s">
        <v>10201</v>
      </c>
      <c r="I16706" s="13" t="s">
        <v>172</v>
      </c>
      <c r="J16706" s="11" t="s">
        <v>143</v>
      </c>
      <c r="K16706" s="14" t="s">
        <v>53</v>
      </c>
      <c r="L16706" s="14" t="s">
        <v>1</v>
      </c>
      <c r="M16706" s="15">
        <v>7</v>
      </c>
      <c r="N16706" s="15">
        <v>6.8</v>
      </c>
      <c r="O16706" s="15">
        <v>6.8</v>
      </c>
      <c r="P16706" s="11" t="s">
        <v>326</v>
      </c>
      <c r="Q16706" s="13" t="s">
        <v>72</v>
      </c>
      <c r="R16706" s="13" t="s">
        <v>48</v>
      </c>
      <c r="S16706" s="13">
        <v>4</v>
      </c>
      <c r="T16706" s="13">
        <v>2017</v>
      </c>
      <c r="U16706" s="10" t="s">
        <v>49</v>
      </c>
      <c r="V16706" s="10" t="s">
        <v>49</v>
      </c>
      <c r="W16706" s="13" t="s">
        <v>52</v>
      </c>
      <c r="X16706" s="15" t="s">
        <v>49</v>
      </c>
      <c r="Y16706" s="15" t="s">
        <v>49</v>
      </c>
      <c r="Z16706" s="10" t="s">
        <v>49</v>
      </c>
      <c r="AA16706" s="10" t="s">
        <v>49</v>
      </c>
      <c r="AB16706" s="10" t="s">
        <v>49</v>
      </c>
      <c r="AC16706" s="10" t="s">
        <v>49</v>
      </c>
      <c r="AD16706" s="10" t="s">
        <v>49</v>
      </c>
      <c r="AE16706" s="10" t="s">
        <v>49</v>
      </c>
      <c r="AF16706" s="10" t="s">
        <v>49</v>
      </c>
      <c r="AG16706" s="10" t="s">
        <v>49</v>
      </c>
      <c r="AH16706" s="10" t="s">
        <v>49</v>
      </c>
      <c r="AI16706" s="10" t="s">
        <v>49</v>
      </c>
      <c r="AJ16706" s="16">
        <v>41.663055999999997</v>
      </c>
      <c r="AK16706" s="16">
        <v>-76.80556</v>
      </c>
    </row>
    <row r="16707" spans="1:37" x14ac:dyDescent="0.3">
      <c r="A16707" s="10">
        <v>58696</v>
      </c>
      <c r="B16707" s="11" t="s">
        <v>13256</v>
      </c>
      <c r="C16707" s="10">
        <v>58814</v>
      </c>
      <c r="D16707" s="11" t="s">
        <v>13257</v>
      </c>
      <c r="E16707" s="12" t="s">
        <v>41</v>
      </c>
      <c r="F16707" s="12" t="s">
        <v>41</v>
      </c>
      <c r="G16707" s="13" t="s">
        <v>84</v>
      </c>
      <c r="H16707" s="13" t="s">
        <v>439</v>
      </c>
      <c r="I16707" s="13" t="s">
        <v>142</v>
      </c>
      <c r="J16707" s="11" t="s">
        <v>143</v>
      </c>
      <c r="K16707" s="14" t="s">
        <v>6191</v>
      </c>
      <c r="L16707" s="14" t="s">
        <v>1</v>
      </c>
      <c r="M16707" s="15">
        <v>1.5</v>
      </c>
      <c r="N16707" s="15">
        <v>1.5</v>
      </c>
      <c r="O16707" s="15">
        <v>1.5</v>
      </c>
      <c r="P16707" s="11" t="s">
        <v>363</v>
      </c>
      <c r="Q16707" s="13" t="s">
        <v>364</v>
      </c>
      <c r="R16707" s="13" t="s">
        <v>365</v>
      </c>
      <c r="S16707" s="13">
        <v>3</v>
      </c>
      <c r="T16707" s="13">
        <v>2014</v>
      </c>
      <c r="U16707" s="10" t="s">
        <v>49</v>
      </c>
      <c r="V16707" s="10" t="s">
        <v>49</v>
      </c>
      <c r="W16707" s="13" t="s">
        <v>52</v>
      </c>
      <c r="X16707" s="15" t="s">
        <v>49</v>
      </c>
      <c r="Y16707" s="15">
        <v>2.2000000000000002</v>
      </c>
      <c r="Z16707" s="10" t="s">
        <v>49</v>
      </c>
      <c r="AA16707" s="10" t="s">
        <v>49</v>
      </c>
      <c r="AB16707" s="10" t="s">
        <v>49</v>
      </c>
      <c r="AC16707" s="10" t="s">
        <v>49</v>
      </c>
      <c r="AD16707" s="10" t="s">
        <v>49</v>
      </c>
      <c r="AE16707" s="10" t="s">
        <v>49</v>
      </c>
      <c r="AF16707" s="10" t="s">
        <v>49</v>
      </c>
      <c r="AG16707" s="10" t="s">
        <v>49</v>
      </c>
      <c r="AH16707" s="10" t="s">
        <v>49</v>
      </c>
      <c r="AI16707" s="10" t="s">
        <v>49</v>
      </c>
      <c r="AJ16707" s="16">
        <v>41.031388999999997</v>
      </c>
      <c r="AK16707" s="16">
        <v>-121.4225</v>
      </c>
    </row>
    <row r="16708" spans="1:37" x14ac:dyDescent="0.3">
      <c r="A16708" s="10">
        <v>58696</v>
      </c>
      <c r="B16708" s="11" t="s">
        <v>13256</v>
      </c>
      <c r="C16708" s="10">
        <v>58814</v>
      </c>
      <c r="D16708" s="11" t="s">
        <v>13257</v>
      </c>
      <c r="E16708" s="12" t="s">
        <v>41</v>
      </c>
      <c r="F16708" s="12" t="s">
        <v>41</v>
      </c>
      <c r="G16708" s="13" t="s">
        <v>84</v>
      </c>
      <c r="H16708" s="13" t="s">
        <v>439</v>
      </c>
      <c r="I16708" s="13" t="s">
        <v>142</v>
      </c>
      <c r="J16708" s="11" t="s">
        <v>143</v>
      </c>
      <c r="K16708" s="14" t="s">
        <v>5654</v>
      </c>
      <c r="L16708" s="14" t="s">
        <v>1</v>
      </c>
      <c r="M16708" s="15">
        <v>1.5</v>
      </c>
      <c r="N16708" s="15">
        <v>1.5</v>
      </c>
      <c r="O16708" s="15">
        <v>1.5</v>
      </c>
      <c r="P16708" s="11" t="s">
        <v>363</v>
      </c>
      <c r="Q16708" s="13" t="s">
        <v>364</v>
      </c>
      <c r="R16708" s="13" t="s">
        <v>365</v>
      </c>
      <c r="S16708" s="13">
        <v>3</v>
      </c>
      <c r="T16708" s="13">
        <v>2014</v>
      </c>
      <c r="U16708" s="10" t="s">
        <v>49</v>
      </c>
      <c r="V16708" s="10" t="s">
        <v>49</v>
      </c>
      <c r="W16708" s="13" t="s">
        <v>52</v>
      </c>
      <c r="X16708" s="15" t="s">
        <v>49</v>
      </c>
      <c r="Y16708" s="15">
        <v>2.2000000000000002</v>
      </c>
      <c r="Z16708" s="10" t="s">
        <v>49</v>
      </c>
      <c r="AA16708" s="10" t="s">
        <v>49</v>
      </c>
      <c r="AB16708" s="10" t="s">
        <v>49</v>
      </c>
      <c r="AC16708" s="10" t="s">
        <v>49</v>
      </c>
      <c r="AD16708" s="10" t="s">
        <v>49</v>
      </c>
      <c r="AE16708" s="10" t="s">
        <v>49</v>
      </c>
      <c r="AF16708" s="10" t="s">
        <v>49</v>
      </c>
      <c r="AG16708" s="10" t="s">
        <v>49</v>
      </c>
      <c r="AH16708" s="10" t="s">
        <v>49</v>
      </c>
      <c r="AI16708" s="10" t="s">
        <v>49</v>
      </c>
      <c r="AJ16708" s="16">
        <v>41.031388999999997</v>
      </c>
      <c r="AK16708" s="16">
        <v>-121.4225</v>
      </c>
    </row>
    <row r="16709" spans="1:37" x14ac:dyDescent="0.3">
      <c r="A16709" s="10">
        <v>58689</v>
      </c>
      <c r="B16709" s="11" t="s">
        <v>13258</v>
      </c>
      <c r="C16709" s="10">
        <v>58818</v>
      </c>
      <c r="D16709" s="11" t="s">
        <v>13259</v>
      </c>
      <c r="E16709" s="12" t="s">
        <v>41</v>
      </c>
      <c r="F16709" s="12" t="s">
        <v>41</v>
      </c>
      <c r="G16709" s="13" t="s">
        <v>3170</v>
      </c>
      <c r="H16709" s="13" t="s">
        <v>10201</v>
      </c>
      <c r="I16709" s="13" t="s">
        <v>172</v>
      </c>
      <c r="J16709" s="11" t="s">
        <v>143</v>
      </c>
      <c r="K16709" s="14" t="s">
        <v>45</v>
      </c>
      <c r="L16709" s="14" t="s">
        <v>1</v>
      </c>
      <c r="M16709" s="15">
        <v>7</v>
      </c>
      <c r="N16709" s="15">
        <v>6.8</v>
      </c>
      <c r="O16709" s="15">
        <v>6.8</v>
      </c>
      <c r="P16709" s="11" t="s">
        <v>326</v>
      </c>
      <c r="Q16709" s="13" t="s">
        <v>72</v>
      </c>
      <c r="R16709" s="13" t="s">
        <v>48</v>
      </c>
      <c r="S16709" s="13">
        <v>3</v>
      </c>
      <c r="T16709" s="13">
        <v>2017</v>
      </c>
      <c r="U16709" s="10" t="s">
        <v>49</v>
      </c>
      <c r="V16709" s="10" t="s">
        <v>49</v>
      </c>
      <c r="W16709" s="13" t="s">
        <v>52</v>
      </c>
      <c r="X16709" s="15" t="s">
        <v>49</v>
      </c>
      <c r="Y16709" s="15" t="s">
        <v>49</v>
      </c>
      <c r="Z16709" s="10" t="s">
        <v>49</v>
      </c>
      <c r="AA16709" s="10" t="s">
        <v>49</v>
      </c>
      <c r="AB16709" s="10" t="s">
        <v>49</v>
      </c>
      <c r="AC16709" s="10" t="s">
        <v>49</v>
      </c>
      <c r="AD16709" s="10" t="s">
        <v>49</v>
      </c>
      <c r="AE16709" s="10" t="s">
        <v>49</v>
      </c>
      <c r="AF16709" s="10" t="s">
        <v>49</v>
      </c>
      <c r="AG16709" s="10" t="s">
        <v>49</v>
      </c>
      <c r="AH16709" s="10" t="s">
        <v>49</v>
      </c>
      <c r="AI16709" s="10" t="s">
        <v>49</v>
      </c>
      <c r="AJ16709" s="16">
        <v>41.894444</v>
      </c>
      <c r="AK16709" s="16">
        <v>-76.58278</v>
      </c>
    </row>
    <row r="16710" spans="1:37" x14ac:dyDescent="0.3">
      <c r="A16710" s="10">
        <v>58689</v>
      </c>
      <c r="B16710" s="11" t="s">
        <v>13258</v>
      </c>
      <c r="C16710" s="10">
        <v>58818</v>
      </c>
      <c r="D16710" s="11" t="s">
        <v>13259</v>
      </c>
      <c r="E16710" s="12" t="s">
        <v>41</v>
      </c>
      <c r="F16710" s="12" t="s">
        <v>41</v>
      </c>
      <c r="G16710" s="13" t="s">
        <v>3170</v>
      </c>
      <c r="H16710" s="13" t="s">
        <v>10201</v>
      </c>
      <c r="I16710" s="13" t="s">
        <v>172</v>
      </c>
      <c r="J16710" s="11" t="s">
        <v>143</v>
      </c>
      <c r="K16710" s="14" t="s">
        <v>51</v>
      </c>
      <c r="L16710" s="14" t="s">
        <v>1</v>
      </c>
      <c r="M16710" s="15">
        <v>7</v>
      </c>
      <c r="N16710" s="15">
        <v>6.8</v>
      </c>
      <c r="O16710" s="15">
        <v>6.8</v>
      </c>
      <c r="P16710" s="11" t="s">
        <v>326</v>
      </c>
      <c r="Q16710" s="13" t="s">
        <v>72</v>
      </c>
      <c r="R16710" s="13" t="s">
        <v>48</v>
      </c>
      <c r="S16710" s="13">
        <v>3</v>
      </c>
      <c r="T16710" s="13">
        <v>2017</v>
      </c>
      <c r="U16710" s="10" t="s">
        <v>49</v>
      </c>
      <c r="V16710" s="10" t="s">
        <v>49</v>
      </c>
      <c r="W16710" s="13" t="s">
        <v>52</v>
      </c>
      <c r="X16710" s="15" t="s">
        <v>49</v>
      </c>
      <c r="Y16710" s="15" t="s">
        <v>49</v>
      </c>
      <c r="Z16710" s="10" t="s">
        <v>49</v>
      </c>
      <c r="AA16710" s="10" t="s">
        <v>49</v>
      </c>
      <c r="AB16710" s="10" t="s">
        <v>49</v>
      </c>
      <c r="AC16710" s="10" t="s">
        <v>49</v>
      </c>
      <c r="AD16710" s="10" t="s">
        <v>49</v>
      </c>
      <c r="AE16710" s="10" t="s">
        <v>49</v>
      </c>
      <c r="AF16710" s="10" t="s">
        <v>49</v>
      </c>
      <c r="AG16710" s="10" t="s">
        <v>49</v>
      </c>
      <c r="AH16710" s="10" t="s">
        <v>49</v>
      </c>
      <c r="AI16710" s="10" t="s">
        <v>49</v>
      </c>
      <c r="AJ16710" s="16">
        <v>41.894444</v>
      </c>
      <c r="AK16710" s="16">
        <v>-76.58278</v>
      </c>
    </row>
    <row r="16711" spans="1:37" x14ac:dyDescent="0.3">
      <c r="A16711" s="10">
        <v>58689</v>
      </c>
      <c r="B16711" s="11" t="s">
        <v>13258</v>
      </c>
      <c r="C16711" s="10">
        <v>58818</v>
      </c>
      <c r="D16711" s="11" t="s">
        <v>13259</v>
      </c>
      <c r="E16711" s="12" t="s">
        <v>41</v>
      </c>
      <c r="F16711" s="12" t="s">
        <v>41</v>
      </c>
      <c r="G16711" s="13" t="s">
        <v>3170</v>
      </c>
      <c r="H16711" s="13" t="s">
        <v>10201</v>
      </c>
      <c r="I16711" s="13" t="s">
        <v>172</v>
      </c>
      <c r="J16711" s="11" t="s">
        <v>143</v>
      </c>
      <c r="K16711" s="14" t="s">
        <v>53</v>
      </c>
      <c r="L16711" s="14" t="s">
        <v>1</v>
      </c>
      <c r="M16711" s="15">
        <v>7</v>
      </c>
      <c r="N16711" s="15">
        <v>6.8</v>
      </c>
      <c r="O16711" s="15">
        <v>6.8</v>
      </c>
      <c r="P16711" s="11" t="s">
        <v>326</v>
      </c>
      <c r="Q16711" s="13" t="s">
        <v>72</v>
      </c>
      <c r="R16711" s="13" t="s">
        <v>48</v>
      </c>
      <c r="S16711" s="13">
        <v>3</v>
      </c>
      <c r="T16711" s="13">
        <v>2017</v>
      </c>
      <c r="U16711" s="10" t="s">
        <v>49</v>
      </c>
      <c r="V16711" s="10" t="s">
        <v>49</v>
      </c>
      <c r="W16711" s="13" t="s">
        <v>52</v>
      </c>
      <c r="X16711" s="15" t="s">
        <v>49</v>
      </c>
      <c r="Y16711" s="15" t="s">
        <v>49</v>
      </c>
      <c r="Z16711" s="10" t="s">
        <v>49</v>
      </c>
      <c r="AA16711" s="10" t="s">
        <v>49</v>
      </c>
      <c r="AB16711" s="10" t="s">
        <v>49</v>
      </c>
      <c r="AC16711" s="10" t="s">
        <v>49</v>
      </c>
      <c r="AD16711" s="10" t="s">
        <v>49</v>
      </c>
      <c r="AE16711" s="10" t="s">
        <v>49</v>
      </c>
      <c r="AF16711" s="10" t="s">
        <v>49</v>
      </c>
      <c r="AG16711" s="10" t="s">
        <v>49</v>
      </c>
      <c r="AH16711" s="10" t="s">
        <v>49</v>
      </c>
      <c r="AI16711" s="10" t="s">
        <v>49</v>
      </c>
      <c r="AJ16711" s="16">
        <v>41.894444</v>
      </c>
      <c r="AK16711" s="16">
        <v>-76.58278</v>
      </c>
    </row>
    <row r="16712" spans="1:37" x14ac:dyDescent="0.3">
      <c r="A16712" s="10">
        <v>61944</v>
      </c>
      <c r="B16712" s="11" t="s">
        <v>10222</v>
      </c>
      <c r="C16712" s="10">
        <v>58822</v>
      </c>
      <c r="D16712" s="11" t="s">
        <v>13260</v>
      </c>
      <c r="E16712" s="12" t="s">
        <v>41</v>
      </c>
      <c r="F16712" s="12" t="s">
        <v>41</v>
      </c>
      <c r="G16712" s="13" t="s">
        <v>2686</v>
      </c>
      <c r="H16712" s="13" t="s">
        <v>1414</v>
      </c>
      <c r="I16712" s="13" t="s">
        <v>172</v>
      </c>
      <c r="J16712" s="11" t="s">
        <v>218</v>
      </c>
      <c r="K16712" s="14" t="s">
        <v>13261</v>
      </c>
      <c r="L16712" s="14" t="s">
        <v>1</v>
      </c>
      <c r="M16712" s="15">
        <v>0.8</v>
      </c>
      <c r="N16712" s="15">
        <v>0.8</v>
      </c>
      <c r="O16712" s="15">
        <v>0.8</v>
      </c>
      <c r="P16712" s="11" t="s">
        <v>363</v>
      </c>
      <c r="Q16712" s="13" t="s">
        <v>364</v>
      </c>
      <c r="R16712" s="13" t="s">
        <v>365</v>
      </c>
      <c r="S16712" s="13">
        <v>3</v>
      </c>
      <c r="T16712" s="13">
        <v>2013</v>
      </c>
      <c r="U16712" s="10" t="s">
        <v>49</v>
      </c>
      <c r="V16712" s="10" t="s">
        <v>49</v>
      </c>
      <c r="W16712" s="13" t="s">
        <v>52</v>
      </c>
      <c r="X16712" s="15" t="s">
        <v>49</v>
      </c>
      <c r="Y16712" s="15">
        <v>1</v>
      </c>
      <c r="Z16712" s="10" t="s">
        <v>49</v>
      </c>
      <c r="AA16712" s="10" t="s">
        <v>49</v>
      </c>
      <c r="AB16712" s="10" t="s">
        <v>49</v>
      </c>
      <c r="AC16712" s="10" t="s">
        <v>49</v>
      </c>
      <c r="AD16712" s="10" t="s">
        <v>49</v>
      </c>
      <c r="AE16712" s="10" t="s">
        <v>49</v>
      </c>
      <c r="AF16712" s="10" t="s">
        <v>49</v>
      </c>
      <c r="AG16712" s="10" t="s">
        <v>49</v>
      </c>
      <c r="AH16712" s="10" t="s">
        <v>49</v>
      </c>
      <c r="AI16712" s="10" t="s">
        <v>49</v>
      </c>
      <c r="AJ16712" s="16">
        <v>39.376389000000003</v>
      </c>
      <c r="AK16712" s="16">
        <v>-75.033060000000006</v>
      </c>
    </row>
    <row r="16713" spans="1:37" x14ac:dyDescent="0.3">
      <c r="A16713" s="10">
        <v>61944</v>
      </c>
      <c r="B16713" s="11" t="s">
        <v>10222</v>
      </c>
      <c r="C16713" s="10">
        <v>58822</v>
      </c>
      <c r="D16713" s="11" t="s">
        <v>13260</v>
      </c>
      <c r="E16713" s="12" t="s">
        <v>41</v>
      </c>
      <c r="F16713" s="12" t="s">
        <v>41</v>
      </c>
      <c r="G16713" s="13" t="s">
        <v>2686</v>
      </c>
      <c r="H16713" s="13" t="s">
        <v>1414</v>
      </c>
      <c r="I16713" s="13" t="s">
        <v>172</v>
      </c>
      <c r="J16713" s="11" t="s">
        <v>218</v>
      </c>
      <c r="K16713" s="14" t="s">
        <v>13262</v>
      </c>
      <c r="L16713" s="14" t="s">
        <v>1</v>
      </c>
      <c r="M16713" s="15">
        <v>0.4</v>
      </c>
      <c r="N16713" s="15">
        <v>0.4</v>
      </c>
      <c r="O16713" s="15">
        <v>0.4</v>
      </c>
      <c r="P16713" s="11" t="s">
        <v>363</v>
      </c>
      <c r="Q16713" s="13" t="s">
        <v>364</v>
      </c>
      <c r="R16713" s="13" t="s">
        <v>365</v>
      </c>
      <c r="S16713" s="13">
        <v>3</v>
      </c>
      <c r="T16713" s="13">
        <v>2013</v>
      </c>
      <c r="U16713" s="10" t="s">
        <v>49</v>
      </c>
      <c r="V16713" s="10" t="s">
        <v>49</v>
      </c>
      <c r="W16713" s="13" t="s">
        <v>52</v>
      </c>
      <c r="X16713" s="15" t="s">
        <v>49</v>
      </c>
      <c r="Y16713" s="15">
        <v>0.5</v>
      </c>
      <c r="Z16713" s="10" t="s">
        <v>49</v>
      </c>
      <c r="AA16713" s="10" t="s">
        <v>49</v>
      </c>
      <c r="AB16713" s="10" t="s">
        <v>49</v>
      </c>
      <c r="AC16713" s="10" t="s">
        <v>49</v>
      </c>
      <c r="AD16713" s="10" t="s">
        <v>49</v>
      </c>
      <c r="AE16713" s="10" t="s">
        <v>49</v>
      </c>
      <c r="AF16713" s="10" t="s">
        <v>49</v>
      </c>
      <c r="AG16713" s="10" t="s">
        <v>49</v>
      </c>
      <c r="AH16713" s="10" t="s">
        <v>49</v>
      </c>
      <c r="AI16713" s="10" t="s">
        <v>49</v>
      </c>
      <c r="AJ16713" s="16">
        <v>39.376389000000003</v>
      </c>
      <c r="AK16713" s="16">
        <v>-75.033060000000006</v>
      </c>
    </row>
    <row r="16714" spans="1:37" x14ac:dyDescent="0.3">
      <c r="A16714" s="10">
        <v>64423</v>
      </c>
      <c r="B16714" s="11" t="s">
        <v>13263</v>
      </c>
      <c r="C16714" s="10">
        <v>58824</v>
      </c>
      <c r="D16714" s="11" t="s">
        <v>13264</v>
      </c>
      <c r="E16714" s="12" t="s">
        <v>41</v>
      </c>
      <c r="F16714" s="12" t="s">
        <v>41</v>
      </c>
      <c r="G16714" s="13" t="s">
        <v>920</v>
      </c>
      <c r="H16714" s="13" t="s">
        <v>463</v>
      </c>
      <c r="I16714" s="13" t="s">
        <v>851</v>
      </c>
      <c r="J16714" s="11" t="s">
        <v>143</v>
      </c>
      <c r="K16714" s="14" t="s">
        <v>13265</v>
      </c>
      <c r="L16714" s="14" t="s">
        <v>1</v>
      </c>
      <c r="M16714" s="15">
        <v>2.2999999999999998</v>
      </c>
      <c r="N16714" s="15">
        <v>2.2999999999999998</v>
      </c>
      <c r="O16714" s="15">
        <v>2.2999999999999998</v>
      </c>
      <c r="P16714" s="11" t="s">
        <v>363</v>
      </c>
      <c r="Q16714" s="13" t="s">
        <v>364</v>
      </c>
      <c r="R16714" s="13" t="s">
        <v>365</v>
      </c>
      <c r="S16714" s="13">
        <v>9</v>
      </c>
      <c r="T16714" s="13">
        <v>2013</v>
      </c>
      <c r="U16714" s="10" t="s">
        <v>49</v>
      </c>
      <c r="V16714" s="10" t="s">
        <v>49</v>
      </c>
      <c r="W16714" s="13" t="s">
        <v>52</v>
      </c>
      <c r="X16714" s="15" t="s">
        <v>49</v>
      </c>
      <c r="Y16714" s="15">
        <v>2.4</v>
      </c>
      <c r="Z16714" s="10" t="s">
        <v>49</v>
      </c>
      <c r="AA16714" s="10" t="s">
        <v>49</v>
      </c>
      <c r="AB16714" s="10" t="s">
        <v>49</v>
      </c>
      <c r="AC16714" s="10" t="s">
        <v>49</v>
      </c>
      <c r="AD16714" s="10" t="s">
        <v>49</v>
      </c>
      <c r="AE16714" s="10" t="s">
        <v>49</v>
      </c>
      <c r="AF16714" s="10" t="s">
        <v>49</v>
      </c>
      <c r="AG16714" s="10" t="s">
        <v>49</v>
      </c>
      <c r="AH16714" s="10" t="s">
        <v>49</v>
      </c>
      <c r="AI16714" s="10" t="s">
        <v>49</v>
      </c>
      <c r="AJ16714" s="16">
        <v>44.910556</v>
      </c>
      <c r="AK16714" s="16">
        <v>-72.979439999999997</v>
      </c>
    </row>
    <row r="16715" spans="1:37" x14ac:dyDescent="0.3">
      <c r="A16715" s="10">
        <v>58701</v>
      </c>
      <c r="B16715" s="11" t="s">
        <v>13266</v>
      </c>
      <c r="C16715" s="10">
        <v>58825</v>
      </c>
      <c r="D16715" s="11" t="s">
        <v>13267</v>
      </c>
      <c r="E16715" s="12" t="s">
        <v>41</v>
      </c>
      <c r="F16715" s="12" t="s">
        <v>41</v>
      </c>
      <c r="G16715" s="13" t="s">
        <v>469</v>
      </c>
      <c r="H16715" s="13" t="s">
        <v>1279</v>
      </c>
      <c r="I16715" s="13" t="s">
        <v>172</v>
      </c>
      <c r="J16715" s="11" t="s">
        <v>236</v>
      </c>
      <c r="K16715" s="14" t="s">
        <v>13268</v>
      </c>
      <c r="L16715" s="14" t="s">
        <v>1</v>
      </c>
      <c r="M16715" s="15">
        <v>0.6</v>
      </c>
      <c r="N16715" s="15">
        <v>0.6</v>
      </c>
      <c r="O16715" s="15">
        <v>0.6</v>
      </c>
      <c r="P16715" s="11" t="s">
        <v>326</v>
      </c>
      <c r="Q16715" s="13" t="s">
        <v>72</v>
      </c>
      <c r="R16715" s="13" t="s">
        <v>48</v>
      </c>
      <c r="S16715" s="13">
        <v>1</v>
      </c>
      <c r="T16715" s="13">
        <v>1992</v>
      </c>
      <c r="U16715" s="10" t="s">
        <v>49</v>
      </c>
      <c r="V16715" s="10" t="s">
        <v>49</v>
      </c>
      <c r="W16715" s="13" t="s">
        <v>52</v>
      </c>
      <c r="X16715" s="15" t="s">
        <v>49</v>
      </c>
      <c r="Y16715" s="15" t="s">
        <v>49</v>
      </c>
      <c r="Z16715" s="10" t="s">
        <v>49</v>
      </c>
      <c r="AA16715" s="10" t="s">
        <v>49</v>
      </c>
      <c r="AB16715" s="10" t="s">
        <v>49</v>
      </c>
      <c r="AC16715" s="10" t="s">
        <v>49</v>
      </c>
      <c r="AD16715" s="10" t="s">
        <v>49</v>
      </c>
      <c r="AE16715" s="10" t="s">
        <v>49</v>
      </c>
      <c r="AF16715" s="10" t="s">
        <v>49</v>
      </c>
      <c r="AG16715" s="10" t="s">
        <v>49</v>
      </c>
      <c r="AH16715" s="10" t="s">
        <v>49</v>
      </c>
      <c r="AI16715" s="10" t="s">
        <v>49</v>
      </c>
      <c r="AJ16715" s="16">
        <v>42.001944000000002</v>
      </c>
      <c r="AK16715" s="16">
        <v>-87.852220000000003</v>
      </c>
    </row>
    <row r="16716" spans="1:37" x14ac:dyDescent="0.3">
      <c r="A16716" s="10">
        <v>58701</v>
      </c>
      <c r="B16716" s="11" t="s">
        <v>13266</v>
      </c>
      <c r="C16716" s="10">
        <v>58825</v>
      </c>
      <c r="D16716" s="11" t="s">
        <v>13267</v>
      </c>
      <c r="E16716" s="12" t="s">
        <v>41</v>
      </c>
      <c r="F16716" s="12" t="s">
        <v>41</v>
      </c>
      <c r="G16716" s="13" t="s">
        <v>469</v>
      </c>
      <c r="H16716" s="13" t="s">
        <v>1279</v>
      </c>
      <c r="I16716" s="13" t="s">
        <v>172</v>
      </c>
      <c r="J16716" s="11" t="s">
        <v>236</v>
      </c>
      <c r="K16716" s="14" t="s">
        <v>13269</v>
      </c>
      <c r="L16716" s="14" t="s">
        <v>1</v>
      </c>
      <c r="M16716" s="15">
        <v>0.6</v>
      </c>
      <c r="N16716" s="15">
        <v>0.6</v>
      </c>
      <c r="O16716" s="15">
        <v>0.6</v>
      </c>
      <c r="P16716" s="11" t="s">
        <v>326</v>
      </c>
      <c r="Q16716" s="13" t="s">
        <v>72</v>
      </c>
      <c r="R16716" s="13" t="s">
        <v>48</v>
      </c>
      <c r="S16716" s="13">
        <v>1</v>
      </c>
      <c r="T16716" s="13">
        <v>1992</v>
      </c>
      <c r="U16716" s="10" t="s">
        <v>49</v>
      </c>
      <c r="V16716" s="10" t="s">
        <v>49</v>
      </c>
      <c r="W16716" s="13" t="s">
        <v>52</v>
      </c>
      <c r="X16716" s="15" t="s">
        <v>49</v>
      </c>
      <c r="Y16716" s="15" t="s">
        <v>49</v>
      </c>
      <c r="Z16716" s="10" t="s">
        <v>49</v>
      </c>
      <c r="AA16716" s="10" t="s">
        <v>49</v>
      </c>
      <c r="AB16716" s="10" t="s">
        <v>49</v>
      </c>
      <c r="AC16716" s="10" t="s">
        <v>49</v>
      </c>
      <c r="AD16716" s="10" t="s">
        <v>49</v>
      </c>
      <c r="AE16716" s="10" t="s">
        <v>49</v>
      </c>
      <c r="AF16716" s="10" t="s">
        <v>49</v>
      </c>
      <c r="AG16716" s="10" t="s">
        <v>49</v>
      </c>
      <c r="AH16716" s="10" t="s">
        <v>49</v>
      </c>
      <c r="AI16716" s="10" t="s">
        <v>49</v>
      </c>
      <c r="AJ16716" s="16">
        <v>42.001944000000002</v>
      </c>
      <c r="AK16716" s="16">
        <v>-87.852220000000003</v>
      </c>
    </row>
    <row r="16717" spans="1:37" x14ac:dyDescent="0.3">
      <c r="A16717" s="10">
        <v>61060</v>
      </c>
      <c r="B16717" s="11" t="s">
        <v>12901</v>
      </c>
      <c r="C16717" s="10">
        <v>58828</v>
      </c>
      <c r="D16717" s="11" t="s">
        <v>13270</v>
      </c>
      <c r="E16717" s="12" t="s">
        <v>41</v>
      </c>
      <c r="F16717" s="12" t="s">
        <v>41</v>
      </c>
      <c r="G16717" s="13" t="s">
        <v>1413</v>
      </c>
      <c r="H16717" s="13" t="s">
        <v>2978</v>
      </c>
      <c r="I16717" s="13" t="s">
        <v>2963</v>
      </c>
      <c r="J16717" s="11" t="s">
        <v>143</v>
      </c>
      <c r="K16717" s="14" t="s">
        <v>4213</v>
      </c>
      <c r="L16717" s="14" t="s">
        <v>1</v>
      </c>
      <c r="M16717" s="15">
        <v>5</v>
      </c>
      <c r="N16717" s="15">
        <v>5</v>
      </c>
      <c r="O16717" s="15">
        <v>5</v>
      </c>
      <c r="P16717" s="11" t="s">
        <v>363</v>
      </c>
      <c r="Q16717" s="13" t="s">
        <v>364</v>
      </c>
      <c r="R16717" s="13" t="s">
        <v>365</v>
      </c>
      <c r="S16717" s="13">
        <v>10</v>
      </c>
      <c r="T16717" s="13">
        <v>2015</v>
      </c>
      <c r="U16717" s="10" t="s">
        <v>49</v>
      </c>
      <c r="V16717" s="10" t="s">
        <v>49</v>
      </c>
      <c r="W16717" s="13" t="s">
        <v>52</v>
      </c>
      <c r="X16717" s="15" t="s">
        <v>49</v>
      </c>
      <c r="Y16717" s="15">
        <v>6.4</v>
      </c>
      <c r="Z16717" s="10" t="s">
        <v>49</v>
      </c>
      <c r="AA16717" s="10" t="s">
        <v>49</v>
      </c>
      <c r="AB16717" s="10" t="s">
        <v>49</v>
      </c>
      <c r="AC16717" s="10" t="s">
        <v>49</v>
      </c>
      <c r="AD16717" s="10" t="s">
        <v>49</v>
      </c>
      <c r="AE16717" s="10" t="s">
        <v>49</v>
      </c>
      <c r="AF16717" s="10" t="s">
        <v>49</v>
      </c>
      <c r="AG16717" s="10" t="s">
        <v>49</v>
      </c>
      <c r="AH16717" s="10" t="s">
        <v>49</v>
      </c>
      <c r="AI16717" s="10" t="s">
        <v>49</v>
      </c>
      <c r="AJ16717" s="16">
        <v>35.629443999999999</v>
      </c>
      <c r="AK16717" s="16">
        <v>-81.156940000000006</v>
      </c>
    </row>
    <row r="16718" spans="1:37" x14ac:dyDescent="0.3">
      <c r="A16718" s="10">
        <v>59462</v>
      </c>
      <c r="B16718" s="11" t="s">
        <v>13271</v>
      </c>
      <c r="C16718" s="10">
        <v>58829</v>
      </c>
      <c r="D16718" s="11" t="s">
        <v>13272</v>
      </c>
      <c r="E16718" s="12" t="s">
        <v>41</v>
      </c>
      <c r="F16718" s="12" t="s">
        <v>41</v>
      </c>
      <c r="G16718" s="13" t="s">
        <v>1413</v>
      </c>
      <c r="H16718" s="13" t="s">
        <v>2978</v>
      </c>
      <c r="I16718" s="13" t="s">
        <v>2963</v>
      </c>
      <c r="J16718" s="11" t="s">
        <v>143</v>
      </c>
      <c r="K16718" s="14" t="s">
        <v>4213</v>
      </c>
      <c r="L16718" s="14" t="s">
        <v>1</v>
      </c>
      <c r="M16718" s="15">
        <v>5</v>
      </c>
      <c r="N16718" s="15">
        <v>5</v>
      </c>
      <c r="O16718" s="15">
        <v>5</v>
      </c>
      <c r="P16718" s="11" t="s">
        <v>363</v>
      </c>
      <c r="Q16718" s="13" t="s">
        <v>364</v>
      </c>
      <c r="R16718" s="13" t="s">
        <v>365</v>
      </c>
      <c r="S16718" s="13">
        <v>12</v>
      </c>
      <c r="T16718" s="13">
        <v>2016</v>
      </c>
      <c r="U16718" s="10" t="s">
        <v>49</v>
      </c>
      <c r="V16718" s="10" t="s">
        <v>49</v>
      </c>
      <c r="W16718" s="13" t="s">
        <v>52</v>
      </c>
      <c r="X16718" s="15" t="s">
        <v>49</v>
      </c>
      <c r="Y16718" s="15">
        <v>6.9</v>
      </c>
      <c r="Z16718" s="10" t="s">
        <v>49</v>
      </c>
      <c r="AA16718" s="10" t="s">
        <v>49</v>
      </c>
      <c r="AB16718" s="10" t="s">
        <v>49</v>
      </c>
      <c r="AC16718" s="10" t="s">
        <v>49</v>
      </c>
      <c r="AD16718" s="10" t="s">
        <v>49</v>
      </c>
      <c r="AE16718" s="10" t="s">
        <v>49</v>
      </c>
      <c r="AF16718" s="10" t="s">
        <v>49</v>
      </c>
      <c r="AG16718" s="10" t="s">
        <v>49</v>
      </c>
      <c r="AH16718" s="10" t="s">
        <v>49</v>
      </c>
      <c r="AI16718" s="10" t="s">
        <v>49</v>
      </c>
      <c r="AJ16718" s="16">
        <v>35.656666999999999</v>
      </c>
      <c r="AK16718" s="16">
        <v>-81.183610000000002</v>
      </c>
    </row>
    <row r="16719" spans="1:37" x14ac:dyDescent="0.3">
      <c r="A16719" s="10">
        <v>4254</v>
      </c>
      <c r="B16719" s="11" t="s">
        <v>2010</v>
      </c>
      <c r="C16719" s="10">
        <v>58830</v>
      </c>
      <c r="D16719" s="11" t="s">
        <v>13273</v>
      </c>
      <c r="E16719" s="12" t="s">
        <v>41</v>
      </c>
      <c r="F16719" s="12" t="s">
        <v>41</v>
      </c>
      <c r="G16719" s="13" t="s">
        <v>2012</v>
      </c>
      <c r="H16719" s="13" t="s">
        <v>2058</v>
      </c>
      <c r="I16719" s="13" t="s">
        <v>138</v>
      </c>
      <c r="J16719" s="11" t="s">
        <v>44</v>
      </c>
      <c r="K16719" s="14" t="s">
        <v>13274</v>
      </c>
      <c r="L16719" s="14" t="s">
        <v>1</v>
      </c>
      <c r="M16719" s="15">
        <v>111</v>
      </c>
      <c r="N16719" s="15">
        <v>111</v>
      </c>
      <c r="O16719" s="15">
        <v>111</v>
      </c>
      <c r="P16719" s="11" t="s">
        <v>56</v>
      </c>
      <c r="Q16719" s="13" t="s">
        <v>57</v>
      </c>
      <c r="R16719" s="13" t="s">
        <v>58</v>
      </c>
      <c r="S16719" s="13">
        <v>12</v>
      </c>
      <c r="T16719" s="13">
        <v>2014</v>
      </c>
      <c r="U16719" s="10" t="s">
        <v>49</v>
      </c>
      <c r="V16719" s="10" t="s">
        <v>49</v>
      </c>
      <c r="W16719" s="13" t="s">
        <v>52</v>
      </c>
      <c r="X16719" s="15" t="s">
        <v>49</v>
      </c>
      <c r="Y16719" s="15" t="s">
        <v>49</v>
      </c>
      <c r="Z16719" s="10" t="s">
        <v>49</v>
      </c>
      <c r="AA16719" s="10" t="s">
        <v>49</v>
      </c>
      <c r="AB16719" s="10" t="s">
        <v>49</v>
      </c>
      <c r="AC16719" s="10" t="s">
        <v>49</v>
      </c>
      <c r="AD16719" s="10" t="s">
        <v>49</v>
      </c>
      <c r="AE16719" s="10" t="s">
        <v>49</v>
      </c>
      <c r="AF16719" s="10" t="s">
        <v>49</v>
      </c>
      <c r="AG16719" s="10" t="s">
        <v>49</v>
      </c>
      <c r="AH16719" s="10" t="s">
        <v>49</v>
      </c>
      <c r="AI16719" s="10" t="s">
        <v>49</v>
      </c>
      <c r="AJ16719" s="16">
        <v>43.610278000000001</v>
      </c>
      <c r="AK16719" s="16">
        <v>-83.485560000000007</v>
      </c>
    </row>
    <row r="16720" spans="1:37" x14ac:dyDescent="0.3">
      <c r="A16720" s="10">
        <v>4254</v>
      </c>
      <c r="B16720" s="11" t="s">
        <v>2010</v>
      </c>
      <c r="C16720" s="10">
        <v>58830</v>
      </c>
      <c r="D16720" s="11" t="s">
        <v>13273</v>
      </c>
      <c r="E16720" s="12" t="s">
        <v>41</v>
      </c>
      <c r="F16720" s="12" t="s">
        <v>41</v>
      </c>
      <c r="G16720" s="13" t="s">
        <v>2012</v>
      </c>
      <c r="H16720" s="13" t="s">
        <v>2058</v>
      </c>
      <c r="I16720" s="13" t="s">
        <v>138</v>
      </c>
      <c r="J16720" s="11" t="s">
        <v>44</v>
      </c>
      <c r="K16720" s="14" t="s">
        <v>13275</v>
      </c>
      <c r="L16720" s="14" t="s">
        <v>1</v>
      </c>
      <c r="M16720" s="15">
        <v>44</v>
      </c>
      <c r="N16720" s="15">
        <v>44</v>
      </c>
      <c r="O16720" s="15">
        <v>44</v>
      </c>
      <c r="P16720" s="11" t="s">
        <v>56</v>
      </c>
      <c r="Q16720" s="13" t="s">
        <v>57</v>
      </c>
      <c r="R16720" s="13" t="s">
        <v>58</v>
      </c>
      <c r="S16720" s="13">
        <v>1</v>
      </c>
      <c r="T16720" s="13">
        <v>2018</v>
      </c>
      <c r="U16720" s="10" t="s">
        <v>49</v>
      </c>
      <c r="V16720" s="10" t="s">
        <v>49</v>
      </c>
      <c r="W16720" s="13" t="s">
        <v>52</v>
      </c>
      <c r="X16720" s="15" t="s">
        <v>49</v>
      </c>
      <c r="Y16720" s="15" t="s">
        <v>49</v>
      </c>
      <c r="Z16720" s="10" t="s">
        <v>49</v>
      </c>
      <c r="AA16720" s="10" t="s">
        <v>49</v>
      </c>
      <c r="AB16720" s="10" t="s">
        <v>49</v>
      </c>
      <c r="AC16720" s="10" t="s">
        <v>49</v>
      </c>
      <c r="AD16720" s="10" t="s">
        <v>49</v>
      </c>
      <c r="AE16720" s="10" t="s">
        <v>49</v>
      </c>
      <c r="AF16720" s="10" t="s">
        <v>49</v>
      </c>
      <c r="AG16720" s="10" t="s">
        <v>49</v>
      </c>
      <c r="AH16720" s="10" t="s">
        <v>49</v>
      </c>
      <c r="AI16720" s="10" t="s">
        <v>49</v>
      </c>
      <c r="AJ16720" s="16">
        <v>43.610278000000001</v>
      </c>
      <c r="AK16720" s="16">
        <v>-83.485560000000007</v>
      </c>
    </row>
    <row r="16721" spans="1:37" x14ac:dyDescent="0.3">
      <c r="A16721" s="10">
        <v>4254</v>
      </c>
      <c r="B16721" s="11" t="s">
        <v>2010</v>
      </c>
      <c r="C16721" s="10">
        <v>58830</v>
      </c>
      <c r="D16721" s="11" t="s">
        <v>13273</v>
      </c>
      <c r="E16721" s="12" t="s">
        <v>41</v>
      </c>
      <c r="F16721" s="12" t="s">
        <v>41</v>
      </c>
      <c r="G16721" s="13" t="s">
        <v>2012</v>
      </c>
      <c r="H16721" s="13" t="s">
        <v>2058</v>
      </c>
      <c r="I16721" s="13" t="s">
        <v>138</v>
      </c>
      <c r="J16721" s="11" t="s">
        <v>44</v>
      </c>
      <c r="K16721" s="14" t="s">
        <v>13276</v>
      </c>
      <c r="L16721" s="14" t="s">
        <v>1</v>
      </c>
      <c r="M16721" s="15">
        <v>75.900000000000006</v>
      </c>
      <c r="N16721" s="15">
        <v>75.900000000000006</v>
      </c>
      <c r="O16721" s="15">
        <v>75.900000000000006</v>
      </c>
      <c r="P16721" s="11" t="s">
        <v>56</v>
      </c>
      <c r="Q16721" s="13" t="s">
        <v>57</v>
      </c>
      <c r="R16721" s="13" t="s">
        <v>58</v>
      </c>
      <c r="S16721" s="13">
        <v>12</v>
      </c>
      <c r="T16721" s="13">
        <v>2019</v>
      </c>
      <c r="U16721" s="10" t="s">
        <v>49</v>
      </c>
      <c r="V16721" s="10" t="s">
        <v>49</v>
      </c>
      <c r="W16721" s="13" t="s">
        <v>52</v>
      </c>
      <c r="X16721" s="15" t="s">
        <v>49</v>
      </c>
      <c r="Y16721" s="15" t="s">
        <v>49</v>
      </c>
      <c r="Z16721" s="10" t="s">
        <v>49</v>
      </c>
      <c r="AA16721" s="10" t="s">
        <v>49</v>
      </c>
      <c r="AB16721" s="10" t="s">
        <v>49</v>
      </c>
      <c r="AC16721" s="10" t="s">
        <v>49</v>
      </c>
      <c r="AD16721" s="10" t="s">
        <v>49</v>
      </c>
      <c r="AE16721" s="10" t="s">
        <v>49</v>
      </c>
      <c r="AF16721" s="10" t="s">
        <v>49</v>
      </c>
      <c r="AG16721" s="10" t="s">
        <v>49</v>
      </c>
      <c r="AH16721" s="10" t="s">
        <v>49</v>
      </c>
      <c r="AI16721" s="10" t="s">
        <v>49</v>
      </c>
      <c r="AJ16721" s="16">
        <v>43.610278000000001</v>
      </c>
      <c r="AK16721" s="16">
        <v>-83.485560000000007</v>
      </c>
    </row>
    <row r="16722" spans="1:37" x14ac:dyDescent="0.3">
      <c r="A16722" s="10">
        <v>61012</v>
      </c>
      <c r="B16722" s="11" t="s">
        <v>8890</v>
      </c>
      <c r="C16722" s="10">
        <v>58831</v>
      </c>
      <c r="D16722" s="11" t="s">
        <v>13277</v>
      </c>
      <c r="E16722" s="12" t="s">
        <v>41</v>
      </c>
      <c r="F16722" s="12" t="s">
        <v>41</v>
      </c>
      <c r="G16722" s="13" t="s">
        <v>84</v>
      </c>
      <c r="H16722" s="13" t="s">
        <v>616</v>
      </c>
      <c r="I16722" s="13" t="s">
        <v>142</v>
      </c>
      <c r="J16722" s="11" t="s">
        <v>143</v>
      </c>
      <c r="K16722" s="14" t="s">
        <v>9116</v>
      </c>
      <c r="L16722" s="14" t="s">
        <v>1</v>
      </c>
      <c r="M16722" s="15">
        <v>16.600000000000001</v>
      </c>
      <c r="N16722" s="15">
        <v>16</v>
      </c>
      <c r="O16722" s="15">
        <v>16</v>
      </c>
      <c r="P16722" s="11" t="s">
        <v>363</v>
      </c>
      <c r="Q16722" s="13" t="s">
        <v>364</v>
      </c>
      <c r="R16722" s="13" t="s">
        <v>365</v>
      </c>
      <c r="S16722" s="13">
        <v>10</v>
      </c>
      <c r="T16722" s="13">
        <v>2015</v>
      </c>
      <c r="U16722" s="10" t="s">
        <v>49</v>
      </c>
      <c r="V16722" s="10" t="s">
        <v>49</v>
      </c>
      <c r="W16722" s="13" t="s">
        <v>52</v>
      </c>
      <c r="X16722" s="15" t="s">
        <v>49</v>
      </c>
      <c r="Y16722" s="15">
        <v>20.9</v>
      </c>
      <c r="Z16722" s="10" t="s">
        <v>49</v>
      </c>
      <c r="AA16722" s="10" t="s">
        <v>49</v>
      </c>
      <c r="AB16722" s="10" t="s">
        <v>49</v>
      </c>
      <c r="AC16722" s="10" t="s">
        <v>49</v>
      </c>
      <c r="AD16722" s="10" t="s">
        <v>49</v>
      </c>
      <c r="AE16722" s="10" t="s">
        <v>49</v>
      </c>
      <c r="AF16722" s="10" t="s">
        <v>49</v>
      </c>
      <c r="AG16722" s="10" t="s">
        <v>49</v>
      </c>
      <c r="AH16722" s="10" t="s">
        <v>49</v>
      </c>
      <c r="AI16722" s="10" t="s">
        <v>49</v>
      </c>
      <c r="AJ16722" s="16">
        <v>35.321944000000002</v>
      </c>
      <c r="AK16722" s="16">
        <v>-118.8128</v>
      </c>
    </row>
    <row r="16723" spans="1:37" x14ac:dyDescent="0.3">
      <c r="A16723" s="10">
        <v>63249</v>
      </c>
      <c r="B16723" s="11" t="s">
        <v>11440</v>
      </c>
      <c r="C16723" s="10">
        <v>58832</v>
      </c>
      <c r="D16723" s="11" t="s">
        <v>13278</v>
      </c>
      <c r="E16723" s="12" t="s">
        <v>41</v>
      </c>
      <c r="F16723" s="12" t="s">
        <v>41</v>
      </c>
      <c r="G16723" s="13" t="s">
        <v>280</v>
      </c>
      <c r="H16723" s="13" t="s">
        <v>322</v>
      </c>
      <c r="I16723" s="13" t="s">
        <v>323</v>
      </c>
      <c r="J16723" s="11" t="s">
        <v>143</v>
      </c>
      <c r="K16723" s="14" t="s">
        <v>13279</v>
      </c>
      <c r="L16723" s="14" t="s">
        <v>1</v>
      </c>
      <c r="M16723" s="15">
        <v>1</v>
      </c>
      <c r="N16723" s="15">
        <v>1</v>
      </c>
      <c r="O16723" s="15">
        <v>1</v>
      </c>
      <c r="P16723" s="11" t="s">
        <v>363</v>
      </c>
      <c r="Q16723" s="13" t="s">
        <v>364</v>
      </c>
      <c r="R16723" s="13" t="s">
        <v>365</v>
      </c>
      <c r="S16723" s="13">
        <v>7</v>
      </c>
      <c r="T16723" s="13">
        <v>2014</v>
      </c>
      <c r="U16723" s="10" t="s">
        <v>49</v>
      </c>
      <c r="V16723" s="10" t="s">
        <v>49</v>
      </c>
      <c r="W16723" s="13" t="s">
        <v>52</v>
      </c>
      <c r="X16723" s="15" t="s">
        <v>49</v>
      </c>
      <c r="Y16723" s="15">
        <v>1.1000000000000001</v>
      </c>
      <c r="Z16723" s="10" t="s">
        <v>49</v>
      </c>
      <c r="AA16723" s="10" t="s">
        <v>49</v>
      </c>
      <c r="AB16723" s="10" t="s">
        <v>49</v>
      </c>
      <c r="AC16723" s="10" t="s">
        <v>49</v>
      </c>
      <c r="AD16723" s="10" t="s">
        <v>49</v>
      </c>
      <c r="AE16723" s="10" t="s">
        <v>49</v>
      </c>
      <c r="AF16723" s="10" t="s">
        <v>49</v>
      </c>
      <c r="AG16723" s="10" t="s">
        <v>49</v>
      </c>
      <c r="AH16723" s="10" t="s">
        <v>49</v>
      </c>
      <c r="AI16723" s="10" t="s">
        <v>49</v>
      </c>
      <c r="AJ16723" s="16">
        <v>32.101944000000003</v>
      </c>
      <c r="AK16723" s="16">
        <v>-110.8133</v>
      </c>
    </row>
    <row r="16724" spans="1:37" x14ac:dyDescent="0.3">
      <c r="A16724" s="10">
        <v>59146</v>
      </c>
      <c r="B16724" s="11" t="s">
        <v>13280</v>
      </c>
      <c r="C16724" s="10">
        <v>58833</v>
      </c>
      <c r="D16724" s="11" t="s">
        <v>13280</v>
      </c>
      <c r="E16724" s="12" t="s">
        <v>41</v>
      </c>
      <c r="F16724" s="12" t="s">
        <v>41</v>
      </c>
      <c r="G16724" s="13" t="s">
        <v>280</v>
      </c>
      <c r="H16724" s="13" t="s">
        <v>298</v>
      </c>
      <c r="I16724" s="13" t="s">
        <v>323</v>
      </c>
      <c r="J16724" s="11" t="s">
        <v>143</v>
      </c>
      <c r="K16724" s="14" t="s">
        <v>13281</v>
      </c>
      <c r="L16724" s="14" t="s">
        <v>1</v>
      </c>
      <c r="M16724" s="15">
        <v>51</v>
      </c>
      <c r="N16724" s="15">
        <v>51</v>
      </c>
      <c r="O16724" s="15">
        <v>51</v>
      </c>
      <c r="P16724" s="11" t="s">
        <v>363</v>
      </c>
      <c r="Q16724" s="13" t="s">
        <v>364</v>
      </c>
      <c r="R16724" s="13" t="s">
        <v>365</v>
      </c>
      <c r="S16724" s="13">
        <v>8</v>
      </c>
      <c r="T16724" s="13">
        <v>2015</v>
      </c>
      <c r="U16724" s="10" t="s">
        <v>49</v>
      </c>
      <c r="V16724" s="10" t="s">
        <v>49</v>
      </c>
      <c r="W16724" s="13" t="s">
        <v>52</v>
      </c>
      <c r="X16724" s="15" t="s">
        <v>49</v>
      </c>
      <c r="Y16724" s="15">
        <v>75.900000000000006</v>
      </c>
      <c r="Z16724" s="10" t="s">
        <v>49</v>
      </c>
      <c r="AA16724" s="10" t="s">
        <v>49</v>
      </c>
      <c r="AB16724" s="10" t="s">
        <v>49</v>
      </c>
      <c r="AC16724" s="10" t="s">
        <v>49</v>
      </c>
      <c r="AD16724" s="10" t="s">
        <v>49</v>
      </c>
      <c r="AE16724" s="10" t="s">
        <v>49</v>
      </c>
      <c r="AF16724" s="10" t="s">
        <v>49</v>
      </c>
      <c r="AG16724" s="10" t="s">
        <v>49</v>
      </c>
      <c r="AH16724" s="10" t="s">
        <v>49</v>
      </c>
      <c r="AI16724" s="10" t="s">
        <v>49</v>
      </c>
      <c r="AJ16724" s="16">
        <v>32.286110999999998</v>
      </c>
      <c r="AK16724" s="16">
        <v>-110.0881</v>
      </c>
    </row>
    <row r="16725" spans="1:37" x14ac:dyDescent="0.3">
      <c r="A16725" s="10">
        <v>59146</v>
      </c>
      <c r="B16725" s="11" t="s">
        <v>13280</v>
      </c>
      <c r="C16725" s="10">
        <v>58833</v>
      </c>
      <c r="D16725" s="11" t="s">
        <v>13280</v>
      </c>
      <c r="E16725" s="12" t="s">
        <v>41</v>
      </c>
      <c r="F16725" s="12" t="s">
        <v>41</v>
      </c>
      <c r="G16725" s="13" t="s">
        <v>280</v>
      </c>
      <c r="H16725" s="13" t="s">
        <v>298</v>
      </c>
      <c r="I16725" s="13" t="s">
        <v>323</v>
      </c>
      <c r="J16725" s="11" t="s">
        <v>143</v>
      </c>
      <c r="K16725" s="14" t="s">
        <v>13282</v>
      </c>
      <c r="L16725" s="14" t="s">
        <v>1</v>
      </c>
      <c r="M16725" s="15">
        <v>30</v>
      </c>
      <c r="N16725" s="15">
        <v>30</v>
      </c>
      <c r="O16725" s="15">
        <v>30</v>
      </c>
      <c r="P16725" s="11" t="s">
        <v>56</v>
      </c>
      <c r="Q16725" s="13" t="s">
        <v>57</v>
      </c>
      <c r="R16725" s="13" t="s">
        <v>58</v>
      </c>
      <c r="S16725" s="13">
        <v>8</v>
      </c>
      <c r="T16725" s="13">
        <v>2015</v>
      </c>
      <c r="U16725" s="10" t="s">
        <v>49</v>
      </c>
      <c r="V16725" s="10" t="s">
        <v>49</v>
      </c>
      <c r="W16725" s="13" t="s">
        <v>52</v>
      </c>
      <c r="X16725" s="15" t="s">
        <v>49</v>
      </c>
      <c r="Y16725" s="15" t="s">
        <v>49</v>
      </c>
      <c r="Z16725" s="10" t="s">
        <v>49</v>
      </c>
      <c r="AA16725" s="10" t="s">
        <v>49</v>
      </c>
      <c r="AB16725" s="10" t="s">
        <v>49</v>
      </c>
      <c r="AC16725" s="10" t="s">
        <v>49</v>
      </c>
      <c r="AD16725" s="10" t="s">
        <v>49</v>
      </c>
      <c r="AE16725" s="10" t="s">
        <v>49</v>
      </c>
      <c r="AF16725" s="10" t="s">
        <v>49</v>
      </c>
      <c r="AG16725" s="10" t="s">
        <v>49</v>
      </c>
      <c r="AH16725" s="10" t="s">
        <v>49</v>
      </c>
      <c r="AI16725" s="10" t="s">
        <v>49</v>
      </c>
      <c r="AJ16725" s="16">
        <v>32.286110999999998</v>
      </c>
      <c r="AK16725" s="16">
        <v>-110.0881</v>
      </c>
    </row>
    <row r="16726" spans="1:37" x14ac:dyDescent="0.3">
      <c r="A16726" s="10">
        <v>58709</v>
      </c>
      <c r="B16726" s="11" t="s">
        <v>13283</v>
      </c>
      <c r="C16726" s="10">
        <v>58834</v>
      </c>
      <c r="D16726" s="11" t="s">
        <v>13283</v>
      </c>
      <c r="E16726" s="12" t="s">
        <v>41</v>
      </c>
      <c r="F16726" s="12" t="s">
        <v>41</v>
      </c>
      <c r="G16726" s="13" t="s">
        <v>2120</v>
      </c>
      <c r="H16726" s="13" t="s">
        <v>3302</v>
      </c>
      <c r="I16726" s="13" t="s">
        <v>138</v>
      </c>
      <c r="J16726" s="11" t="s">
        <v>236</v>
      </c>
      <c r="K16726" s="14" t="s">
        <v>7043</v>
      </c>
      <c r="L16726" s="14" t="s">
        <v>1</v>
      </c>
      <c r="M16726" s="15">
        <v>0.9</v>
      </c>
      <c r="N16726" s="15">
        <v>0.8</v>
      </c>
      <c r="O16726" s="15">
        <v>0.8</v>
      </c>
      <c r="P16726" s="11" t="s">
        <v>5328</v>
      </c>
      <c r="Q16726" s="13" t="s">
        <v>5329</v>
      </c>
      <c r="R16726" s="13" t="s">
        <v>48</v>
      </c>
      <c r="S16726" s="13">
        <v>3</v>
      </c>
      <c r="T16726" s="13">
        <v>2013</v>
      </c>
      <c r="U16726" s="10" t="s">
        <v>49</v>
      </c>
      <c r="V16726" s="10" t="s">
        <v>49</v>
      </c>
      <c r="W16726" s="13" t="s">
        <v>52</v>
      </c>
      <c r="X16726" s="15" t="s">
        <v>49</v>
      </c>
      <c r="Y16726" s="15" t="s">
        <v>49</v>
      </c>
      <c r="Z16726" s="10" t="s">
        <v>49</v>
      </c>
      <c r="AA16726" s="10" t="s">
        <v>49</v>
      </c>
      <c r="AB16726" s="10" t="s">
        <v>49</v>
      </c>
      <c r="AC16726" s="10" t="s">
        <v>49</v>
      </c>
      <c r="AD16726" s="10" t="s">
        <v>49</v>
      </c>
      <c r="AE16726" s="10" t="s">
        <v>49</v>
      </c>
      <c r="AF16726" s="10" t="s">
        <v>49</v>
      </c>
      <c r="AG16726" s="10" t="s">
        <v>49</v>
      </c>
      <c r="AH16726" s="10" t="s">
        <v>49</v>
      </c>
      <c r="AI16726" s="10" t="s">
        <v>49</v>
      </c>
      <c r="AJ16726" s="16">
        <v>43.314444000000002</v>
      </c>
      <c r="AK16726" s="16">
        <v>-90.373059999999995</v>
      </c>
    </row>
    <row r="16727" spans="1:37" x14ac:dyDescent="0.3">
      <c r="A16727" s="10">
        <v>58709</v>
      </c>
      <c r="B16727" s="11" t="s">
        <v>13283</v>
      </c>
      <c r="C16727" s="10">
        <v>58834</v>
      </c>
      <c r="D16727" s="11" t="s">
        <v>13283</v>
      </c>
      <c r="E16727" s="12" t="s">
        <v>41</v>
      </c>
      <c r="F16727" s="12" t="s">
        <v>41</v>
      </c>
      <c r="G16727" s="13" t="s">
        <v>2120</v>
      </c>
      <c r="H16727" s="13" t="s">
        <v>3302</v>
      </c>
      <c r="I16727" s="13" t="s">
        <v>138</v>
      </c>
      <c r="J16727" s="11" t="s">
        <v>236</v>
      </c>
      <c r="K16727" s="14" t="s">
        <v>7044</v>
      </c>
      <c r="L16727" s="14" t="s">
        <v>1</v>
      </c>
      <c r="M16727" s="15">
        <v>0.9</v>
      </c>
      <c r="N16727" s="15">
        <v>0.8</v>
      </c>
      <c r="O16727" s="15">
        <v>0.8</v>
      </c>
      <c r="P16727" s="11" t="s">
        <v>5328</v>
      </c>
      <c r="Q16727" s="13" t="s">
        <v>5329</v>
      </c>
      <c r="R16727" s="13" t="s">
        <v>48</v>
      </c>
      <c r="S16727" s="13">
        <v>3</v>
      </c>
      <c r="T16727" s="13">
        <v>2013</v>
      </c>
      <c r="U16727" s="10" t="s">
        <v>49</v>
      </c>
      <c r="V16727" s="10" t="s">
        <v>49</v>
      </c>
      <c r="W16727" s="13" t="s">
        <v>52</v>
      </c>
      <c r="X16727" s="15" t="s">
        <v>49</v>
      </c>
      <c r="Y16727" s="15" t="s">
        <v>49</v>
      </c>
      <c r="Z16727" s="10" t="s">
        <v>49</v>
      </c>
      <c r="AA16727" s="10" t="s">
        <v>49</v>
      </c>
      <c r="AB16727" s="10" t="s">
        <v>49</v>
      </c>
      <c r="AC16727" s="10" t="s">
        <v>49</v>
      </c>
      <c r="AD16727" s="10" t="s">
        <v>49</v>
      </c>
      <c r="AE16727" s="10" t="s">
        <v>49</v>
      </c>
      <c r="AF16727" s="10" t="s">
        <v>49</v>
      </c>
      <c r="AG16727" s="10" t="s">
        <v>49</v>
      </c>
      <c r="AH16727" s="10" t="s">
        <v>49</v>
      </c>
      <c r="AI16727" s="10" t="s">
        <v>49</v>
      </c>
      <c r="AJ16727" s="16">
        <v>43.314444000000002</v>
      </c>
      <c r="AK16727" s="16">
        <v>-90.373059999999995</v>
      </c>
    </row>
    <row r="16728" spans="1:37" x14ac:dyDescent="0.3">
      <c r="A16728" s="10">
        <v>7349</v>
      </c>
      <c r="B16728" s="11" t="s">
        <v>8147</v>
      </c>
      <c r="C16728" s="10">
        <v>58835</v>
      </c>
      <c r="D16728" s="11" t="s">
        <v>13284</v>
      </c>
      <c r="E16728" s="12" t="s">
        <v>41</v>
      </c>
      <c r="F16728" s="12" t="s">
        <v>41</v>
      </c>
      <c r="G16728" s="13" t="s">
        <v>96</v>
      </c>
      <c r="H16728" s="13" t="s">
        <v>11589</v>
      </c>
      <c r="I16728" s="13" t="s">
        <v>183</v>
      </c>
      <c r="J16728" s="11" t="s">
        <v>44</v>
      </c>
      <c r="K16728" s="14" t="s">
        <v>13285</v>
      </c>
      <c r="L16728" s="14" t="s">
        <v>1</v>
      </c>
      <c r="M16728" s="15">
        <v>199.8</v>
      </c>
      <c r="N16728" s="15">
        <v>195.8</v>
      </c>
      <c r="O16728" s="15">
        <v>202</v>
      </c>
      <c r="P16728" s="11" t="s">
        <v>99</v>
      </c>
      <c r="Q16728" s="13" t="s">
        <v>72</v>
      </c>
      <c r="R16728" s="13" t="s">
        <v>100</v>
      </c>
      <c r="S16728" s="13">
        <v>6</v>
      </c>
      <c r="T16728" s="13">
        <v>2015</v>
      </c>
      <c r="U16728" s="10" t="s">
        <v>49</v>
      </c>
      <c r="V16728" s="10" t="s">
        <v>49</v>
      </c>
      <c r="W16728" s="13" t="s">
        <v>52</v>
      </c>
      <c r="X16728" s="15" t="s">
        <v>49</v>
      </c>
      <c r="Y16728" s="15" t="s">
        <v>49</v>
      </c>
      <c r="Z16728" s="10" t="s">
        <v>49</v>
      </c>
      <c r="AA16728" s="10" t="s">
        <v>49</v>
      </c>
      <c r="AB16728" s="10" t="s">
        <v>49</v>
      </c>
      <c r="AC16728" s="10" t="s">
        <v>49</v>
      </c>
      <c r="AD16728" s="10" t="s">
        <v>49</v>
      </c>
      <c r="AE16728" s="10" t="s">
        <v>49</v>
      </c>
      <c r="AF16728" s="10" t="s">
        <v>49</v>
      </c>
      <c r="AG16728" s="10" t="s">
        <v>49</v>
      </c>
      <c r="AH16728" s="10" t="s">
        <v>49</v>
      </c>
      <c r="AI16728" s="10" t="s">
        <v>49</v>
      </c>
      <c r="AJ16728" s="16">
        <v>33.865000000000002</v>
      </c>
      <c r="AK16728" s="16">
        <v>-101.8433</v>
      </c>
    </row>
    <row r="16729" spans="1:37" x14ac:dyDescent="0.3">
      <c r="A16729" s="10">
        <v>7349</v>
      </c>
      <c r="B16729" s="11" t="s">
        <v>8147</v>
      </c>
      <c r="C16729" s="10">
        <v>58835</v>
      </c>
      <c r="D16729" s="11" t="s">
        <v>13284</v>
      </c>
      <c r="E16729" s="12" t="s">
        <v>41</v>
      </c>
      <c r="F16729" s="12" t="s">
        <v>41</v>
      </c>
      <c r="G16729" s="13" t="s">
        <v>96</v>
      </c>
      <c r="H16729" s="13" t="s">
        <v>11589</v>
      </c>
      <c r="I16729" s="13" t="s">
        <v>183</v>
      </c>
      <c r="J16729" s="11" t="s">
        <v>44</v>
      </c>
      <c r="K16729" s="14" t="s">
        <v>13286</v>
      </c>
      <c r="L16729" s="14" t="s">
        <v>1</v>
      </c>
      <c r="M16729" s="15">
        <v>199.8</v>
      </c>
      <c r="N16729" s="15">
        <v>196.4</v>
      </c>
      <c r="O16729" s="15">
        <v>202</v>
      </c>
      <c r="P16729" s="11" t="s">
        <v>99</v>
      </c>
      <c r="Q16729" s="13" t="s">
        <v>72</v>
      </c>
      <c r="R16729" s="13" t="s">
        <v>100</v>
      </c>
      <c r="S16729" s="13">
        <v>5</v>
      </c>
      <c r="T16729" s="13">
        <v>2016</v>
      </c>
      <c r="U16729" s="10" t="s">
        <v>49</v>
      </c>
      <c r="V16729" s="10" t="s">
        <v>49</v>
      </c>
      <c r="W16729" s="13" t="s">
        <v>52</v>
      </c>
      <c r="X16729" s="15" t="s">
        <v>49</v>
      </c>
      <c r="Y16729" s="15" t="s">
        <v>49</v>
      </c>
      <c r="Z16729" s="10" t="s">
        <v>49</v>
      </c>
      <c r="AA16729" s="10" t="s">
        <v>49</v>
      </c>
      <c r="AB16729" s="10" t="s">
        <v>49</v>
      </c>
      <c r="AC16729" s="10" t="s">
        <v>49</v>
      </c>
      <c r="AD16729" s="10" t="s">
        <v>49</v>
      </c>
      <c r="AE16729" s="10" t="s">
        <v>49</v>
      </c>
      <c r="AF16729" s="10" t="s">
        <v>49</v>
      </c>
      <c r="AG16729" s="10" t="s">
        <v>49</v>
      </c>
      <c r="AH16729" s="10" t="s">
        <v>49</v>
      </c>
      <c r="AI16729" s="10" t="s">
        <v>49</v>
      </c>
      <c r="AJ16729" s="16">
        <v>33.865000000000002</v>
      </c>
      <c r="AK16729" s="16">
        <v>-101.8433</v>
      </c>
    </row>
    <row r="16730" spans="1:37" x14ac:dyDescent="0.3">
      <c r="A16730" s="10">
        <v>7349</v>
      </c>
      <c r="B16730" s="11" t="s">
        <v>8147</v>
      </c>
      <c r="C16730" s="10">
        <v>58835</v>
      </c>
      <c r="D16730" s="11" t="s">
        <v>13284</v>
      </c>
      <c r="E16730" s="12" t="s">
        <v>41</v>
      </c>
      <c r="F16730" s="12" t="s">
        <v>41</v>
      </c>
      <c r="G16730" s="13" t="s">
        <v>96</v>
      </c>
      <c r="H16730" s="13" t="s">
        <v>11589</v>
      </c>
      <c r="I16730" s="13" t="s">
        <v>183</v>
      </c>
      <c r="J16730" s="11" t="s">
        <v>44</v>
      </c>
      <c r="K16730" s="14" t="s">
        <v>13287</v>
      </c>
      <c r="L16730" s="14" t="s">
        <v>1</v>
      </c>
      <c r="M16730" s="15">
        <v>199.8</v>
      </c>
      <c r="N16730" s="15">
        <v>190.9</v>
      </c>
      <c r="O16730" s="15">
        <v>202</v>
      </c>
      <c r="P16730" s="11" t="s">
        <v>99</v>
      </c>
      <c r="Q16730" s="13" t="s">
        <v>72</v>
      </c>
      <c r="R16730" s="13" t="s">
        <v>100</v>
      </c>
      <c r="S16730" s="13">
        <v>5</v>
      </c>
      <c r="T16730" s="13">
        <v>2016</v>
      </c>
      <c r="U16730" s="10" t="s">
        <v>49</v>
      </c>
      <c r="V16730" s="10" t="s">
        <v>49</v>
      </c>
      <c r="W16730" s="13" t="s">
        <v>52</v>
      </c>
      <c r="X16730" s="15" t="s">
        <v>49</v>
      </c>
      <c r="Y16730" s="15" t="s">
        <v>49</v>
      </c>
      <c r="Z16730" s="10" t="s">
        <v>49</v>
      </c>
      <c r="AA16730" s="10" t="s">
        <v>49</v>
      </c>
      <c r="AB16730" s="10" t="s">
        <v>49</v>
      </c>
      <c r="AC16730" s="10" t="s">
        <v>49</v>
      </c>
      <c r="AD16730" s="10" t="s">
        <v>49</v>
      </c>
      <c r="AE16730" s="10" t="s">
        <v>49</v>
      </c>
      <c r="AF16730" s="10" t="s">
        <v>49</v>
      </c>
      <c r="AG16730" s="10" t="s">
        <v>49</v>
      </c>
      <c r="AH16730" s="10" t="s">
        <v>49</v>
      </c>
      <c r="AI16730" s="10" t="s">
        <v>49</v>
      </c>
      <c r="AJ16730" s="16">
        <v>33.865000000000002</v>
      </c>
      <c r="AK16730" s="16">
        <v>-101.8433</v>
      </c>
    </row>
    <row r="16731" spans="1:37" x14ac:dyDescent="0.3">
      <c r="A16731" s="10">
        <v>58710</v>
      </c>
      <c r="B16731" s="11" t="s">
        <v>13288</v>
      </c>
      <c r="C16731" s="10">
        <v>58836</v>
      </c>
      <c r="D16731" s="11" t="s">
        <v>13288</v>
      </c>
      <c r="E16731" s="12" t="s">
        <v>41</v>
      </c>
      <c r="F16731" s="12" t="s">
        <v>41</v>
      </c>
      <c r="G16731" s="13" t="s">
        <v>136</v>
      </c>
      <c r="H16731" s="13" t="s">
        <v>451</v>
      </c>
      <c r="I16731" s="13" t="s">
        <v>138</v>
      </c>
      <c r="J16731" s="11" t="s">
        <v>143</v>
      </c>
      <c r="K16731" s="14" t="s">
        <v>11221</v>
      </c>
      <c r="L16731" s="14" t="s">
        <v>1</v>
      </c>
      <c r="M16731" s="15">
        <v>51.8</v>
      </c>
      <c r="N16731" s="15">
        <v>50</v>
      </c>
      <c r="O16731" s="15">
        <v>50</v>
      </c>
      <c r="P16731" s="11" t="s">
        <v>56</v>
      </c>
      <c r="Q16731" s="13" t="s">
        <v>57</v>
      </c>
      <c r="R16731" s="13" t="s">
        <v>58</v>
      </c>
      <c r="S16731" s="13">
        <v>3</v>
      </c>
      <c r="T16731" s="13">
        <v>2014</v>
      </c>
      <c r="U16731" s="10" t="s">
        <v>49</v>
      </c>
      <c r="V16731" s="10" t="s">
        <v>49</v>
      </c>
      <c r="W16731" s="13" t="s">
        <v>52</v>
      </c>
      <c r="X16731" s="15" t="s">
        <v>49</v>
      </c>
      <c r="Y16731" s="15" t="s">
        <v>49</v>
      </c>
      <c r="Z16731" s="10" t="s">
        <v>49</v>
      </c>
      <c r="AA16731" s="10" t="s">
        <v>49</v>
      </c>
      <c r="AB16731" s="10" t="s">
        <v>49</v>
      </c>
      <c r="AC16731" s="10" t="s">
        <v>49</v>
      </c>
      <c r="AD16731" s="10" t="s">
        <v>49</v>
      </c>
      <c r="AE16731" s="10" t="s">
        <v>49</v>
      </c>
      <c r="AF16731" s="10" t="s">
        <v>49</v>
      </c>
      <c r="AG16731" s="10" t="s">
        <v>49</v>
      </c>
      <c r="AH16731" s="10" t="s">
        <v>49</v>
      </c>
      <c r="AI16731" s="10" t="s">
        <v>49</v>
      </c>
      <c r="AJ16731" s="16">
        <v>46.718055999999997</v>
      </c>
      <c r="AK16731" s="16">
        <v>-96.211939999999998</v>
      </c>
    </row>
    <row r="16732" spans="1:37" x14ac:dyDescent="0.3">
      <c r="A16732" s="10">
        <v>58718</v>
      </c>
      <c r="B16732" s="11" t="s">
        <v>13289</v>
      </c>
      <c r="C16732" s="10">
        <v>58837</v>
      </c>
      <c r="D16732" s="11" t="s">
        <v>13290</v>
      </c>
      <c r="E16732" s="12" t="s">
        <v>41</v>
      </c>
      <c r="F16732" s="12" t="s">
        <v>41</v>
      </c>
      <c r="G16732" s="13" t="s">
        <v>1161</v>
      </c>
      <c r="H16732" s="13" t="s">
        <v>1162</v>
      </c>
      <c r="I16732" s="13" t="s">
        <v>1</v>
      </c>
      <c r="J16732" s="11" t="s">
        <v>143</v>
      </c>
      <c r="K16732" s="14" t="s">
        <v>55</v>
      </c>
      <c r="L16732" s="14" t="s">
        <v>1</v>
      </c>
      <c r="M16732" s="15">
        <v>27.6</v>
      </c>
      <c r="N16732" s="15">
        <v>27.6</v>
      </c>
      <c r="O16732" s="15">
        <v>27.6</v>
      </c>
      <c r="P16732" s="11" t="s">
        <v>56</v>
      </c>
      <c r="Q16732" s="13" t="s">
        <v>57</v>
      </c>
      <c r="R16732" s="13" t="s">
        <v>58</v>
      </c>
      <c r="S16732" s="13">
        <v>12</v>
      </c>
      <c r="T16732" s="13">
        <v>2020</v>
      </c>
      <c r="U16732" s="10" t="s">
        <v>49</v>
      </c>
      <c r="V16732" s="10" t="s">
        <v>49</v>
      </c>
      <c r="W16732" s="13" t="s">
        <v>52</v>
      </c>
      <c r="X16732" s="15" t="s">
        <v>49</v>
      </c>
      <c r="Y16732" s="15" t="s">
        <v>49</v>
      </c>
      <c r="Z16732" s="10" t="s">
        <v>49</v>
      </c>
      <c r="AA16732" s="10" t="s">
        <v>49</v>
      </c>
      <c r="AB16732" s="10" t="s">
        <v>49</v>
      </c>
      <c r="AC16732" s="10" t="s">
        <v>49</v>
      </c>
      <c r="AD16732" s="10" t="s">
        <v>49</v>
      </c>
      <c r="AE16732" s="10" t="s">
        <v>49</v>
      </c>
      <c r="AF16732" s="10" t="s">
        <v>49</v>
      </c>
      <c r="AG16732" s="10" t="s">
        <v>49</v>
      </c>
      <c r="AH16732" s="10" t="s">
        <v>49</v>
      </c>
      <c r="AI16732" s="10" t="s">
        <v>49</v>
      </c>
      <c r="AJ16732" s="16">
        <v>21.666944000000001</v>
      </c>
      <c r="AK16732" s="16">
        <v>-157.97</v>
      </c>
    </row>
    <row r="16733" spans="1:37" x14ac:dyDescent="0.3">
      <c r="A16733" s="10">
        <v>62969</v>
      </c>
      <c r="B16733" s="11" t="s">
        <v>13291</v>
      </c>
      <c r="C16733" s="10">
        <v>58838</v>
      </c>
      <c r="D16733" s="11" t="s">
        <v>13292</v>
      </c>
      <c r="E16733" s="12" t="s">
        <v>41</v>
      </c>
      <c r="F16733" s="12" t="s">
        <v>41</v>
      </c>
      <c r="G16733" s="13" t="s">
        <v>96</v>
      </c>
      <c r="H16733" s="13" t="s">
        <v>10541</v>
      </c>
      <c r="I16733" s="13" t="s">
        <v>585</v>
      </c>
      <c r="J16733" s="11" t="s">
        <v>143</v>
      </c>
      <c r="K16733" s="14" t="s">
        <v>13293</v>
      </c>
      <c r="L16733" s="14" t="s">
        <v>1</v>
      </c>
      <c r="M16733" s="15">
        <v>110</v>
      </c>
      <c r="N16733" s="15">
        <v>110</v>
      </c>
      <c r="O16733" s="15">
        <v>110</v>
      </c>
      <c r="P16733" s="11" t="s">
        <v>56</v>
      </c>
      <c r="Q16733" s="13" t="s">
        <v>57</v>
      </c>
      <c r="R16733" s="13" t="s">
        <v>58</v>
      </c>
      <c r="S16733" s="13">
        <v>1</v>
      </c>
      <c r="T16733" s="13">
        <v>2015</v>
      </c>
      <c r="U16733" s="10" t="s">
        <v>49</v>
      </c>
      <c r="V16733" s="10" t="s">
        <v>49</v>
      </c>
      <c r="W16733" s="13" t="s">
        <v>52</v>
      </c>
      <c r="X16733" s="15" t="s">
        <v>49</v>
      </c>
      <c r="Y16733" s="15" t="s">
        <v>49</v>
      </c>
      <c r="Z16733" s="10" t="s">
        <v>49</v>
      </c>
      <c r="AA16733" s="10" t="s">
        <v>49</v>
      </c>
      <c r="AB16733" s="10" t="s">
        <v>49</v>
      </c>
      <c r="AC16733" s="10" t="s">
        <v>49</v>
      </c>
      <c r="AD16733" s="10" t="s">
        <v>49</v>
      </c>
      <c r="AE16733" s="10" t="s">
        <v>49</v>
      </c>
      <c r="AF16733" s="10" t="s">
        <v>49</v>
      </c>
      <c r="AG16733" s="10" t="s">
        <v>49</v>
      </c>
      <c r="AH16733" s="10" t="s">
        <v>49</v>
      </c>
      <c r="AI16733" s="10" t="s">
        <v>49</v>
      </c>
      <c r="AJ16733" s="16">
        <v>33.143056000000001</v>
      </c>
      <c r="AK16733" s="16">
        <v>-98.161109999999994</v>
      </c>
    </row>
    <row r="16734" spans="1:37" x14ac:dyDescent="0.3">
      <c r="A16734" s="10">
        <v>59286</v>
      </c>
      <c r="B16734" s="11" t="s">
        <v>13294</v>
      </c>
      <c r="C16734" s="10">
        <v>58839</v>
      </c>
      <c r="D16734" s="11" t="s">
        <v>13295</v>
      </c>
      <c r="E16734" s="12" t="s">
        <v>41</v>
      </c>
      <c r="F16734" s="12" t="s">
        <v>41</v>
      </c>
      <c r="G16734" s="13" t="s">
        <v>872</v>
      </c>
      <c r="H16734" s="13" t="s">
        <v>894</v>
      </c>
      <c r="I16734" s="13" t="s">
        <v>851</v>
      </c>
      <c r="J16734" s="11" t="s">
        <v>143</v>
      </c>
      <c r="K16734" s="14" t="s">
        <v>13230</v>
      </c>
      <c r="L16734" s="14" t="s">
        <v>1</v>
      </c>
      <c r="M16734" s="15">
        <v>0.5</v>
      </c>
      <c r="N16734" s="15">
        <v>0.5</v>
      </c>
      <c r="O16734" s="15">
        <v>0.5</v>
      </c>
      <c r="P16734" s="11" t="s">
        <v>363</v>
      </c>
      <c r="Q16734" s="13" t="s">
        <v>364</v>
      </c>
      <c r="R16734" s="13" t="s">
        <v>365</v>
      </c>
      <c r="S16734" s="13">
        <v>12</v>
      </c>
      <c r="T16734" s="13">
        <v>2013</v>
      </c>
      <c r="U16734" s="10" t="s">
        <v>49</v>
      </c>
      <c r="V16734" s="10" t="s">
        <v>49</v>
      </c>
      <c r="W16734" s="13" t="s">
        <v>52</v>
      </c>
      <c r="X16734" s="15" t="s">
        <v>49</v>
      </c>
      <c r="Y16734" s="15">
        <v>0.6</v>
      </c>
      <c r="Z16734" s="10" t="s">
        <v>49</v>
      </c>
      <c r="AA16734" s="10" t="s">
        <v>49</v>
      </c>
      <c r="AB16734" s="10" t="s">
        <v>49</v>
      </c>
      <c r="AC16734" s="10" t="s">
        <v>49</v>
      </c>
      <c r="AD16734" s="10" t="s">
        <v>49</v>
      </c>
      <c r="AE16734" s="10" t="s">
        <v>49</v>
      </c>
      <c r="AF16734" s="10" t="s">
        <v>49</v>
      </c>
      <c r="AG16734" s="10" t="s">
        <v>49</v>
      </c>
      <c r="AH16734" s="10" t="s">
        <v>49</v>
      </c>
      <c r="AI16734" s="10" t="s">
        <v>49</v>
      </c>
      <c r="AJ16734" s="16">
        <v>42.363889</v>
      </c>
      <c r="AK16734" s="16">
        <v>-71.385000000000005</v>
      </c>
    </row>
    <row r="16735" spans="1:37" x14ac:dyDescent="0.3">
      <c r="A16735" s="10">
        <v>59286</v>
      </c>
      <c r="B16735" s="11" t="s">
        <v>13294</v>
      </c>
      <c r="C16735" s="10">
        <v>58839</v>
      </c>
      <c r="D16735" s="11" t="s">
        <v>13295</v>
      </c>
      <c r="E16735" s="12" t="s">
        <v>41</v>
      </c>
      <c r="F16735" s="12" t="s">
        <v>41</v>
      </c>
      <c r="G16735" s="13" t="s">
        <v>872</v>
      </c>
      <c r="H16735" s="13" t="s">
        <v>894</v>
      </c>
      <c r="I16735" s="13" t="s">
        <v>851</v>
      </c>
      <c r="J16735" s="11" t="s">
        <v>143</v>
      </c>
      <c r="K16735" s="14" t="s">
        <v>13231</v>
      </c>
      <c r="L16735" s="14" t="s">
        <v>1</v>
      </c>
      <c r="M16735" s="15">
        <v>0.3</v>
      </c>
      <c r="N16735" s="15">
        <v>0.3</v>
      </c>
      <c r="O16735" s="15">
        <v>0.3</v>
      </c>
      <c r="P16735" s="11" t="s">
        <v>363</v>
      </c>
      <c r="Q16735" s="13" t="s">
        <v>364</v>
      </c>
      <c r="R16735" s="13" t="s">
        <v>365</v>
      </c>
      <c r="S16735" s="13">
        <v>12</v>
      </c>
      <c r="T16735" s="13">
        <v>2013</v>
      </c>
      <c r="U16735" s="10" t="s">
        <v>49</v>
      </c>
      <c r="V16735" s="10" t="s">
        <v>49</v>
      </c>
      <c r="W16735" s="13" t="s">
        <v>52</v>
      </c>
      <c r="X16735" s="15" t="s">
        <v>49</v>
      </c>
      <c r="Y16735" s="15">
        <v>0.4</v>
      </c>
      <c r="Z16735" s="10" t="s">
        <v>49</v>
      </c>
      <c r="AA16735" s="10" t="s">
        <v>49</v>
      </c>
      <c r="AB16735" s="10" t="s">
        <v>49</v>
      </c>
      <c r="AC16735" s="10" t="s">
        <v>49</v>
      </c>
      <c r="AD16735" s="10" t="s">
        <v>49</v>
      </c>
      <c r="AE16735" s="10" t="s">
        <v>49</v>
      </c>
      <c r="AF16735" s="10" t="s">
        <v>49</v>
      </c>
      <c r="AG16735" s="10" t="s">
        <v>49</v>
      </c>
      <c r="AH16735" s="10" t="s">
        <v>49</v>
      </c>
      <c r="AI16735" s="10" t="s">
        <v>49</v>
      </c>
      <c r="AJ16735" s="16">
        <v>42.363889</v>
      </c>
      <c r="AK16735" s="16">
        <v>-71.385000000000005</v>
      </c>
    </row>
    <row r="16736" spans="1:37" x14ac:dyDescent="0.3">
      <c r="A16736" s="10">
        <v>59286</v>
      </c>
      <c r="B16736" s="11" t="s">
        <v>13294</v>
      </c>
      <c r="C16736" s="10">
        <v>58839</v>
      </c>
      <c r="D16736" s="11" t="s">
        <v>13295</v>
      </c>
      <c r="E16736" s="12" t="s">
        <v>41</v>
      </c>
      <c r="F16736" s="12" t="s">
        <v>41</v>
      </c>
      <c r="G16736" s="13" t="s">
        <v>872</v>
      </c>
      <c r="H16736" s="13" t="s">
        <v>894</v>
      </c>
      <c r="I16736" s="13" t="s">
        <v>851</v>
      </c>
      <c r="J16736" s="11" t="s">
        <v>143</v>
      </c>
      <c r="K16736" s="14" t="s">
        <v>12205</v>
      </c>
      <c r="L16736" s="14" t="s">
        <v>1</v>
      </c>
      <c r="M16736" s="15">
        <v>0.5</v>
      </c>
      <c r="N16736" s="15">
        <v>0.5</v>
      </c>
      <c r="O16736" s="15">
        <v>0.5</v>
      </c>
      <c r="P16736" s="11" t="s">
        <v>363</v>
      </c>
      <c r="Q16736" s="13" t="s">
        <v>364</v>
      </c>
      <c r="R16736" s="13" t="s">
        <v>365</v>
      </c>
      <c r="S16736" s="13">
        <v>12</v>
      </c>
      <c r="T16736" s="13">
        <v>2013</v>
      </c>
      <c r="U16736" s="10" t="s">
        <v>49</v>
      </c>
      <c r="V16736" s="10" t="s">
        <v>49</v>
      </c>
      <c r="W16736" s="13" t="s">
        <v>52</v>
      </c>
      <c r="X16736" s="15" t="s">
        <v>49</v>
      </c>
      <c r="Y16736" s="15">
        <v>0.6</v>
      </c>
      <c r="Z16736" s="10" t="s">
        <v>49</v>
      </c>
      <c r="AA16736" s="10" t="s">
        <v>49</v>
      </c>
      <c r="AB16736" s="10" t="s">
        <v>49</v>
      </c>
      <c r="AC16736" s="10" t="s">
        <v>49</v>
      </c>
      <c r="AD16736" s="10" t="s">
        <v>49</v>
      </c>
      <c r="AE16736" s="10" t="s">
        <v>49</v>
      </c>
      <c r="AF16736" s="10" t="s">
        <v>49</v>
      </c>
      <c r="AG16736" s="10" t="s">
        <v>49</v>
      </c>
      <c r="AH16736" s="10" t="s">
        <v>49</v>
      </c>
      <c r="AI16736" s="10" t="s">
        <v>49</v>
      </c>
      <c r="AJ16736" s="16">
        <v>42.363889</v>
      </c>
      <c r="AK16736" s="16">
        <v>-71.385000000000005</v>
      </c>
    </row>
    <row r="16737" spans="1:37" x14ac:dyDescent="0.3">
      <c r="A16737" s="10">
        <v>61119</v>
      </c>
      <c r="B16737" s="11" t="s">
        <v>12320</v>
      </c>
      <c r="C16737" s="10">
        <v>58840</v>
      </c>
      <c r="D16737" s="11" t="s">
        <v>13296</v>
      </c>
      <c r="E16737" s="12" t="s">
        <v>41</v>
      </c>
      <c r="F16737" s="12" t="s">
        <v>41</v>
      </c>
      <c r="G16737" s="13" t="s">
        <v>1413</v>
      </c>
      <c r="H16737" s="13" t="s">
        <v>8064</v>
      </c>
      <c r="I16737" s="13" t="s">
        <v>2963</v>
      </c>
      <c r="J16737" s="11" t="s">
        <v>143</v>
      </c>
      <c r="K16737" s="14" t="s">
        <v>13230</v>
      </c>
      <c r="L16737" s="14" t="s">
        <v>1</v>
      </c>
      <c r="M16737" s="15">
        <v>0.5</v>
      </c>
      <c r="N16737" s="15">
        <v>0.5</v>
      </c>
      <c r="O16737" s="15">
        <v>0.5</v>
      </c>
      <c r="P16737" s="11" t="s">
        <v>363</v>
      </c>
      <c r="Q16737" s="13" t="s">
        <v>364</v>
      </c>
      <c r="R16737" s="13" t="s">
        <v>365</v>
      </c>
      <c r="S16737" s="13">
        <v>12</v>
      </c>
      <c r="T16737" s="13">
        <v>2014</v>
      </c>
      <c r="U16737" s="10" t="s">
        <v>49</v>
      </c>
      <c r="V16737" s="10" t="s">
        <v>49</v>
      </c>
      <c r="W16737" s="13" t="s">
        <v>52</v>
      </c>
      <c r="X16737" s="15" t="s">
        <v>49</v>
      </c>
      <c r="Y16737" s="15">
        <v>0.6</v>
      </c>
      <c r="Z16737" s="10" t="s">
        <v>49</v>
      </c>
      <c r="AA16737" s="10" t="s">
        <v>49</v>
      </c>
      <c r="AB16737" s="10" t="s">
        <v>49</v>
      </c>
      <c r="AC16737" s="10" t="s">
        <v>49</v>
      </c>
      <c r="AD16737" s="10" t="s">
        <v>49</v>
      </c>
      <c r="AE16737" s="10" t="s">
        <v>49</v>
      </c>
      <c r="AF16737" s="10" t="s">
        <v>49</v>
      </c>
      <c r="AG16737" s="10" t="s">
        <v>49</v>
      </c>
      <c r="AH16737" s="10" t="s">
        <v>49</v>
      </c>
      <c r="AI16737" s="10" t="s">
        <v>49</v>
      </c>
      <c r="AJ16737" s="16">
        <v>34.97</v>
      </c>
      <c r="AK16737" s="16">
        <v>-77.976110000000006</v>
      </c>
    </row>
    <row r="16738" spans="1:37" x14ac:dyDescent="0.3">
      <c r="A16738" s="10">
        <v>61119</v>
      </c>
      <c r="B16738" s="11" t="s">
        <v>12320</v>
      </c>
      <c r="C16738" s="10">
        <v>58840</v>
      </c>
      <c r="D16738" s="11" t="s">
        <v>13296</v>
      </c>
      <c r="E16738" s="12" t="s">
        <v>41</v>
      </c>
      <c r="F16738" s="12" t="s">
        <v>41</v>
      </c>
      <c r="G16738" s="13" t="s">
        <v>1413</v>
      </c>
      <c r="H16738" s="13" t="s">
        <v>8064</v>
      </c>
      <c r="I16738" s="13" t="s">
        <v>2963</v>
      </c>
      <c r="J16738" s="11" t="s">
        <v>143</v>
      </c>
      <c r="K16738" s="14" t="s">
        <v>13231</v>
      </c>
      <c r="L16738" s="14" t="s">
        <v>1</v>
      </c>
      <c r="M16738" s="15">
        <v>0.5</v>
      </c>
      <c r="N16738" s="15">
        <v>0.5</v>
      </c>
      <c r="O16738" s="15">
        <v>0.5</v>
      </c>
      <c r="P16738" s="11" t="s">
        <v>363</v>
      </c>
      <c r="Q16738" s="13" t="s">
        <v>364</v>
      </c>
      <c r="R16738" s="13" t="s">
        <v>365</v>
      </c>
      <c r="S16738" s="13">
        <v>12</v>
      </c>
      <c r="T16738" s="13">
        <v>2014</v>
      </c>
      <c r="U16738" s="10" t="s">
        <v>49</v>
      </c>
      <c r="V16738" s="10" t="s">
        <v>49</v>
      </c>
      <c r="W16738" s="13" t="s">
        <v>52</v>
      </c>
      <c r="X16738" s="15" t="s">
        <v>49</v>
      </c>
      <c r="Y16738" s="15">
        <v>0.6</v>
      </c>
      <c r="Z16738" s="10" t="s">
        <v>49</v>
      </c>
      <c r="AA16738" s="10" t="s">
        <v>49</v>
      </c>
      <c r="AB16738" s="10" t="s">
        <v>49</v>
      </c>
      <c r="AC16738" s="10" t="s">
        <v>49</v>
      </c>
      <c r="AD16738" s="10" t="s">
        <v>49</v>
      </c>
      <c r="AE16738" s="10" t="s">
        <v>49</v>
      </c>
      <c r="AF16738" s="10" t="s">
        <v>49</v>
      </c>
      <c r="AG16738" s="10" t="s">
        <v>49</v>
      </c>
      <c r="AH16738" s="10" t="s">
        <v>49</v>
      </c>
      <c r="AI16738" s="10" t="s">
        <v>49</v>
      </c>
      <c r="AJ16738" s="16">
        <v>34.97</v>
      </c>
      <c r="AK16738" s="16">
        <v>-77.976110000000006</v>
      </c>
    </row>
    <row r="16739" spans="1:37" x14ac:dyDescent="0.3">
      <c r="A16739" s="10">
        <v>61119</v>
      </c>
      <c r="B16739" s="11" t="s">
        <v>12320</v>
      </c>
      <c r="C16739" s="10">
        <v>58840</v>
      </c>
      <c r="D16739" s="11" t="s">
        <v>13296</v>
      </c>
      <c r="E16739" s="12" t="s">
        <v>41</v>
      </c>
      <c r="F16739" s="12" t="s">
        <v>41</v>
      </c>
      <c r="G16739" s="13" t="s">
        <v>1413</v>
      </c>
      <c r="H16739" s="13" t="s">
        <v>8064</v>
      </c>
      <c r="I16739" s="13" t="s">
        <v>2963</v>
      </c>
      <c r="J16739" s="11" t="s">
        <v>143</v>
      </c>
      <c r="K16739" s="14" t="s">
        <v>12205</v>
      </c>
      <c r="L16739" s="14" t="s">
        <v>1</v>
      </c>
      <c r="M16739" s="15">
        <v>0.5</v>
      </c>
      <c r="N16739" s="15">
        <v>0.5</v>
      </c>
      <c r="O16739" s="15">
        <v>0.5</v>
      </c>
      <c r="P16739" s="11" t="s">
        <v>363</v>
      </c>
      <c r="Q16739" s="13" t="s">
        <v>364</v>
      </c>
      <c r="R16739" s="13" t="s">
        <v>365</v>
      </c>
      <c r="S16739" s="13">
        <v>12</v>
      </c>
      <c r="T16739" s="13">
        <v>2014</v>
      </c>
      <c r="U16739" s="10" t="s">
        <v>49</v>
      </c>
      <c r="V16739" s="10" t="s">
        <v>49</v>
      </c>
      <c r="W16739" s="13" t="s">
        <v>52</v>
      </c>
      <c r="X16739" s="15" t="s">
        <v>49</v>
      </c>
      <c r="Y16739" s="15">
        <v>0.6</v>
      </c>
      <c r="Z16739" s="10" t="s">
        <v>49</v>
      </c>
      <c r="AA16739" s="10" t="s">
        <v>49</v>
      </c>
      <c r="AB16739" s="10" t="s">
        <v>49</v>
      </c>
      <c r="AC16739" s="10" t="s">
        <v>49</v>
      </c>
      <c r="AD16739" s="10" t="s">
        <v>49</v>
      </c>
      <c r="AE16739" s="10" t="s">
        <v>49</v>
      </c>
      <c r="AF16739" s="10" t="s">
        <v>49</v>
      </c>
      <c r="AG16739" s="10" t="s">
        <v>49</v>
      </c>
      <c r="AH16739" s="10" t="s">
        <v>49</v>
      </c>
      <c r="AI16739" s="10" t="s">
        <v>49</v>
      </c>
      <c r="AJ16739" s="16">
        <v>34.97</v>
      </c>
      <c r="AK16739" s="16">
        <v>-77.976110000000006</v>
      </c>
    </row>
    <row r="16740" spans="1:37" x14ac:dyDescent="0.3">
      <c r="A16740" s="10">
        <v>61119</v>
      </c>
      <c r="B16740" s="11" t="s">
        <v>12320</v>
      </c>
      <c r="C16740" s="10">
        <v>58840</v>
      </c>
      <c r="D16740" s="11" t="s">
        <v>13296</v>
      </c>
      <c r="E16740" s="12" t="s">
        <v>41</v>
      </c>
      <c r="F16740" s="12" t="s">
        <v>41</v>
      </c>
      <c r="G16740" s="13" t="s">
        <v>1413</v>
      </c>
      <c r="H16740" s="13" t="s">
        <v>8064</v>
      </c>
      <c r="I16740" s="13" t="s">
        <v>2963</v>
      </c>
      <c r="J16740" s="11" t="s">
        <v>143</v>
      </c>
      <c r="K16740" s="14" t="s">
        <v>12222</v>
      </c>
      <c r="L16740" s="14" t="s">
        <v>1</v>
      </c>
      <c r="M16740" s="15">
        <v>0.5</v>
      </c>
      <c r="N16740" s="15">
        <v>0.5</v>
      </c>
      <c r="O16740" s="15">
        <v>0.5</v>
      </c>
      <c r="P16740" s="11" t="s">
        <v>363</v>
      </c>
      <c r="Q16740" s="13" t="s">
        <v>364</v>
      </c>
      <c r="R16740" s="13" t="s">
        <v>365</v>
      </c>
      <c r="S16740" s="13">
        <v>12</v>
      </c>
      <c r="T16740" s="13">
        <v>2014</v>
      </c>
      <c r="U16740" s="10" t="s">
        <v>49</v>
      </c>
      <c r="V16740" s="10" t="s">
        <v>49</v>
      </c>
      <c r="W16740" s="13" t="s">
        <v>52</v>
      </c>
      <c r="X16740" s="15" t="s">
        <v>49</v>
      </c>
      <c r="Y16740" s="15">
        <v>0.6</v>
      </c>
      <c r="Z16740" s="10" t="s">
        <v>49</v>
      </c>
      <c r="AA16740" s="10" t="s">
        <v>49</v>
      </c>
      <c r="AB16740" s="10" t="s">
        <v>49</v>
      </c>
      <c r="AC16740" s="10" t="s">
        <v>49</v>
      </c>
      <c r="AD16740" s="10" t="s">
        <v>49</v>
      </c>
      <c r="AE16740" s="10" t="s">
        <v>49</v>
      </c>
      <c r="AF16740" s="10" t="s">
        <v>49</v>
      </c>
      <c r="AG16740" s="10" t="s">
        <v>49</v>
      </c>
      <c r="AH16740" s="10" t="s">
        <v>49</v>
      </c>
      <c r="AI16740" s="10" t="s">
        <v>49</v>
      </c>
      <c r="AJ16740" s="16">
        <v>34.97</v>
      </c>
      <c r="AK16740" s="16">
        <v>-77.976110000000006</v>
      </c>
    </row>
    <row r="16741" spans="1:37" x14ac:dyDescent="0.3">
      <c r="A16741" s="10">
        <v>61119</v>
      </c>
      <c r="B16741" s="11" t="s">
        <v>12320</v>
      </c>
      <c r="C16741" s="10">
        <v>58840</v>
      </c>
      <c r="D16741" s="11" t="s">
        <v>13296</v>
      </c>
      <c r="E16741" s="12" t="s">
        <v>41</v>
      </c>
      <c r="F16741" s="12" t="s">
        <v>41</v>
      </c>
      <c r="G16741" s="13" t="s">
        <v>1413</v>
      </c>
      <c r="H16741" s="13" t="s">
        <v>8064</v>
      </c>
      <c r="I16741" s="13" t="s">
        <v>2963</v>
      </c>
      <c r="J16741" s="11" t="s">
        <v>143</v>
      </c>
      <c r="K16741" s="14" t="s">
        <v>13235</v>
      </c>
      <c r="L16741" s="14" t="s">
        <v>1</v>
      </c>
      <c r="M16741" s="15">
        <v>0.5</v>
      </c>
      <c r="N16741" s="15">
        <v>0.5</v>
      </c>
      <c r="O16741" s="15">
        <v>0.5</v>
      </c>
      <c r="P16741" s="11" t="s">
        <v>363</v>
      </c>
      <c r="Q16741" s="13" t="s">
        <v>364</v>
      </c>
      <c r="R16741" s="13" t="s">
        <v>365</v>
      </c>
      <c r="S16741" s="13">
        <v>12</v>
      </c>
      <c r="T16741" s="13">
        <v>2014</v>
      </c>
      <c r="U16741" s="10" t="s">
        <v>49</v>
      </c>
      <c r="V16741" s="10" t="s">
        <v>49</v>
      </c>
      <c r="W16741" s="13" t="s">
        <v>52</v>
      </c>
      <c r="X16741" s="15" t="s">
        <v>49</v>
      </c>
      <c r="Y16741" s="15">
        <v>0.6</v>
      </c>
      <c r="Z16741" s="10" t="s">
        <v>49</v>
      </c>
      <c r="AA16741" s="10" t="s">
        <v>49</v>
      </c>
      <c r="AB16741" s="10" t="s">
        <v>49</v>
      </c>
      <c r="AC16741" s="10" t="s">
        <v>49</v>
      </c>
      <c r="AD16741" s="10" t="s">
        <v>49</v>
      </c>
      <c r="AE16741" s="10" t="s">
        <v>49</v>
      </c>
      <c r="AF16741" s="10" t="s">
        <v>49</v>
      </c>
      <c r="AG16741" s="10" t="s">
        <v>49</v>
      </c>
      <c r="AH16741" s="10" t="s">
        <v>49</v>
      </c>
      <c r="AI16741" s="10" t="s">
        <v>49</v>
      </c>
      <c r="AJ16741" s="16">
        <v>34.97</v>
      </c>
      <c r="AK16741" s="16">
        <v>-77.976110000000006</v>
      </c>
    </row>
    <row r="16742" spans="1:37" x14ac:dyDescent="0.3">
      <c r="A16742" s="10">
        <v>61119</v>
      </c>
      <c r="B16742" s="11" t="s">
        <v>12320</v>
      </c>
      <c r="C16742" s="10">
        <v>58840</v>
      </c>
      <c r="D16742" s="11" t="s">
        <v>13296</v>
      </c>
      <c r="E16742" s="12" t="s">
        <v>41</v>
      </c>
      <c r="F16742" s="12" t="s">
        <v>41</v>
      </c>
      <c r="G16742" s="13" t="s">
        <v>1413</v>
      </c>
      <c r="H16742" s="13" t="s">
        <v>8064</v>
      </c>
      <c r="I16742" s="13" t="s">
        <v>2963</v>
      </c>
      <c r="J16742" s="11" t="s">
        <v>143</v>
      </c>
      <c r="K16742" s="14" t="s">
        <v>13236</v>
      </c>
      <c r="L16742" s="14" t="s">
        <v>1</v>
      </c>
      <c r="M16742" s="15">
        <v>0.5</v>
      </c>
      <c r="N16742" s="15">
        <v>0.5</v>
      </c>
      <c r="O16742" s="15">
        <v>0.5</v>
      </c>
      <c r="P16742" s="11" t="s">
        <v>363</v>
      </c>
      <c r="Q16742" s="13" t="s">
        <v>364</v>
      </c>
      <c r="R16742" s="13" t="s">
        <v>365</v>
      </c>
      <c r="S16742" s="13">
        <v>12</v>
      </c>
      <c r="T16742" s="13">
        <v>2014</v>
      </c>
      <c r="U16742" s="10" t="s">
        <v>49</v>
      </c>
      <c r="V16742" s="10" t="s">
        <v>49</v>
      </c>
      <c r="W16742" s="13" t="s">
        <v>52</v>
      </c>
      <c r="X16742" s="15" t="s">
        <v>49</v>
      </c>
      <c r="Y16742" s="15">
        <v>0.6</v>
      </c>
      <c r="Z16742" s="10" t="s">
        <v>49</v>
      </c>
      <c r="AA16742" s="10" t="s">
        <v>49</v>
      </c>
      <c r="AB16742" s="10" t="s">
        <v>49</v>
      </c>
      <c r="AC16742" s="10" t="s">
        <v>49</v>
      </c>
      <c r="AD16742" s="10" t="s">
        <v>49</v>
      </c>
      <c r="AE16742" s="10" t="s">
        <v>49</v>
      </c>
      <c r="AF16742" s="10" t="s">
        <v>49</v>
      </c>
      <c r="AG16742" s="10" t="s">
        <v>49</v>
      </c>
      <c r="AH16742" s="10" t="s">
        <v>49</v>
      </c>
      <c r="AI16742" s="10" t="s">
        <v>49</v>
      </c>
      <c r="AJ16742" s="16">
        <v>34.97</v>
      </c>
      <c r="AK16742" s="16">
        <v>-77.976110000000006</v>
      </c>
    </row>
    <row r="16743" spans="1:37" x14ac:dyDescent="0.3">
      <c r="A16743" s="10">
        <v>61119</v>
      </c>
      <c r="B16743" s="11" t="s">
        <v>12320</v>
      </c>
      <c r="C16743" s="10">
        <v>58840</v>
      </c>
      <c r="D16743" s="11" t="s">
        <v>13296</v>
      </c>
      <c r="E16743" s="12" t="s">
        <v>41</v>
      </c>
      <c r="F16743" s="12" t="s">
        <v>41</v>
      </c>
      <c r="G16743" s="13" t="s">
        <v>1413</v>
      </c>
      <c r="H16743" s="13" t="s">
        <v>8064</v>
      </c>
      <c r="I16743" s="13" t="s">
        <v>2963</v>
      </c>
      <c r="J16743" s="11" t="s">
        <v>143</v>
      </c>
      <c r="K16743" s="14" t="s">
        <v>13237</v>
      </c>
      <c r="L16743" s="14" t="s">
        <v>1</v>
      </c>
      <c r="M16743" s="15">
        <v>0.5</v>
      </c>
      <c r="N16743" s="15">
        <v>0.5</v>
      </c>
      <c r="O16743" s="15">
        <v>0.5</v>
      </c>
      <c r="P16743" s="11" t="s">
        <v>363</v>
      </c>
      <c r="Q16743" s="13" t="s">
        <v>364</v>
      </c>
      <c r="R16743" s="13" t="s">
        <v>365</v>
      </c>
      <c r="S16743" s="13">
        <v>12</v>
      </c>
      <c r="T16743" s="13">
        <v>2014</v>
      </c>
      <c r="U16743" s="10" t="s">
        <v>49</v>
      </c>
      <c r="V16743" s="10" t="s">
        <v>49</v>
      </c>
      <c r="W16743" s="13" t="s">
        <v>52</v>
      </c>
      <c r="X16743" s="15" t="s">
        <v>49</v>
      </c>
      <c r="Y16743" s="15">
        <v>0.6</v>
      </c>
      <c r="Z16743" s="10" t="s">
        <v>49</v>
      </c>
      <c r="AA16743" s="10" t="s">
        <v>49</v>
      </c>
      <c r="AB16743" s="10" t="s">
        <v>49</v>
      </c>
      <c r="AC16743" s="10" t="s">
        <v>49</v>
      </c>
      <c r="AD16743" s="10" t="s">
        <v>49</v>
      </c>
      <c r="AE16743" s="10" t="s">
        <v>49</v>
      </c>
      <c r="AF16743" s="10" t="s">
        <v>49</v>
      </c>
      <c r="AG16743" s="10" t="s">
        <v>49</v>
      </c>
      <c r="AH16743" s="10" t="s">
        <v>49</v>
      </c>
      <c r="AI16743" s="10" t="s">
        <v>49</v>
      </c>
      <c r="AJ16743" s="16">
        <v>34.97</v>
      </c>
      <c r="AK16743" s="16">
        <v>-77.976110000000006</v>
      </c>
    </row>
    <row r="16744" spans="1:37" x14ac:dyDescent="0.3">
      <c r="A16744" s="10">
        <v>61119</v>
      </c>
      <c r="B16744" s="11" t="s">
        <v>12320</v>
      </c>
      <c r="C16744" s="10">
        <v>58840</v>
      </c>
      <c r="D16744" s="11" t="s">
        <v>13296</v>
      </c>
      <c r="E16744" s="12" t="s">
        <v>41</v>
      </c>
      <c r="F16744" s="12" t="s">
        <v>41</v>
      </c>
      <c r="G16744" s="13" t="s">
        <v>1413</v>
      </c>
      <c r="H16744" s="13" t="s">
        <v>8064</v>
      </c>
      <c r="I16744" s="13" t="s">
        <v>2963</v>
      </c>
      <c r="J16744" s="11" t="s">
        <v>143</v>
      </c>
      <c r="K16744" s="14" t="s">
        <v>13238</v>
      </c>
      <c r="L16744" s="14" t="s">
        <v>1</v>
      </c>
      <c r="M16744" s="15">
        <v>0.5</v>
      </c>
      <c r="N16744" s="15">
        <v>0.5</v>
      </c>
      <c r="O16744" s="15">
        <v>0.5</v>
      </c>
      <c r="P16744" s="11" t="s">
        <v>363</v>
      </c>
      <c r="Q16744" s="13" t="s">
        <v>364</v>
      </c>
      <c r="R16744" s="13" t="s">
        <v>365</v>
      </c>
      <c r="S16744" s="13">
        <v>12</v>
      </c>
      <c r="T16744" s="13">
        <v>2014</v>
      </c>
      <c r="U16744" s="10" t="s">
        <v>49</v>
      </c>
      <c r="V16744" s="10" t="s">
        <v>49</v>
      </c>
      <c r="W16744" s="13" t="s">
        <v>52</v>
      </c>
      <c r="X16744" s="15" t="s">
        <v>49</v>
      </c>
      <c r="Y16744" s="15">
        <v>0.6</v>
      </c>
      <c r="Z16744" s="10" t="s">
        <v>49</v>
      </c>
      <c r="AA16744" s="10" t="s">
        <v>49</v>
      </c>
      <c r="AB16744" s="10" t="s">
        <v>49</v>
      </c>
      <c r="AC16744" s="10" t="s">
        <v>49</v>
      </c>
      <c r="AD16744" s="10" t="s">
        <v>49</v>
      </c>
      <c r="AE16744" s="10" t="s">
        <v>49</v>
      </c>
      <c r="AF16744" s="10" t="s">
        <v>49</v>
      </c>
      <c r="AG16744" s="10" t="s">
        <v>49</v>
      </c>
      <c r="AH16744" s="10" t="s">
        <v>49</v>
      </c>
      <c r="AI16744" s="10" t="s">
        <v>49</v>
      </c>
      <c r="AJ16744" s="16">
        <v>34.97</v>
      </c>
      <c r="AK16744" s="16">
        <v>-77.976110000000006</v>
      </c>
    </row>
    <row r="16745" spans="1:37" x14ac:dyDescent="0.3">
      <c r="A16745" s="10">
        <v>61119</v>
      </c>
      <c r="B16745" s="11" t="s">
        <v>12320</v>
      </c>
      <c r="C16745" s="10">
        <v>58840</v>
      </c>
      <c r="D16745" s="11" t="s">
        <v>13296</v>
      </c>
      <c r="E16745" s="12" t="s">
        <v>41</v>
      </c>
      <c r="F16745" s="12" t="s">
        <v>41</v>
      </c>
      <c r="G16745" s="13" t="s">
        <v>1413</v>
      </c>
      <c r="H16745" s="13" t="s">
        <v>8064</v>
      </c>
      <c r="I16745" s="13" t="s">
        <v>2963</v>
      </c>
      <c r="J16745" s="11" t="s">
        <v>143</v>
      </c>
      <c r="K16745" s="14" t="s">
        <v>13239</v>
      </c>
      <c r="L16745" s="14" t="s">
        <v>1</v>
      </c>
      <c r="M16745" s="15">
        <v>0.5</v>
      </c>
      <c r="N16745" s="15">
        <v>0.5</v>
      </c>
      <c r="O16745" s="15">
        <v>0.5</v>
      </c>
      <c r="P16745" s="11" t="s">
        <v>363</v>
      </c>
      <c r="Q16745" s="13" t="s">
        <v>364</v>
      </c>
      <c r="R16745" s="13" t="s">
        <v>365</v>
      </c>
      <c r="S16745" s="13">
        <v>12</v>
      </c>
      <c r="T16745" s="13">
        <v>2014</v>
      </c>
      <c r="U16745" s="10" t="s">
        <v>49</v>
      </c>
      <c r="V16745" s="10" t="s">
        <v>49</v>
      </c>
      <c r="W16745" s="13" t="s">
        <v>52</v>
      </c>
      <c r="X16745" s="15" t="s">
        <v>49</v>
      </c>
      <c r="Y16745" s="15">
        <v>0.6</v>
      </c>
      <c r="Z16745" s="10" t="s">
        <v>49</v>
      </c>
      <c r="AA16745" s="10" t="s">
        <v>49</v>
      </c>
      <c r="AB16745" s="10" t="s">
        <v>49</v>
      </c>
      <c r="AC16745" s="10" t="s">
        <v>49</v>
      </c>
      <c r="AD16745" s="10" t="s">
        <v>49</v>
      </c>
      <c r="AE16745" s="10" t="s">
        <v>49</v>
      </c>
      <c r="AF16745" s="10" t="s">
        <v>49</v>
      </c>
      <c r="AG16745" s="10" t="s">
        <v>49</v>
      </c>
      <c r="AH16745" s="10" t="s">
        <v>49</v>
      </c>
      <c r="AI16745" s="10" t="s">
        <v>49</v>
      </c>
      <c r="AJ16745" s="16">
        <v>34.97</v>
      </c>
      <c r="AK16745" s="16">
        <v>-77.976110000000006</v>
      </c>
    </row>
    <row r="16746" spans="1:37" x14ac:dyDescent="0.3">
      <c r="A16746" s="10">
        <v>65411</v>
      </c>
      <c r="B16746" s="11" t="s">
        <v>9955</v>
      </c>
      <c r="C16746" s="10">
        <v>58842</v>
      </c>
      <c r="D16746" s="11" t="s">
        <v>13297</v>
      </c>
      <c r="E16746" s="12" t="s">
        <v>41</v>
      </c>
      <c r="F16746" s="12" t="s">
        <v>41</v>
      </c>
      <c r="G16746" s="13" t="s">
        <v>280</v>
      </c>
      <c r="H16746" s="13" t="s">
        <v>322</v>
      </c>
      <c r="I16746" s="13" t="s">
        <v>323</v>
      </c>
      <c r="J16746" s="11" t="s">
        <v>143</v>
      </c>
      <c r="K16746" s="14" t="s">
        <v>45</v>
      </c>
      <c r="L16746" s="14" t="s">
        <v>1</v>
      </c>
      <c r="M16746" s="15">
        <v>5</v>
      </c>
      <c r="N16746" s="15">
        <v>5</v>
      </c>
      <c r="O16746" s="15">
        <v>5</v>
      </c>
      <c r="P16746" s="11" t="s">
        <v>363</v>
      </c>
      <c r="Q16746" s="13" t="s">
        <v>364</v>
      </c>
      <c r="R16746" s="13" t="s">
        <v>365</v>
      </c>
      <c r="S16746" s="13">
        <v>12</v>
      </c>
      <c r="T16746" s="13">
        <v>2012</v>
      </c>
      <c r="U16746" s="10" t="s">
        <v>49</v>
      </c>
      <c r="V16746" s="10" t="s">
        <v>49</v>
      </c>
      <c r="W16746" s="13" t="s">
        <v>52</v>
      </c>
      <c r="X16746" s="15" t="s">
        <v>49</v>
      </c>
      <c r="Y16746" s="15">
        <v>6.1</v>
      </c>
      <c r="Z16746" s="10" t="s">
        <v>49</v>
      </c>
      <c r="AA16746" s="10" t="s">
        <v>49</v>
      </c>
      <c r="AB16746" s="10" t="s">
        <v>49</v>
      </c>
      <c r="AC16746" s="10" t="s">
        <v>49</v>
      </c>
      <c r="AD16746" s="10" t="s">
        <v>49</v>
      </c>
      <c r="AE16746" s="10" t="s">
        <v>49</v>
      </c>
      <c r="AF16746" s="10" t="s">
        <v>49</v>
      </c>
      <c r="AG16746" s="10" t="s">
        <v>49</v>
      </c>
      <c r="AH16746" s="10" t="s">
        <v>49</v>
      </c>
      <c r="AI16746" s="10" t="s">
        <v>49</v>
      </c>
      <c r="AJ16746" s="16">
        <v>32.102778000000001</v>
      </c>
      <c r="AK16746" s="16">
        <v>-110.8197</v>
      </c>
    </row>
    <row r="16747" spans="1:37" x14ac:dyDescent="0.3">
      <c r="A16747" s="10">
        <v>65411</v>
      </c>
      <c r="B16747" s="11" t="s">
        <v>9955</v>
      </c>
      <c r="C16747" s="10">
        <v>58843</v>
      </c>
      <c r="D16747" s="11" t="s">
        <v>13298</v>
      </c>
      <c r="E16747" s="12" t="s">
        <v>41</v>
      </c>
      <c r="F16747" s="12" t="s">
        <v>41</v>
      </c>
      <c r="G16747" s="13" t="s">
        <v>1413</v>
      </c>
      <c r="H16747" s="13" t="s">
        <v>7948</v>
      </c>
      <c r="I16747" s="13" t="s">
        <v>172</v>
      </c>
      <c r="J16747" s="11" t="s">
        <v>143</v>
      </c>
      <c r="K16747" s="14" t="s">
        <v>45</v>
      </c>
      <c r="L16747" s="14" t="s">
        <v>1</v>
      </c>
      <c r="M16747" s="15">
        <v>5</v>
      </c>
      <c r="N16747" s="15">
        <v>3.2</v>
      </c>
      <c r="O16747" s="15">
        <v>3.2</v>
      </c>
      <c r="P16747" s="11" t="s">
        <v>363</v>
      </c>
      <c r="Q16747" s="13" t="s">
        <v>364</v>
      </c>
      <c r="R16747" s="13" t="s">
        <v>365</v>
      </c>
      <c r="S16747" s="13">
        <v>12</v>
      </c>
      <c r="T16747" s="13">
        <v>2014</v>
      </c>
      <c r="U16747" s="10" t="s">
        <v>49</v>
      </c>
      <c r="V16747" s="10" t="s">
        <v>49</v>
      </c>
      <c r="W16747" s="13" t="s">
        <v>52</v>
      </c>
      <c r="X16747" s="15" t="s">
        <v>49</v>
      </c>
      <c r="Y16747" s="15">
        <v>7</v>
      </c>
      <c r="Z16747" s="10" t="s">
        <v>49</v>
      </c>
      <c r="AA16747" s="10" t="s">
        <v>49</v>
      </c>
      <c r="AB16747" s="10" t="s">
        <v>49</v>
      </c>
      <c r="AC16747" s="10" t="s">
        <v>49</v>
      </c>
      <c r="AD16747" s="10" t="s">
        <v>49</v>
      </c>
      <c r="AE16747" s="10" t="s">
        <v>49</v>
      </c>
      <c r="AF16747" s="10" t="s">
        <v>49</v>
      </c>
      <c r="AG16747" s="10" t="s">
        <v>49</v>
      </c>
      <c r="AH16747" s="10" t="s">
        <v>49</v>
      </c>
      <c r="AI16747" s="10" t="s">
        <v>49</v>
      </c>
      <c r="AJ16747" s="16">
        <v>35.794722</v>
      </c>
      <c r="AK16747" s="16">
        <v>-77.381110000000007</v>
      </c>
    </row>
    <row r="16748" spans="1:37" x14ac:dyDescent="0.3">
      <c r="A16748" s="10">
        <v>65411</v>
      </c>
      <c r="B16748" s="11" t="s">
        <v>9955</v>
      </c>
      <c r="C16748" s="10">
        <v>58844</v>
      </c>
      <c r="D16748" s="11" t="s">
        <v>13299</v>
      </c>
      <c r="E16748" s="12" t="s">
        <v>41</v>
      </c>
      <c r="F16748" s="12" t="s">
        <v>41</v>
      </c>
      <c r="G16748" s="13" t="s">
        <v>1413</v>
      </c>
      <c r="H16748" s="13" t="s">
        <v>2999</v>
      </c>
      <c r="I16748" s="13" t="s">
        <v>172</v>
      </c>
      <c r="J16748" s="11" t="s">
        <v>143</v>
      </c>
      <c r="K16748" s="14" t="s">
        <v>45</v>
      </c>
      <c r="L16748" s="14" t="s">
        <v>1</v>
      </c>
      <c r="M16748" s="15">
        <v>20</v>
      </c>
      <c r="N16748" s="15">
        <v>20</v>
      </c>
      <c r="O16748" s="15">
        <v>20</v>
      </c>
      <c r="P16748" s="11" t="s">
        <v>363</v>
      </c>
      <c r="Q16748" s="13" t="s">
        <v>364</v>
      </c>
      <c r="R16748" s="13" t="s">
        <v>365</v>
      </c>
      <c r="S16748" s="13">
        <v>11</v>
      </c>
      <c r="T16748" s="13">
        <v>2014</v>
      </c>
      <c r="U16748" s="10" t="s">
        <v>49</v>
      </c>
      <c r="V16748" s="10" t="s">
        <v>49</v>
      </c>
      <c r="W16748" s="13" t="s">
        <v>52</v>
      </c>
      <c r="X16748" s="15" t="s">
        <v>49</v>
      </c>
      <c r="Y16748" s="15">
        <v>27.8</v>
      </c>
      <c r="Z16748" s="10" t="s">
        <v>49</v>
      </c>
      <c r="AA16748" s="10" t="s">
        <v>49</v>
      </c>
      <c r="AB16748" s="10" t="s">
        <v>49</v>
      </c>
      <c r="AC16748" s="10" t="s">
        <v>49</v>
      </c>
      <c r="AD16748" s="10" t="s">
        <v>49</v>
      </c>
      <c r="AE16748" s="10" t="s">
        <v>49</v>
      </c>
      <c r="AF16748" s="10" t="s">
        <v>49</v>
      </c>
      <c r="AG16748" s="10" t="s">
        <v>49</v>
      </c>
      <c r="AH16748" s="10" t="s">
        <v>49</v>
      </c>
      <c r="AI16748" s="10" t="s">
        <v>49</v>
      </c>
      <c r="AJ16748" s="16">
        <v>36.125</v>
      </c>
      <c r="AK16748" s="16">
        <v>-77.409170000000003</v>
      </c>
    </row>
    <row r="16749" spans="1:37" x14ac:dyDescent="0.3">
      <c r="A16749" s="10">
        <v>65411</v>
      </c>
      <c r="B16749" s="11" t="s">
        <v>9955</v>
      </c>
      <c r="C16749" s="10">
        <v>58845</v>
      </c>
      <c r="D16749" s="11" t="s">
        <v>13300</v>
      </c>
      <c r="E16749" s="12" t="s">
        <v>41</v>
      </c>
      <c r="F16749" s="12" t="s">
        <v>41</v>
      </c>
      <c r="G16749" s="13" t="s">
        <v>1413</v>
      </c>
      <c r="H16749" s="13" t="s">
        <v>3320</v>
      </c>
      <c r="I16749" s="13" t="s">
        <v>1415</v>
      </c>
      <c r="J16749" s="11" t="s">
        <v>143</v>
      </c>
      <c r="K16749" s="14" t="s">
        <v>45</v>
      </c>
      <c r="L16749" s="14" t="s">
        <v>1</v>
      </c>
      <c r="M16749" s="15">
        <v>5</v>
      </c>
      <c r="N16749" s="15">
        <v>5</v>
      </c>
      <c r="O16749" s="15">
        <v>5</v>
      </c>
      <c r="P16749" s="11" t="s">
        <v>363</v>
      </c>
      <c r="Q16749" s="13" t="s">
        <v>364</v>
      </c>
      <c r="R16749" s="13" t="s">
        <v>365</v>
      </c>
      <c r="S16749" s="13">
        <v>2</v>
      </c>
      <c r="T16749" s="13">
        <v>2014</v>
      </c>
      <c r="U16749" s="10" t="s">
        <v>49</v>
      </c>
      <c r="V16749" s="10" t="s">
        <v>49</v>
      </c>
      <c r="W16749" s="13" t="s">
        <v>52</v>
      </c>
      <c r="X16749" s="15" t="s">
        <v>49</v>
      </c>
      <c r="Y16749" s="15">
        <v>7</v>
      </c>
      <c r="Z16749" s="10" t="s">
        <v>49</v>
      </c>
      <c r="AA16749" s="10" t="s">
        <v>49</v>
      </c>
      <c r="AB16749" s="10" t="s">
        <v>49</v>
      </c>
      <c r="AC16749" s="10" t="s">
        <v>49</v>
      </c>
      <c r="AD16749" s="10" t="s">
        <v>49</v>
      </c>
      <c r="AE16749" s="10" t="s">
        <v>49</v>
      </c>
      <c r="AF16749" s="10" t="s">
        <v>49</v>
      </c>
      <c r="AG16749" s="10" t="s">
        <v>49</v>
      </c>
      <c r="AH16749" s="10" t="s">
        <v>49</v>
      </c>
      <c r="AI16749" s="10" t="s">
        <v>49</v>
      </c>
      <c r="AJ16749" s="16">
        <v>35.565277999999999</v>
      </c>
      <c r="AK16749" s="16">
        <v>-77.053610000000006</v>
      </c>
    </row>
    <row r="16750" spans="1:37" x14ac:dyDescent="0.3">
      <c r="A16750" s="10">
        <v>65411</v>
      </c>
      <c r="B16750" s="11" t="s">
        <v>9955</v>
      </c>
      <c r="C16750" s="10">
        <v>58846</v>
      </c>
      <c r="D16750" s="11" t="s">
        <v>13301</v>
      </c>
      <c r="E16750" s="12" t="s">
        <v>41</v>
      </c>
      <c r="F16750" s="12" t="s">
        <v>41</v>
      </c>
      <c r="G16750" s="13" t="s">
        <v>1413</v>
      </c>
      <c r="H16750" s="13" t="s">
        <v>3320</v>
      </c>
      <c r="I16750" s="13" t="s">
        <v>1415</v>
      </c>
      <c r="J16750" s="11" t="s">
        <v>143</v>
      </c>
      <c r="K16750" s="14" t="s">
        <v>45</v>
      </c>
      <c r="L16750" s="14" t="s">
        <v>1</v>
      </c>
      <c r="M16750" s="15">
        <v>5</v>
      </c>
      <c r="N16750" s="15">
        <v>5</v>
      </c>
      <c r="O16750" s="15">
        <v>5</v>
      </c>
      <c r="P16750" s="11" t="s">
        <v>363</v>
      </c>
      <c r="Q16750" s="13" t="s">
        <v>364</v>
      </c>
      <c r="R16750" s="13" t="s">
        <v>365</v>
      </c>
      <c r="S16750" s="13">
        <v>12</v>
      </c>
      <c r="T16750" s="13">
        <v>2013</v>
      </c>
      <c r="U16750" s="10" t="s">
        <v>49</v>
      </c>
      <c r="V16750" s="10" t="s">
        <v>49</v>
      </c>
      <c r="W16750" s="13" t="s">
        <v>52</v>
      </c>
      <c r="X16750" s="15" t="s">
        <v>49</v>
      </c>
      <c r="Y16750" s="15">
        <v>7</v>
      </c>
      <c r="Z16750" s="10" t="s">
        <v>49</v>
      </c>
      <c r="AA16750" s="10" t="s">
        <v>49</v>
      </c>
      <c r="AB16750" s="10" t="s">
        <v>49</v>
      </c>
      <c r="AC16750" s="10" t="s">
        <v>49</v>
      </c>
      <c r="AD16750" s="10" t="s">
        <v>49</v>
      </c>
      <c r="AE16750" s="10" t="s">
        <v>49</v>
      </c>
      <c r="AF16750" s="10" t="s">
        <v>49</v>
      </c>
      <c r="AG16750" s="10" t="s">
        <v>49</v>
      </c>
      <c r="AH16750" s="10" t="s">
        <v>49</v>
      </c>
      <c r="AI16750" s="10" t="s">
        <v>49</v>
      </c>
      <c r="AJ16750" s="16">
        <v>35.499443999999997</v>
      </c>
      <c r="AK16750" s="16">
        <v>-76.833609999999993</v>
      </c>
    </row>
    <row r="16751" spans="1:37" x14ac:dyDescent="0.3">
      <c r="A16751" s="10">
        <v>65411</v>
      </c>
      <c r="B16751" s="11" t="s">
        <v>9955</v>
      </c>
      <c r="C16751" s="10">
        <v>58847</v>
      </c>
      <c r="D16751" s="11" t="s">
        <v>13302</v>
      </c>
      <c r="E16751" s="12" t="s">
        <v>41</v>
      </c>
      <c r="F16751" s="12" t="s">
        <v>41</v>
      </c>
      <c r="G16751" s="13" t="s">
        <v>1413</v>
      </c>
      <c r="H16751" s="13" t="s">
        <v>13303</v>
      </c>
      <c r="I16751" s="13" t="s">
        <v>172</v>
      </c>
      <c r="J16751" s="11" t="s">
        <v>143</v>
      </c>
      <c r="K16751" s="14" t="s">
        <v>45</v>
      </c>
      <c r="L16751" s="14" t="s">
        <v>1</v>
      </c>
      <c r="M16751" s="15">
        <v>5</v>
      </c>
      <c r="N16751" s="15">
        <v>5</v>
      </c>
      <c r="O16751" s="15">
        <v>5</v>
      </c>
      <c r="P16751" s="11" t="s">
        <v>363</v>
      </c>
      <c r="Q16751" s="13" t="s">
        <v>364</v>
      </c>
      <c r="R16751" s="13" t="s">
        <v>365</v>
      </c>
      <c r="S16751" s="13">
        <v>8</v>
      </c>
      <c r="T16751" s="13">
        <v>2015</v>
      </c>
      <c r="U16751" s="10" t="s">
        <v>49</v>
      </c>
      <c r="V16751" s="10" t="s">
        <v>49</v>
      </c>
      <c r="W16751" s="13" t="s">
        <v>52</v>
      </c>
      <c r="X16751" s="15" t="s">
        <v>49</v>
      </c>
      <c r="Y16751" s="15">
        <v>7</v>
      </c>
      <c r="Z16751" s="10" t="s">
        <v>49</v>
      </c>
      <c r="AA16751" s="10" t="s">
        <v>49</v>
      </c>
      <c r="AB16751" s="10" t="s">
        <v>49</v>
      </c>
      <c r="AC16751" s="10" t="s">
        <v>49</v>
      </c>
      <c r="AD16751" s="10" t="s">
        <v>49</v>
      </c>
      <c r="AE16751" s="10" t="s">
        <v>49</v>
      </c>
      <c r="AF16751" s="10" t="s">
        <v>49</v>
      </c>
      <c r="AG16751" s="10" t="s">
        <v>49</v>
      </c>
      <c r="AH16751" s="10" t="s">
        <v>49</v>
      </c>
      <c r="AI16751" s="10" t="s">
        <v>49</v>
      </c>
      <c r="AJ16751" s="16">
        <v>35.981943999999999</v>
      </c>
      <c r="AK16751" s="16">
        <v>-76.917779999999993</v>
      </c>
    </row>
    <row r="16752" spans="1:37" x14ac:dyDescent="0.3">
      <c r="A16752" s="10">
        <v>3046</v>
      </c>
      <c r="B16752" s="11" t="s">
        <v>2947</v>
      </c>
      <c r="C16752" s="10">
        <v>58848</v>
      </c>
      <c r="D16752" s="11" t="s">
        <v>13304</v>
      </c>
      <c r="E16752" s="12" t="s">
        <v>41</v>
      </c>
      <c r="F16752" s="12" t="s">
        <v>41</v>
      </c>
      <c r="G16752" s="13" t="s">
        <v>1413</v>
      </c>
      <c r="H16752" s="13" t="s">
        <v>8064</v>
      </c>
      <c r="I16752" s="13" t="s">
        <v>1415</v>
      </c>
      <c r="J16752" s="11" t="s">
        <v>44</v>
      </c>
      <c r="K16752" s="14" t="s">
        <v>45</v>
      </c>
      <c r="L16752" s="14" t="s">
        <v>1</v>
      </c>
      <c r="M16752" s="15">
        <v>65</v>
      </c>
      <c r="N16752" s="15">
        <v>65</v>
      </c>
      <c r="O16752" s="15">
        <v>65</v>
      </c>
      <c r="P16752" s="11" t="s">
        <v>363</v>
      </c>
      <c r="Q16752" s="13" t="s">
        <v>364</v>
      </c>
      <c r="R16752" s="13" t="s">
        <v>365</v>
      </c>
      <c r="S16752" s="13">
        <v>12</v>
      </c>
      <c r="T16752" s="13">
        <v>2015</v>
      </c>
      <c r="U16752" s="10" t="s">
        <v>49</v>
      </c>
      <c r="V16752" s="10" t="s">
        <v>49</v>
      </c>
      <c r="W16752" s="13" t="s">
        <v>52</v>
      </c>
      <c r="X16752" s="15" t="s">
        <v>49</v>
      </c>
      <c r="Y16752" s="15">
        <v>87.5</v>
      </c>
      <c r="Z16752" s="10" t="s">
        <v>49</v>
      </c>
      <c r="AA16752" s="10" t="s">
        <v>49</v>
      </c>
      <c r="AB16752" s="10" t="s">
        <v>49</v>
      </c>
      <c r="AC16752" s="10" t="s">
        <v>49</v>
      </c>
      <c r="AD16752" s="10" t="s">
        <v>49</v>
      </c>
      <c r="AE16752" s="10" t="s">
        <v>49</v>
      </c>
      <c r="AF16752" s="10" t="s">
        <v>49</v>
      </c>
      <c r="AG16752" s="10" t="s">
        <v>49</v>
      </c>
      <c r="AH16752" s="10" t="s">
        <v>49</v>
      </c>
      <c r="AI16752" s="10" t="s">
        <v>49</v>
      </c>
      <c r="AJ16752" s="16">
        <v>35.005555999999999</v>
      </c>
      <c r="AK16752" s="16">
        <v>-78.125829999999993</v>
      </c>
    </row>
    <row r="16753" spans="1:37" x14ac:dyDescent="0.3">
      <c r="A16753" s="10">
        <v>64778</v>
      </c>
      <c r="B16753" s="11" t="s">
        <v>12358</v>
      </c>
      <c r="C16753" s="10">
        <v>58849</v>
      </c>
      <c r="D16753" s="11" t="s">
        <v>13305</v>
      </c>
      <c r="E16753" s="12" t="s">
        <v>41</v>
      </c>
      <c r="F16753" s="12" t="s">
        <v>41</v>
      </c>
      <c r="G16753" s="13" t="s">
        <v>1413</v>
      </c>
      <c r="H16753" s="13" t="s">
        <v>12689</v>
      </c>
      <c r="I16753" s="13" t="s">
        <v>1415</v>
      </c>
      <c r="J16753" s="11" t="s">
        <v>143</v>
      </c>
      <c r="K16753" s="14" t="s">
        <v>45</v>
      </c>
      <c r="L16753" s="14" t="s">
        <v>1</v>
      </c>
      <c r="M16753" s="15">
        <v>2</v>
      </c>
      <c r="N16753" s="15">
        <v>2</v>
      </c>
      <c r="O16753" s="15">
        <v>2</v>
      </c>
      <c r="P16753" s="11" t="s">
        <v>363</v>
      </c>
      <c r="Q16753" s="13" t="s">
        <v>364</v>
      </c>
      <c r="R16753" s="13" t="s">
        <v>365</v>
      </c>
      <c r="S16753" s="13">
        <v>6</v>
      </c>
      <c r="T16753" s="13">
        <v>2014</v>
      </c>
      <c r="U16753" s="10" t="s">
        <v>49</v>
      </c>
      <c r="V16753" s="10" t="s">
        <v>49</v>
      </c>
      <c r="W16753" s="13" t="s">
        <v>52</v>
      </c>
      <c r="X16753" s="15" t="s">
        <v>49</v>
      </c>
      <c r="Y16753" s="15">
        <v>2.7</v>
      </c>
      <c r="Z16753" s="10" t="s">
        <v>49</v>
      </c>
      <c r="AA16753" s="10" t="s">
        <v>49</v>
      </c>
      <c r="AB16753" s="10" t="s">
        <v>49</v>
      </c>
      <c r="AC16753" s="10" t="s">
        <v>49</v>
      </c>
      <c r="AD16753" s="10" t="s">
        <v>49</v>
      </c>
      <c r="AE16753" s="10" t="s">
        <v>49</v>
      </c>
      <c r="AF16753" s="10" t="s">
        <v>49</v>
      </c>
      <c r="AG16753" s="10" t="s">
        <v>49</v>
      </c>
      <c r="AH16753" s="10" t="s">
        <v>49</v>
      </c>
      <c r="AI16753" s="10" t="s">
        <v>49</v>
      </c>
      <c r="AJ16753" s="16">
        <v>36.093899999999998</v>
      </c>
      <c r="AK16753" s="16">
        <v>-77.783330000000007</v>
      </c>
    </row>
    <row r="16754" spans="1:37" x14ac:dyDescent="0.3">
      <c r="A16754" s="10">
        <v>67082</v>
      </c>
      <c r="B16754" s="11" t="s">
        <v>12360</v>
      </c>
      <c r="C16754" s="10">
        <v>58851</v>
      </c>
      <c r="D16754" s="11" t="s">
        <v>13306</v>
      </c>
      <c r="E16754" s="12" t="s">
        <v>41</v>
      </c>
      <c r="F16754" s="12" t="s">
        <v>41</v>
      </c>
      <c r="G16754" s="13" t="s">
        <v>1413</v>
      </c>
      <c r="H16754" s="13" t="s">
        <v>2458</v>
      </c>
      <c r="I16754" s="13" t="s">
        <v>2963</v>
      </c>
      <c r="J16754" s="11" t="s">
        <v>143</v>
      </c>
      <c r="K16754" s="14" t="s">
        <v>45</v>
      </c>
      <c r="L16754" s="14" t="s">
        <v>1</v>
      </c>
      <c r="M16754" s="15">
        <v>5</v>
      </c>
      <c r="N16754" s="15">
        <v>5</v>
      </c>
      <c r="O16754" s="15">
        <v>5</v>
      </c>
      <c r="P16754" s="11" t="s">
        <v>363</v>
      </c>
      <c r="Q16754" s="13" t="s">
        <v>364</v>
      </c>
      <c r="R16754" s="13" t="s">
        <v>365</v>
      </c>
      <c r="S16754" s="13">
        <v>9</v>
      </c>
      <c r="T16754" s="13">
        <v>2014</v>
      </c>
      <c r="U16754" s="10" t="s">
        <v>49</v>
      </c>
      <c r="V16754" s="10" t="s">
        <v>49</v>
      </c>
      <c r="W16754" s="13" t="s">
        <v>52</v>
      </c>
      <c r="X16754" s="15" t="s">
        <v>49</v>
      </c>
      <c r="Y16754" s="15">
        <v>6.4</v>
      </c>
      <c r="Z16754" s="10" t="s">
        <v>49</v>
      </c>
      <c r="AA16754" s="10" t="s">
        <v>49</v>
      </c>
      <c r="AB16754" s="10" t="s">
        <v>49</v>
      </c>
      <c r="AC16754" s="10" t="s">
        <v>49</v>
      </c>
      <c r="AD16754" s="10" t="s">
        <v>49</v>
      </c>
      <c r="AE16754" s="10" t="s">
        <v>49</v>
      </c>
      <c r="AF16754" s="10" t="s">
        <v>49</v>
      </c>
      <c r="AG16754" s="10" t="s">
        <v>49</v>
      </c>
      <c r="AH16754" s="10" t="s">
        <v>49</v>
      </c>
      <c r="AI16754" s="10" t="s">
        <v>49</v>
      </c>
      <c r="AJ16754" s="16">
        <v>34.795833000000002</v>
      </c>
      <c r="AK16754" s="16">
        <v>-79.538330000000002</v>
      </c>
    </row>
    <row r="16755" spans="1:37" x14ac:dyDescent="0.3">
      <c r="A16755" s="10">
        <v>64778</v>
      </c>
      <c r="B16755" s="11" t="s">
        <v>12358</v>
      </c>
      <c r="C16755" s="10">
        <v>58853</v>
      </c>
      <c r="D16755" s="11" t="s">
        <v>13307</v>
      </c>
      <c r="E16755" s="12" t="s">
        <v>41</v>
      </c>
      <c r="F16755" s="12" t="s">
        <v>41</v>
      </c>
      <c r="G16755" s="13" t="s">
        <v>1413</v>
      </c>
      <c r="H16755" s="13" t="s">
        <v>2599</v>
      </c>
      <c r="I16755" s="13" t="s">
        <v>1415</v>
      </c>
      <c r="J16755" s="11" t="s">
        <v>143</v>
      </c>
      <c r="K16755" s="14" t="s">
        <v>45</v>
      </c>
      <c r="L16755" s="14" t="s">
        <v>1</v>
      </c>
      <c r="M16755" s="15">
        <v>5</v>
      </c>
      <c r="N16755" s="15">
        <v>5</v>
      </c>
      <c r="O16755" s="15">
        <v>5</v>
      </c>
      <c r="P16755" s="11" t="s">
        <v>363</v>
      </c>
      <c r="Q16755" s="13" t="s">
        <v>364</v>
      </c>
      <c r="R16755" s="13" t="s">
        <v>365</v>
      </c>
      <c r="S16755" s="13">
        <v>12</v>
      </c>
      <c r="T16755" s="13">
        <v>2013</v>
      </c>
      <c r="U16755" s="10" t="s">
        <v>49</v>
      </c>
      <c r="V16755" s="10" t="s">
        <v>49</v>
      </c>
      <c r="W16755" s="13" t="s">
        <v>52</v>
      </c>
      <c r="X16755" s="15" t="s">
        <v>49</v>
      </c>
      <c r="Y16755" s="15">
        <v>7.1</v>
      </c>
      <c r="Z16755" s="10" t="s">
        <v>49</v>
      </c>
      <c r="AA16755" s="10" t="s">
        <v>49</v>
      </c>
      <c r="AB16755" s="10" t="s">
        <v>49</v>
      </c>
      <c r="AC16755" s="10" t="s">
        <v>49</v>
      </c>
      <c r="AD16755" s="10" t="s">
        <v>49</v>
      </c>
      <c r="AE16755" s="10" t="s">
        <v>49</v>
      </c>
      <c r="AF16755" s="10" t="s">
        <v>49</v>
      </c>
      <c r="AG16755" s="10" t="s">
        <v>49</v>
      </c>
      <c r="AH16755" s="10" t="s">
        <v>49</v>
      </c>
      <c r="AI16755" s="10" t="s">
        <v>49</v>
      </c>
      <c r="AJ16755" s="16">
        <v>34.323889000000001</v>
      </c>
      <c r="AK16755" s="16">
        <v>-78.691940000000002</v>
      </c>
    </row>
    <row r="16756" spans="1:37" x14ac:dyDescent="0.3">
      <c r="A16756" s="10">
        <v>64778</v>
      </c>
      <c r="B16756" s="11" t="s">
        <v>12358</v>
      </c>
      <c r="C16756" s="10">
        <v>58854</v>
      </c>
      <c r="D16756" s="11" t="s">
        <v>13308</v>
      </c>
      <c r="E16756" s="12" t="s">
        <v>41</v>
      </c>
      <c r="F16756" s="12" t="s">
        <v>41</v>
      </c>
      <c r="G16756" s="13" t="s">
        <v>1413</v>
      </c>
      <c r="H16756" s="13" t="s">
        <v>12689</v>
      </c>
      <c r="I16756" s="13" t="s">
        <v>1415</v>
      </c>
      <c r="J16756" s="11" t="s">
        <v>143</v>
      </c>
      <c r="K16756" s="14" t="s">
        <v>45</v>
      </c>
      <c r="L16756" s="14" t="s">
        <v>1</v>
      </c>
      <c r="M16756" s="15">
        <v>5</v>
      </c>
      <c r="N16756" s="15">
        <v>5</v>
      </c>
      <c r="O16756" s="15">
        <v>5</v>
      </c>
      <c r="P16756" s="11" t="s">
        <v>363</v>
      </c>
      <c r="Q16756" s="13" t="s">
        <v>364</v>
      </c>
      <c r="R16756" s="13" t="s">
        <v>365</v>
      </c>
      <c r="S16756" s="13">
        <v>11</v>
      </c>
      <c r="T16756" s="13">
        <v>2013</v>
      </c>
      <c r="U16756" s="10" t="s">
        <v>49</v>
      </c>
      <c r="V16756" s="10" t="s">
        <v>49</v>
      </c>
      <c r="W16756" s="13" t="s">
        <v>52</v>
      </c>
      <c r="X16756" s="15" t="s">
        <v>49</v>
      </c>
      <c r="Y16756" s="15">
        <v>6.5</v>
      </c>
      <c r="Z16756" s="10" t="s">
        <v>49</v>
      </c>
      <c r="AA16756" s="10" t="s">
        <v>49</v>
      </c>
      <c r="AB16756" s="10" t="s">
        <v>49</v>
      </c>
      <c r="AC16756" s="10" t="s">
        <v>49</v>
      </c>
      <c r="AD16756" s="10" t="s">
        <v>49</v>
      </c>
      <c r="AE16756" s="10" t="s">
        <v>49</v>
      </c>
      <c r="AF16756" s="10" t="s">
        <v>49</v>
      </c>
      <c r="AG16756" s="10" t="s">
        <v>49</v>
      </c>
      <c r="AH16756" s="10" t="s">
        <v>49</v>
      </c>
      <c r="AI16756" s="10" t="s">
        <v>49</v>
      </c>
      <c r="AJ16756" s="16">
        <v>36.047221999999998</v>
      </c>
      <c r="AK16756" s="16">
        <v>-78.030829999999995</v>
      </c>
    </row>
    <row r="16757" spans="1:37" x14ac:dyDescent="0.3">
      <c r="A16757" s="10">
        <v>64778</v>
      </c>
      <c r="B16757" s="11" t="s">
        <v>12358</v>
      </c>
      <c r="C16757" s="10">
        <v>58855</v>
      </c>
      <c r="D16757" s="11" t="s">
        <v>13309</v>
      </c>
      <c r="E16757" s="12" t="s">
        <v>41</v>
      </c>
      <c r="F16757" s="12" t="s">
        <v>41</v>
      </c>
      <c r="G16757" s="13" t="s">
        <v>1413</v>
      </c>
      <c r="H16757" s="13" t="s">
        <v>12689</v>
      </c>
      <c r="I16757" s="13" t="s">
        <v>1415</v>
      </c>
      <c r="J16757" s="11" t="s">
        <v>143</v>
      </c>
      <c r="K16757" s="14" t="s">
        <v>45</v>
      </c>
      <c r="L16757" s="14" t="s">
        <v>1</v>
      </c>
      <c r="M16757" s="15">
        <v>5</v>
      </c>
      <c r="N16757" s="15">
        <v>5</v>
      </c>
      <c r="O16757" s="15">
        <v>5</v>
      </c>
      <c r="P16757" s="11" t="s">
        <v>363</v>
      </c>
      <c r="Q16757" s="13" t="s">
        <v>364</v>
      </c>
      <c r="R16757" s="13" t="s">
        <v>365</v>
      </c>
      <c r="S16757" s="13">
        <v>8</v>
      </c>
      <c r="T16757" s="13">
        <v>2014</v>
      </c>
      <c r="U16757" s="10" t="s">
        <v>49</v>
      </c>
      <c r="V16757" s="10" t="s">
        <v>49</v>
      </c>
      <c r="W16757" s="13" t="s">
        <v>52</v>
      </c>
      <c r="X16757" s="15" t="s">
        <v>49</v>
      </c>
      <c r="Y16757" s="15">
        <v>6.3</v>
      </c>
      <c r="Z16757" s="10" t="s">
        <v>49</v>
      </c>
      <c r="AA16757" s="10" t="s">
        <v>49</v>
      </c>
      <c r="AB16757" s="10" t="s">
        <v>49</v>
      </c>
      <c r="AC16757" s="10" t="s">
        <v>49</v>
      </c>
      <c r="AD16757" s="10" t="s">
        <v>49</v>
      </c>
      <c r="AE16757" s="10" t="s">
        <v>49</v>
      </c>
      <c r="AF16757" s="10" t="s">
        <v>49</v>
      </c>
      <c r="AG16757" s="10" t="s">
        <v>49</v>
      </c>
      <c r="AH16757" s="10" t="s">
        <v>49</v>
      </c>
      <c r="AI16757" s="10" t="s">
        <v>49</v>
      </c>
      <c r="AJ16757" s="16">
        <v>35.949444</v>
      </c>
      <c r="AK16757" s="16">
        <v>-78.092500000000001</v>
      </c>
    </row>
    <row r="16758" spans="1:37" x14ac:dyDescent="0.3">
      <c r="A16758" s="10">
        <v>64778</v>
      </c>
      <c r="B16758" s="11" t="s">
        <v>12358</v>
      </c>
      <c r="C16758" s="10">
        <v>58856</v>
      </c>
      <c r="D16758" s="11" t="s">
        <v>13310</v>
      </c>
      <c r="E16758" s="12" t="s">
        <v>41</v>
      </c>
      <c r="F16758" s="12" t="s">
        <v>41</v>
      </c>
      <c r="G16758" s="13" t="s">
        <v>1413</v>
      </c>
      <c r="H16758" s="13" t="s">
        <v>2960</v>
      </c>
      <c r="I16758" s="13" t="s">
        <v>1415</v>
      </c>
      <c r="J16758" s="11" t="s">
        <v>143</v>
      </c>
      <c r="K16758" s="14" t="s">
        <v>45</v>
      </c>
      <c r="L16758" s="14" t="s">
        <v>1</v>
      </c>
      <c r="M16758" s="15">
        <v>5</v>
      </c>
      <c r="N16758" s="15">
        <v>5</v>
      </c>
      <c r="O16758" s="15">
        <v>5</v>
      </c>
      <c r="P16758" s="11" t="s">
        <v>363</v>
      </c>
      <c r="Q16758" s="13" t="s">
        <v>364</v>
      </c>
      <c r="R16758" s="13" t="s">
        <v>365</v>
      </c>
      <c r="S16758" s="13">
        <v>11</v>
      </c>
      <c r="T16758" s="13">
        <v>2013</v>
      </c>
      <c r="U16758" s="10" t="s">
        <v>49</v>
      </c>
      <c r="V16758" s="10" t="s">
        <v>49</v>
      </c>
      <c r="W16758" s="13" t="s">
        <v>52</v>
      </c>
      <c r="X16758" s="15" t="s">
        <v>49</v>
      </c>
      <c r="Y16758" s="15">
        <v>6.5</v>
      </c>
      <c r="Z16758" s="10" t="s">
        <v>49</v>
      </c>
      <c r="AA16758" s="10" t="s">
        <v>49</v>
      </c>
      <c r="AB16758" s="10" t="s">
        <v>49</v>
      </c>
      <c r="AC16758" s="10" t="s">
        <v>49</v>
      </c>
      <c r="AD16758" s="10" t="s">
        <v>49</v>
      </c>
      <c r="AE16758" s="10" t="s">
        <v>49</v>
      </c>
      <c r="AF16758" s="10" t="s">
        <v>49</v>
      </c>
      <c r="AG16758" s="10" t="s">
        <v>49</v>
      </c>
      <c r="AH16758" s="10" t="s">
        <v>49</v>
      </c>
      <c r="AI16758" s="10" t="s">
        <v>49</v>
      </c>
      <c r="AJ16758" s="16">
        <v>34.816667000000002</v>
      </c>
      <c r="AK16758" s="16">
        <v>-79.199439999999996</v>
      </c>
    </row>
    <row r="16759" spans="1:37" x14ac:dyDescent="0.3">
      <c r="A16759" s="10">
        <v>64778</v>
      </c>
      <c r="B16759" s="11" t="s">
        <v>12358</v>
      </c>
      <c r="C16759" s="10">
        <v>58859</v>
      </c>
      <c r="D16759" s="11" t="s">
        <v>13311</v>
      </c>
      <c r="E16759" s="12" t="s">
        <v>41</v>
      </c>
      <c r="F16759" s="12" t="s">
        <v>41</v>
      </c>
      <c r="G16759" s="13" t="s">
        <v>1413</v>
      </c>
      <c r="H16759" s="13" t="s">
        <v>13312</v>
      </c>
      <c r="I16759" s="13" t="s">
        <v>1415</v>
      </c>
      <c r="J16759" s="11" t="s">
        <v>143</v>
      </c>
      <c r="K16759" s="14" t="s">
        <v>45</v>
      </c>
      <c r="L16759" s="14" t="s">
        <v>1</v>
      </c>
      <c r="M16759" s="15">
        <v>5</v>
      </c>
      <c r="N16759" s="15">
        <v>5</v>
      </c>
      <c r="O16759" s="15">
        <v>5</v>
      </c>
      <c r="P16759" s="11" t="s">
        <v>363</v>
      </c>
      <c r="Q16759" s="13" t="s">
        <v>364</v>
      </c>
      <c r="R16759" s="13" t="s">
        <v>365</v>
      </c>
      <c r="S16759" s="13">
        <v>9</v>
      </c>
      <c r="T16759" s="13">
        <v>2014</v>
      </c>
      <c r="U16759" s="10" t="s">
        <v>49</v>
      </c>
      <c r="V16759" s="10" t="s">
        <v>49</v>
      </c>
      <c r="W16759" s="13" t="s">
        <v>52</v>
      </c>
      <c r="X16759" s="15" t="s">
        <v>49</v>
      </c>
      <c r="Y16759" s="15">
        <v>5.0999999999999996</v>
      </c>
      <c r="Z16759" s="10" t="s">
        <v>49</v>
      </c>
      <c r="AA16759" s="10" t="s">
        <v>49</v>
      </c>
      <c r="AB16759" s="10" t="s">
        <v>49</v>
      </c>
      <c r="AC16759" s="10" t="s">
        <v>49</v>
      </c>
      <c r="AD16759" s="10" t="s">
        <v>49</v>
      </c>
      <c r="AE16759" s="10" t="s">
        <v>49</v>
      </c>
      <c r="AF16759" s="10" t="s">
        <v>49</v>
      </c>
      <c r="AG16759" s="10" t="s">
        <v>49</v>
      </c>
      <c r="AH16759" s="10" t="s">
        <v>49</v>
      </c>
      <c r="AI16759" s="10" t="s">
        <v>49</v>
      </c>
      <c r="AJ16759" s="16">
        <v>35.333333000000003</v>
      </c>
      <c r="AK16759" s="16">
        <v>-78.661389999999997</v>
      </c>
    </row>
    <row r="16760" spans="1:37" x14ac:dyDescent="0.3">
      <c r="A16760" s="10">
        <v>64778</v>
      </c>
      <c r="B16760" s="11" t="s">
        <v>12358</v>
      </c>
      <c r="C16760" s="10">
        <v>58861</v>
      </c>
      <c r="D16760" s="11" t="s">
        <v>13313</v>
      </c>
      <c r="E16760" s="12" t="s">
        <v>41</v>
      </c>
      <c r="F16760" s="12" t="s">
        <v>41</v>
      </c>
      <c r="G16760" s="13" t="s">
        <v>1413</v>
      </c>
      <c r="H16760" s="13" t="s">
        <v>2978</v>
      </c>
      <c r="I16760" s="13" t="s">
        <v>2963</v>
      </c>
      <c r="J16760" s="11" t="s">
        <v>143</v>
      </c>
      <c r="K16760" s="14" t="s">
        <v>45</v>
      </c>
      <c r="L16760" s="14" t="s">
        <v>1</v>
      </c>
      <c r="M16760" s="15">
        <v>5</v>
      </c>
      <c r="N16760" s="15">
        <v>5</v>
      </c>
      <c r="O16760" s="15">
        <v>5</v>
      </c>
      <c r="P16760" s="11" t="s">
        <v>363</v>
      </c>
      <c r="Q16760" s="13" t="s">
        <v>364</v>
      </c>
      <c r="R16760" s="13" t="s">
        <v>365</v>
      </c>
      <c r="S16760" s="13">
        <v>6</v>
      </c>
      <c r="T16760" s="13">
        <v>2014</v>
      </c>
      <c r="U16760" s="10" t="s">
        <v>49</v>
      </c>
      <c r="V16760" s="10" t="s">
        <v>49</v>
      </c>
      <c r="W16760" s="13" t="s">
        <v>52</v>
      </c>
      <c r="X16760" s="15" t="s">
        <v>49</v>
      </c>
      <c r="Y16760" s="15">
        <v>6.4</v>
      </c>
      <c r="Z16760" s="10" t="s">
        <v>49</v>
      </c>
      <c r="AA16760" s="10" t="s">
        <v>49</v>
      </c>
      <c r="AB16760" s="10" t="s">
        <v>49</v>
      </c>
      <c r="AC16760" s="10" t="s">
        <v>49</v>
      </c>
      <c r="AD16760" s="10" t="s">
        <v>49</v>
      </c>
      <c r="AE16760" s="10" t="s">
        <v>49</v>
      </c>
      <c r="AF16760" s="10" t="s">
        <v>49</v>
      </c>
      <c r="AG16760" s="10" t="s">
        <v>49</v>
      </c>
      <c r="AH16760" s="10" t="s">
        <v>49</v>
      </c>
      <c r="AI16760" s="10" t="s">
        <v>49</v>
      </c>
      <c r="AJ16760" s="16">
        <v>35.612222000000003</v>
      </c>
      <c r="AK16760" s="16">
        <v>-81.24333</v>
      </c>
    </row>
    <row r="16761" spans="1:37" x14ac:dyDescent="0.3">
      <c r="A16761" s="10">
        <v>64778</v>
      </c>
      <c r="B16761" s="11" t="s">
        <v>12358</v>
      </c>
      <c r="C16761" s="10">
        <v>58862</v>
      </c>
      <c r="D16761" s="11" t="s">
        <v>13314</v>
      </c>
      <c r="E16761" s="12" t="s">
        <v>41</v>
      </c>
      <c r="F16761" s="12" t="s">
        <v>41</v>
      </c>
      <c r="G16761" s="13" t="s">
        <v>1413</v>
      </c>
      <c r="H16761" s="13" t="s">
        <v>2955</v>
      </c>
      <c r="I16761" s="13" t="s">
        <v>1415</v>
      </c>
      <c r="J16761" s="11" t="s">
        <v>143</v>
      </c>
      <c r="K16761" s="14" t="s">
        <v>45</v>
      </c>
      <c r="L16761" s="14" t="s">
        <v>1</v>
      </c>
      <c r="M16761" s="15">
        <v>5</v>
      </c>
      <c r="N16761" s="15">
        <v>5</v>
      </c>
      <c r="O16761" s="15">
        <v>5</v>
      </c>
      <c r="P16761" s="11" t="s">
        <v>363</v>
      </c>
      <c r="Q16761" s="13" t="s">
        <v>364</v>
      </c>
      <c r="R16761" s="13" t="s">
        <v>365</v>
      </c>
      <c r="S16761" s="13">
        <v>11</v>
      </c>
      <c r="T16761" s="13">
        <v>2013</v>
      </c>
      <c r="U16761" s="10" t="s">
        <v>49</v>
      </c>
      <c r="V16761" s="10" t="s">
        <v>49</v>
      </c>
      <c r="W16761" s="13" t="s">
        <v>52</v>
      </c>
      <c r="X16761" s="15" t="s">
        <v>49</v>
      </c>
      <c r="Y16761" s="15">
        <v>6.5</v>
      </c>
      <c r="Z16761" s="10" t="s">
        <v>49</v>
      </c>
      <c r="AA16761" s="10" t="s">
        <v>49</v>
      </c>
      <c r="AB16761" s="10" t="s">
        <v>49</v>
      </c>
      <c r="AC16761" s="10" t="s">
        <v>49</v>
      </c>
      <c r="AD16761" s="10" t="s">
        <v>49</v>
      </c>
      <c r="AE16761" s="10" t="s">
        <v>49</v>
      </c>
      <c r="AF16761" s="10" t="s">
        <v>49</v>
      </c>
      <c r="AG16761" s="10" t="s">
        <v>49</v>
      </c>
      <c r="AH16761" s="10" t="s">
        <v>49</v>
      </c>
      <c r="AI16761" s="10" t="s">
        <v>49</v>
      </c>
      <c r="AJ16761" s="16">
        <v>36.458658</v>
      </c>
      <c r="AK16761" s="16">
        <v>-78.956739999999996</v>
      </c>
    </row>
    <row r="16762" spans="1:37" x14ac:dyDescent="0.3">
      <c r="A16762" s="10">
        <v>64778</v>
      </c>
      <c r="B16762" s="11" t="s">
        <v>12358</v>
      </c>
      <c r="C16762" s="10">
        <v>58863</v>
      </c>
      <c r="D16762" s="11" t="s">
        <v>13315</v>
      </c>
      <c r="E16762" s="12" t="s">
        <v>41</v>
      </c>
      <c r="F16762" s="12" t="s">
        <v>41</v>
      </c>
      <c r="G16762" s="13" t="s">
        <v>1413</v>
      </c>
      <c r="H16762" s="13" t="s">
        <v>2970</v>
      </c>
      <c r="I16762" s="13" t="s">
        <v>2963</v>
      </c>
      <c r="J16762" s="11" t="s">
        <v>143</v>
      </c>
      <c r="K16762" s="14" t="s">
        <v>45</v>
      </c>
      <c r="L16762" s="14" t="s">
        <v>1</v>
      </c>
      <c r="M16762" s="15">
        <v>5</v>
      </c>
      <c r="N16762" s="15">
        <v>5</v>
      </c>
      <c r="O16762" s="15">
        <v>5</v>
      </c>
      <c r="P16762" s="11" t="s">
        <v>363</v>
      </c>
      <c r="Q16762" s="13" t="s">
        <v>364</v>
      </c>
      <c r="R16762" s="13" t="s">
        <v>365</v>
      </c>
      <c r="S16762" s="13">
        <v>11</v>
      </c>
      <c r="T16762" s="13">
        <v>2013</v>
      </c>
      <c r="U16762" s="10" t="s">
        <v>49</v>
      </c>
      <c r="V16762" s="10" t="s">
        <v>49</v>
      </c>
      <c r="W16762" s="13" t="s">
        <v>52</v>
      </c>
      <c r="X16762" s="15" t="s">
        <v>49</v>
      </c>
      <c r="Y16762" s="15">
        <v>6.5</v>
      </c>
      <c r="Z16762" s="10" t="s">
        <v>49</v>
      </c>
      <c r="AA16762" s="10" t="s">
        <v>49</v>
      </c>
      <c r="AB16762" s="10" t="s">
        <v>49</v>
      </c>
      <c r="AC16762" s="10" t="s">
        <v>49</v>
      </c>
      <c r="AD16762" s="10" t="s">
        <v>49</v>
      </c>
      <c r="AE16762" s="10" t="s">
        <v>49</v>
      </c>
      <c r="AF16762" s="10" t="s">
        <v>49</v>
      </c>
      <c r="AG16762" s="10" t="s">
        <v>49</v>
      </c>
      <c r="AH16762" s="10" t="s">
        <v>49</v>
      </c>
      <c r="AI16762" s="10" t="s">
        <v>49</v>
      </c>
      <c r="AJ16762" s="16">
        <v>35.352221999999998</v>
      </c>
      <c r="AK16762" s="16">
        <v>-81.426109999999994</v>
      </c>
    </row>
    <row r="16763" spans="1:37" x14ac:dyDescent="0.3">
      <c r="A16763" s="10">
        <v>61060</v>
      </c>
      <c r="B16763" s="11" t="s">
        <v>12901</v>
      </c>
      <c r="C16763" s="10">
        <v>58864</v>
      </c>
      <c r="D16763" s="11" t="s">
        <v>13316</v>
      </c>
      <c r="E16763" s="12" t="s">
        <v>41</v>
      </c>
      <c r="F16763" s="12" t="s">
        <v>41</v>
      </c>
      <c r="G16763" s="13" t="s">
        <v>1413</v>
      </c>
      <c r="H16763" s="13" t="s">
        <v>3940</v>
      </c>
      <c r="I16763" s="13" t="s">
        <v>1415</v>
      </c>
      <c r="J16763" s="11" t="s">
        <v>143</v>
      </c>
      <c r="K16763" s="14" t="s">
        <v>45</v>
      </c>
      <c r="L16763" s="14" t="s">
        <v>1</v>
      </c>
      <c r="M16763" s="15">
        <v>5</v>
      </c>
      <c r="N16763" s="15">
        <v>5</v>
      </c>
      <c r="O16763" s="15">
        <v>5</v>
      </c>
      <c r="P16763" s="11" t="s">
        <v>363</v>
      </c>
      <c r="Q16763" s="13" t="s">
        <v>364</v>
      </c>
      <c r="R16763" s="13" t="s">
        <v>365</v>
      </c>
      <c r="S16763" s="13">
        <v>12</v>
      </c>
      <c r="T16763" s="13">
        <v>2015</v>
      </c>
      <c r="U16763" s="10" t="s">
        <v>49</v>
      </c>
      <c r="V16763" s="10" t="s">
        <v>49</v>
      </c>
      <c r="W16763" s="13" t="s">
        <v>52</v>
      </c>
      <c r="X16763" s="15" t="s">
        <v>49</v>
      </c>
      <c r="Y16763" s="15">
        <v>6.4</v>
      </c>
      <c r="Z16763" s="10" t="s">
        <v>49</v>
      </c>
      <c r="AA16763" s="10" t="s">
        <v>49</v>
      </c>
      <c r="AB16763" s="10" t="s">
        <v>49</v>
      </c>
      <c r="AC16763" s="10" t="s">
        <v>49</v>
      </c>
      <c r="AD16763" s="10" t="s">
        <v>49</v>
      </c>
      <c r="AE16763" s="10" t="s">
        <v>49</v>
      </c>
      <c r="AF16763" s="10" t="s">
        <v>49</v>
      </c>
      <c r="AG16763" s="10" t="s">
        <v>49</v>
      </c>
      <c r="AH16763" s="10" t="s">
        <v>49</v>
      </c>
      <c r="AI16763" s="10" t="s">
        <v>49</v>
      </c>
      <c r="AJ16763" s="16">
        <v>35.558056000000001</v>
      </c>
      <c r="AK16763" s="16">
        <v>-78.735830000000007</v>
      </c>
    </row>
    <row r="16764" spans="1:37" x14ac:dyDescent="0.3">
      <c r="A16764" s="10">
        <v>58748</v>
      </c>
      <c r="B16764" s="11" t="s">
        <v>13317</v>
      </c>
      <c r="C16764" s="10">
        <v>58865</v>
      </c>
      <c r="D16764" s="11" t="s">
        <v>13318</v>
      </c>
      <c r="E16764" s="12" t="s">
        <v>41</v>
      </c>
      <c r="F16764" s="12" t="s">
        <v>41</v>
      </c>
      <c r="G16764" s="13" t="s">
        <v>1413</v>
      </c>
      <c r="H16764" s="13" t="s">
        <v>3647</v>
      </c>
      <c r="I16764" s="13" t="s">
        <v>2963</v>
      </c>
      <c r="J16764" s="11" t="s">
        <v>236</v>
      </c>
      <c r="K16764" s="14" t="s">
        <v>2414</v>
      </c>
      <c r="L16764" s="14" t="s">
        <v>1</v>
      </c>
      <c r="M16764" s="15">
        <v>1.9</v>
      </c>
      <c r="N16764" s="15">
        <v>1.9</v>
      </c>
      <c r="O16764" s="15">
        <v>1.9</v>
      </c>
      <c r="P16764" s="11" t="s">
        <v>2413</v>
      </c>
      <c r="Q16764" s="13" t="s">
        <v>2414</v>
      </c>
      <c r="R16764" s="13" t="s">
        <v>48</v>
      </c>
      <c r="S16764" s="13">
        <v>7</v>
      </c>
      <c r="T16764" s="13">
        <v>2014</v>
      </c>
      <c r="U16764" s="10" t="s">
        <v>49</v>
      </c>
      <c r="V16764" s="10" t="s">
        <v>49</v>
      </c>
      <c r="W16764" s="13" t="s">
        <v>52</v>
      </c>
      <c r="X16764" s="15" t="s">
        <v>49</v>
      </c>
      <c r="Y16764" s="15" t="s">
        <v>49</v>
      </c>
      <c r="Z16764" s="10" t="s">
        <v>49</v>
      </c>
      <c r="AA16764" s="10" t="s">
        <v>49</v>
      </c>
      <c r="AB16764" s="10" t="s">
        <v>49</v>
      </c>
      <c r="AC16764" s="10" t="s">
        <v>49</v>
      </c>
      <c r="AD16764" s="10" t="s">
        <v>49</v>
      </c>
      <c r="AE16764" s="10" t="s">
        <v>49</v>
      </c>
      <c r="AF16764" s="10" t="s">
        <v>49</v>
      </c>
      <c r="AG16764" s="10" t="s">
        <v>49</v>
      </c>
      <c r="AH16764" s="10" t="s">
        <v>49</v>
      </c>
      <c r="AI16764" s="10" t="s">
        <v>49</v>
      </c>
      <c r="AJ16764" s="16">
        <v>35.294443999999999</v>
      </c>
      <c r="AK16764" s="16">
        <v>-80.998890000000003</v>
      </c>
    </row>
    <row r="16765" spans="1:37" x14ac:dyDescent="0.3">
      <c r="A16765" s="10">
        <v>58748</v>
      </c>
      <c r="B16765" s="11" t="s">
        <v>13317</v>
      </c>
      <c r="C16765" s="10">
        <v>58865</v>
      </c>
      <c r="D16765" s="11" t="s">
        <v>13318</v>
      </c>
      <c r="E16765" s="12" t="s">
        <v>41</v>
      </c>
      <c r="F16765" s="12" t="s">
        <v>41</v>
      </c>
      <c r="G16765" s="13" t="s">
        <v>1413</v>
      </c>
      <c r="H16765" s="13" t="s">
        <v>3647</v>
      </c>
      <c r="I16765" s="13" t="s">
        <v>2963</v>
      </c>
      <c r="J16765" s="11" t="s">
        <v>236</v>
      </c>
      <c r="K16765" s="14" t="s">
        <v>13319</v>
      </c>
      <c r="L16765" s="14" t="s">
        <v>1</v>
      </c>
      <c r="M16765" s="15">
        <v>1.6</v>
      </c>
      <c r="N16765" s="15">
        <v>1.6</v>
      </c>
      <c r="O16765" s="15">
        <v>1.6</v>
      </c>
      <c r="P16765" s="11" t="s">
        <v>2413</v>
      </c>
      <c r="Q16765" s="13" t="s">
        <v>2414</v>
      </c>
      <c r="R16765" s="13" t="s">
        <v>48</v>
      </c>
      <c r="S16765" s="13">
        <v>3</v>
      </c>
      <c r="T16765" s="13">
        <v>2015</v>
      </c>
      <c r="U16765" s="10" t="s">
        <v>49</v>
      </c>
      <c r="V16765" s="10" t="s">
        <v>49</v>
      </c>
      <c r="W16765" s="13" t="s">
        <v>52</v>
      </c>
      <c r="X16765" s="15" t="s">
        <v>49</v>
      </c>
      <c r="Y16765" s="15" t="s">
        <v>49</v>
      </c>
      <c r="Z16765" s="10" t="s">
        <v>49</v>
      </c>
      <c r="AA16765" s="10" t="s">
        <v>49</v>
      </c>
      <c r="AB16765" s="10" t="s">
        <v>49</v>
      </c>
      <c r="AC16765" s="10" t="s">
        <v>49</v>
      </c>
      <c r="AD16765" s="10" t="s">
        <v>49</v>
      </c>
      <c r="AE16765" s="10" t="s">
        <v>49</v>
      </c>
      <c r="AF16765" s="10" t="s">
        <v>49</v>
      </c>
      <c r="AG16765" s="10" t="s">
        <v>49</v>
      </c>
      <c r="AH16765" s="10" t="s">
        <v>49</v>
      </c>
      <c r="AI16765" s="10" t="s">
        <v>49</v>
      </c>
      <c r="AJ16765" s="16">
        <v>35.294443999999999</v>
      </c>
      <c r="AK16765" s="16">
        <v>-80.998890000000003</v>
      </c>
    </row>
    <row r="16766" spans="1:37" x14ac:dyDescent="0.3">
      <c r="A16766" s="10">
        <v>64778</v>
      </c>
      <c r="B16766" s="11" t="s">
        <v>12358</v>
      </c>
      <c r="C16766" s="10">
        <v>58866</v>
      </c>
      <c r="D16766" s="11" t="s">
        <v>13320</v>
      </c>
      <c r="E16766" s="12" t="s">
        <v>41</v>
      </c>
      <c r="F16766" s="12" t="s">
        <v>41</v>
      </c>
      <c r="G16766" s="13" t="s">
        <v>1413</v>
      </c>
      <c r="H16766" s="13" t="s">
        <v>2599</v>
      </c>
      <c r="I16766" s="13" t="s">
        <v>1415</v>
      </c>
      <c r="J16766" s="11" t="s">
        <v>143</v>
      </c>
      <c r="K16766" s="14" t="s">
        <v>45</v>
      </c>
      <c r="L16766" s="14" t="s">
        <v>1</v>
      </c>
      <c r="M16766" s="15">
        <v>5</v>
      </c>
      <c r="N16766" s="15">
        <v>5</v>
      </c>
      <c r="O16766" s="15">
        <v>5</v>
      </c>
      <c r="P16766" s="11" t="s">
        <v>363</v>
      </c>
      <c r="Q16766" s="13" t="s">
        <v>364</v>
      </c>
      <c r="R16766" s="13" t="s">
        <v>365</v>
      </c>
      <c r="S16766" s="13">
        <v>11</v>
      </c>
      <c r="T16766" s="13">
        <v>2013</v>
      </c>
      <c r="U16766" s="10" t="s">
        <v>49</v>
      </c>
      <c r="V16766" s="10" t="s">
        <v>49</v>
      </c>
      <c r="W16766" s="13" t="s">
        <v>52</v>
      </c>
      <c r="X16766" s="15" t="s">
        <v>49</v>
      </c>
      <c r="Y16766" s="15">
        <v>5.2</v>
      </c>
      <c r="Z16766" s="10" t="s">
        <v>49</v>
      </c>
      <c r="AA16766" s="10" t="s">
        <v>49</v>
      </c>
      <c r="AB16766" s="10" t="s">
        <v>49</v>
      </c>
      <c r="AC16766" s="10" t="s">
        <v>49</v>
      </c>
      <c r="AD16766" s="10" t="s">
        <v>49</v>
      </c>
      <c r="AE16766" s="10" t="s">
        <v>49</v>
      </c>
      <c r="AF16766" s="10" t="s">
        <v>49</v>
      </c>
      <c r="AG16766" s="10" t="s">
        <v>49</v>
      </c>
      <c r="AH16766" s="10" t="s">
        <v>49</v>
      </c>
      <c r="AI16766" s="10" t="s">
        <v>49</v>
      </c>
      <c r="AJ16766" s="16">
        <v>34.325277999999997</v>
      </c>
      <c r="AK16766" s="16">
        <v>-78.793059999999997</v>
      </c>
    </row>
    <row r="16767" spans="1:37" x14ac:dyDescent="0.3">
      <c r="A16767" s="10">
        <v>64778</v>
      </c>
      <c r="B16767" s="11" t="s">
        <v>12358</v>
      </c>
      <c r="C16767" s="10">
        <v>58867</v>
      </c>
      <c r="D16767" s="11" t="s">
        <v>13321</v>
      </c>
      <c r="E16767" s="12" t="s">
        <v>41</v>
      </c>
      <c r="F16767" s="12" t="s">
        <v>41</v>
      </c>
      <c r="G16767" s="13" t="s">
        <v>1413</v>
      </c>
      <c r="H16767" s="13" t="s">
        <v>13312</v>
      </c>
      <c r="I16767" s="13" t="s">
        <v>1415</v>
      </c>
      <c r="J16767" s="11" t="s">
        <v>143</v>
      </c>
      <c r="K16767" s="14" t="s">
        <v>45</v>
      </c>
      <c r="L16767" s="14" t="s">
        <v>1</v>
      </c>
      <c r="M16767" s="15">
        <v>5</v>
      </c>
      <c r="N16767" s="15">
        <v>5</v>
      </c>
      <c r="O16767" s="15">
        <v>5</v>
      </c>
      <c r="P16767" s="11" t="s">
        <v>363</v>
      </c>
      <c r="Q16767" s="13" t="s">
        <v>364</v>
      </c>
      <c r="R16767" s="13" t="s">
        <v>365</v>
      </c>
      <c r="S16767" s="13">
        <v>12</v>
      </c>
      <c r="T16767" s="13">
        <v>2013</v>
      </c>
      <c r="U16767" s="10" t="s">
        <v>49</v>
      </c>
      <c r="V16767" s="10" t="s">
        <v>49</v>
      </c>
      <c r="W16767" s="13" t="s">
        <v>52</v>
      </c>
      <c r="X16767" s="15" t="s">
        <v>49</v>
      </c>
      <c r="Y16767" s="15">
        <v>5.7</v>
      </c>
      <c r="Z16767" s="10" t="s">
        <v>49</v>
      </c>
      <c r="AA16767" s="10" t="s">
        <v>49</v>
      </c>
      <c r="AB16767" s="10" t="s">
        <v>49</v>
      </c>
      <c r="AC16767" s="10" t="s">
        <v>49</v>
      </c>
      <c r="AD16767" s="10" t="s">
        <v>49</v>
      </c>
      <c r="AE16767" s="10" t="s">
        <v>49</v>
      </c>
      <c r="AF16767" s="10" t="s">
        <v>49</v>
      </c>
      <c r="AG16767" s="10" t="s">
        <v>49</v>
      </c>
      <c r="AH16767" s="10" t="s">
        <v>49</v>
      </c>
      <c r="AI16767" s="10" t="s">
        <v>49</v>
      </c>
      <c r="AJ16767" s="16">
        <v>35.516388999999997</v>
      </c>
      <c r="AK16767" s="16">
        <v>-78.75</v>
      </c>
    </row>
    <row r="16768" spans="1:37" x14ac:dyDescent="0.3">
      <c r="A16768" s="10">
        <v>64778</v>
      </c>
      <c r="B16768" s="11" t="s">
        <v>12358</v>
      </c>
      <c r="C16768" s="10">
        <v>58868</v>
      </c>
      <c r="D16768" s="11" t="s">
        <v>13322</v>
      </c>
      <c r="E16768" s="12" t="s">
        <v>41</v>
      </c>
      <c r="F16768" s="12" t="s">
        <v>41</v>
      </c>
      <c r="G16768" s="13" t="s">
        <v>1413</v>
      </c>
      <c r="H16768" s="13" t="s">
        <v>7868</v>
      </c>
      <c r="I16768" s="13" t="s">
        <v>1415</v>
      </c>
      <c r="J16768" s="11" t="s">
        <v>143</v>
      </c>
      <c r="K16768" s="14" t="s">
        <v>45</v>
      </c>
      <c r="L16768" s="14" t="s">
        <v>1</v>
      </c>
      <c r="M16768" s="15">
        <v>5</v>
      </c>
      <c r="N16768" s="15">
        <v>5</v>
      </c>
      <c r="O16768" s="15">
        <v>5</v>
      </c>
      <c r="P16768" s="11" t="s">
        <v>363</v>
      </c>
      <c r="Q16768" s="13" t="s">
        <v>364</v>
      </c>
      <c r="R16768" s="13" t="s">
        <v>365</v>
      </c>
      <c r="S16768" s="13">
        <v>10</v>
      </c>
      <c r="T16768" s="13">
        <v>2013</v>
      </c>
      <c r="U16768" s="10" t="s">
        <v>49</v>
      </c>
      <c r="V16768" s="10" t="s">
        <v>49</v>
      </c>
      <c r="W16768" s="13" t="s">
        <v>52</v>
      </c>
      <c r="X16768" s="15" t="s">
        <v>49</v>
      </c>
      <c r="Y16768" s="15">
        <v>6.5</v>
      </c>
      <c r="Z16768" s="10" t="s">
        <v>49</v>
      </c>
      <c r="AA16768" s="10" t="s">
        <v>49</v>
      </c>
      <c r="AB16768" s="10" t="s">
        <v>49</v>
      </c>
      <c r="AC16768" s="10" t="s">
        <v>49</v>
      </c>
      <c r="AD16768" s="10" t="s">
        <v>49</v>
      </c>
      <c r="AE16768" s="10" t="s">
        <v>49</v>
      </c>
      <c r="AF16768" s="10" t="s">
        <v>49</v>
      </c>
      <c r="AG16768" s="10" t="s">
        <v>49</v>
      </c>
      <c r="AH16768" s="10" t="s">
        <v>49</v>
      </c>
      <c r="AI16768" s="10" t="s">
        <v>49</v>
      </c>
      <c r="AJ16768" s="16">
        <v>34.534999999999997</v>
      </c>
      <c r="AK16768" s="16">
        <v>-78.813059999999993</v>
      </c>
    </row>
    <row r="16769" spans="1:37" x14ac:dyDescent="0.3">
      <c r="A16769" s="10">
        <v>58749</v>
      </c>
      <c r="B16769" s="11" t="s">
        <v>13323</v>
      </c>
      <c r="C16769" s="10">
        <v>58870</v>
      </c>
      <c r="D16769" s="11" t="s">
        <v>13324</v>
      </c>
      <c r="E16769" s="12" t="s">
        <v>41</v>
      </c>
      <c r="F16769" s="12" t="s">
        <v>41</v>
      </c>
      <c r="G16769" s="13" t="s">
        <v>96</v>
      </c>
      <c r="H16769" s="13" t="s">
        <v>3431</v>
      </c>
      <c r="I16769" s="13" t="s">
        <v>585</v>
      </c>
      <c r="J16769" s="11" t="s">
        <v>236</v>
      </c>
      <c r="K16769" s="14" t="s">
        <v>13325</v>
      </c>
      <c r="L16769" s="14" t="s">
        <v>1</v>
      </c>
      <c r="M16769" s="15">
        <v>15.4</v>
      </c>
      <c r="N16769" s="15">
        <v>14</v>
      </c>
      <c r="O16769" s="15">
        <v>14.2</v>
      </c>
      <c r="P16769" s="11" t="s">
        <v>4816</v>
      </c>
      <c r="Q16769" s="13" t="s">
        <v>5286</v>
      </c>
      <c r="R16769" s="13" t="s">
        <v>73</v>
      </c>
      <c r="S16769" s="13">
        <v>3</v>
      </c>
      <c r="T16769" s="13">
        <v>2015</v>
      </c>
      <c r="U16769" s="10" t="s">
        <v>49</v>
      </c>
      <c r="V16769" s="10" t="s">
        <v>49</v>
      </c>
      <c r="W16769" s="13" t="s">
        <v>52</v>
      </c>
      <c r="X16769" s="15" t="s">
        <v>49</v>
      </c>
      <c r="Y16769" s="15" t="s">
        <v>49</v>
      </c>
      <c r="Z16769" s="10" t="s">
        <v>49</v>
      </c>
      <c r="AA16769" s="10" t="s">
        <v>49</v>
      </c>
      <c r="AB16769" s="10" t="s">
        <v>49</v>
      </c>
      <c r="AC16769" s="10" t="s">
        <v>49</v>
      </c>
      <c r="AD16769" s="10" t="s">
        <v>49</v>
      </c>
      <c r="AE16769" s="10" t="s">
        <v>49</v>
      </c>
      <c r="AF16769" s="10" t="s">
        <v>49</v>
      </c>
      <c r="AG16769" s="10" t="s">
        <v>49</v>
      </c>
      <c r="AH16769" s="10" t="s">
        <v>49</v>
      </c>
      <c r="AI16769" s="10" t="s">
        <v>49</v>
      </c>
      <c r="AJ16769" s="16">
        <v>29.739443999999999</v>
      </c>
      <c r="AK16769" s="16">
        <v>-95.194720000000004</v>
      </c>
    </row>
    <row r="16770" spans="1:37" x14ac:dyDescent="0.3">
      <c r="A16770" s="10">
        <v>59139</v>
      </c>
      <c r="B16770" s="11" t="s">
        <v>10992</v>
      </c>
      <c r="C16770" s="10">
        <v>58871</v>
      </c>
      <c r="D16770" s="11" t="s">
        <v>13326</v>
      </c>
      <c r="E16770" s="12" t="s">
        <v>41</v>
      </c>
      <c r="F16770" s="12" t="s">
        <v>41</v>
      </c>
      <c r="G16770" s="13" t="s">
        <v>872</v>
      </c>
      <c r="H16770" s="13" t="s">
        <v>2006</v>
      </c>
      <c r="I16770" s="13" t="s">
        <v>851</v>
      </c>
      <c r="J16770" s="11" t="s">
        <v>143</v>
      </c>
      <c r="K16770" s="14" t="s">
        <v>45</v>
      </c>
      <c r="L16770" s="14" t="s">
        <v>1</v>
      </c>
      <c r="M16770" s="15">
        <v>3</v>
      </c>
      <c r="N16770" s="15">
        <v>2.9</v>
      </c>
      <c r="O16770" s="15">
        <v>2.9</v>
      </c>
      <c r="P16770" s="11" t="s">
        <v>363</v>
      </c>
      <c r="Q16770" s="13" t="s">
        <v>364</v>
      </c>
      <c r="R16770" s="13" t="s">
        <v>365</v>
      </c>
      <c r="S16770" s="13">
        <v>7</v>
      </c>
      <c r="T16770" s="13">
        <v>2013</v>
      </c>
      <c r="U16770" s="10" t="s">
        <v>49</v>
      </c>
      <c r="V16770" s="10" t="s">
        <v>49</v>
      </c>
      <c r="W16770" s="13" t="s">
        <v>52</v>
      </c>
      <c r="X16770" s="15" t="s">
        <v>49</v>
      </c>
      <c r="Y16770" s="15">
        <v>3.8</v>
      </c>
      <c r="Z16770" s="10" t="s">
        <v>49</v>
      </c>
      <c r="AA16770" s="10" t="s">
        <v>49</v>
      </c>
      <c r="AB16770" s="10" t="s">
        <v>49</v>
      </c>
      <c r="AC16770" s="10" t="s">
        <v>49</v>
      </c>
      <c r="AD16770" s="10" t="s">
        <v>49</v>
      </c>
      <c r="AE16770" s="10" t="s">
        <v>49</v>
      </c>
      <c r="AF16770" s="10" t="s">
        <v>49</v>
      </c>
      <c r="AG16770" s="10" t="s">
        <v>49</v>
      </c>
      <c r="AH16770" s="10" t="s">
        <v>49</v>
      </c>
      <c r="AI16770" s="10" t="s">
        <v>49</v>
      </c>
      <c r="AJ16770" s="16">
        <v>41.823889000000001</v>
      </c>
      <c r="AK16770" s="16">
        <v>-71.041390000000007</v>
      </c>
    </row>
    <row r="16771" spans="1:37" x14ac:dyDescent="0.3">
      <c r="A16771" s="10">
        <v>12647</v>
      </c>
      <c r="B16771" s="11" t="s">
        <v>649</v>
      </c>
      <c r="C16771" s="10">
        <v>58872</v>
      </c>
      <c r="D16771" s="11" t="s">
        <v>13327</v>
      </c>
      <c r="E16771" s="12" t="s">
        <v>41</v>
      </c>
      <c r="F16771" s="12" t="s">
        <v>41</v>
      </c>
      <c r="G16771" s="13" t="s">
        <v>3012</v>
      </c>
      <c r="H16771" s="13" t="s">
        <v>3013</v>
      </c>
      <c r="I16771" s="13" t="s">
        <v>138</v>
      </c>
      <c r="J16771" s="11" t="s">
        <v>44</v>
      </c>
      <c r="K16771" s="14" t="s">
        <v>13328</v>
      </c>
      <c r="L16771" s="14" t="s">
        <v>1</v>
      </c>
      <c r="M16771" s="15">
        <v>205</v>
      </c>
      <c r="N16771" s="15">
        <v>201.8</v>
      </c>
      <c r="O16771" s="15">
        <v>201.8</v>
      </c>
      <c r="P16771" s="11" t="s">
        <v>56</v>
      </c>
      <c r="Q16771" s="13" t="s">
        <v>57</v>
      </c>
      <c r="R16771" s="13" t="s">
        <v>58</v>
      </c>
      <c r="S16771" s="13">
        <v>1</v>
      </c>
      <c r="T16771" s="13">
        <v>2015</v>
      </c>
      <c r="U16771" s="10" t="s">
        <v>49</v>
      </c>
      <c r="V16771" s="10" t="s">
        <v>49</v>
      </c>
      <c r="W16771" s="13" t="s">
        <v>52</v>
      </c>
      <c r="X16771" s="15" t="s">
        <v>49</v>
      </c>
      <c r="Y16771" s="15" t="s">
        <v>49</v>
      </c>
      <c r="Z16771" s="10" t="s">
        <v>49</v>
      </c>
      <c r="AA16771" s="10" t="s">
        <v>49</v>
      </c>
      <c r="AB16771" s="10" t="s">
        <v>49</v>
      </c>
      <c r="AC16771" s="10" t="s">
        <v>49</v>
      </c>
      <c r="AD16771" s="10" t="s">
        <v>49</v>
      </c>
      <c r="AE16771" s="10" t="s">
        <v>49</v>
      </c>
      <c r="AF16771" s="10" t="s">
        <v>49</v>
      </c>
      <c r="AG16771" s="10" t="s">
        <v>49</v>
      </c>
      <c r="AH16771" s="10" t="s">
        <v>49</v>
      </c>
      <c r="AI16771" s="10" t="s">
        <v>49</v>
      </c>
      <c r="AJ16771" s="16">
        <v>46.98</v>
      </c>
      <c r="AK16771" s="16">
        <v>-101.5547</v>
      </c>
    </row>
    <row r="16772" spans="1:37" x14ac:dyDescent="0.3">
      <c r="A16772" s="10">
        <v>58756</v>
      </c>
      <c r="B16772" s="11" t="s">
        <v>5713</v>
      </c>
      <c r="C16772" s="10">
        <v>58873</v>
      </c>
      <c r="D16772" s="11" t="s">
        <v>13329</v>
      </c>
      <c r="E16772" s="12" t="s">
        <v>41</v>
      </c>
      <c r="F16772" s="12" t="s">
        <v>41</v>
      </c>
      <c r="G16772" s="13" t="s">
        <v>242</v>
      </c>
      <c r="H16772" s="13" t="s">
        <v>1139</v>
      </c>
      <c r="I16772" s="13" t="s">
        <v>244</v>
      </c>
      <c r="J16772" s="11" t="s">
        <v>143</v>
      </c>
      <c r="K16772" s="14" t="s">
        <v>7043</v>
      </c>
      <c r="L16772" s="14" t="s">
        <v>1</v>
      </c>
      <c r="M16772" s="15">
        <v>3</v>
      </c>
      <c r="N16772" s="15">
        <v>2</v>
      </c>
      <c r="O16772" s="15">
        <v>3</v>
      </c>
      <c r="P16772" s="11" t="s">
        <v>66</v>
      </c>
      <c r="Q16772" s="13" t="s">
        <v>67</v>
      </c>
      <c r="R16772" s="13" t="s">
        <v>68</v>
      </c>
      <c r="S16772" s="13">
        <v>12</v>
      </c>
      <c r="T16772" s="13">
        <v>2012</v>
      </c>
      <c r="U16772" s="10" t="s">
        <v>49</v>
      </c>
      <c r="V16772" s="10" t="s">
        <v>49</v>
      </c>
      <c r="W16772" s="13" t="s">
        <v>52</v>
      </c>
      <c r="X16772" s="15" t="s">
        <v>49</v>
      </c>
      <c r="Y16772" s="15" t="s">
        <v>49</v>
      </c>
      <c r="Z16772" s="10" t="s">
        <v>49</v>
      </c>
      <c r="AA16772" s="10" t="s">
        <v>49</v>
      </c>
      <c r="AB16772" s="10" t="s">
        <v>49</v>
      </c>
      <c r="AC16772" s="10" t="s">
        <v>49</v>
      </c>
      <c r="AD16772" s="10" t="s">
        <v>49</v>
      </c>
      <c r="AE16772" s="10" t="s">
        <v>49</v>
      </c>
      <c r="AF16772" s="10" t="s">
        <v>49</v>
      </c>
      <c r="AG16772" s="10" t="s">
        <v>49</v>
      </c>
      <c r="AH16772" s="10" t="s">
        <v>49</v>
      </c>
      <c r="AI16772" s="10" t="s">
        <v>49</v>
      </c>
      <c r="AJ16772" s="16">
        <v>42.351388999999998</v>
      </c>
      <c r="AK16772" s="16">
        <v>-73.733890000000002</v>
      </c>
    </row>
    <row r="16773" spans="1:37" x14ac:dyDescent="0.3">
      <c r="A16773" s="10">
        <v>58756</v>
      </c>
      <c r="B16773" s="11" t="s">
        <v>5713</v>
      </c>
      <c r="C16773" s="10">
        <v>58873</v>
      </c>
      <c r="D16773" s="11" t="s">
        <v>13329</v>
      </c>
      <c r="E16773" s="12" t="s">
        <v>41</v>
      </c>
      <c r="F16773" s="12" t="s">
        <v>41</v>
      </c>
      <c r="G16773" s="13" t="s">
        <v>242</v>
      </c>
      <c r="H16773" s="13" t="s">
        <v>1139</v>
      </c>
      <c r="I16773" s="13" t="s">
        <v>244</v>
      </c>
      <c r="J16773" s="11" t="s">
        <v>143</v>
      </c>
      <c r="K16773" s="14" t="s">
        <v>7044</v>
      </c>
      <c r="L16773" s="14" t="s">
        <v>1</v>
      </c>
      <c r="M16773" s="15">
        <v>3</v>
      </c>
      <c r="N16773" s="15">
        <v>2</v>
      </c>
      <c r="O16773" s="15">
        <v>3</v>
      </c>
      <c r="P16773" s="11" t="s">
        <v>66</v>
      </c>
      <c r="Q16773" s="13" t="s">
        <v>67</v>
      </c>
      <c r="R16773" s="13" t="s">
        <v>68</v>
      </c>
      <c r="S16773" s="13">
        <v>12</v>
      </c>
      <c r="T16773" s="13">
        <v>2012</v>
      </c>
      <c r="U16773" s="10" t="s">
        <v>49</v>
      </c>
      <c r="V16773" s="10" t="s">
        <v>49</v>
      </c>
      <c r="W16773" s="13" t="s">
        <v>52</v>
      </c>
      <c r="X16773" s="15" t="s">
        <v>49</v>
      </c>
      <c r="Y16773" s="15" t="s">
        <v>49</v>
      </c>
      <c r="Z16773" s="10" t="s">
        <v>49</v>
      </c>
      <c r="AA16773" s="10" t="s">
        <v>49</v>
      </c>
      <c r="AB16773" s="10" t="s">
        <v>49</v>
      </c>
      <c r="AC16773" s="10" t="s">
        <v>49</v>
      </c>
      <c r="AD16773" s="10" t="s">
        <v>49</v>
      </c>
      <c r="AE16773" s="10" t="s">
        <v>49</v>
      </c>
      <c r="AF16773" s="10" t="s">
        <v>49</v>
      </c>
      <c r="AG16773" s="10" t="s">
        <v>49</v>
      </c>
      <c r="AH16773" s="10" t="s">
        <v>49</v>
      </c>
      <c r="AI16773" s="10" t="s">
        <v>49</v>
      </c>
      <c r="AJ16773" s="16">
        <v>42.351388999999998</v>
      </c>
      <c r="AK16773" s="16">
        <v>-73.733890000000002</v>
      </c>
    </row>
    <row r="16774" spans="1:37" x14ac:dyDescent="0.3">
      <c r="A16774" s="10">
        <v>61119</v>
      </c>
      <c r="B16774" s="11" t="s">
        <v>12320</v>
      </c>
      <c r="C16774" s="10">
        <v>58874</v>
      </c>
      <c r="D16774" s="11" t="s">
        <v>13330</v>
      </c>
      <c r="E16774" s="12" t="s">
        <v>41</v>
      </c>
      <c r="F16774" s="12" t="s">
        <v>41</v>
      </c>
      <c r="G16774" s="13" t="s">
        <v>1413</v>
      </c>
      <c r="H16774" s="13" t="s">
        <v>13331</v>
      </c>
      <c r="I16774" s="13" t="s">
        <v>1415</v>
      </c>
      <c r="J16774" s="11" t="s">
        <v>143</v>
      </c>
      <c r="K16774" s="14" t="s">
        <v>13332</v>
      </c>
      <c r="L16774" s="14" t="s">
        <v>1</v>
      </c>
      <c r="M16774" s="15">
        <v>5</v>
      </c>
      <c r="N16774" s="15">
        <v>4.9000000000000004</v>
      </c>
      <c r="O16774" s="15">
        <v>4.9000000000000004</v>
      </c>
      <c r="P16774" s="11" t="s">
        <v>363</v>
      </c>
      <c r="Q16774" s="13" t="s">
        <v>364</v>
      </c>
      <c r="R16774" s="13" t="s">
        <v>365</v>
      </c>
      <c r="S16774" s="13">
        <v>8</v>
      </c>
      <c r="T16774" s="13">
        <v>2013</v>
      </c>
      <c r="U16774" s="10" t="s">
        <v>49</v>
      </c>
      <c r="V16774" s="10" t="s">
        <v>49</v>
      </c>
      <c r="W16774" s="13" t="s">
        <v>52</v>
      </c>
      <c r="X16774" s="15" t="s">
        <v>49</v>
      </c>
      <c r="Y16774" s="15">
        <v>6.5</v>
      </c>
      <c r="Z16774" s="10" t="s">
        <v>49</v>
      </c>
      <c r="AA16774" s="10" t="s">
        <v>49</v>
      </c>
      <c r="AB16774" s="10" t="s">
        <v>49</v>
      </c>
      <c r="AC16774" s="10" t="s">
        <v>49</v>
      </c>
      <c r="AD16774" s="10" t="s">
        <v>49</v>
      </c>
      <c r="AE16774" s="10" t="s">
        <v>49</v>
      </c>
      <c r="AF16774" s="10" t="s">
        <v>49</v>
      </c>
      <c r="AG16774" s="10" t="s">
        <v>49</v>
      </c>
      <c r="AH16774" s="10" t="s">
        <v>49</v>
      </c>
      <c r="AI16774" s="10" t="s">
        <v>49</v>
      </c>
      <c r="AJ16774" s="16">
        <v>36.270000000000003</v>
      </c>
      <c r="AK16774" s="16">
        <v>-78.348330000000004</v>
      </c>
    </row>
    <row r="16775" spans="1:37" x14ac:dyDescent="0.3">
      <c r="A16775" s="10">
        <v>60556</v>
      </c>
      <c r="B16775" s="11" t="s">
        <v>13333</v>
      </c>
      <c r="C16775" s="10">
        <v>58876</v>
      </c>
      <c r="D16775" s="11" t="s">
        <v>13334</v>
      </c>
      <c r="E16775" s="12" t="s">
        <v>41</v>
      </c>
      <c r="F16775" s="12" t="s">
        <v>41</v>
      </c>
      <c r="G16775" s="13" t="s">
        <v>81</v>
      </c>
      <c r="H16775" s="13" t="s">
        <v>868</v>
      </c>
      <c r="I16775" s="13" t="s">
        <v>851</v>
      </c>
      <c r="J16775" s="11" t="s">
        <v>143</v>
      </c>
      <c r="K16775" s="14" t="s">
        <v>365</v>
      </c>
      <c r="L16775" s="14" t="s">
        <v>1</v>
      </c>
      <c r="M16775" s="15">
        <v>20</v>
      </c>
      <c r="N16775" s="15">
        <v>20</v>
      </c>
      <c r="O16775" s="15">
        <v>20</v>
      </c>
      <c r="P16775" s="11" t="s">
        <v>363</v>
      </c>
      <c r="Q16775" s="13" t="s">
        <v>364</v>
      </c>
      <c r="R16775" s="13" t="s">
        <v>365</v>
      </c>
      <c r="S16775" s="13">
        <v>3</v>
      </c>
      <c r="T16775" s="13">
        <v>2018</v>
      </c>
      <c r="U16775" s="10" t="s">
        <v>49</v>
      </c>
      <c r="V16775" s="10" t="s">
        <v>49</v>
      </c>
      <c r="W16775" s="13" t="s">
        <v>52</v>
      </c>
      <c r="X16775" s="15" t="s">
        <v>49</v>
      </c>
      <c r="Y16775" s="15">
        <v>31.2</v>
      </c>
      <c r="Z16775" s="10" t="s">
        <v>49</v>
      </c>
      <c r="AA16775" s="10" t="s">
        <v>49</v>
      </c>
      <c r="AB16775" s="10" t="s">
        <v>49</v>
      </c>
      <c r="AC16775" s="10" t="s">
        <v>49</v>
      </c>
      <c r="AD16775" s="10" t="s">
        <v>49</v>
      </c>
      <c r="AE16775" s="10" t="s">
        <v>49</v>
      </c>
      <c r="AF16775" s="10" t="s">
        <v>49</v>
      </c>
      <c r="AG16775" s="10" t="s">
        <v>49</v>
      </c>
      <c r="AH16775" s="10" t="s">
        <v>49</v>
      </c>
      <c r="AI16775" s="10" t="s">
        <v>49</v>
      </c>
      <c r="AJ16775" s="16">
        <v>41.623888999999998</v>
      </c>
      <c r="AK16775" s="16">
        <v>-72.043059999999997</v>
      </c>
    </row>
    <row r="16776" spans="1:37" x14ac:dyDescent="0.3">
      <c r="A16776" s="10">
        <v>15477</v>
      </c>
      <c r="B16776" s="11" t="s">
        <v>10790</v>
      </c>
      <c r="C16776" s="10">
        <v>58877</v>
      </c>
      <c r="D16776" s="11" t="s">
        <v>13335</v>
      </c>
      <c r="E16776" s="12" t="s">
        <v>41</v>
      </c>
      <c r="F16776" s="12" t="s">
        <v>41</v>
      </c>
      <c r="G16776" s="13" t="s">
        <v>2686</v>
      </c>
      <c r="H16776" s="13" t="s">
        <v>6656</v>
      </c>
      <c r="I16776" s="13" t="s">
        <v>172</v>
      </c>
      <c r="J16776" s="11" t="s">
        <v>44</v>
      </c>
      <c r="K16776" s="14" t="s">
        <v>13336</v>
      </c>
      <c r="L16776" s="14" t="s">
        <v>1</v>
      </c>
      <c r="M16776" s="15">
        <v>8.6</v>
      </c>
      <c r="N16776" s="15">
        <v>8.6</v>
      </c>
      <c r="O16776" s="15">
        <v>8.6</v>
      </c>
      <c r="P16776" s="11" t="s">
        <v>363</v>
      </c>
      <c r="Q16776" s="13" t="s">
        <v>364</v>
      </c>
      <c r="R16776" s="13" t="s">
        <v>365</v>
      </c>
      <c r="S16776" s="13">
        <v>1</v>
      </c>
      <c r="T16776" s="13">
        <v>2015</v>
      </c>
      <c r="U16776" s="13">
        <v>12</v>
      </c>
      <c r="V16776" s="13">
        <v>2035</v>
      </c>
      <c r="W16776" s="13" t="s">
        <v>52</v>
      </c>
      <c r="X16776" s="15" t="s">
        <v>49</v>
      </c>
      <c r="Y16776" s="15">
        <v>11.2</v>
      </c>
      <c r="Z16776" s="10" t="s">
        <v>49</v>
      </c>
      <c r="AA16776" s="10" t="s">
        <v>49</v>
      </c>
      <c r="AB16776" s="10" t="s">
        <v>49</v>
      </c>
      <c r="AC16776" s="10" t="s">
        <v>49</v>
      </c>
      <c r="AD16776" s="10" t="s">
        <v>49</v>
      </c>
      <c r="AE16776" s="10" t="s">
        <v>49</v>
      </c>
      <c r="AF16776" s="10" t="s">
        <v>49</v>
      </c>
      <c r="AG16776" s="10" t="s">
        <v>49</v>
      </c>
      <c r="AH16776" s="10" t="s">
        <v>49</v>
      </c>
      <c r="AI16776" s="10" t="s">
        <v>49</v>
      </c>
      <c r="AJ16776" s="16">
        <v>39.793332999999997</v>
      </c>
      <c r="AK16776" s="16">
        <v>-75.106390000000005</v>
      </c>
    </row>
    <row r="16777" spans="1:37" x14ac:dyDescent="0.3">
      <c r="A16777" s="10">
        <v>61119</v>
      </c>
      <c r="B16777" s="11" t="s">
        <v>12320</v>
      </c>
      <c r="C16777" s="10">
        <v>58879</v>
      </c>
      <c r="D16777" s="11" t="s">
        <v>13337</v>
      </c>
      <c r="E16777" s="12" t="s">
        <v>41</v>
      </c>
      <c r="F16777" s="12" t="s">
        <v>41</v>
      </c>
      <c r="G16777" s="13" t="s">
        <v>1413</v>
      </c>
      <c r="H16777" s="13" t="s">
        <v>8064</v>
      </c>
      <c r="I16777" s="13" t="s">
        <v>2963</v>
      </c>
      <c r="J16777" s="11" t="s">
        <v>143</v>
      </c>
      <c r="K16777" s="14" t="s">
        <v>13338</v>
      </c>
      <c r="L16777" s="14" t="s">
        <v>1</v>
      </c>
      <c r="M16777" s="15">
        <v>5</v>
      </c>
      <c r="N16777" s="15">
        <v>4.9000000000000004</v>
      </c>
      <c r="O16777" s="15">
        <v>4.9000000000000004</v>
      </c>
      <c r="P16777" s="11" t="s">
        <v>363</v>
      </c>
      <c r="Q16777" s="13" t="s">
        <v>364</v>
      </c>
      <c r="R16777" s="13" t="s">
        <v>365</v>
      </c>
      <c r="S16777" s="13">
        <v>12</v>
      </c>
      <c r="T16777" s="13">
        <v>2013</v>
      </c>
      <c r="U16777" s="10" t="s">
        <v>49</v>
      </c>
      <c r="V16777" s="10" t="s">
        <v>49</v>
      </c>
      <c r="W16777" s="13" t="s">
        <v>52</v>
      </c>
      <c r="X16777" s="15" t="s">
        <v>49</v>
      </c>
      <c r="Y16777" s="15">
        <v>6.5</v>
      </c>
      <c r="Z16777" s="10" t="s">
        <v>49</v>
      </c>
      <c r="AA16777" s="10" t="s">
        <v>49</v>
      </c>
      <c r="AB16777" s="10" t="s">
        <v>49</v>
      </c>
      <c r="AC16777" s="10" t="s">
        <v>49</v>
      </c>
      <c r="AD16777" s="10" t="s">
        <v>49</v>
      </c>
      <c r="AE16777" s="10" t="s">
        <v>49</v>
      </c>
      <c r="AF16777" s="10" t="s">
        <v>49</v>
      </c>
      <c r="AG16777" s="10" t="s">
        <v>49</v>
      </c>
      <c r="AH16777" s="10" t="s">
        <v>49</v>
      </c>
      <c r="AI16777" s="10" t="s">
        <v>49</v>
      </c>
      <c r="AJ16777" s="16">
        <v>35.011944</v>
      </c>
      <c r="AK16777" s="16">
        <v>-78.078329999999994</v>
      </c>
    </row>
    <row r="16778" spans="1:37" x14ac:dyDescent="0.3">
      <c r="A16778" s="10">
        <v>61119</v>
      </c>
      <c r="B16778" s="11" t="s">
        <v>12320</v>
      </c>
      <c r="C16778" s="10">
        <v>58880</v>
      </c>
      <c r="D16778" s="11" t="s">
        <v>13339</v>
      </c>
      <c r="E16778" s="12" t="s">
        <v>41</v>
      </c>
      <c r="F16778" s="12" t="s">
        <v>41</v>
      </c>
      <c r="G16778" s="13" t="s">
        <v>1413</v>
      </c>
      <c r="H16778" s="13" t="s">
        <v>2458</v>
      </c>
      <c r="I16778" s="13" t="s">
        <v>2963</v>
      </c>
      <c r="J16778" s="11" t="s">
        <v>143</v>
      </c>
      <c r="K16778" s="14" t="s">
        <v>13340</v>
      </c>
      <c r="L16778" s="14" t="s">
        <v>1</v>
      </c>
      <c r="M16778" s="15">
        <v>4.9000000000000004</v>
      </c>
      <c r="N16778" s="15">
        <v>4.9000000000000004</v>
      </c>
      <c r="O16778" s="15">
        <v>4.9000000000000004</v>
      </c>
      <c r="P16778" s="11" t="s">
        <v>363</v>
      </c>
      <c r="Q16778" s="13" t="s">
        <v>364</v>
      </c>
      <c r="R16778" s="13" t="s">
        <v>365</v>
      </c>
      <c r="S16778" s="13">
        <v>12</v>
      </c>
      <c r="T16778" s="13">
        <v>2013</v>
      </c>
      <c r="U16778" s="10" t="s">
        <v>49</v>
      </c>
      <c r="V16778" s="10" t="s">
        <v>49</v>
      </c>
      <c r="W16778" s="13" t="s">
        <v>52</v>
      </c>
      <c r="X16778" s="15" t="s">
        <v>49</v>
      </c>
      <c r="Y16778" s="15">
        <v>6.4</v>
      </c>
      <c r="Z16778" s="10" t="s">
        <v>49</v>
      </c>
      <c r="AA16778" s="10" t="s">
        <v>49</v>
      </c>
      <c r="AB16778" s="10" t="s">
        <v>49</v>
      </c>
      <c r="AC16778" s="10" t="s">
        <v>49</v>
      </c>
      <c r="AD16778" s="10" t="s">
        <v>49</v>
      </c>
      <c r="AE16778" s="10" t="s">
        <v>49</v>
      </c>
      <c r="AF16778" s="10" t="s">
        <v>49</v>
      </c>
      <c r="AG16778" s="10" t="s">
        <v>49</v>
      </c>
      <c r="AH16778" s="10" t="s">
        <v>49</v>
      </c>
      <c r="AI16778" s="10" t="s">
        <v>49</v>
      </c>
      <c r="AJ16778" s="16">
        <v>34.766666999999998</v>
      </c>
      <c r="AK16778" s="16">
        <v>-79.559719999999999</v>
      </c>
    </row>
    <row r="16779" spans="1:37" x14ac:dyDescent="0.3">
      <c r="A16779" s="10">
        <v>58753</v>
      </c>
      <c r="B16779" s="11" t="s">
        <v>13341</v>
      </c>
      <c r="C16779" s="10">
        <v>58881</v>
      </c>
      <c r="D16779" s="11" t="s">
        <v>13342</v>
      </c>
      <c r="E16779" s="12" t="s">
        <v>41</v>
      </c>
      <c r="F16779" s="12" t="s">
        <v>41</v>
      </c>
      <c r="G16779" s="13" t="s">
        <v>2686</v>
      </c>
      <c r="H16779" s="13" t="s">
        <v>11238</v>
      </c>
      <c r="I16779" s="13" t="s">
        <v>172</v>
      </c>
      <c r="J16779" s="11" t="s">
        <v>218</v>
      </c>
      <c r="K16779" s="14" t="s">
        <v>10265</v>
      </c>
      <c r="L16779" s="14" t="s">
        <v>1</v>
      </c>
      <c r="M16779" s="15">
        <v>2.9</v>
      </c>
      <c r="N16779" s="15">
        <v>2.9</v>
      </c>
      <c r="O16779" s="15">
        <v>2.9</v>
      </c>
      <c r="P16779" s="11" t="s">
        <v>363</v>
      </c>
      <c r="Q16779" s="13" t="s">
        <v>364</v>
      </c>
      <c r="R16779" s="13" t="s">
        <v>365</v>
      </c>
      <c r="S16779" s="13">
        <v>11</v>
      </c>
      <c r="T16779" s="13">
        <v>2013</v>
      </c>
      <c r="U16779" s="10" t="s">
        <v>49</v>
      </c>
      <c r="V16779" s="10" t="s">
        <v>49</v>
      </c>
      <c r="W16779" s="13" t="s">
        <v>52</v>
      </c>
      <c r="X16779" s="15" t="s">
        <v>49</v>
      </c>
      <c r="Y16779" s="15">
        <v>3.4</v>
      </c>
      <c r="Z16779" s="10" t="s">
        <v>49</v>
      </c>
      <c r="AA16779" s="10" t="s">
        <v>49</v>
      </c>
      <c r="AB16779" s="10" t="s">
        <v>49</v>
      </c>
      <c r="AC16779" s="10" t="s">
        <v>49</v>
      </c>
      <c r="AD16779" s="10" t="s">
        <v>49</v>
      </c>
      <c r="AE16779" s="10" t="s">
        <v>49</v>
      </c>
      <c r="AF16779" s="10" t="s">
        <v>49</v>
      </c>
      <c r="AG16779" s="10" t="s">
        <v>49</v>
      </c>
      <c r="AH16779" s="10" t="s">
        <v>49</v>
      </c>
      <c r="AI16779" s="10" t="s">
        <v>49</v>
      </c>
      <c r="AJ16779" s="16">
        <v>40.856667000000002</v>
      </c>
      <c r="AK16779" s="16">
        <v>-74.581389999999999</v>
      </c>
    </row>
    <row r="16780" spans="1:37" x14ac:dyDescent="0.3">
      <c r="A16780" s="10">
        <v>58754</v>
      </c>
      <c r="B16780" s="11" t="s">
        <v>13343</v>
      </c>
      <c r="C16780" s="10">
        <v>58882</v>
      </c>
      <c r="D16780" s="11" t="s">
        <v>13344</v>
      </c>
      <c r="E16780" s="12" t="s">
        <v>41</v>
      </c>
      <c r="F16780" s="12" t="s">
        <v>41</v>
      </c>
      <c r="G16780" s="13" t="s">
        <v>2686</v>
      </c>
      <c r="H16780" s="13" t="s">
        <v>1754</v>
      </c>
      <c r="I16780" s="13" t="s">
        <v>172</v>
      </c>
      <c r="J16780" s="11" t="s">
        <v>218</v>
      </c>
      <c r="K16780" s="14" t="s">
        <v>10265</v>
      </c>
      <c r="L16780" s="14" t="s">
        <v>1</v>
      </c>
      <c r="M16780" s="15">
        <v>7.5</v>
      </c>
      <c r="N16780" s="15">
        <v>7.5</v>
      </c>
      <c r="O16780" s="15">
        <v>7.5</v>
      </c>
      <c r="P16780" s="11" t="s">
        <v>363</v>
      </c>
      <c r="Q16780" s="13" t="s">
        <v>364</v>
      </c>
      <c r="R16780" s="13" t="s">
        <v>365</v>
      </c>
      <c r="S16780" s="13">
        <v>9</v>
      </c>
      <c r="T16780" s="13">
        <v>2013</v>
      </c>
      <c r="U16780" s="10" t="s">
        <v>49</v>
      </c>
      <c r="V16780" s="10" t="s">
        <v>49</v>
      </c>
      <c r="W16780" s="13" t="s">
        <v>52</v>
      </c>
      <c r="X16780" s="15" t="s">
        <v>49</v>
      </c>
      <c r="Y16780" s="15">
        <v>8.3000000000000007</v>
      </c>
      <c r="Z16780" s="10" t="s">
        <v>49</v>
      </c>
      <c r="AA16780" s="10" t="s">
        <v>49</v>
      </c>
      <c r="AB16780" s="10" t="s">
        <v>49</v>
      </c>
      <c r="AC16780" s="10" t="s">
        <v>49</v>
      </c>
      <c r="AD16780" s="10" t="s">
        <v>49</v>
      </c>
      <c r="AE16780" s="10" t="s">
        <v>49</v>
      </c>
      <c r="AF16780" s="10" t="s">
        <v>49</v>
      </c>
      <c r="AG16780" s="10" t="s">
        <v>49</v>
      </c>
      <c r="AH16780" s="10" t="s">
        <v>49</v>
      </c>
      <c r="AI16780" s="10" t="s">
        <v>49</v>
      </c>
      <c r="AJ16780" s="16">
        <v>40.255833000000003</v>
      </c>
      <c r="AK16780" s="16">
        <v>-74.64528</v>
      </c>
    </row>
    <row r="16781" spans="1:37" x14ac:dyDescent="0.3">
      <c r="A16781" s="10">
        <v>12341</v>
      </c>
      <c r="B16781" s="11" t="s">
        <v>1287</v>
      </c>
      <c r="C16781" s="10">
        <v>58883</v>
      </c>
      <c r="D16781" s="11" t="s">
        <v>13345</v>
      </c>
      <c r="E16781" s="12" t="s">
        <v>41</v>
      </c>
      <c r="F16781" s="12" t="s">
        <v>41</v>
      </c>
      <c r="G16781" s="13" t="s">
        <v>1426</v>
      </c>
      <c r="H16781" s="13" t="s">
        <v>1557</v>
      </c>
      <c r="I16781" s="13" t="s">
        <v>138</v>
      </c>
      <c r="J16781" s="11" t="s">
        <v>44</v>
      </c>
      <c r="K16781" s="14" t="s">
        <v>13346</v>
      </c>
      <c r="L16781" s="14" t="s">
        <v>1</v>
      </c>
      <c r="M16781" s="15">
        <v>16.399999999999999</v>
      </c>
      <c r="N16781" s="15">
        <v>16.399999999999999</v>
      </c>
      <c r="O16781" s="15">
        <v>16.399999999999999</v>
      </c>
      <c r="P16781" s="11" t="s">
        <v>56</v>
      </c>
      <c r="Q16781" s="13" t="s">
        <v>57</v>
      </c>
      <c r="R16781" s="13" t="s">
        <v>58</v>
      </c>
      <c r="S16781" s="13">
        <v>6</v>
      </c>
      <c r="T16781" s="13">
        <v>2015</v>
      </c>
      <c r="U16781" s="10" t="s">
        <v>49</v>
      </c>
      <c r="V16781" s="10" t="s">
        <v>49</v>
      </c>
      <c r="W16781" s="13" t="s">
        <v>52</v>
      </c>
      <c r="X16781" s="15" t="s">
        <v>49</v>
      </c>
      <c r="Y16781" s="15" t="s">
        <v>49</v>
      </c>
      <c r="Z16781" s="10" t="s">
        <v>49</v>
      </c>
      <c r="AA16781" s="10" t="s">
        <v>49</v>
      </c>
      <c r="AB16781" s="10" t="s">
        <v>49</v>
      </c>
      <c r="AC16781" s="10" t="s">
        <v>49</v>
      </c>
      <c r="AD16781" s="10" t="s">
        <v>49</v>
      </c>
      <c r="AE16781" s="10" t="s">
        <v>49</v>
      </c>
      <c r="AF16781" s="10" t="s">
        <v>49</v>
      </c>
      <c r="AG16781" s="10" t="s">
        <v>49</v>
      </c>
      <c r="AH16781" s="10" t="s">
        <v>49</v>
      </c>
      <c r="AI16781" s="10" t="s">
        <v>49</v>
      </c>
      <c r="AJ16781" s="16">
        <v>43.080278</v>
      </c>
      <c r="AK16781" s="16">
        <v>-95.656109999999998</v>
      </c>
    </row>
    <row r="16782" spans="1:37" x14ac:dyDescent="0.3">
      <c r="A16782" s="10">
        <v>12341</v>
      </c>
      <c r="B16782" s="11" t="s">
        <v>1287</v>
      </c>
      <c r="C16782" s="10">
        <v>58883</v>
      </c>
      <c r="D16782" s="11" t="s">
        <v>13345</v>
      </c>
      <c r="E16782" s="12" t="s">
        <v>41</v>
      </c>
      <c r="F16782" s="12" t="s">
        <v>41</v>
      </c>
      <c r="G16782" s="13" t="s">
        <v>1426</v>
      </c>
      <c r="H16782" s="13" t="s">
        <v>1557</v>
      </c>
      <c r="I16782" s="13" t="s">
        <v>138</v>
      </c>
      <c r="J16782" s="11" t="s">
        <v>44</v>
      </c>
      <c r="K16782" s="14" t="s">
        <v>13347</v>
      </c>
      <c r="L16782" s="14" t="s">
        <v>1</v>
      </c>
      <c r="M16782" s="15">
        <v>100.8</v>
      </c>
      <c r="N16782" s="15">
        <v>100</v>
      </c>
      <c r="O16782" s="15">
        <v>100</v>
      </c>
      <c r="P16782" s="11" t="s">
        <v>56</v>
      </c>
      <c r="Q16782" s="13" t="s">
        <v>57</v>
      </c>
      <c r="R16782" s="13" t="s">
        <v>58</v>
      </c>
      <c r="S16782" s="13">
        <v>7</v>
      </c>
      <c r="T16782" s="13">
        <v>2015</v>
      </c>
      <c r="U16782" s="10" t="s">
        <v>49</v>
      </c>
      <c r="V16782" s="10" t="s">
        <v>49</v>
      </c>
      <c r="W16782" s="13" t="s">
        <v>52</v>
      </c>
      <c r="X16782" s="15" t="s">
        <v>49</v>
      </c>
      <c r="Y16782" s="15" t="s">
        <v>49</v>
      </c>
      <c r="Z16782" s="10" t="s">
        <v>49</v>
      </c>
      <c r="AA16782" s="10" t="s">
        <v>49</v>
      </c>
      <c r="AB16782" s="10" t="s">
        <v>49</v>
      </c>
      <c r="AC16782" s="10" t="s">
        <v>49</v>
      </c>
      <c r="AD16782" s="10" t="s">
        <v>49</v>
      </c>
      <c r="AE16782" s="10" t="s">
        <v>49</v>
      </c>
      <c r="AF16782" s="10" t="s">
        <v>49</v>
      </c>
      <c r="AG16782" s="10" t="s">
        <v>49</v>
      </c>
      <c r="AH16782" s="10" t="s">
        <v>49</v>
      </c>
      <c r="AI16782" s="10" t="s">
        <v>49</v>
      </c>
      <c r="AJ16782" s="16">
        <v>43.080278</v>
      </c>
      <c r="AK16782" s="16">
        <v>-95.656109999999998</v>
      </c>
    </row>
    <row r="16783" spans="1:37" x14ac:dyDescent="0.3">
      <c r="A16783" s="10">
        <v>12341</v>
      </c>
      <c r="B16783" s="11" t="s">
        <v>1287</v>
      </c>
      <c r="C16783" s="10">
        <v>58883</v>
      </c>
      <c r="D16783" s="11" t="s">
        <v>13345</v>
      </c>
      <c r="E16783" s="12" t="s">
        <v>41</v>
      </c>
      <c r="F16783" s="12" t="s">
        <v>41</v>
      </c>
      <c r="G16783" s="13" t="s">
        <v>1426</v>
      </c>
      <c r="H16783" s="13" t="s">
        <v>1557</v>
      </c>
      <c r="I16783" s="13" t="s">
        <v>138</v>
      </c>
      <c r="J16783" s="11" t="s">
        <v>44</v>
      </c>
      <c r="K16783" s="14" t="s">
        <v>13348</v>
      </c>
      <c r="L16783" s="14" t="s">
        <v>1</v>
      </c>
      <c r="M16783" s="15">
        <v>89.1</v>
      </c>
      <c r="N16783" s="15">
        <v>89.1</v>
      </c>
      <c r="O16783" s="15">
        <v>89.1</v>
      </c>
      <c r="P16783" s="11" t="s">
        <v>56</v>
      </c>
      <c r="Q16783" s="13" t="s">
        <v>57</v>
      </c>
      <c r="R16783" s="13" t="s">
        <v>58</v>
      </c>
      <c r="S16783" s="13">
        <v>8</v>
      </c>
      <c r="T16783" s="13">
        <v>2015</v>
      </c>
      <c r="U16783" s="10" t="s">
        <v>49</v>
      </c>
      <c r="V16783" s="10" t="s">
        <v>49</v>
      </c>
      <c r="W16783" s="13" t="s">
        <v>52</v>
      </c>
      <c r="X16783" s="15" t="s">
        <v>49</v>
      </c>
      <c r="Y16783" s="15" t="s">
        <v>49</v>
      </c>
      <c r="Z16783" s="10" t="s">
        <v>49</v>
      </c>
      <c r="AA16783" s="10" t="s">
        <v>49</v>
      </c>
      <c r="AB16783" s="10" t="s">
        <v>49</v>
      </c>
      <c r="AC16783" s="10" t="s">
        <v>49</v>
      </c>
      <c r="AD16783" s="10" t="s">
        <v>49</v>
      </c>
      <c r="AE16783" s="10" t="s">
        <v>49</v>
      </c>
      <c r="AF16783" s="10" t="s">
        <v>49</v>
      </c>
      <c r="AG16783" s="10" t="s">
        <v>49</v>
      </c>
      <c r="AH16783" s="10" t="s">
        <v>49</v>
      </c>
      <c r="AI16783" s="10" t="s">
        <v>49</v>
      </c>
      <c r="AJ16783" s="16">
        <v>43.080278</v>
      </c>
      <c r="AK16783" s="16">
        <v>-95.656109999999998</v>
      </c>
    </row>
    <row r="16784" spans="1:37" x14ac:dyDescent="0.3">
      <c r="A16784" s="10">
        <v>12341</v>
      </c>
      <c r="B16784" s="11" t="s">
        <v>1287</v>
      </c>
      <c r="C16784" s="10">
        <v>58883</v>
      </c>
      <c r="D16784" s="11" t="s">
        <v>13345</v>
      </c>
      <c r="E16784" s="12" t="s">
        <v>41</v>
      </c>
      <c r="F16784" s="12" t="s">
        <v>41</v>
      </c>
      <c r="G16784" s="13" t="s">
        <v>1426</v>
      </c>
      <c r="H16784" s="13" t="s">
        <v>1557</v>
      </c>
      <c r="I16784" s="13" t="s">
        <v>138</v>
      </c>
      <c r="J16784" s="11" t="s">
        <v>44</v>
      </c>
      <c r="K16784" s="14" t="s">
        <v>13349</v>
      </c>
      <c r="L16784" s="14" t="s">
        <v>1</v>
      </c>
      <c r="M16784" s="15">
        <v>89.2</v>
      </c>
      <c r="N16784" s="15">
        <v>89</v>
      </c>
      <c r="O16784" s="15">
        <v>89</v>
      </c>
      <c r="P16784" s="11" t="s">
        <v>56</v>
      </c>
      <c r="Q16784" s="13" t="s">
        <v>57</v>
      </c>
      <c r="R16784" s="13" t="s">
        <v>58</v>
      </c>
      <c r="S16784" s="13">
        <v>9</v>
      </c>
      <c r="T16784" s="13">
        <v>2015</v>
      </c>
      <c r="U16784" s="10" t="s">
        <v>49</v>
      </c>
      <c r="V16784" s="10" t="s">
        <v>49</v>
      </c>
      <c r="W16784" s="13" t="s">
        <v>52</v>
      </c>
      <c r="X16784" s="15" t="s">
        <v>49</v>
      </c>
      <c r="Y16784" s="15" t="s">
        <v>49</v>
      </c>
      <c r="Z16784" s="10" t="s">
        <v>49</v>
      </c>
      <c r="AA16784" s="10" t="s">
        <v>49</v>
      </c>
      <c r="AB16784" s="10" t="s">
        <v>49</v>
      </c>
      <c r="AC16784" s="10" t="s">
        <v>49</v>
      </c>
      <c r="AD16784" s="10" t="s">
        <v>49</v>
      </c>
      <c r="AE16784" s="10" t="s">
        <v>49</v>
      </c>
      <c r="AF16784" s="10" t="s">
        <v>49</v>
      </c>
      <c r="AG16784" s="10" t="s">
        <v>49</v>
      </c>
      <c r="AH16784" s="10" t="s">
        <v>49</v>
      </c>
      <c r="AI16784" s="10" t="s">
        <v>49</v>
      </c>
      <c r="AJ16784" s="16">
        <v>43.080278</v>
      </c>
      <c r="AK16784" s="16">
        <v>-95.656109999999998</v>
      </c>
    </row>
    <row r="16785" spans="1:37" x14ac:dyDescent="0.3">
      <c r="A16785" s="10">
        <v>12341</v>
      </c>
      <c r="B16785" s="11" t="s">
        <v>1287</v>
      </c>
      <c r="C16785" s="10">
        <v>58883</v>
      </c>
      <c r="D16785" s="11" t="s">
        <v>13345</v>
      </c>
      <c r="E16785" s="12" t="s">
        <v>41</v>
      </c>
      <c r="F16785" s="12" t="s">
        <v>41</v>
      </c>
      <c r="G16785" s="13" t="s">
        <v>1426</v>
      </c>
      <c r="H16785" s="13" t="s">
        <v>1557</v>
      </c>
      <c r="I16785" s="13" t="s">
        <v>138</v>
      </c>
      <c r="J16785" s="11" t="s">
        <v>44</v>
      </c>
      <c r="K16785" s="14" t="s">
        <v>13350</v>
      </c>
      <c r="L16785" s="14" t="s">
        <v>1</v>
      </c>
      <c r="M16785" s="15">
        <v>115</v>
      </c>
      <c r="N16785" s="15">
        <v>115</v>
      </c>
      <c r="O16785" s="15">
        <v>115</v>
      </c>
      <c r="P16785" s="11" t="s">
        <v>56</v>
      </c>
      <c r="Q16785" s="13" t="s">
        <v>57</v>
      </c>
      <c r="R16785" s="13" t="s">
        <v>58</v>
      </c>
      <c r="S16785" s="13">
        <v>10</v>
      </c>
      <c r="T16785" s="13">
        <v>2015</v>
      </c>
      <c r="U16785" s="10" t="s">
        <v>49</v>
      </c>
      <c r="V16785" s="10" t="s">
        <v>49</v>
      </c>
      <c r="W16785" s="13" t="s">
        <v>52</v>
      </c>
      <c r="X16785" s="15" t="s">
        <v>49</v>
      </c>
      <c r="Y16785" s="15" t="s">
        <v>49</v>
      </c>
      <c r="Z16785" s="10" t="s">
        <v>49</v>
      </c>
      <c r="AA16785" s="10" t="s">
        <v>49</v>
      </c>
      <c r="AB16785" s="10" t="s">
        <v>49</v>
      </c>
      <c r="AC16785" s="10" t="s">
        <v>49</v>
      </c>
      <c r="AD16785" s="10" t="s">
        <v>49</v>
      </c>
      <c r="AE16785" s="10" t="s">
        <v>49</v>
      </c>
      <c r="AF16785" s="10" t="s">
        <v>49</v>
      </c>
      <c r="AG16785" s="10" t="s">
        <v>49</v>
      </c>
      <c r="AH16785" s="10" t="s">
        <v>49</v>
      </c>
      <c r="AI16785" s="10" t="s">
        <v>49</v>
      </c>
      <c r="AJ16785" s="16">
        <v>43.080278</v>
      </c>
      <c r="AK16785" s="16">
        <v>-95.656109999999998</v>
      </c>
    </row>
    <row r="16786" spans="1:37" x14ac:dyDescent="0.3">
      <c r="A16786" s="10">
        <v>12341</v>
      </c>
      <c r="B16786" s="11" t="s">
        <v>1287</v>
      </c>
      <c r="C16786" s="10">
        <v>58883</v>
      </c>
      <c r="D16786" s="11" t="s">
        <v>13345</v>
      </c>
      <c r="E16786" s="12" t="s">
        <v>41</v>
      </c>
      <c r="F16786" s="12" t="s">
        <v>41</v>
      </c>
      <c r="G16786" s="13" t="s">
        <v>1426</v>
      </c>
      <c r="H16786" s="13" t="s">
        <v>1557</v>
      </c>
      <c r="I16786" s="13" t="s">
        <v>138</v>
      </c>
      <c r="J16786" s="11" t="s">
        <v>44</v>
      </c>
      <c r="K16786" s="14" t="s">
        <v>13351</v>
      </c>
      <c r="L16786" s="14" t="s">
        <v>1</v>
      </c>
      <c r="M16786" s="15">
        <v>86.8</v>
      </c>
      <c r="N16786" s="15">
        <v>85.8</v>
      </c>
      <c r="O16786" s="15">
        <v>85.8</v>
      </c>
      <c r="P16786" s="11" t="s">
        <v>56</v>
      </c>
      <c r="Q16786" s="13" t="s">
        <v>57</v>
      </c>
      <c r="R16786" s="13" t="s">
        <v>58</v>
      </c>
      <c r="S16786" s="13">
        <v>11</v>
      </c>
      <c r="T16786" s="13">
        <v>2015</v>
      </c>
      <c r="U16786" s="10" t="s">
        <v>49</v>
      </c>
      <c r="V16786" s="10" t="s">
        <v>49</v>
      </c>
      <c r="W16786" s="13" t="s">
        <v>52</v>
      </c>
      <c r="X16786" s="15" t="s">
        <v>49</v>
      </c>
      <c r="Y16786" s="15" t="s">
        <v>49</v>
      </c>
      <c r="Z16786" s="10" t="s">
        <v>49</v>
      </c>
      <c r="AA16786" s="10" t="s">
        <v>49</v>
      </c>
      <c r="AB16786" s="10" t="s">
        <v>49</v>
      </c>
      <c r="AC16786" s="10" t="s">
        <v>49</v>
      </c>
      <c r="AD16786" s="10" t="s">
        <v>49</v>
      </c>
      <c r="AE16786" s="10" t="s">
        <v>49</v>
      </c>
      <c r="AF16786" s="10" t="s">
        <v>49</v>
      </c>
      <c r="AG16786" s="10" t="s">
        <v>49</v>
      </c>
      <c r="AH16786" s="10" t="s">
        <v>49</v>
      </c>
      <c r="AI16786" s="10" t="s">
        <v>49</v>
      </c>
      <c r="AJ16786" s="16">
        <v>43.080278</v>
      </c>
      <c r="AK16786" s="16">
        <v>-95.656109999999998</v>
      </c>
    </row>
    <row r="16787" spans="1:37" x14ac:dyDescent="0.3">
      <c r="A16787" s="10">
        <v>12341</v>
      </c>
      <c r="B16787" s="11" t="s">
        <v>1287</v>
      </c>
      <c r="C16787" s="10">
        <v>58883</v>
      </c>
      <c r="D16787" s="11" t="s">
        <v>13345</v>
      </c>
      <c r="E16787" s="12" t="s">
        <v>41</v>
      </c>
      <c r="F16787" s="12" t="s">
        <v>41</v>
      </c>
      <c r="G16787" s="13" t="s">
        <v>1426</v>
      </c>
      <c r="H16787" s="13" t="s">
        <v>1557</v>
      </c>
      <c r="I16787" s="13" t="s">
        <v>138</v>
      </c>
      <c r="J16787" s="11" t="s">
        <v>44</v>
      </c>
      <c r="K16787" s="14" t="s">
        <v>13352</v>
      </c>
      <c r="L16787" s="14" t="s">
        <v>1</v>
      </c>
      <c r="M16787" s="15">
        <v>4.7</v>
      </c>
      <c r="N16787" s="15">
        <v>4.7</v>
      </c>
      <c r="O16787" s="15">
        <v>4.7</v>
      </c>
      <c r="P16787" s="11" t="s">
        <v>56</v>
      </c>
      <c r="Q16787" s="13" t="s">
        <v>57</v>
      </c>
      <c r="R16787" s="13" t="s">
        <v>58</v>
      </c>
      <c r="S16787" s="13">
        <v>12</v>
      </c>
      <c r="T16787" s="13">
        <v>2015</v>
      </c>
      <c r="U16787" s="10" t="s">
        <v>49</v>
      </c>
      <c r="V16787" s="10" t="s">
        <v>49</v>
      </c>
      <c r="W16787" s="13" t="s">
        <v>52</v>
      </c>
      <c r="X16787" s="15" t="s">
        <v>49</v>
      </c>
      <c r="Y16787" s="15" t="s">
        <v>49</v>
      </c>
      <c r="Z16787" s="10" t="s">
        <v>49</v>
      </c>
      <c r="AA16787" s="10" t="s">
        <v>49</v>
      </c>
      <c r="AB16787" s="10" t="s">
        <v>49</v>
      </c>
      <c r="AC16787" s="10" t="s">
        <v>49</v>
      </c>
      <c r="AD16787" s="10" t="s">
        <v>49</v>
      </c>
      <c r="AE16787" s="10" t="s">
        <v>49</v>
      </c>
      <c r="AF16787" s="10" t="s">
        <v>49</v>
      </c>
      <c r="AG16787" s="10" t="s">
        <v>49</v>
      </c>
      <c r="AH16787" s="10" t="s">
        <v>49</v>
      </c>
      <c r="AI16787" s="10" t="s">
        <v>49</v>
      </c>
      <c r="AJ16787" s="16">
        <v>43.080278</v>
      </c>
      <c r="AK16787" s="16">
        <v>-95.656109999999998</v>
      </c>
    </row>
    <row r="16788" spans="1:37" x14ac:dyDescent="0.3">
      <c r="A16788" s="10">
        <v>12341</v>
      </c>
      <c r="B16788" s="11" t="s">
        <v>1287</v>
      </c>
      <c r="C16788" s="10">
        <v>58884</v>
      </c>
      <c r="D16788" s="11" t="s">
        <v>13353</v>
      </c>
      <c r="E16788" s="12" t="s">
        <v>41</v>
      </c>
      <c r="F16788" s="12" t="s">
        <v>41</v>
      </c>
      <c r="G16788" s="13" t="s">
        <v>1426</v>
      </c>
      <c r="H16788" s="13" t="s">
        <v>1482</v>
      </c>
      <c r="I16788" s="13" t="s">
        <v>138</v>
      </c>
      <c r="J16788" s="11" t="s">
        <v>44</v>
      </c>
      <c r="K16788" s="14" t="s">
        <v>13354</v>
      </c>
      <c r="L16788" s="14" t="s">
        <v>1</v>
      </c>
      <c r="M16788" s="15">
        <v>270.89999999999998</v>
      </c>
      <c r="N16788" s="15">
        <v>250</v>
      </c>
      <c r="O16788" s="15">
        <v>250</v>
      </c>
      <c r="P16788" s="11" t="s">
        <v>56</v>
      </c>
      <c r="Q16788" s="13" t="s">
        <v>57</v>
      </c>
      <c r="R16788" s="13" t="s">
        <v>58</v>
      </c>
      <c r="S16788" s="13">
        <v>8</v>
      </c>
      <c r="T16788" s="13">
        <v>2014</v>
      </c>
      <c r="U16788" s="10" t="s">
        <v>49</v>
      </c>
      <c r="V16788" s="10" t="s">
        <v>49</v>
      </c>
      <c r="W16788" s="13" t="s">
        <v>52</v>
      </c>
      <c r="X16788" s="15" t="s">
        <v>49</v>
      </c>
      <c r="Y16788" s="15" t="s">
        <v>49</v>
      </c>
      <c r="Z16788" s="10" t="s">
        <v>49</v>
      </c>
      <c r="AA16788" s="10" t="s">
        <v>49</v>
      </c>
      <c r="AB16788" s="10" t="s">
        <v>49</v>
      </c>
      <c r="AC16788" s="10" t="s">
        <v>49</v>
      </c>
      <c r="AD16788" s="10" t="s">
        <v>49</v>
      </c>
      <c r="AE16788" s="10" t="s">
        <v>49</v>
      </c>
      <c r="AF16788" s="10" t="s">
        <v>49</v>
      </c>
      <c r="AG16788" s="10" t="s">
        <v>49</v>
      </c>
      <c r="AH16788" s="10" t="s">
        <v>49</v>
      </c>
      <c r="AI16788" s="10" t="s">
        <v>49</v>
      </c>
      <c r="AJ16788" s="16">
        <v>42.334721999999999</v>
      </c>
      <c r="AK16788" s="16">
        <v>-94.170829999999995</v>
      </c>
    </row>
    <row r="16789" spans="1:37" x14ac:dyDescent="0.3">
      <c r="A16789" s="10">
        <v>12341</v>
      </c>
      <c r="B16789" s="11" t="s">
        <v>1287</v>
      </c>
      <c r="C16789" s="10">
        <v>58885</v>
      </c>
      <c r="D16789" s="11" t="s">
        <v>13355</v>
      </c>
      <c r="E16789" s="12" t="s">
        <v>41</v>
      </c>
      <c r="F16789" s="12" t="s">
        <v>41</v>
      </c>
      <c r="G16789" s="13" t="s">
        <v>1426</v>
      </c>
      <c r="H16789" s="13" t="s">
        <v>1301</v>
      </c>
      <c r="I16789" s="13" t="s">
        <v>138</v>
      </c>
      <c r="J16789" s="11" t="s">
        <v>44</v>
      </c>
      <c r="K16789" s="14" t="s">
        <v>13356</v>
      </c>
      <c r="L16789" s="14" t="s">
        <v>1</v>
      </c>
      <c r="M16789" s="15">
        <v>119.6</v>
      </c>
      <c r="N16789" s="15">
        <v>119.6</v>
      </c>
      <c r="O16789" s="15">
        <v>119.6</v>
      </c>
      <c r="P16789" s="11" t="s">
        <v>56</v>
      </c>
      <c r="Q16789" s="13" t="s">
        <v>57</v>
      </c>
      <c r="R16789" s="13" t="s">
        <v>58</v>
      </c>
      <c r="S16789" s="13">
        <v>12</v>
      </c>
      <c r="T16789" s="13">
        <v>2014</v>
      </c>
      <c r="U16789" s="10" t="s">
        <v>49</v>
      </c>
      <c r="V16789" s="10" t="s">
        <v>49</v>
      </c>
      <c r="W16789" s="13" t="s">
        <v>52</v>
      </c>
      <c r="X16789" s="15" t="s">
        <v>49</v>
      </c>
      <c r="Y16789" s="15" t="s">
        <v>49</v>
      </c>
      <c r="Z16789" s="10" t="s">
        <v>49</v>
      </c>
      <c r="AA16789" s="10" t="s">
        <v>49</v>
      </c>
      <c r="AB16789" s="10" t="s">
        <v>49</v>
      </c>
      <c r="AC16789" s="10" t="s">
        <v>49</v>
      </c>
      <c r="AD16789" s="10" t="s">
        <v>49</v>
      </c>
      <c r="AE16789" s="10" t="s">
        <v>49</v>
      </c>
      <c r="AF16789" s="10" t="s">
        <v>49</v>
      </c>
      <c r="AG16789" s="10" t="s">
        <v>49</v>
      </c>
      <c r="AH16789" s="10" t="s">
        <v>49</v>
      </c>
      <c r="AI16789" s="10" t="s">
        <v>49</v>
      </c>
      <c r="AJ16789" s="16">
        <v>41.209167000000001</v>
      </c>
      <c r="AK16789" s="16">
        <v>-94.103610000000003</v>
      </c>
    </row>
    <row r="16790" spans="1:37" x14ac:dyDescent="0.3">
      <c r="A16790" s="10">
        <v>12341</v>
      </c>
      <c r="B16790" s="11" t="s">
        <v>1287</v>
      </c>
      <c r="C16790" s="10">
        <v>58886</v>
      </c>
      <c r="D16790" s="11" t="s">
        <v>13357</v>
      </c>
      <c r="E16790" s="12" t="s">
        <v>41</v>
      </c>
      <c r="F16790" s="12" t="s">
        <v>41</v>
      </c>
      <c r="G16790" s="13" t="s">
        <v>1426</v>
      </c>
      <c r="H16790" s="13" t="s">
        <v>1094</v>
      </c>
      <c r="I16790" s="13" t="s">
        <v>138</v>
      </c>
      <c r="J16790" s="11" t="s">
        <v>44</v>
      </c>
      <c r="K16790" s="14" t="s">
        <v>13358</v>
      </c>
      <c r="L16790" s="14" t="s">
        <v>1</v>
      </c>
      <c r="M16790" s="15">
        <v>140.80000000000001</v>
      </c>
      <c r="N16790" s="15">
        <v>138.6</v>
      </c>
      <c r="O16790" s="15">
        <v>138.6</v>
      </c>
      <c r="P16790" s="11" t="s">
        <v>56</v>
      </c>
      <c r="Q16790" s="13" t="s">
        <v>57</v>
      </c>
      <c r="R16790" s="13" t="s">
        <v>58</v>
      </c>
      <c r="S16790" s="13">
        <v>12</v>
      </c>
      <c r="T16790" s="13">
        <v>2014</v>
      </c>
      <c r="U16790" s="10" t="s">
        <v>49</v>
      </c>
      <c r="V16790" s="10" t="s">
        <v>49</v>
      </c>
      <c r="W16790" s="13" t="s">
        <v>52</v>
      </c>
      <c r="X16790" s="15" t="s">
        <v>49</v>
      </c>
      <c r="Y16790" s="15" t="s">
        <v>49</v>
      </c>
      <c r="Z16790" s="10" t="s">
        <v>49</v>
      </c>
      <c r="AA16790" s="10" t="s">
        <v>49</v>
      </c>
      <c r="AB16790" s="10" t="s">
        <v>49</v>
      </c>
      <c r="AC16790" s="10" t="s">
        <v>49</v>
      </c>
      <c r="AD16790" s="10" t="s">
        <v>49</v>
      </c>
      <c r="AE16790" s="10" t="s">
        <v>49</v>
      </c>
      <c r="AF16790" s="10" t="s">
        <v>49</v>
      </c>
      <c r="AG16790" s="10" t="s">
        <v>49</v>
      </c>
      <c r="AH16790" s="10" t="s">
        <v>49</v>
      </c>
      <c r="AI16790" s="10" t="s">
        <v>49</v>
      </c>
      <c r="AJ16790" s="16">
        <v>42.390833000000001</v>
      </c>
      <c r="AK16790" s="16">
        <v>-92.966669999999993</v>
      </c>
    </row>
    <row r="16791" spans="1:37" x14ac:dyDescent="0.3">
      <c r="A16791" s="10">
        <v>58760</v>
      </c>
      <c r="B16791" s="11" t="s">
        <v>13359</v>
      </c>
      <c r="C16791" s="10">
        <v>58887</v>
      </c>
      <c r="D16791" s="11" t="s">
        <v>13360</v>
      </c>
      <c r="E16791" s="12" t="s">
        <v>41</v>
      </c>
      <c r="F16791" s="12" t="s">
        <v>41</v>
      </c>
      <c r="G16791" s="13" t="s">
        <v>469</v>
      </c>
      <c r="H16791" s="13" t="s">
        <v>949</v>
      </c>
      <c r="I16791" s="13" t="s">
        <v>172</v>
      </c>
      <c r="J16791" s="11" t="s">
        <v>143</v>
      </c>
      <c r="K16791" s="14" t="s">
        <v>13361</v>
      </c>
      <c r="L16791" s="14" t="s">
        <v>1</v>
      </c>
      <c r="M16791" s="15">
        <v>2.5</v>
      </c>
      <c r="N16791" s="15">
        <v>2.5</v>
      </c>
      <c r="O16791" s="15">
        <v>2.5</v>
      </c>
      <c r="P16791" s="11" t="s">
        <v>56</v>
      </c>
      <c r="Q16791" s="13" t="s">
        <v>57</v>
      </c>
      <c r="R16791" s="13" t="s">
        <v>58</v>
      </c>
      <c r="S16791" s="13">
        <v>10</v>
      </c>
      <c r="T16791" s="13">
        <v>2007</v>
      </c>
      <c r="U16791" s="10" t="s">
        <v>49</v>
      </c>
      <c r="V16791" s="10" t="s">
        <v>49</v>
      </c>
      <c r="W16791" s="13" t="s">
        <v>59</v>
      </c>
      <c r="X16791" s="15" t="s">
        <v>49</v>
      </c>
      <c r="Y16791" s="15" t="s">
        <v>49</v>
      </c>
      <c r="Z16791" s="10" t="s">
        <v>49</v>
      </c>
      <c r="AA16791" s="10" t="s">
        <v>49</v>
      </c>
      <c r="AB16791" s="10" t="s">
        <v>49</v>
      </c>
      <c r="AC16791" s="10" t="s">
        <v>49</v>
      </c>
      <c r="AD16791" s="10" t="s">
        <v>49</v>
      </c>
      <c r="AE16791" s="10" t="s">
        <v>49</v>
      </c>
      <c r="AF16791" s="10" t="s">
        <v>49</v>
      </c>
      <c r="AG16791" s="10" t="s">
        <v>49</v>
      </c>
      <c r="AH16791" s="10" t="s">
        <v>49</v>
      </c>
      <c r="AI16791" s="10" t="s">
        <v>49</v>
      </c>
      <c r="AJ16791" s="16">
        <v>41.660277999999998</v>
      </c>
      <c r="AK16791" s="16">
        <v>-89.249719999999996</v>
      </c>
    </row>
    <row r="16792" spans="1:37" x14ac:dyDescent="0.3">
      <c r="A16792" s="10">
        <v>58760</v>
      </c>
      <c r="B16792" s="11" t="s">
        <v>13359</v>
      </c>
      <c r="C16792" s="10">
        <v>58887</v>
      </c>
      <c r="D16792" s="11" t="s">
        <v>13360</v>
      </c>
      <c r="E16792" s="12" t="s">
        <v>41</v>
      </c>
      <c r="F16792" s="12" t="s">
        <v>41</v>
      </c>
      <c r="G16792" s="13" t="s">
        <v>469</v>
      </c>
      <c r="H16792" s="13" t="s">
        <v>949</v>
      </c>
      <c r="I16792" s="13" t="s">
        <v>172</v>
      </c>
      <c r="J16792" s="11" t="s">
        <v>143</v>
      </c>
      <c r="K16792" s="14" t="s">
        <v>13362</v>
      </c>
      <c r="L16792" s="14" t="s">
        <v>1</v>
      </c>
      <c r="M16792" s="15">
        <v>2.5</v>
      </c>
      <c r="N16792" s="15">
        <v>2.5</v>
      </c>
      <c r="O16792" s="15">
        <v>2.5</v>
      </c>
      <c r="P16792" s="11" t="s">
        <v>56</v>
      </c>
      <c r="Q16792" s="13" t="s">
        <v>57</v>
      </c>
      <c r="R16792" s="13" t="s">
        <v>58</v>
      </c>
      <c r="S16792" s="13">
        <v>10</v>
      </c>
      <c r="T16792" s="13">
        <v>2007</v>
      </c>
      <c r="U16792" s="10" t="s">
        <v>49</v>
      </c>
      <c r="V16792" s="10" t="s">
        <v>49</v>
      </c>
      <c r="W16792" s="13" t="s">
        <v>52</v>
      </c>
      <c r="X16792" s="15" t="s">
        <v>49</v>
      </c>
      <c r="Y16792" s="15" t="s">
        <v>49</v>
      </c>
      <c r="Z16792" s="10" t="s">
        <v>49</v>
      </c>
      <c r="AA16792" s="10" t="s">
        <v>49</v>
      </c>
      <c r="AB16792" s="10" t="s">
        <v>49</v>
      </c>
      <c r="AC16792" s="10" t="s">
        <v>49</v>
      </c>
      <c r="AD16792" s="10" t="s">
        <v>49</v>
      </c>
      <c r="AE16792" s="10" t="s">
        <v>49</v>
      </c>
      <c r="AF16792" s="10" t="s">
        <v>49</v>
      </c>
      <c r="AG16792" s="10" t="s">
        <v>49</v>
      </c>
      <c r="AH16792" s="10" t="s">
        <v>49</v>
      </c>
      <c r="AI16792" s="10" t="s">
        <v>49</v>
      </c>
      <c r="AJ16792" s="16">
        <v>41.660277999999998</v>
      </c>
      <c r="AK16792" s="16">
        <v>-89.249719999999996</v>
      </c>
    </row>
    <row r="16793" spans="1:37" x14ac:dyDescent="0.3">
      <c r="A16793" s="10">
        <v>58649</v>
      </c>
      <c r="B16793" s="11" t="s">
        <v>13097</v>
      </c>
      <c r="C16793" s="10">
        <v>58889</v>
      </c>
      <c r="D16793" s="11" t="s">
        <v>13363</v>
      </c>
      <c r="E16793" s="12" t="s">
        <v>41</v>
      </c>
      <c r="F16793" s="12" t="s">
        <v>41</v>
      </c>
      <c r="G16793" s="13" t="s">
        <v>84</v>
      </c>
      <c r="H16793" s="13" t="s">
        <v>557</v>
      </c>
      <c r="I16793" s="13" t="s">
        <v>142</v>
      </c>
      <c r="J16793" s="11" t="s">
        <v>143</v>
      </c>
      <c r="K16793" s="14" t="s">
        <v>13363</v>
      </c>
      <c r="L16793" s="14" t="s">
        <v>1</v>
      </c>
      <c r="M16793" s="15">
        <v>1.2</v>
      </c>
      <c r="N16793" s="15">
        <v>1.2</v>
      </c>
      <c r="O16793" s="15">
        <v>1.2</v>
      </c>
      <c r="P16793" s="11" t="s">
        <v>363</v>
      </c>
      <c r="Q16793" s="13" t="s">
        <v>364</v>
      </c>
      <c r="R16793" s="13" t="s">
        <v>365</v>
      </c>
      <c r="S16793" s="13">
        <v>2</v>
      </c>
      <c r="T16793" s="13">
        <v>2009</v>
      </c>
      <c r="U16793" s="10" t="s">
        <v>49</v>
      </c>
      <c r="V16793" s="10" t="s">
        <v>49</v>
      </c>
      <c r="W16793" s="13" t="s">
        <v>52</v>
      </c>
      <c r="X16793" s="15" t="s">
        <v>49</v>
      </c>
      <c r="Y16793" s="15">
        <v>1.5</v>
      </c>
      <c r="Z16793" s="10" t="s">
        <v>49</v>
      </c>
      <c r="AA16793" s="10" t="s">
        <v>49</v>
      </c>
      <c r="AB16793" s="10" t="s">
        <v>49</v>
      </c>
      <c r="AC16793" s="10" t="s">
        <v>49</v>
      </c>
      <c r="AD16793" s="10" t="s">
        <v>49</v>
      </c>
      <c r="AE16793" s="10" t="s">
        <v>49</v>
      </c>
      <c r="AF16793" s="10" t="s">
        <v>49</v>
      </c>
      <c r="AG16793" s="10" t="s">
        <v>49</v>
      </c>
      <c r="AH16793" s="10" t="s">
        <v>49</v>
      </c>
      <c r="AI16793" s="10" t="s">
        <v>49</v>
      </c>
      <c r="AJ16793" s="16">
        <v>38.761389000000001</v>
      </c>
      <c r="AK16793" s="16">
        <v>-122.9753</v>
      </c>
    </row>
    <row r="16794" spans="1:37" x14ac:dyDescent="0.3">
      <c r="A16794" s="10">
        <v>58649</v>
      </c>
      <c r="B16794" s="11" t="s">
        <v>13097</v>
      </c>
      <c r="C16794" s="10">
        <v>58890</v>
      </c>
      <c r="D16794" s="11" t="s">
        <v>13364</v>
      </c>
      <c r="E16794" s="12" t="s">
        <v>41</v>
      </c>
      <c r="F16794" s="12" t="s">
        <v>41</v>
      </c>
      <c r="G16794" s="13" t="s">
        <v>84</v>
      </c>
      <c r="H16794" s="13" t="s">
        <v>557</v>
      </c>
      <c r="I16794" s="13" t="s">
        <v>142</v>
      </c>
      <c r="J16794" s="11" t="s">
        <v>143</v>
      </c>
      <c r="K16794" s="14" t="s">
        <v>13365</v>
      </c>
      <c r="L16794" s="14" t="s">
        <v>1</v>
      </c>
      <c r="M16794" s="15">
        <v>1.4</v>
      </c>
      <c r="N16794" s="15">
        <v>1.4</v>
      </c>
      <c r="O16794" s="15">
        <v>1.4</v>
      </c>
      <c r="P16794" s="11" t="s">
        <v>363</v>
      </c>
      <c r="Q16794" s="13" t="s">
        <v>364</v>
      </c>
      <c r="R16794" s="13" t="s">
        <v>365</v>
      </c>
      <c r="S16794" s="13">
        <v>1</v>
      </c>
      <c r="T16794" s="13">
        <v>2009</v>
      </c>
      <c r="U16794" s="10" t="s">
        <v>49</v>
      </c>
      <c r="V16794" s="10" t="s">
        <v>49</v>
      </c>
      <c r="W16794" s="13" t="s">
        <v>52</v>
      </c>
      <c r="X16794" s="15" t="s">
        <v>49</v>
      </c>
      <c r="Y16794" s="15">
        <v>1.5</v>
      </c>
      <c r="Z16794" s="10" t="s">
        <v>49</v>
      </c>
      <c r="AA16794" s="10" t="s">
        <v>49</v>
      </c>
      <c r="AB16794" s="10" t="s">
        <v>49</v>
      </c>
      <c r="AC16794" s="10" t="s">
        <v>49</v>
      </c>
      <c r="AD16794" s="10" t="s">
        <v>49</v>
      </c>
      <c r="AE16794" s="10" t="s">
        <v>49</v>
      </c>
      <c r="AF16794" s="10" t="s">
        <v>49</v>
      </c>
      <c r="AG16794" s="10" t="s">
        <v>49</v>
      </c>
      <c r="AH16794" s="10" t="s">
        <v>49</v>
      </c>
      <c r="AI16794" s="10" t="s">
        <v>49</v>
      </c>
      <c r="AJ16794" s="16">
        <v>38.510832999999998</v>
      </c>
      <c r="AK16794" s="16">
        <v>-122.47969999999999</v>
      </c>
    </row>
    <row r="16795" spans="1:37" x14ac:dyDescent="0.3">
      <c r="A16795" s="10">
        <v>64331</v>
      </c>
      <c r="B16795" s="11" t="s">
        <v>10513</v>
      </c>
      <c r="C16795" s="10">
        <v>58891</v>
      </c>
      <c r="D16795" s="11" t="s">
        <v>13366</v>
      </c>
      <c r="E16795" s="12" t="s">
        <v>41</v>
      </c>
      <c r="F16795" s="12" t="s">
        <v>41</v>
      </c>
      <c r="G16795" s="13" t="s">
        <v>2012</v>
      </c>
      <c r="H16795" s="13" t="s">
        <v>2052</v>
      </c>
      <c r="I16795" s="13" t="s">
        <v>138</v>
      </c>
      <c r="J16795" s="11" t="s">
        <v>143</v>
      </c>
      <c r="K16795" s="14" t="s">
        <v>13367</v>
      </c>
      <c r="L16795" s="14" t="s">
        <v>1</v>
      </c>
      <c r="M16795" s="15">
        <v>20</v>
      </c>
      <c r="N16795" s="15">
        <v>20</v>
      </c>
      <c r="O16795" s="15">
        <v>20</v>
      </c>
      <c r="P16795" s="11" t="s">
        <v>56</v>
      </c>
      <c r="Q16795" s="13" t="s">
        <v>57</v>
      </c>
      <c r="R16795" s="13" t="s">
        <v>58</v>
      </c>
      <c r="S16795" s="13">
        <v>12</v>
      </c>
      <c r="T16795" s="13">
        <v>2014</v>
      </c>
      <c r="U16795" s="10" t="s">
        <v>49</v>
      </c>
      <c r="V16795" s="10" t="s">
        <v>49</v>
      </c>
      <c r="W16795" s="13" t="s">
        <v>52</v>
      </c>
      <c r="X16795" s="15" t="s">
        <v>49</v>
      </c>
      <c r="Y16795" s="15" t="s">
        <v>49</v>
      </c>
      <c r="Z16795" s="10" t="s">
        <v>49</v>
      </c>
      <c r="AA16795" s="10" t="s">
        <v>49</v>
      </c>
      <c r="AB16795" s="10" t="s">
        <v>49</v>
      </c>
      <c r="AC16795" s="10" t="s">
        <v>49</v>
      </c>
      <c r="AD16795" s="10" t="s">
        <v>49</v>
      </c>
      <c r="AE16795" s="10" t="s">
        <v>49</v>
      </c>
      <c r="AF16795" s="10" t="s">
        <v>49</v>
      </c>
      <c r="AG16795" s="10" t="s">
        <v>49</v>
      </c>
      <c r="AH16795" s="10" t="s">
        <v>49</v>
      </c>
      <c r="AI16795" s="10" t="s">
        <v>49</v>
      </c>
      <c r="AJ16795" s="16">
        <v>43.850833000000002</v>
      </c>
      <c r="AK16795" s="16">
        <v>-82.782499999999999</v>
      </c>
    </row>
    <row r="16796" spans="1:37" x14ac:dyDescent="0.3">
      <c r="A16796" s="10">
        <v>60898</v>
      </c>
      <c r="B16796" s="11" t="s">
        <v>11891</v>
      </c>
      <c r="C16796" s="10">
        <v>58892</v>
      </c>
      <c r="D16796" s="11" t="s">
        <v>13368</v>
      </c>
      <c r="E16796" s="12" t="s">
        <v>41</v>
      </c>
      <c r="F16796" s="12" t="s">
        <v>41</v>
      </c>
      <c r="G16796" s="13" t="s">
        <v>1035</v>
      </c>
      <c r="H16796" s="13" t="s">
        <v>1547</v>
      </c>
      <c r="I16796" s="13" t="s">
        <v>65</v>
      </c>
      <c r="J16796" s="11" t="s">
        <v>143</v>
      </c>
      <c r="K16796" s="14" t="s">
        <v>13369</v>
      </c>
      <c r="L16796" s="14" t="s">
        <v>1</v>
      </c>
      <c r="M16796" s="15">
        <v>16</v>
      </c>
      <c r="N16796" s="15">
        <v>16</v>
      </c>
      <c r="O16796" s="15">
        <v>17.600000000000001</v>
      </c>
      <c r="P16796" s="11" t="s">
        <v>363</v>
      </c>
      <c r="Q16796" s="13" t="s">
        <v>364</v>
      </c>
      <c r="R16796" s="13" t="s">
        <v>365</v>
      </c>
      <c r="S16796" s="13">
        <v>11</v>
      </c>
      <c r="T16796" s="13">
        <v>2013</v>
      </c>
      <c r="U16796" s="10" t="s">
        <v>49</v>
      </c>
      <c r="V16796" s="10" t="s">
        <v>49</v>
      </c>
      <c r="W16796" s="13" t="s">
        <v>52</v>
      </c>
      <c r="X16796" s="15" t="s">
        <v>49</v>
      </c>
      <c r="Y16796" s="15">
        <v>20.3</v>
      </c>
      <c r="Z16796" s="10" t="s">
        <v>49</v>
      </c>
      <c r="AA16796" s="10" t="s">
        <v>49</v>
      </c>
      <c r="AB16796" s="10" t="s">
        <v>49</v>
      </c>
      <c r="AC16796" s="10" t="s">
        <v>49</v>
      </c>
      <c r="AD16796" s="10" t="s">
        <v>49</v>
      </c>
      <c r="AE16796" s="10" t="s">
        <v>49</v>
      </c>
      <c r="AF16796" s="10" t="s">
        <v>49</v>
      </c>
      <c r="AG16796" s="10" t="s">
        <v>49</v>
      </c>
      <c r="AH16796" s="10" t="s">
        <v>49</v>
      </c>
      <c r="AI16796" s="10" t="s">
        <v>49</v>
      </c>
      <c r="AJ16796" s="16">
        <v>31.183889000000001</v>
      </c>
      <c r="AK16796" s="16">
        <v>-84.13194</v>
      </c>
    </row>
    <row r="16797" spans="1:37" x14ac:dyDescent="0.3">
      <c r="A16797" s="10">
        <v>60898</v>
      </c>
      <c r="B16797" s="11" t="s">
        <v>11891</v>
      </c>
      <c r="C16797" s="10">
        <v>58893</v>
      </c>
      <c r="D16797" s="11" t="s">
        <v>13370</v>
      </c>
      <c r="E16797" s="12" t="s">
        <v>41</v>
      </c>
      <c r="F16797" s="12" t="s">
        <v>41</v>
      </c>
      <c r="G16797" s="13" t="s">
        <v>1035</v>
      </c>
      <c r="H16797" s="13" t="s">
        <v>13371</v>
      </c>
      <c r="I16797" s="13" t="s">
        <v>65</v>
      </c>
      <c r="J16797" s="11" t="s">
        <v>143</v>
      </c>
      <c r="K16797" s="14" t="s">
        <v>13372</v>
      </c>
      <c r="L16797" s="14" t="s">
        <v>1</v>
      </c>
      <c r="M16797" s="15">
        <v>2.4</v>
      </c>
      <c r="N16797" s="15">
        <v>2.4</v>
      </c>
      <c r="O16797" s="15">
        <v>2.6</v>
      </c>
      <c r="P16797" s="11" t="s">
        <v>363</v>
      </c>
      <c r="Q16797" s="13" t="s">
        <v>364</v>
      </c>
      <c r="R16797" s="13" t="s">
        <v>365</v>
      </c>
      <c r="S16797" s="13">
        <v>12</v>
      </c>
      <c r="T16797" s="13">
        <v>2013</v>
      </c>
      <c r="U16797" s="10" t="s">
        <v>49</v>
      </c>
      <c r="V16797" s="10" t="s">
        <v>49</v>
      </c>
      <c r="W16797" s="13" t="s">
        <v>52</v>
      </c>
      <c r="X16797" s="15" t="s">
        <v>49</v>
      </c>
      <c r="Y16797" s="15">
        <v>3.2</v>
      </c>
      <c r="Z16797" s="10" t="s">
        <v>49</v>
      </c>
      <c r="AA16797" s="10" t="s">
        <v>49</v>
      </c>
      <c r="AB16797" s="10" t="s">
        <v>49</v>
      </c>
      <c r="AC16797" s="10" t="s">
        <v>49</v>
      </c>
      <c r="AD16797" s="10" t="s">
        <v>49</v>
      </c>
      <c r="AE16797" s="10" t="s">
        <v>49</v>
      </c>
      <c r="AF16797" s="10" t="s">
        <v>49</v>
      </c>
      <c r="AG16797" s="10" t="s">
        <v>49</v>
      </c>
      <c r="AH16797" s="10" t="s">
        <v>49</v>
      </c>
      <c r="AI16797" s="10" t="s">
        <v>49</v>
      </c>
      <c r="AJ16797" s="16">
        <v>32.964722000000002</v>
      </c>
      <c r="AK16797" s="16">
        <v>-84.543890000000005</v>
      </c>
    </row>
    <row r="16798" spans="1:37" x14ac:dyDescent="0.3">
      <c r="A16798" s="10">
        <v>58769</v>
      </c>
      <c r="B16798" s="11" t="s">
        <v>13373</v>
      </c>
      <c r="C16798" s="10">
        <v>58896</v>
      </c>
      <c r="D16798" s="11" t="s">
        <v>13374</v>
      </c>
      <c r="E16798" s="12" t="s">
        <v>41</v>
      </c>
      <c r="F16798" s="12" t="s">
        <v>41</v>
      </c>
      <c r="G16798" s="13" t="s">
        <v>2686</v>
      </c>
      <c r="H16798" s="13" t="s">
        <v>1877</v>
      </c>
      <c r="I16798" s="13" t="s">
        <v>172</v>
      </c>
      <c r="J16798" s="11" t="s">
        <v>218</v>
      </c>
      <c r="K16798" s="14" t="s">
        <v>10265</v>
      </c>
      <c r="L16798" s="14" t="s">
        <v>1</v>
      </c>
      <c r="M16798" s="15">
        <v>1</v>
      </c>
      <c r="N16798" s="15">
        <v>1</v>
      </c>
      <c r="O16798" s="15">
        <v>1</v>
      </c>
      <c r="P16798" s="11" t="s">
        <v>363</v>
      </c>
      <c r="Q16798" s="13" t="s">
        <v>364</v>
      </c>
      <c r="R16798" s="13" t="s">
        <v>365</v>
      </c>
      <c r="S16798" s="13">
        <v>9</v>
      </c>
      <c r="T16798" s="13">
        <v>2013</v>
      </c>
      <c r="U16798" s="10" t="s">
        <v>49</v>
      </c>
      <c r="V16798" s="10" t="s">
        <v>49</v>
      </c>
      <c r="W16798" s="13" t="s">
        <v>52</v>
      </c>
      <c r="X16798" s="15" t="s">
        <v>49</v>
      </c>
      <c r="Y16798" s="15">
        <v>1.1000000000000001</v>
      </c>
      <c r="Z16798" s="10" t="s">
        <v>49</v>
      </c>
      <c r="AA16798" s="10" t="s">
        <v>49</v>
      </c>
      <c r="AB16798" s="10" t="s">
        <v>49</v>
      </c>
      <c r="AC16798" s="10" t="s">
        <v>49</v>
      </c>
      <c r="AD16798" s="10" t="s">
        <v>49</v>
      </c>
      <c r="AE16798" s="10" t="s">
        <v>49</v>
      </c>
      <c r="AF16798" s="10" t="s">
        <v>49</v>
      </c>
      <c r="AG16798" s="10" t="s">
        <v>49</v>
      </c>
      <c r="AH16798" s="10" t="s">
        <v>49</v>
      </c>
      <c r="AI16798" s="10" t="s">
        <v>49</v>
      </c>
      <c r="AJ16798" s="16">
        <v>40.560555999999998</v>
      </c>
      <c r="AK16798" s="16">
        <v>-74.551389999999998</v>
      </c>
    </row>
    <row r="16799" spans="1:37" x14ac:dyDescent="0.3">
      <c r="A16799" s="10">
        <v>58767</v>
      </c>
      <c r="B16799" s="11" t="s">
        <v>13375</v>
      </c>
      <c r="C16799" s="10">
        <v>58897</v>
      </c>
      <c r="D16799" s="11" t="s">
        <v>13376</v>
      </c>
      <c r="E16799" s="12" t="s">
        <v>41</v>
      </c>
      <c r="F16799" s="12" t="s">
        <v>41</v>
      </c>
      <c r="G16799" s="13" t="s">
        <v>3170</v>
      </c>
      <c r="H16799" s="13" t="s">
        <v>1930</v>
      </c>
      <c r="I16799" s="13" t="s">
        <v>172</v>
      </c>
      <c r="J16799" s="11" t="s">
        <v>218</v>
      </c>
      <c r="K16799" s="14" t="s">
        <v>13377</v>
      </c>
      <c r="L16799" s="14" t="s">
        <v>1</v>
      </c>
      <c r="M16799" s="15">
        <v>1.6</v>
      </c>
      <c r="N16799" s="15">
        <v>1.6</v>
      </c>
      <c r="O16799" s="15">
        <v>1.6</v>
      </c>
      <c r="P16799" s="11" t="s">
        <v>326</v>
      </c>
      <c r="Q16799" s="13" t="s">
        <v>72</v>
      </c>
      <c r="R16799" s="13" t="s">
        <v>48</v>
      </c>
      <c r="S16799" s="13">
        <v>5</v>
      </c>
      <c r="T16799" s="13">
        <v>1993</v>
      </c>
      <c r="U16799" s="10" t="s">
        <v>49</v>
      </c>
      <c r="V16799" s="10" t="s">
        <v>49</v>
      </c>
      <c r="W16799" s="13" t="s">
        <v>52</v>
      </c>
      <c r="X16799" s="15" t="s">
        <v>49</v>
      </c>
      <c r="Y16799" s="15" t="s">
        <v>49</v>
      </c>
      <c r="Z16799" s="10" t="s">
        <v>49</v>
      </c>
      <c r="AA16799" s="10" t="s">
        <v>49</v>
      </c>
      <c r="AB16799" s="10" t="s">
        <v>49</v>
      </c>
      <c r="AC16799" s="10" t="s">
        <v>49</v>
      </c>
      <c r="AD16799" s="10" t="s">
        <v>49</v>
      </c>
      <c r="AE16799" s="10" t="s">
        <v>49</v>
      </c>
      <c r="AF16799" s="10" t="s">
        <v>49</v>
      </c>
      <c r="AG16799" s="10" t="s">
        <v>49</v>
      </c>
      <c r="AH16799" s="10" t="s">
        <v>49</v>
      </c>
      <c r="AI16799" s="10" t="s">
        <v>49</v>
      </c>
      <c r="AJ16799" s="16">
        <v>39.979999999999997</v>
      </c>
      <c r="AK16799" s="16">
        <v>-75.150559999999999</v>
      </c>
    </row>
    <row r="16800" spans="1:37" x14ac:dyDescent="0.3">
      <c r="A16800" s="10">
        <v>58767</v>
      </c>
      <c r="B16800" s="11" t="s">
        <v>13375</v>
      </c>
      <c r="C16800" s="10">
        <v>58897</v>
      </c>
      <c r="D16800" s="11" t="s">
        <v>13376</v>
      </c>
      <c r="E16800" s="12" t="s">
        <v>41</v>
      </c>
      <c r="F16800" s="12" t="s">
        <v>41</v>
      </c>
      <c r="G16800" s="13" t="s">
        <v>3170</v>
      </c>
      <c r="H16800" s="13" t="s">
        <v>1930</v>
      </c>
      <c r="I16800" s="13" t="s">
        <v>172</v>
      </c>
      <c r="J16800" s="11" t="s">
        <v>218</v>
      </c>
      <c r="K16800" s="14" t="s">
        <v>13378</v>
      </c>
      <c r="L16800" s="14" t="s">
        <v>1</v>
      </c>
      <c r="M16800" s="15">
        <v>1.6</v>
      </c>
      <c r="N16800" s="15">
        <v>1.6</v>
      </c>
      <c r="O16800" s="15">
        <v>1.6</v>
      </c>
      <c r="P16800" s="11" t="s">
        <v>326</v>
      </c>
      <c r="Q16800" s="13" t="s">
        <v>72</v>
      </c>
      <c r="R16800" s="13" t="s">
        <v>48</v>
      </c>
      <c r="S16800" s="13">
        <v>5</v>
      </c>
      <c r="T16800" s="13">
        <v>1993</v>
      </c>
      <c r="U16800" s="10" t="s">
        <v>49</v>
      </c>
      <c r="V16800" s="10" t="s">
        <v>49</v>
      </c>
      <c r="W16800" s="13" t="s">
        <v>52</v>
      </c>
      <c r="X16800" s="15" t="s">
        <v>49</v>
      </c>
      <c r="Y16800" s="15" t="s">
        <v>49</v>
      </c>
      <c r="Z16800" s="10" t="s">
        <v>49</v>
      </c>
      <c r="AA16800" s="10" t="s">
        <v>49</v>
      </c>
      <c r="AB16800" s="10" t="s">
        <v>49</v>
      </c>
      <c r="AC16800" s="10" t="s">
        <v>49</v>
      </c>
      <c r="AD16800" s="10" t="s">
        <v>49</v>
      </c>
      <c r="AE16800" s="10" t="s">
        <v>49</v>
      </c>
      <c r="AF16800" s="10" t="s">
        <v>49</v>
      </c>
      <c r="AG16800" s="10" t="s">
        <v>49</v>
      </c>
      <c r="AH16800" s="10" t="s">
        <v>49</v>
      </c>
      <c r="AI16800" s="10" t="s">
        <v>49</v>
      </c>
      <c r="AJ16800" s="16">
        <v>39.979999999999997</v>
      </c>
      <c r="AK16800" s="16">
        <v>-75.150559999999999</v>
      </c>
    </row>
    <row r="16801" spans="1:37" x14ac:dyDescent="0.3">
      <c r="A16801" s="10">
        <v>58767</v>
      </c>
      <c r="B16801" s="11" t="s">
        <v>13375</v>
      </c>
      <c r="C16801" s="10">
        <v>58897</v>
      </c>
      <c r="D16801" s="11" t="s">
        <v>13376</v>
      </c>
      <c r="E16801" s="12" t="s">
        <v>41</v>
      </c>
      <c r="F16801" s="12" t="s">
        <v>41</v>
      </c>
      <c r="G16801" s="13" t="s">
        <v>3170</v>
      </c>
      <c r="H16801" s="13" t="s">
        <v>1930</v>
      </c>
      <c r="I16801" s="13" t="s">
        <v>172</v>
      </c>
      <c r="J16801" s="11" t="s">
        <v>218</v>
      </c>
      <c r="K16801" s="14" t="s">
        <v>13379</v>
      </c>
      <c r="L16801" s="14" t="s">
        <v>1</v>
      </c>
      <c r="M16801" s="15">
        <v>1.6</v>
      </c>
      <c r="N16801" s="15">
        <v>1.6</v>
      </c>
      <c r="O16801" s="15">
        <v>1.6</v>
      </c>
      <c r="P16801" s="11" t="s">
        <v>326</v>
      </c>
      <c r="Q16801" s="13" t="s">
        <v>72</v>
      </c>
      <c r="R16801" s="13" t="s">
        <v>48</v>
      </c>
      <c r="S16801" s="13">
        <v>5</v>
      </c>
      <c r="T16801" s="13">
        <v>1993</v>
      </c>
      <c r="U16801" s="10" t="s">
        <v>49</v>
      </c>
      <c r="V16801" s="10" t="s">
        <v>49</v>
      </c>
      <c r="W16801" s="13" t="s">
        <v>52</v>
      </c>
      <c r="X16801" s="15" t="s">
        <v>49</v>
      </c>
      <c r="Y16801" s="15" t="s">
        <v>49</v>
      </c>
      <c r="Z16801" s="10" t="s">
        <v>49</v>
      </c>
      <c r="AA16801" s="10" t="s">
        <v>49</v>
      </c>
      <c r="AB16801" s="10" t="s">
        <v>49</v>
      </c>
      <c r="AC16801" s="10" t="s">
        <v>49</v>
      </c>
      <c r="AD16801" s="10" t="s">
        <v>49</v>
      </c>
      <c r="AE16801" s="10" t="s">
        <v>49</v>
      </c>
      <c r="AF16801" s="10" t="s">
        <v>49</v>
      </c>
      <c r="AG16801" s="10" t="s">
        <v>49</v>
      </c>
      <c r="AH16801" s="10" t="s">
        <v>49</v>
      </c>
      <c r="AI16801" s="10" t="s">
        <v>49</v>
      </c>
      <c r="AJ16801" s="16">
        <v>39.979999999999997</v>
      </c>
      <c r="AK16801" s="16">
        <v>-75.150559999999999</v>
      </c>
    </row>
    <row r="16802" spans="1:37" x14ac:dyDescent="0.3">
      <c r="A16802" s="10">
        <v>58767</v>
      </c>
      <c r="B16802" s="11" t="s">
        <v>13375</v>
      </c>
      <c r="C16802" s="10">
        <v>58897</v>
      </c>
      <c r="D16802" s="11" t="s">
        <v>13376</v>
      </c>
      <c r="E16802" s="12" t="s">
        <v>41</v>
      </c>
      <c r="F16802" s="12" t="s">
        <v>41</v>
      </c>
      <c r="G16802" s="13" t="s">
        <v>3170</v>
      </c>
      <c r="H16802" s="13" t="s">
        <v>1930</v>
      </c>
      <c r="I16802" s="13" t="s">
        <v>172</v>
      </c>
      <c r="J16802" s="11" t="s">
        <v>218</v>
      </c>
      <c r="K16802" s="14" t="s">
        <v>13380</v>
      </c>
      <c r="L16802" s="14" t="s">
        <v>1</v>
      </c>
      <c r="M16802" s="15">
        <v>1.6</v>
      </c>
      <c r="N16802" s="15">
        <v>1.6</v>
      </c>
      <c r="O16802" s="15">
        <v>1.6</v>
      </c>
      <c r="P16802" s="11" t="s">
        <v>326</v>
      </c>
      <c r="Q16802" s="13" t="s">
        <v>72</v>
      </c>
      <c r="R16802" s="13" t="s">
        <v>48</v>
      </c>
      <c r="S16802" s="13">
        <v>5</v>
      </c>
      <c r="T16802" s="13">
        <v>1993</v>
      </c>
      <c r="U16802" s="10" t="s">
        <v>49</v>
      </c>
      <c r="V16802" s="10" t="s">
        <v>49</v>
      </c>
      <c r="W16802" s="13" t="s">
        <v>52</v>
      </c>
      <c r="X16802" s="15" t="s">
        <v>49</v>
      </c>
      <c r="Y16802" s="15" t="s">
        <v>49</v>
      </c>
      <c r="Z16802" s="10" t="s">
        <v>49</v>
      </c>
      <c r="AA16802" s="10" t="s">
        <v>49</v>
      </c>
      <c r="AB16802" s="10" t="s">
        <v>49</v>
      </c>
      <c r="AC16802" s="10" t="s">
        <v>49</v>
      </c>
      <c r="AD16802" s="10" t="s">
        <v>49</v>
      </c>
      <c r="AE16802" s="10" t="s">
        <v>49</v>
      </c>
      <c r="AF16802" s="10" t="s">
        <v>49</v>
      </c>
      <c r="AG16802" s="10" t="s">
        <v>49</v>
      </c>
      <c r="AH16802" s="10" t="s">
        <v>49</v>
      </c>
      <c r="AI16802" s="10" t="s">
        <v>49</v>
      </c>
      <c r="AJ16802" s="16">
        <v>39.979999999999997</v>
      </c>
      <c r="AK16802" s="16">
        <v>-75.150559999999999</v>
      </c>
    </row>
    <row r="16803" spans="1:37" x14ac:dyDescent="0.3">
      <c r="A16803" s="10">
        <v>58767</v>
      </c>
      <c r="B16803" s="11" t="s">
        <v>13375</v>
      </c>
      <c r="C16803" s="10">
        <v>58897</v>
      </c>
      <c r="D16803" s="11" t="s">
        <v>13376</v>
      </c>
      <c r="E16803" s="12" t="s">
        <v>41</v>
      </c>
      <c r="F16803" s="12" t="s">
        <v>41</v>
      </c>
      <c r="G16803" s="13" t="s">
        <v>3170</v>
      </c>
      <c r="H16803" s="13" t="s">
        <v>1930</v>
      </c>
      <c r="I16803" s="13" t="s">
        <v>172</v>
      </c>
      <c r="J16803" s="11" t="s">
        <v>218</v>
      </c>
      <c r="K16803" s="14" t="s">
        <v>13381</v>
      </c>
      <c r="L16803" s="14" t="s">
        <v>1</v>
      </c>
      <c r="M16803" s="15">
        <v>1.6</v>
      </c>
      <c r="N16803" s="15">
        <v>1.6</v>
      </c>
      <c r="O16803" s="15">
        <v>1.6</v>
      </c>
      <c r="P16803" s="11" t="s">
        <v>326</v>
      </c>
      <c r="Q16803" s="13" t="s">
        <v>72</v>
      </c>
      <c r="R16803" s="13" t="s">
        <v>48</v>
      </c>
      <c r="S16803" s="13">
        <v>5</v>
      </c>
      <c r="T16803" s="13">
        <v>1993</v>
      </c>
      <c r="U16803" s="10" t="s">
        <v>49</v>
      </c>
      <c r="V16803" s="10" t="s">
        <v>49</v>
      </c>
      <c r="W16803" s="13" t="s">
        <v>52</v>
      </c>
      <c r="X16803" s="15" t="s">
        <v>49</v>
      </c>
      <c r="Y16803" s="15" t="s">
        <v>49</v>
      </c>
      <c r="Z16803" s="10" t="s">
        <v>49</v>
      </c>
      <c r="AA16803" s="10" t="s">
        <v>49</v>
      </c>
      <c r="AB16803" s="10" t="s">
        <v>49</v>
      </c>
      <c r="AC16803" s="10" t="s">
        <v>49</v>
      </c>
      <c r="AD16803" s="10" t="s">
        <v>49</v>
      </c>
      <c r="AE16803" s="10" t="s">
        <v>49</v>
      </c>
      <c r="AF16803" s="10" t="s">
        <v>49</v>
      </c>
      <c r="AG16803" s="10" t="s">
        <v>49</v>
      </c>
      <c r="AH16803" s="10" t="s">
        <v>49</v>
      </c>
      <c r="AI16803" s="10" t="s">
        <v>49</v>
      </c>
      <c r="AJ16803" s="16">
        <v>39.979999999999997</v>
      </c>
      <c r="AK16803" s="16">
        <v>-75.150559999999999</v>
      </c>
    </row>
    <row r="16804" spans="1:37" x14ac:dyDescent="0.3">
      <c r="A16804" s="10">
        <v>58767</v>
      </c>
      <c r="B16804" s="11" t="s">
        <v>13375</v>
      </c>
      <c r="C16804" s="10">
        <v>58897</v>
      </c>
      <c r="D16804" s="11" t="s">
        <v>13376</v>
      </c>
      <c r="E16804" s="12" t="s">
        <v>41</v>
      </c>
      <c r="F16804" s="12" t="s">
        <v>41</v>
      </c>
      <c r="G16804" s="13" t="s">
        <v>3170</v>
      </c>
      <c r="H16804" s="13" t="s">
        <v>1930</v>
      </c>
      <c r="I16804" s="13" t="s">
        <v>172</v>
      </c>
      <c r="J16804" s="11" t="s">
        <v>218</v>
      </c>
      <c r="K16804" s="14" t="s">
        <v>13382</v>
      </c>
      <c r="L16804" s="14" t="s">
        <v>1</v>
      </c>
      <c r="M16804" s="15">
        <v>1.6</v>
      </c>
      <c r="N16804" s="15">
        <v>1.6</v>
      </c>
      <c r="O16804" s="15">
        <v>1.6</v>
      </c>
      <c r="P16804" s="11" t="s">
        <v>326</v>
      </c>
      <c r="Q16804" s="13" t="s">
        <v>72</v>
      </c>
      <c r="R16804" s="13" t="s">
        <v>48</v>
      </c>
      <c r="S16804" s="13">
        <v>5</v>
      </c>
      <c r="T16804" s="13">
        <v>1993</v>
      </c>
      <c r="U16804" s="10" t="s">
        <v>49</v>
      </c>
      <c r="V16804" s="10" t="s">
        <v>49</v>
      </c>
      <c r="W16804" s="13" t="s">
        <v>52</v>
      </c>
      <c r="X16804" s="15" t="s">
        <v>49</v>
      </c>
      <c r="Y16804" s="15" t="s">
        <v>49</v>
      </c>
      <c r="Z16804" s="10" t="s">
        <v>49</v>
      </c>
      <c r="AA16804" s="10" t="s">
        <v>49</v>
      </c>
      <c r="AB16804" s="10" t="s">
        <v>49</v>
      </c>
      <c r="AC16804" s="10" t="s">
        <v>49</v>
      </c>
      <c r="AD16804" s="10" t="s">
        <v>49</v>
      </c>
      <c r="AE16804" s="10" t="s">
        <v>49</v>
      </c>
      <c r="AF16804" s="10" t="s">
        <v>49</v>
      </c>
      <c r="AG16804" s="10" t="s">
        <v>49</v>
      </c>
      <c r="AH16804" s="10" t="s">
        <v>49</v>
      </c>
      <c r="AI16804" s="10" t="s">
        <v>49</v>
      </c>
      <c r="AJ16804" s="16">
        <v>39.979999999999997</v>
      </c>
      <c r="AK16804" s="16">
        <v>-75.150559999999999</v>
      </c>
    </row>
    <row r="16805" spans="1:37" x14ac:dyDescent="0.3">
      <c r="A16805" s="10">
        <v>58767</v>
      </c>
      <c r="B16805" s="11" t="s">
        <v>13375</v>
      </c>
      <c r="C16805" s="10">
        <v>58897</v>
      </c>
      <c r="D16805" s="11" t="s">
        <v>13376</v>
      </c>
      <c r="E16805" s="12" t="s">
        <v>41</v>
      </c>
      <c r="F16805" s="12" t="s">
        <v>41</v>
      </c>
      <c r="G16805" s="13" t="s">
        <v>3170</v>
      </c>
      <c r="H16805" s="13" t="s">
        <v>1930</v>
      </c>
      <c r="I16805" s="13" t="s">
        <v>172</v>
      </c>
      <c r="J16805" s="11" t="s">
        <v>218</v>
      </c>
      <c r="K16805" s="14" t="s">
        <v>13383</v>
      </c>
      <c r="L16805" s="14" t="s">
        <v>1</v>
      </c>
      <c r="M16805" s="15">
        <v>1.6</v>
      </c>
      <c r="N16805" s="15">
        <v>1.6</v>
      </c>
      <c r="O16805" s="15">
        <v>1.6</v>
      </c>
      <c r="P16805" s="11" t="s">
        <v>326</v>
      </c>
      <c r="Q16805" s="13" t="s">
        <v>72</v>
      </c>
      <c r="R16805" s="13" t="s">
        <v>48</v>
      </c>
      <c r="S16805" s="13">
        <v>5</v>
      </c>
      <c r="T16805" s="13">
        <v>1993</v>
      </c>
      <c r="U16805" s="10" t="s">
        <v>49</v>
      </c>
      <c r="V16805" s="10" t="s">
        <v>49</v>
      </c>
      <c r="W16805" s="13" t="s">
        <v>52</v>
      </c>
      <c r="X16805" s="15" t="s">
        <v>49</v>
      </c>
      <c r="Y16805" s="15" t="s">
        <v>49</v>
      </c>
      <c r="Z16805" s="10" t="s">
        <v>49</v>
      </c>
      <c r="AA16805" s="10" t="s">
        <v>49</v>
      </c>
      <c r="AB16805" s="10" t="s">
        <v>49</v>
      </c>
      <c r="AC16805" s="10" t="s">
        <v>49</v>
      </c>
      <c r="AD16805" s="10" t="s">
        <v>49</v>
      </c>
      <c r="AE16805" s="10" t="s">
        <v>49</v>
      </c>
      <c r="AF16805" s="10" t="s">
        <v>49</v>
      </c>
      <c r="AG16805" s="10" t="s">
        <v>49</v>
      </c>
      <c r="AH16805" s="10" t="s">
        <v>49</v>
      </c>
      <c r="AI16805" s="10" t="s">
        <v>49</v>
      </c>
      <c r="AJ16805" s="16">
        <v>39.979999999999997</v>
      </c>
      <c r="AK16805" s="16">
        <v>-75.150559999999999</v>
      </c>
    </row>
    <row r="16806" spans="1:37" x14ac:dyDescent="0.3">
      <c r="A16806" s="10">
        <v>58767</v>
      </c>
      <c r="B16806" s="11" t="s">
        <v>13375</v>
      </c>
      <c r="C16806" s="10">
        <v>58897</v>
      </c>
      <c r="D16806" s="11" t="s">
        <v>13376</v>
      </c>
      <c r="E16806" s="12" t="s">
        <v>41</v>
      </c>
      <c r="F16806" s="12" t="s">
        <v>41</v>
      </c>
      <c r="G16806" s="13" t="s">
        <v>3170</v>
      </c>
      <c r="H16806" s="13" t="s">
        <v>1930</v>
      </c>
      <c r="I16806" s="13" t="s">
        <v>172</v>
      </c>
      <c r="J16806" s="11" t="s">
        <v>218</v>
      </c>
      <c r="K16806" s="14" t="s">
        <v>13384</v>
      </c>
      <c r="L16806" s="14" t="s">
        <v>1</v>
      </c>
      <c r="M16806" s="15">
        <v>1.6</v>
      </c>
      <c r="N16806" s="15">
        <v>1.6</v>
      </c>
      <c r="O16806" s="15">
        <v>1.6</v>
      </c>
      <c r="P16806" s="11" t="s">
        <v>326</v>
      </c>
      <c r="Q16806" s="13" t="s">
        <v>72</v>
      </c>
      <c r="R16806" s="13" t="s">
        <v>48</v>
      </c>
      <c r="S16806" s="13">
        <v>5</v>
      </c>
      <c r="T16806" s="13">
        <v>1993</v>
      </c>
      <c r="U16806" s="10" t="s">
        <v>49</v>
      </c>
      <c r="V16806" s="10" t="s">
        <v>49</v>
      </c>
      <c r="W16806" s="13" t="s">
        <v>52</v>
      </c>
      <c r="X16806" s="15" t="s">
        <v>49</v>
      </c>
      <c r="Y16806" s="15" t="s">
        <v>49</v>
      </c>
      <c r="Z16806" s="10" t="s">
        <v>49</v>
      </c>
      <c r="AA16806" s="10" t="s">
        <v>49</v>
      </c>
      <c r="AB16806" s="10" t="s">
        <v>49</v>
      </c>
      <c r="AC16806" s="10" t="s">
        <v>49</v>
      </c>
      <c r="AD16806" s="10" t="s">
        <v>49</v>
      </c>
      <c r="AE16806" s="10" t="s">
        <v>49</v>
      </c>
      <c r="AF16806" s="10" t="s">
        <v>49</v>
      </c>
      <c r="AG16806" s="10" t="s">
        <v>49</v>
      </c>
      <c r="AH16806" s="10" t="s">
        <v>49</v>
      </c>
      <c r="AI16806" s="10" t="s">
        <v>49</v>
      </c>
      <c r="AJ16806" s="16">
        <v>39.979999999999997</v>
      </c>
      <c r="AK16806" s="16">
        <v>-75.150559999999999</v>
      </c>
    </row>
    <row r="16807" spans="1:37" x14ac:dyDescent="0.3">
      <c r="A16807" s="10">
        <v>58767</v>
      </c>
      <c r="B16807" s="11" t="s">
        <v>13375</v>
      </c>
      <c r="C16807" s="10">
        <v>58897</v>
      </c>
      <c r="D16807" s="11" t="s">
        <v>13376</v>
      </c>
      <c r="E16807" s="12" t="s">
        <v>41</v>
      </c>
      <c r="F16807" s="12" t="s">
        <v>41</v>
      </c>
      <c r="G16807" s="13" t="s">
        <v>3170</v>
      </c>
      <c r="H16807" s="13" t="s">
        <v>1930</v>
      </c>
      <c r="I16807" s="13" t="s">
        <v>172</v>
      </c>
      <c r="J16807" s="11" t="s">
        <v>218</v>
      </c>
      <c r="K16807" s="14" t="s">
        <v>13385</v>
      </c>
      <c r="L16807" s="14" t="s">
        <v>1</v>
      </c>
      <c r="M16807" s="15">
        <v>1.6</v>
      </c>
      <c r="N16807" s="15">
        <v>1.6</v>
      </c>
      <c r="O16807" s="15">
        <v>1.6</v>
      </c>
      <c r="P16807" s="11" t="s">
        <v>326</v>
      </c>
      <c r="Q16807" s="13" t="s">
        <v>72</v>
      </c>
      <c r="R16807" s="13" t="s">
        <v>48</v>
      </c>
      <c r="S16807" s="13">
        <v>5</v>
      </c>
      <c r="T16807" s="13">
        <v>1993</v>
      </c>
      <c r="U16807" s="10" t="s">
        <v>49</v>
      </c>
      <c r="V16807" s="10" t="s">
        <v>49</v>
      </c>
      <c r="W16807" s="13" t="s">
        <v>52</v>
      </c>
      <c r="X16807" s="15" t="s">
        <v>49</v>
      </c>
      <c r="Y16807" s="15" t="s">
        <v>49</v>
      </c>
      <c r="Z16807" s="10" t="s">
        <v>49</v>
      </c>
      <c r="AA16807" s="10" t="s">
        <v>49</v>
      </c>
      <c r="AB16807" s="10" t="s">
        <v>49</v>
      </c>
      <c r="AC16807" s="10" t="s">
        <v>49</v>
      </c>
      <c r="AD16807" s="10" t="s">
        <v>49</v>
      </c>
      <c r="AE16807" s="10" t="s">
        <v>49</v>
      </c>
      <c r="AF16807" s="10" t="s">
        <v>49</v>
      </c>
      <c r="AG16807" s="10" t="s">
        <v>49</v>
      </c>
      <c r="AH16807" s="10" t="s">
        <v>49</v>
      </c>
      <c r="AI16807" s="10" t="s">
        <v>49</v>
      </c>
      <c r="AJ16807" s="16">
        <v>39.979999999999997</v>
      </c>
      <c r="AK16807" s="16">
        <v>-75.150559999999999</v>
      </c>
    </row>
    <row r="16808" spans="1:37" x14ac:dyDescent="0.3">
      <c r="A16808" s="10">
        <v>58767</v>
      </c>
      <c r="B16808" s="11" t="s">
        <v>13375</v>
      </c>
      <c r="C16808" s="10">
        <v>58897</v>
      </c>
      <c r="D16808" s="11" t="s">
        <v>13376</v>
      </c>
      <c r="E16808" s="12" t="s">
        <v>41</v>
      </c>
      <c r="F16808" s="12" t="s">
        <v>41</v>
      </c>
      <c r="G16808" s="13" t="s">
        <v>3170</v>
      </c>
      <c r="H16808" s="13" t="s">
        <v>1930</v>
      </c>
      <c r="I16808" s="13" t="s">
        <v>172</v>
      </c>
      <c r="J16808" s="11" t="s">
        <v>218</v>
      </c>
      <c r="K16808" s="14" t="s">
        <v>13386</v>
      </c>
      <c r="L16808" s="14" t="s">
        <v>1</v>
      </c>
      <c r="M16808" s="15">
        <v>1.6</v>
      </c>
      <c r="N16808" s="15">
        <v>1.6</v>
      </c>
      <c r="O16808" s="15">
        <v>1.6</v>
      </c>
      <c r="P16808" s="11" t="s">
        <v>326</v>
      </c>
      <c r="Q16808" s="13" t="s">
        <v>72</v>
      </c>
      <c r="R16808" s="13" t="s">
        <v>48</v>
      </c>
      <c r="S16808" s="13">
        <v>5</v>
      </c>
      <c r="T16808" s="13">
        <v>1993</v>
      </c>
      <c r="U16808" s="10" t="s">
        <v>49</v>
      </c>
      <c r="V16808" s="10" t="s">
        <v>49</v>
      </c>
      <c r="W16808" s="13" t="s">
        <v>52</v>
      </c>
      <c r="X16808" s="15" t="s">
        <v>49</v>
      </c>
      <c r="Y16808" s="15" t="s">
        <v>49</v>
      </c>
      <c r="Z16808" s="10" t="s">
        <v>49</v>
      </c>
      <c r="AA16808" s="10" t="s">
        <v>49</v>
      </c>
      <c r="AB16808" s="10" t="s">
        <v>49</v>
      </c>
      <c r="AC16808" s="10" t="s">
        <v>49</v>
      </c>
      <c r="AD16808" s="10" t="s">
        <v>49</v>
      </c>
      <c r="AE16808" s="10" t="s">
        <v>49</v>
      </c>
      <c r="AF16808" s="10" t="s">
        <v>49</v>
      </c>
      <c r="AG16808" s="10" t="s">
        <v>49</v>
      </c>
      <c r="AH16808" s="10" t="s">
        <v>49</v>
      </c>
      <c r="AI16808" s="10" t="s">
        <v>49</v>
      </c>
      <c r="AJ16808" s="16">
        <v>39.979999999999997</v>
      </c>
      <c r="AK16808" s="16">
        <v>-75.150559999999999</v>
      </c>
    </row>
    <row r="16809" spans="1:37" x14ac:dyDescent="0.3">
      <c r="A16809" s="10">
        <v>57170</v>
      </c>
      <c r="B16809" s="11" t="s">
        <v>7455</v>
      </c>
      <c r="C16809" s="10">
        <v>58898</v>
      </c>
      <c r="D16809" s="11" t="s">
        <v>13387</v>
      </c>
      <c r="E16809" s="12" t="s">
        <v>41</v>
      </c>
      <c r="F16809" s="12" t="s">
        <v>41</v>
      </c>
      <c r="G16809" s="13" t="s">
        <v>469</v>
      </c>
      <c r="H16809" s="13" t="s">
        <v>7500</v>
      </c>
      <c r="I16809" s="13" t="s">
        <v>172</v>
      </c>
      <c r="J16809" s="11" t="s">
        <v>143</v>
      </c>
      <c r="K16809" s="14" t="s">
        <v>13388</v>
      </c>
      <c r="L16809" s="14" t="s">
        <v>1</v>
      </c>
      <c r="M16809" s="15">
        <v>175</v>
      </c>
      <c r="N16809" s="15">
        <v>175</v>
      </c>
      <c r="O16809" s="15">
        <v>175</v>
      </c>
      <c r="P16809" s="11" t="s">
        <v>56</v>
      </c>
      <c r="Q16809" s="13" t="s">
        <v>57</v>
      </c>
      <c r="R16809" s="13" t="s">
        <v>58</v>
      </c>
      <c r="S16809" s="13">
        <v>8</v>
      </c>
      <c r="T16809" s="13">
        <v>2015</v>
      </c>
      <c r="U16809" s="10" t="s">
        <v>49</v>
      </c>
      <c r="V16809" s="10" t="s">
        <v>49</v>
      </c>
      <c r="W16809" s="13" t="s">
        <v>52</v>
      </c>
      <c r="X16809" s="15" t="s">
        <v>49</v>
      </c>
      <c r="Y16809" s="15" t="s">
        <v>49</v>
      </c>
      <c r="Z16809" s="10" t="s">
        <v>49</v>
      </c>
      <c r="AA16809" s="10" t="s">
        <v>49</v>
      </c>
      <c r="AB16809" s="10" t="s">
        <v>49</v>
      </c>
      <c r="AC16809" s="10" t="s">
        <v>49</v>
      </c>
      <c r="AD16809" s="10" t="s">
        <v>49</v>
      </c>
      <c r="AE16809" s="10" t="s">
        <v>49</v>
      </c>
      <c r="AF16809" s="10" t="s">
        <v>49</v>
      </c>
      <c r="AG16809" s="10" t="s">
        <v>49</v>
      </c>
      <c r="AH16809" s="10" t="s">
        <v>49</v>
      </c>
      <c r="AI16809" s="10" t="s">
        <v>49</v>
      </c>
      <c r="AJ16809" s="16">
        <v>40.999169000000002</v>
      </c>
      <c r="AK16809" s="16">
        <v>-88.056250000000006</v>
      </c>
    </row>
    <row r="16810" spans="1:37" x14ac:dyDescent="0.3">
      <c r="A16810" s="10">
        <v>15473</v>
      </c>
      <c r="B16810" s="11" t="s">
        <v>2738</v>
      </c>
      <c r="C16810" s="10">
        <v>58899</v>
      </c>
      <c r="D16810" s="11" t="s">
        <v>13389</v>
      </c>
      <c r="E16810" s="12" t="s">
        <v>41</v>
      </c>
      <c r="F16810" s="12" t="s">
        <v>41</v>
      </c>
      <c r="G16810" s="13" t="s">
        <v>914</v>
      </c>
      <c r="H16810" s="13" t="s">
        <v>2740</v>
      </c>
      <c r="I16810" s="13" t="s">
        <v>2741</v>
      </c>
      <c r="J16810" s="11" t="s">
        <v>44</v>
      </c>
      <c r="K16810" s="14" t="s">
        <v>13390</v>
      </c>
      <c r="L16810" s="14" t="s">
        <v>1</v>
      </c>
      <c r="M16810" s="15">
        <v>0.5</v>
      </c>
      <c r="N16810" s="15">
        <v>0.5</v>
      </c>
      <c r="O16810" s="15">
        <v>0.5</v>
      </c>
      <c r="P16810" s="11" t="s">
        <v>363</v>
      </c>
      <c r="Q16810" s="13" t="s">
        <v>364</v>
      </c>
      <c r="R16810" s="13" t="s">
        <v>365</v>
      </c>
      <c r="S16810" s="13">
        <v>9</v>
      </c>
      <c r="T16810" s="13">
        <v>2011</v>
      </c>
      <c r="U16810" s="10" t="s">
        <v>49</v>
      </c>
      <c r="V16810" s="10" t="s">
        <v>49</v>
      </c>
      <c r="W16810" s="13" t="s">
        <v>52</v>
      </c>
      <c r="X16810" s="15" t="s">
        <v>49</v>
      </c>
      <c r="Y16810" s="15">
        <v>0.5</v>
      </c>
      <c r="Z16810" s="10" t="s">
        <v>49</v>
      </c>
      <c r="AA16810" s="10" t="s">
        <v>49</v>
      </c>
      <c r="AB16810" s="10" t="s">
        <v>49</v>
      </c>
      <c r="AC16810" s="10" t="s">
        <v>49</v>
      </c>
      <c r="AD16810" s="10" t="s">
        <v>49</v>
      </c>
      <c r="AE16810" s="10" t="s">
        <v>49</v>
      </c>
      <c r="AF16810" s="10" t="s">
        <v>49</v>
      </c>
      <c r="AG16810" s="10" t="s">
        <v>49</v>
      </c>
      <c r="AH16810" s="10" t="s">
        <v>49</v>
      </c>
      <c r="AI16810" s="10" t="s">
        <v>49</v>
      </c>
      <c r="AJ16810" s="16">
        <v>35.001944000000002</v>
      </c>
      <c r="AK16810" s="16">
        <v>-106.63720000000001</v>
      </c>
    </row>
    <row r="16811" spans="1:37" x14ac:dyDescent="0.3">
      <c r="A16811" s="10">
        <v>15473</v>
      </c>
      <c r="B16811" s="11" t="s">
        <v>2738</v>
      </c>
      <c r="C16811" s="10">
        <v>58899</v>
      </c>
      <c r="D16811" s="11" t="s">
        <v>13389</v>
      </c>
      <c r="E16811" s="12" t="s">
        <v>41</v>
      </c>
      <c r="F16811" s="12" t="s">
        <v>41</v>
      </c>
      <c r="G16811" s="13" t="s">
        <v>914</v>
      </c>
      <c r="H16811" s="13" t="s">
        <v>2740</v>
      </c>
      <c r="I16811" s="13" t="s">
        <v>2741</v>
      </c>
      <c r="J16811" s="11" t="s">
        <v>44</v>
      </c>
      <c r="K16811" s="14" t="s">
        <v>13391</v>
      </c>
      <c r="L16811" s="14" t="s">
        <v>1</v>
      </c>
      <c r="M16811" s="15">
        <v>0.8</v>
      </c>
      <c r="N16811" s="15">
        <v>0.8</v>
      </c>
      <c r="O16811" s="15">
        <v>0.8</v>
      </c>
      <c r="P16811" s="11" t="s">
        <v>359</v>
      </c>
      <c r="Q16811" s="13" t="s">
        <v>360</v>
      </c>
      <c r="R16811" s="13" t="s">
        <v>361</v>
      </c>
      <c r="S16811" s="13">
        <v>9</v>
      </c>
      <c r="T16811" s="13">
        <v>2011</v>
      </c>
      <c r="U16811" s="10" t="s">
        <v>49</v>
      </c>
      <c r="V16811" s="10" t="s">
        <v>49</v>
      </c>
      <c r="W16811" s="13" t="s">
        <v>52</v>
      </c>
      <c r="X16811" s="15">
        <v>1.3</v>
      </c>
      <c r="Y16811" s="15" t="s">
        <v>49</v>
      </c>
      <c r="Z16811" s="10" t="s">
        <v>49</v>
      </c>
      <c r="AA16811" s="10" t="s">
        <v>49</v>
      </c>
      <c r="AB16811" s="10" t="s">
        <v>49</v>
      </c>
      <c r="AC16811" s="10" t="s">
        <v>49</v>
      </c>
      <c r="AD16811" s="10" t="s">
        <v>49</v>
      </c>
      <c r="AE16811" s="10" t="s">
        <v>49</v>
      </c>
      <c r="AF16811" s="10" t="s">
        <v>49</v>
      </c>
      <c r="AG16811" s="10" t="s">
        <v>49</v>
      </c>
      <c r="AH16811" s="10" t="s">
        <v>49</v>
      </c>
      <c r="AI16811" s="10" t="s">
        <v>49</v>
      </c>
      <c r="AJ16811" s="16">
        <v>35.001944000000002</v>
      </c>
      <c r="AK16811" s="16">
        <v>-106.63720000000001</v>
      </c>
    </row>
    <row r="16812" spans="1:37" x14ac:dyDescent="0.3">
      <c r="A16812" s="10">
        <v>58770</v>
      </c>
      <c r="B16812" s="11" t="s">
        <v>13392</v>
      </c>
      <c r="C16812" s="10">
        <v>58900</v>
      </c>
      <c r="D16812" s="11" t="s">
        <v>13392</v>
      </c>
      <c r="E16812" s="12" t="s">
        <v>41</v>
      </c>
      <c r="F16812" s="12" t="s">
        <v>41</v>
      </c>
      <c r="G16812" s="13" t="s">
        <v>422</v>
      </c>
      <c r="H16812" s="13" t="s">
        <v>587</v>
      </c>
      <c r="I16812" s="13" t="s">
        <v>183</v>
      </c>
      <c r="J16812" s="11" t="s">
        <v>143</v>
      </c>
      <c r="K16812" s="14" t="s">
        <v>13393</v>
      </c>
      <c r="L16812" s="14" t="s">
        <v>1</v>
      </c>
      <c r="M16812" s="15">
        <v>299.7</v>
      </c>
      <c r="N16812" s="15">
        <v>299.7</v>
      </c>
      <c r="O16812" s="15">
        <v>299.7</v>
      </c>
      <c r="P16812" s="11" t="s">
        <v>56</v>
      </c>
      <c r="Q16812" s="13" t="s">
        <v>57</v>
      </c>
      <c r="R16812" s="13" t="s">
        <v>58</v>
      </c>
      <c r="S16812" s="13">
        <v>8</v>
      </c>
      <c r="T16812" s="13">
        <v>2015</v>
      </c>
      <c r="U16812" s="10" t="s">
        <v>49</v>
      </c>
      <c r="V16812" s="10" t="s">
        <v>49</v>
      </c>
      <c r="W16812" s="13" t="s">
        <v>52</v>
      </c>
      <c r="X16812" s="15" t="s">
        <v>49</v>
      </c>
      <c r="Y16812" s="15" t="s">
        <v>49</v>
      </c>
      <c r="Z16812" s="10" t="s">
        <v>49</v>
      </c>
      <c r="AA16812" s="10" t="s">
        <v>49</v>
      </c>
      <c r="AB16812" s="10" t="s">
        <v>49</v>
      </c>
      <c r="AC16812" s="10" t="s">
        <v>49</v>
      </c>
      <c r="AD16812" s="10" t="s">
        <v>49</v>
      </c>
      <c r="AE16812" s="10" t="s">
        <v>49</v>
      </c>
      <c r="AF16812" s="10" t="s">
        <v>49</v>
      </c>
      <c r="AG16812" s="10" t="s">
        <v>49</v>
      </c>
      <c r="AH16812" s="10" t="s">
        <v>49</v>
      </c>
      <c r="AI16812" s="10" t="s">
        <v>49</v>
      </c>
      <c r="AJ16812" s="16">
        <v>36.518056000000001</v>
      </c>
      <c r="AK16812" s="16">
        <v>-100.8472</v>
      </c>
    </row>
    <row r="16813" spans="1:37" x14ac:dyDescent="0.3">
      <c r="A16813" s="10">
        <v>58771</v>
      </c>
      <c r="B16813" s="11" t="s">
        <v>13394</v>
      </c>
      <c r="C16813" s="10">
        <v>58901</v>
      </c>
      <c r="D16813" s="11" t="s">
        <v>13395</v>
      </c>
      <c r="E16813" s="12" t="s">
        <v>41</v>
      </c>
      <c r="F16813" s="12" t="s">
        <v>41</v>
      </c>
      <c r="G16813" s="13" t="s">
        <v>758</v>
      </c>
      <c r="H16813" s="13" t="s">
        <v>13396</v>
      </c>
      <c r="I16813" s="13" t="s">
        <v>770</v>
      </c>
      <c r="J16813" s="11" t="s">
        <v>143</v>
      </c>
      <c r="K16813" s="14" t="s">
        <v>13397</v>
      </c>
      <c r="L16813" s="14" t="s">
        <v>1</v>
      </c>
      <c r="M16813" s="15">
        <v>7.2</v>
      </c>
      <c r="N16813" s="15">
        <v>7.2</v>
      </c>
      <c r="O16813" s="15">
        <v>0.1</v>
      </c>
      <c r="P16813" s="11" t="s">
        <v>66</v>
      </c>
      <c r="Q16813" s="13" t="s">
        <v>67</v>
      </c>
      <c r="R16813" s="13" t="s">
        <v>68</v>
      </c>
      <c r="S16813" s="13">
        <v>4</v>
      </c>
      <c r="T16813" s="13">
        <v>2014</v>
      </c>
      <c r="U16813" s="10" t="s">
        <v>49</v>
      </c>
      <c r="V16813" s="10" t="s">
        <v>49</v>
      </c>
      <c r="W16813" s="13" t="s">
        <v>52</v>
      </c>
      <c r="X16813" s="15" t="s">
        <v>49</v>
      </c>
      <c r="Y16813" s="15" t="s">
        <v>49</v>
      </c>
      <c r="Z16813" s="10" t="s">
        <v>49</v>
      </c>
      <c r="AA16813" s="10" t="s">
        <v>49</v>
      </c>
      <c r="AB16813" s="10" t="s">
        <v>49</v>
      </c>
      <c r="AC16813" s="10" t="s">
        <v>49</v>
      </c>
      <c r="AD16813" s="10" t="s">
        <v>49</v>
      </c>
      <c r="AE16813" s="10" t="s">
        <v>49</v>
      </c>
      <c r="AF16813" s="10" t="s">
        <v>49</v>
      </c>
      <c r="AG16813" s="10" t="s">
        <v>49</v>
      </c>
      <c r="AH16813" s="10" t="s">
        <v>49</v>
      </c>
      <c r="AI16813" s="10" t="s">
        <v>49</v>
      </c>
      <c r="AJ16813" s="16">
        <v>38.239167000000002</v>
      </c>
      <c r="AK16813" s="16">
        <v>-107.7581</v>
      </c>
    </row>
    <row r="16814" spans="1:37" x14ac:dyDescent="0.3">
      <c r="A16814" s="10">
        <v>58771</v>
      </c>
      <c r="B16814" s="11" t="s">
        <v>13394</v>
      </c>
      <c r="C16814" s="10">
        <v>58901</v>
      </c>
      <c r="D16814" s="11" t="s">
        <v>13395</v>
      </c>
      <c r="E16814" s="12" t="s">
        <v>41</v>
      </c>
      <c r="F16814" s="12" t="s">
        <v>41</v>
      </c>
      <c r="G16814" s="13" t="s">
        <v>758</v>
      </c>
      <c r="H16814" s="13" t="s">
        <v>13396</v>
      </c>
      <c r="I16814" s="13" t="s">
        <v>770</v>
      </c>
      <c r="J16814" s="11" t="s">
        <v>143</v>
      </c>
      <c r="K16814" s="14" t="s">
        <v>13398</v>
      </c>
      <c r="L16814" s="14" t="s">
        <v>1</v>
      </c>
      <c r="M16814" s="15">
        <v>0.8</v>
      </c>
      <c r="N16814" s="15">
        <v>0.8</v>
      </c>
      <c r="O16814" s="15">
        <v>0.8</v>
      </c>
      <c r="P16814" s="11" t="s">
        <v>66</v>
      </c>
      <c r="Q16814" s="13" t="s">
        <v>67</v>
      </c>
      <c r="R16814" s="13" t="s">
        <v>68</v>
      </c>
      <c r="S16814" s="13">
        <v>4</v>
      </c>
      <c r="T16814" s="13">
        <v>2014</v>
      </c>
      <c r="U16814" s="10" t="s">
        <v>49</v>
      </c>
      <c r="V16814" s="10" t="s">
        <v>49</v>
      </c>
      <c r="W16814" s="13" t="s">
        <v>52</v>
      </c>
      <c r="X16814" s="15" t="s">
        <v>49</v>
      </c>
      <c r="Y16814" s="15" t="s">
        <v>49</v>
      </c>
      <c r="Z16814" s="10" t="s">
        <v>49</v>
      </c>
      <c r="AA16814" s="10" t="s">
        <v>49</v>
      </c>
      <c r="AB16814" s="10" t="s">
        <v>49</v>
      </c>
      <c r="AC16814" s="10" t="s">
        <v>49</v>
      </c>
      <c r="AD16814" s="10" t="s">
        <v>49</v>
      </c>
      <c r="AE16814" s="10" t="s">
        <v>49</v>
      </c>
      <c r="AF16814" s="10" t="s">
        <v>49</v>
      </c>
      <c r="AG16814" s="10" t="s">
        <v>49</v>
      </c>
      <c r="AH16814" s="10" t="s">
        <v>49</v>
      </c>
      <c r="AI16814" s="10" t="s">
        <v>49</v>
      </c>
      <c r="AJ16814" s="16">
        <v>38.239167000000002</v>
      </c>
      <c r="AK16814" s="16">
        <v>-107.7581</v>
      </c>
    </row>
    <row r="16815" spans="1:37" x14ac:dyDescent="0.3">
      <c r="A16815" s="10">
        <v>58773</v>
      </c>
      <c r="B16815" s="11" t="s">
        <v>13399</v>
      </c>
      <c r="C16815" s="10">
        <v>58902</v>
      </c>
      <c r="D16815" s="11" t="s">
        <v>13399</v>
      </c>
      <c r="E16815" s="12" t="s">
        <v>41</v>
      </c>
      <c r="F16815" s="12" t="s">
        <v>41</v>
      </c>
      <c r="G16815" s="13" t="s">
        <v>422</v>
      </c>
      <c r="H16815" s="13" t="s">
        <v>3113</v>
      </c>
      <c r="I16815" s="13" t="s">
        <v>183</v>
      </c>
      <c r="J16815" s="11" t="s">
        <v>143</v>
      </c>
      <c r="K16815" s="14" t="s">
        <v>13400</v>
      </c>
      <c r="L16815" s="14" t="s">
        <v>1</v>
      </c>
      <c r="M16815" s="15">
        <v>298</v>
      </c>
      <c r="N16815" s="15">
        <v>298</v>
      </c>
      <c r="O16815" s="15">
        <v>298</v>
      </c>
      <c r="P16815" s="11" t="s">
        <v>56</v>
      </c>
      <c r="Q16815" s="13" t="s">
        <v>57</v>
      </c>
      <c r="R16815" s="13" t="s">
        <v>58</v>
      </c>
      <c r="S16815" s="13">
        <v>3</v>
      </c>
      <c r="T16815" s="13">
        <v>2016</v>
      </c>
      <c r="U16815" s="10" t="s">
        <v>49</v>
      </c>
      <c r="V16815" s="10" t="s">
        <v>49</v>
      </c>
      <c r="W16815" s="13" t="s">
        <v>52</v>
      </c>
      <c r="X16815" s="15" t="s">
        <v>49</v>
      </c>
      <c r="Y16815" s="15" t="s">
        <v>49</v>
      </c>
      <c r="Z16815" s="10" t="s">
        <v>49</v>
      </c>
      <c r="AA16815" s="10" t="s">
        <v>49</v>
      </c>
      <c r="AB16815" s="10" t="s">
        <v>49</v>
      </c>
      <c r="AC16815" s="10" t="s">
        <v>49</v>
      </c>
      <c r="AD16815" s="10" t="s">
        <v>49</v>
      </c>
      <c r="AE16815" s="10" t="s">
        <v>49</v>
      </c>
      <c r="AF16815" s="10" t="s">
        <v>49</v>
      </c>
      <c r="AG16815" s="10" t="s">
        <v>49</v>
      </c>
      <c r="AH16815" s="10" t="s">
        <v>49</v>
      </c>
      <c r="AI16815" s="10" t="s">
        <v>49</v>
      </c>
      <c r="AJ16815" s="16">
        <v>35.770277999999998</v>
      </c>
      <c r="AK16815" s="16">
        <v>-97.799719999999994</v>
      </c>
    </row>
    <row r="16816" spans="1:37" x14ac:dyDescent="0.3">
      <c r="A16816" s="10">
        <v>58784</v>
      </c>
      <c r="B16816" s="11" t="s">
        <v>13401</v>
      </c>
      <c r="C16816" s="10">
        <v>58904</v>
      </c>
      <c r="D16816" s="11" t="s">
        <v>13402</v>
      </c>
      <c r="E16816" s="12" t="s">
        <v>41</v>
      </c>
      <c r="F16816" s="12" t="s">
        <v>41</v>
      </c>
      <c r="G16816" s="13" t="s">
        <v>938</v>
      </c>
      <c r="H16816" s="13" t="s">
        <v>1942</v>
      </c>
      <c r="I16816" s="13" t="s">
        <v>172</v>
      </c>
      <c r="J16816" s="11" t="s">
        <v>143</v>
      </c>
      <c r="K16816" s="14" t="s">
        <v>45</v>
      </c>
      <c r="L16816" s="14" t="s">
        <v>1</v>
      </c>
      <c r="M16816" s="15">
        <v>40</v>
      </c>
      <c r="N16816" s="15">
        <v>40</v>
      </c>
      <c r="O16816" s="15">
        <v>40</v>
      </c>
      <c r="P16816" s="11" t="s">
        <v>56</v>
      </c>
      <c r="Q16816" s="13" t="s">
        <v>57</v>
      </c>
      <c r="R16816" s="13" t="s">
        <v>58</v>
      </c>
      <c r="S16816" s="13">
        <v>12</v>
      </c>
      <c r="T16816" s="13">
        <v>2014</v>
      </c>
      <c r="U16816" s="10" t="s">
        <v>49</v>
      </c>
      <c r="V16816" s="10" t="s">
        <v>49</v>
      </c>
      <c r="W16816" s="13" t="s">
        <v>52</v>
      </c>
      <c r="X16816" s="15" t="s">
        <v>49</v>
      </c>
      <c r="Y16816" s="15" t="s">
        <v>49</v>
      </c>
      <c r="Z16816" s="10" t="s">
        <v>49</v>
      </c>
      <c r="AA16816" s="10" t="s">
        <v>49</v>
      </c>
      <c r="AB16816" s="10" t="s">
        <v>49</v>
      </c>
      <c r="AC16816" s="10" t="s">
        <v>49</v>
      </c>
      <c r="AD16816" s="10" t="s">
        <v>49</v>
      </c>
      <c r="AE16816" s="10" t="s">
        <v>49</v>
      </c>
      <c r="AF16816" s="10" t="s">
        <v>49</v>
      </c>
      <c r="AG16816" s="10" t="s">
        <v>49</v>
      </c>
      <c r="AH16816" s="10" t="s">
        <v>49</v>
      </c>
      <c r="AI16816" s="10" t="s">
        <v>49</v>
      </c>
      <c r="AJ16816" s="16">
        <v>39.641111000000002</v>
      </c>
      <c r="AK16816" s="16">
        <v>-79.011110000000002</v>
      </c>
    </row>
    <row r="16817" spans="1:37" x14ac:dyDescent="0.3">
      <c r="A16817" s="10">
        <v>61944</v>
      </c>
      <c r="B16817" s="11" t="s">
        <v>10222</v>
      </c>
      <c r="C16817" s="10">
        <v>58906</v>
      </c>
      <c r="D16817" s="11" t="s">
        <v>13403</v>
      </c>
      <c r="E16817" s="12" t="s">
        <v>41</v>
      </c>
      <c r="F16817" s="12" t="s">
        <v>41</v>
      </c>
      <c r="G16817" s="13" t="s">
        <v>84</v>
      </c>
      <c r="H16817" s="13" t="s">
        <v>754</v>
      </c>
      <c r="I16817" s="13" t="s">
        <v>142</v>
      </c>
      <c r="J16817" s="11" t="s">
        <v>143</v>
      </c>
      <c r="K16817" s="14" t="s">
        <v>13404</v>
      </c>
      <c r="L16817" s="14" t="s">
        <v>1</v>
      </c>
      <c r="M16817" s="15">
        <v>2.5</v>
      </c>
      <c r="N16817" s="15">
        <v>2.5</v>
      </c>
      <c r="O16817" s="15">
        <v>2.5</v>
      </c>
      <c r="P16817" s="11" t="s">
        <v>363</v>
      </c>
      <c r="Q16817" s="13" t="s">
        <v>364</v>
      </c>
      <c r="R16817" s="13" t="s">
        <v>365</v>
      </c>
      <c r="S16817" s="13">
        <v>12</v>
      </c>
      <c r="T16817" s="13">
        <v>2013</v>
      </c>
      <c r="U16817" s="10" t="s">
        <v>49</v>
      </c>
      <c r="V16817" s="10" t="s">
        <v>49</v>
      </c>
      <c r="W16817" s="13" t="s">
        <v>52</v>
      </c>
      <c r="X16817" s="15" t="s">
        <v>49</v>
      </c>
      <c r="Y16817" s="15">
        <v>3.4</v>
      </c>
      <c r="Z16817" s="10" t="s">
        <v>49</v>
      </c>
      <c r="AA16817" s="10" t="s">
        <v>49</v>
      </c>
      <c r="AB16817" s="10" t="s">
        <v>49</v>
      </c>
      <c r="AC16817" s="10" t="s">
        <v>49</v>
      </c>
      <c r="AD16817" s="10" t="s">
        <v>49</v>
      </c>
      <c r="AE16817" s="10" t="s">
        <v>49</v>
      </c>
      <c r="AF16817" s="10" t="s">
        <v>49</v>
      </c>
      <c r="AG16817" s="10" t="s">
        <v>49</v>
      </c>
      <c r="AH16817" s="10" t="s">
        <v>49</v>
      </c>
      <c r="AI16817" s="10" t="s">
        <v>49</v>
      </c>
      <c r="AJ16817" s="16">
        <v>33.234166999999999</v>
      </c>
      <c r="AK16817" s="16">
        <v>-117.0017</v>
      </c>
    </row>
    <row r="16818" spans="1:37" x14ac:dyDescent="0.3">
      <c r="A16818" s="10">
        <v>61944</v>
      </c>
      <c r="B16818" s="11" t="s">
        <v>10222</v>
      </c>
      <c r="C16818" s="10">
        <v>58907</v>
      </c>
      <c r="D16818" s="11" t="s">
        <v>13405</v>
      </c>
      <c r="E16818" s="12" t="s">
        <v>41</v>
      </c>
      <c r="F16818" s="12" t="s">
        <v>41</v>
      </c>
      <c r="G16818" s="13" t="s">
        <v>84</v>
      </c>
      <c r="H16818" s="13" t="s">
        <v>754</v>
      </c>
      <c r="I16818" s="13" t="s">
        <v>142</v>
      </c>
      <c r="J16818" s="11" t="s">
        <v>143</v>
      </c>
      <c r="K16818" s="14" t="s">
        <v>13406</v>
      </c>
      <c r="L16818" s="14" t="s">
        <v>1</v>
      </c>
      <c r="M16818" s="15">
        <v>5</v>
      </c>
      <c r="N16818" s="15">
        <v>5</v>
      </c>
      <c r="O16818" s="15">
        <v>5</v>
      </c>
      <c r="P16818" s="11" t="s">
        <v>363</v>
      </c>
      <c r="Q16818" s="13" t="s">
        <v>364</v>
      </c>
      <c r="R16818" s="13" t="s">
        <v>365</v>
      </c>
      <c r="S16818" s="13">
        <v>12</v>
      </c>
      <c r="T16818" s="13">
        <v>2013</v>
      </c>
      <c r="U16818" s="10" t="s">
        <v>49</v>
      </c>
      <c r="V16818" s="10" t="s">
        <v>49</v>
      </c>
      <c r="W16818" s="13" t="s">
        <v>52</v>
      </c>
      <c r="X16818" s="15" t="s">
        <v>49</v>
      </c>
      <c r="Y16818" s="15">
        <v>6.8</v>
      </c>
      <c r="Z16818" s="10" t="s">
        <v>49</v>
      </c>
      <c r="AA16818" s="10" t="s">
        <v>49</v>
      </c>
      <c r="AB16818" s="10" t="s">
        <v>49</v>
      </c>
      <c r="AC16818" s="10" t="s">
        <v>49</v>
      </c>
      <c r="AD16818" s="10" t="s">
        <v>49</v>
      </c>
      <c r="AE16818" s="10" t="s">
        <v>49</v>
      </c>
      <c r="AF16818" s="10" t="s">
        <v>49</v>
      </c>
      <c r="AG16818" s="10" t="s">
        <v>49</v>
      </c>
      <c r="AH16818" s="10" t="s">
        <v>49</v>
      </c>
      <c r="AI16818" s="10" t="s">
        <v>49</v>
      </c>
      <c r="AJ16818" s="16">
        <v>33.234166999999999</v>
      </c>
      <c r="AK16818" s="16">
        <v>-117.0017</v>
      </c>
    </row>
    <row r="16819" spans="1:37" x14ac:dyDescent="0.3">
      <c r="A16819" s="10">
        <v>58785</v>
      </c>
      <c r="B16819" s="11" t="s">
        <v>13407</v>
      </c>
      <c r="C16819" s="10">
        <v>58908</v>
      </c>
      <c r="D16819" s="11" t="s">
        <v>13408</v>
      </c>
      <c r="E16819" s="12" t="s">
        <v>41</v>
      </c>
      <c r="F16819" s="12" t="s">
        <v>41</v>
      </c>
      <c r="G16819" s="13" t="s">
        <v>2012</v>
      </c>
      <c r="H16819" s="13" t="s">
        <v>2164</v>
      </c>
      <c r="I16819" s="13" t="s">
        <v>138</v>
      </c>
      <c r="J16819" s="11" t="s">
        <v>143</v>
      </c>
      <c r="K16819" s="14" t="s">
        <v>45</v>
      </c>
      <c r="L16819" s="14" t="s">
        <v>1</v>
      </c>
      <c r="M16819" s="15">
        <v>50.4</v>
      </c>
      <c r="N16819" s="15">
        <v>50.4</v>
      </c>
      <c r="O16819" s="15">
        <v>50.4</v>
      </c>
      <c r="P16819" s="11" t="s">
        <v>56</v>
      </c>
      <c r="Q16819" s="13" t="s">
        <v>57</v>
      </c>
      <c r="R16819" s="13" t="s">
        <v>58</v>
      </c>
      <c r="S16819" s="13">
        <v>12</v>
      </c>
      <c r="T16819" s="13">
        <v>2014</v>
      </c>
      <c r="U16819" s="10" t="s">
        <v>49</v>
      </c>
      <c r="V16819" s="10" t="s">
        <v>49</v>
      </c>
      <c r="W16819" s="13" t="s">
        <v>52</v>
      </c>
      <c r="X16819" s="15" t="s">
        <v>49</v>
      </c>
      <c r="Y16819" s="15" t="s">
        <v>49</v>
      </c>
      <c r="Z16819" s="10" t="s">
        <v>49</v>
      </c>
      <c r="AA16819" s="10" t="s">
        <v>49</v>
      </c>
      <c r="AB16819" s="10" t="s">
        <v>49</v>
      </c>
      <c r="AC16819" s="10" t="s">
        <v>49</v>
      </c>
      <c r="AD16819" s="10" t="s">
        <v>49</v>
      </c>
      <c r="AE16819" s="10" t="s">
        <v>49</v>
      </c>
      <c r="AF16819" s="10" t="s">
        <v>49</v>
      </c>
      <c r="AG16819" s="10" t="s">
        <v>49</v>
      </c>
      <c r="AH16819" s="10" t="s">
        <v>49</v>
      </c>
      <c r="AI16819" s="10" t="s">
        <v>49</v>
      </c>
      <c r="AJ16819" s="16">
        <v>43.256943999999997</v>
      </c>
      <c r="AK16819" s="16">
        <v>-84.499719999999996</v>
      </c>
    </row>
    <row r="16820" spans="1:37" x14ac:dyDescent="0.3">
      <c r="A16820" s="10">
        <v>61944</v>
      </c>
      <c r="B16820" s="11" t="s">
        <v>10222</v>
      </c>
      <c r="C16820" s="10">
        <v>58909</v>
      </c>
      <c r="D16820" s="11" t="s">
        <v>13409</v>
      </c>
      <c r="E16820" s="12" t="s">
        <v>41</v>
      </c>
      <c r="F16820" s="12" t="s">
        <v>41</v>
      </c>
      <c r="G16820" s="13" t="s">
        <v>84</v>
      </c>
      <c r="H16820" s="13" t="s">
        <v>754</v>
      </c>
      <c r="I16820" s="13" t="s">
        <v>142</v>
      </c>
      <c r="J16820" s="11" t="s">
        <v>143</v>
      </c>
      <c r="K16820" s="14" t="s">
        <v>13410</v>
      </c>
      <c r="L16820" s="14" t="s">
        <v>1</v>
      </c>
      <c r="M16820" s="15">
        <v>2</v>
      </c>
      <c r="N16820" s="15">
        <v>2</v>
      </c>
      <c r="O16820" s="15">
        <v>2</v>
      </c>
      <c r="P16820" s="11" t="s">
        <v>363</v>
      </c>
      <c r="Q16820" s="13" t="s">
        <v>364</v>
      </c>
      <c r="R16820" s="13" t="s">
        <v>365</v>
      </c>
      <c r="S16820" s="13">
        <v>12</v>
      </c>
      <c r="T16820" s="13">
        <v>2013</v>
      </c>
      <c r="U16820" s="10" t="s">
        <v>49</v>
      </c>
      <c r="V16820" s="10" t="s">
        <v>49</v>
      </c>
      <c r="W16820" s="13" t="s">
        <v>52</v>
      </c>
      <c r="X16820" s="15" t="s">
        <v>49</v>
      </c>
      <c r="Y16820" s="15">
        <v>2.7</v>
      </c>
      <c r="Z16820" s="10" t="s">
        <v>49</v>
      </c>
      <c r="AA16820" s="10" t="s">
        <v>49</v>
      </c>
      <c r="AB16820" s="10" t="s">
        <v>49</v>
      </c>
      <c r="AC16820" s="10" t="s">
        <v>49</v>
      </c>
      <c r="AD16820" s="10" t="s">
        <v>49</v>
      </c>
      <c r="AE16820" s="10" t="s">
        <v>49</v>
      </c>
      <c r="AF16820" s="10" t="s">
        <v>49</v>
      </c>
      <c r="AG16820" s="10" t="s">
        <v>49</v>
      </c>
      <c r="AH16820" s="10" t="s">
        <v>49</v>
      </c>
      <c r="AI16820" s="10" t="s">
        <v>49</v>
      </c>
      <c r="AJ16820" s="16">
        <v>33.012222000000001</v>
      </c>
      <c r="AK16820" s="16">
        <v>-116.875</v>
      </c>
    </row>
    <row r="16821" spans="1:37" x14ac:dyDescent="0.3">
      <c r="A16821" s="10">
        <v>61944</v>
      </c>
      <c r="B16821" s="11" t="s">
        <v>10222</v>
      </c>
      <c r="C16821" s="10">
        <v>58911</v>
      </c>
      <c r="D16821" s="11" t="s">
        <v>13411</v>
      </c>
      <c r="E16821" s="12" t="s">
        <v>41</v>
      </c>
      <c r="F16821" s="12" t="s">
        <v>41</v>
      </c>
      <c r="G16821" s="13" t="s">
        <v>84</v>
      </c>
      <c r="H16821" s="13" t="s">
        <v>754</v>
      </c>
      <c r="I16821" s="13" t="s">
        <v>142</v>
      </c>
      <c r="J16821" s="11" t="s">
        <v>143</v>
      </c>
      <c r="K16821" s="14" t="s">
        <v>13412</v>
      </c>
      <c r="L16821" s="14" t="s">
        <v>1</v>
      </c>
      <c r="M16821" s="15">
        <v>5</v>
      </c>
      <c r="N16821" s="15">
        <v>5</v>
      </c>
      <c r="O16821" s="15">
        <v>5</v>
      </c>
      <c r="P16821" s="11" t="s">
        <v>363</v>
      </c>
      <c r="Q16821" s="13" t="s">
        <v>364</v>
      </c>
      <c r="R16821" s="13" t="s">
        <v>365</v>
      </c>
      <c r="S16821" s="13">
        <v>12</v>
      </c>
      <c r="T16821" s="13">
        <v>2013</v>
      </c>
      <c r="U16821" s="10" t="s">
        <v>49</v>
      </c>
      <c r="V16821" s="10" t="s">
        <v>49</v>
      </c>
      <c r="W16821" s="13" t="s">
        <v>52</v>
      </c>
      <c r="X16821" s="15" t="s">
        <v>49</v>
      </c>
      <c r="Y16821" s="15">
        <v>6.6</v>
      </c>
      <c r="Z16821" s="10" t="s">
        <v>49</v>
      </c>
      <c r="AA16821" s="10" t="s">
        <v>49</v>
      </c>
      <c r="AB16821" s="10" t="s">
        <v>49</v>
      </c>
      <c r="AC16821" s="10" t="s">
        <v>49</v>
      </c>
      <c r="AD16821" s="10" t="s">
        <v>49</v>
      </c>
      <c r="AE16821" s="10" t="s">
        <v>49</v>
      </c>
      <c r="AF16821" s="10" t="s">
        <v>49</v>
      </c>
      <c r="AG16821" s="10" t="s">
        <v>49</v>
      </c>
      <c r="AH16821" s="10" t="s">
        <v>49</v>
      </c>
      <c r="AI16821" s="10" t="s">
        <v>49</v>
      </c>
      <c r="AJ16821" s="16">
        <v>33.012222000000001</v>
      </c>
      <c r="AK16821" s="16">
        <v>-116.875</v>
      </c>
    </row>
    <row r="16822" spans="1:37" x14ac:dyDescent="0.3">
      <c r="A16822" s="10">
        <v>57104</v>
      </c>
      <c r="B16822" s="11" t="s">
        <v>11479</v>
      </c>
      <c r="C16822" s="10">
        <v>58912</v>
      </c>
      <c r="D16822" s="11" t="s">
        <v>13413</v>
      </c>
      <c r="E16822" s="12" t="s">
        <v>41</v>
      </c>
      <c r="F16822" s="12" t="s">
        <v>41</v>
      </c>
      <c r="G16822" s="13" t="s">
        <v>84</v>
      </c>
      <c r="H16822" s="13" t="s">
        <v>224</v>
      </c>
      <c r="I16822" s="13" t="s">
        <v>142</v>
      </c>
      <c r="J16822" s="11" t="s">
        <v>143</v>
      </c>
      <c r="K16822" s="14" t="s">
        <v>45</v>
      </c>
      <c r="L16822" s="14" t="s">
        <v>1</v>
      </c>
      <c r="M16822" s="15">
        <v>1.8</v>
      </c>
      <c r="N16822" s="15">
        <v>1.8</v>
      </c>
      <c r="O16822" s="15">
        <v>1.8</v>
      </c>
      <c r="P16822" s="11" t="s">
        <v>363</v>
      </c>
      <c r="Q16822" s="13" t="s">
        <v>364</v>
      </c>
      <c r="R16822" s="13" t="s">
        <v>365</v>
      </c>
      <c r="S16822" s="13">
        <v>3</v>
      </c>
      <c r="T16822" s="13">
        <v>2015</v>
      </c>
      <c r="U16822" s="10" t="s">
        <v>49</v>
      </c>
      <c r="V16822" s="10" t="s">
        <v>49</v>
      </c>
      <c r="W16822" s="13" t="s">
        <v>52</v>
      </c>
      <c r="X16822" s="15" t="s">
        <v>49</v>
      </c>
      <c r="Y16822" s="15">
        <v>2.2999999999999998</v>
      </c>
      <c r="Z16822" s="10" t="s">
        <v>49</v>
      </c>
      <c r="AA16822" s="10" t="s">
        <v>49</v>
      </c>
      <c r="AB16822" s="10" t="s">
        <v>49</v>
      </c>
      <c r="AC16822" s="10" t="s">
        <v>49</v>
      </c>
      <c r="AD16822" s="10" t="s">
        <v>49</v>
      </c>
      <c r="AE16822" s="10" t="s">
        <v>49</v>
      </c>
      <c r="AF16822" s="10" t="s">
        <v>49</v>
      </c>
      <c r="AG16822" s="10" t="s">
        <v>49</v>
      </c>
      <c r="AH16822" s="10" t="s">
        <v>49</v>
      </c>
      <c r="AI16822" s="10" t="s">
        <v>49</v>
      </c>
      <c r="AJ16822" s="16">
        <v>33.910832999999997</v>
      </c>
      <c r="AK16822" s="16">
        <v>-118.0444</v>
      </c>
    </row>
    <row r="16823" spans="1:37" x14ac:dyDescent="0.3">
      <c r="A16823" s="10">
        <v>57104</v>
      </c>
      <c r="B16823" s="11" t="s">
        <v>11479</v>
      </c>
      <c r="C16823" s="10">
        <v>58913</v>
      </c>
      <c r="D16823" s="11" t="s">
        <v>13414</v>
      </c>
      <c r="E16823" s="12" t="s">
        <v>41</v>
      </c>
      <c r="F16823" s="12" t="s">
        <v>41</v>
      </c>
      <c r="G16823" s="13" t="s">
        <v>84</v>
      </c>
      <c r="H16823" s="13" t="s">
        <v>224</v>
      </c>
      <c r="I16823" s="13" t="s">
        <v>142</v>
      </c>
      <c r="J16823" s="11" t="s">
        <v>143</v>
      </c>
      <c r="K16823" s="14" t="s">
        <v>45</v>
      </c>
      <c r="L16823" s="14" t="s">
        <v>1</v>
      </c>
      <c r="M16823" s="15">
        <v>1.5</v>
      </c>
      <c r="N16823" s="15">
        <v>1.5</v>
      </c>
      <c r="O16823" s="15">
        <v>1.5</v>
      </c>
      <c r="P16823" s="11" t="s">
        <v>363</v>
      </c>
      <c r="Q16823" s="13" t="s">
        <v>364</v>
      </c>
      <c r="R16823" s="13" t="s">
        <v>365</v>
      </c>
      <c r="S16823" s="13">
        <v>3</v>
      </c>
      <c r="T16823" s="13">
        <v>2015</v>
      </c>
      <c r="U16823" s="10" t="s">
        <v>49</v>
      </c>
      <c r="V16823" s="10" t="s">
        <v>49</v>
      </c>
      <c r="W16823" s="13" t="s">
        <v>52</v>
      </c>
      <c r="X16823" s="15" t="s">
        <v>49</v>
      </c>
      <c r="Y16823" s="15">
        <v>2</v>
      </c>
      <c r="Z16823" s="10" t="s">
        <v>49</v>
      </c>
      <c r="AA16823" s="10" t="s">
        <v>49</v>
      </c>
      <c r="AB16823" s="10" t="s">
        <v>49</v>
      </c>
      <c r="AC16823" s="10" t="s">
        <v>49</v>
      </c>
      <c r="AD16823" s="10" t="s">
        <v>49</v>
      </c>
      <c r="AE16823" s="10" t="s">
        <v>49</v>
      </c>
      <c r="AF16823" s="10" t="s">
        <v>49</v>
      </c>
      <c r="AG16823" s="10" t="s">
        <v>49</v>
      </c>
      <c r="AH16823" s="10" t="s">
        <v>49</v>
      </c>
      <c r="AI16823" s="10" t="s">
        <v>49</v>
      </c>
      <c r="AJ16823" s="16">
        <v>33.910832999999997</v>
      </c>
      <c r="AK16823" s="16">
        <v>-118.0444</v>
      </c>
    </row>
    <row r="16824" spans="1:37" x14ac:dyDescent="0.3">
      <c r="A16824" s="10">
        <v>58789</v>
      </c>
      <c r="B16824" s="11" t="s">
        <v>13415</v>
      </c>
      <c r="C16824" s="10">
        <v>58914</v>
      </c>
      <c r="D16824" s="11" t="s">
        <v>13416</v>
      </c>
      <c r="E16824" s="12" t="s">
        <v>41</v>
      </c>
      <c r="F16824" s="12" t="s">
        <v>41</v>
      </c>
      <c r="G16824" s="13" t="s">
        <v>84</v>
      </c>
      <c r="H16824" s="13" t="s">
        <v>609</v>
      </c>
      <c r="I16824" s="13" t="s">
        <v>142</v>
      </c>
      <c r="J16824" s="11" t="s">
        <v>236</v>
      </c>
      <c r="K16824" s="14" t="s">
        <v>6217</v>
      </c>
      <c r="L16824" s="14" t="s">
        <v>1</v>
      </c>
      <c r="M16824" s="15">
        <v>7.2</v>
      </c>
      <c r="N16824" s="15">
        <v>7</v>
      </c>
      <c r="O16824" s="15">
        <v>5</v>
      </c>
      <c r="P16824" s="11" t="s">
        <v>99</v>
      </c>
      <c r="Q16824" s="13" t="s">
        <v>72</v>
      </c>
      <c r="R16824" s="13" t="s">
        <v>100</v>
      </c>
      <c r="S16824" s="13">
        <v>2</v>
      </c>
      <c r="T16824" s="13">
        <v>2003</v>
      </c>
      <c r="U16824" s="10" t="s">
        <v>49</v>
      </c>
      <c r="V16824" s="10" t="s">
        <v>49</v>
      </c>
      <c r="W16824" s="13" t="s">
        <v>52</v>
      </c>
      <c r="X16824" s="15" t="s">
        <v>49</v>
      </c>
      <c r="Y16824" s="15" t="s">
        <v>49</v>
      </c>
      <c r="Z16824" s="10" t="s">
        <v>49</v>
      </c>
      <c r="AA16824" s="10" t="s">
        <v>49</v>
      </c>
      <c r="AB16824" s="10" t="s">
        <v>49</v>
      </c>
      <c r="AC16824" s="10" t="s">
        <v>49</v>
      </c>
      <c r="AD16824" s="10" t="s">
        <v>49</v>
      </c>
      <c r="AE16824" s="10" t="s">
        <v>49</v>
      </c>
      <c r="AF16824" s="10" t="s">
        <v>49</v>
      </c>
      <c r="AG16824" s="10" t="s">
        <v>49</v>
      </c>
      <c r="AH16824" s="10" t="s">
        <v>49</v>
      </c>
      <c r="AI16824" s="10" t="s">
        <v>49</v>
      </c>
      <c r="AJ16824" s="16">
        <v>34.237222000000003</v>
      </c>
      <c r="AK16824" s="16">
        <v>-116.05419999999999</v>
      </c>
    </row>
    <row r="16825" spans="1:37" x14ac:dyDescent="0.3">
      <c r="A16825" s="10">
        <v>58789</v>
      </c>
      <c r="B16825" s="11" t="s">
        <v>13415</v>
      </c>
      <c r="C16825" s="10">
        <v>58914</v>
      </c>
      <c r="D16825" s="11" t="s">
        <v>13416</v>
      </c>
      <c r="E16825" s="12" t="s">
        <v>41</v>
      </c>
      <c r="F16825" s="12" t="s">
        <v>41</v>
      </c>
      <c r="G16825" s="13" t="s">
        <v>84</v>
      </c>
      <c r="H16825" s="13" t="s">
        <v>609</v>
      </c>
      <c r="I16825" s="13" t="s">
        <v>142</v>
      </c>
      <c r="J16825" s="11" t="s">
        <v>236</v>
      </c>
      <c r="K16825" s="14" t="s">
        <v>13417</v>
      </c>
      <c r="L16825" s="14" t="s">
        <v>1</v>
      </c>
      <c r="M16825" s="15">
        <v>4.5999999999999996</v>
      </c>
      <c r="N16825" s="15">
        <v>4.5999999999999996</v>
      </c>
      <c r="O16825" s="15">
        <v>2.5</v>
      </c>
      <c r="P16825" s="11" t="s">
        <v>99</v>
      </c>
      <c r="Q16825" s="13" t="s">
        <v>72</v>
      </c>
      <c r="R16825" s="13" t="s">
        <v>100</v>
      </c>
      <c r="S16825" s="13">
        <v>4</v>
      </c>
      <c r="T16825" s="13">
        <v>2014</v>
      </c>
      <c r="U16825" s="10" t="s">
        <v>49</v>
      </c>
      <c r="V16825" s="10" t="s">
        <v>49</v>
      </c>
      <c r="W16825" s="13" t="s">
        <v>52</v>
      </c>
      <c r="X16825" s="15" t="s">
        <v>49</v>
      </c>
      <c r="Y16825" s="15" t="s">
        <v>49</v>
      </c>
      <c r="Z16825" s="10" t="s">
        <v>49</v>
      </c>
      <c r="AA16825" s="10" t="s">
        <v>49</v>
      </c>
      <c r="AB16825" s="10" t="s">
        <v>49</v>
      </c>
      <c r="AC16825" s="10" t="s">
        <v>49</v>
      </c>
      <c r="AD16825" s="10" t="s">
        <v>49</v>
      </c>
      <c r="AE16825" s="10" t="s">
        <v>49</v>
      </c>
      <c r="AF16825" s="10" t="s">
        <v>49</v>
      </c>
      <c r="AG16825" s="10" t="s">
        <v>49</v>
      </c>
      <c r="AH16825" s="10" t="s">
        <v>49</v>
      </c>
      <c r="AI16825" s="10" t="s">
        <v>49</v>
      </c>
      <c r="AJ16825" s="16">
        <v>34.237222000000003</v>
      </c>
      <c r="AK16825" s="16">
        <v>-116.05419999999999</v>
      </c>
    </row>
    <row r="16826" spans="1:37" x14ac:dyDescent="0.3">
      <c r="A16826" s="10">
        <v>58789</v>
      </c>
      <c r="B16826" s="11" t="s">
        <v>13415</v>
      </c>
      <c r="C16826" s="10">
        <v>58914</v>
      </c>
      <c r="D16826" s="11" t="s">
        <v>13416</v>
      </c>
      <c r="E16826" s="12" t="s">
        <v>41</v>
      </c>
      <c r="F16826" s="12" t="s">
        <v>41</v>
      </c>
      <c r="G16826" s="13" t="s">
        <v>84</v>
      </c>
      <c r="H16826" s="13" t="s">
        <v>609</v>
      </c>
      <c r="I16826" s="13" t="s">
        <v>142</v>
      </c>
      <c r="J16826" s="11" t="s">
        <v>236</v>
      </c>
      <c r="K16826" s="14" t="s">
        <v>13418</v>
      </c>
      <c r="L16826" s="14" t="s">
        <v>1</v>
      </c>
      <c r="M16826" s="15">
        <v>4.5999999999999996</v>
      </c>
      <c r="N16826" s="15">
        <v>4.5999999999999996</v>
      </c>
      <c r="O16826" s="15">
        <v>2.5</v>
      </c>
      <c r="P16826" s="11" t="s">
        <v>99</v>
      </c>
      <c r="Q16826" s="13" t="s">
        <v>72</v>
      </c>
      <c r="R16826" s="13" t="s">
        <v>100</v>
      </c>
      <c r="S16826" s="13">
        <v>4</v>
      </c>
      <c r="T16826" s="13">
        <v>2014</v>
      </c>
      <c r="U16826" s="10" t="s">
        <v>49</v>
      </c>
      <c r="V16826" s="10" t="s">
        <v>49</v>
      </c>
      <c r="W16826" s="13" t="s">
        <v>52</v>
      </c>
      <c r="X16826" s="15" t="s">
        <v>49</v>
      </c>
      <c r="Y16826" s="15" t="s">
        <v>49</v>
      </c>
      <c r="Z16826" s="10" t="s">
        <v>49</v>
      </c>
      <c r="AA16826" s="10" t="s">
        <v>49</v>
      </c>
      <c r="AB16826" s="10" t="s">
        <v>49</v>
      </c>
      <c r="AC16826" s="10" t="s">
        <v>49</v>
      </c>
      <c r="AD16826" s="10" t="s">
        <v>49</v>
      </c>
      <c r="AE16826" s="10" t="s">
        <v>49</v>
      </c>
      <c r="AF16826" s="10" t="s">
        <v>49</v>
      </c>
      <c r="AG16826" s="10" t="s">
        <v>49</v>
      </c>
      <c r="AH16826" s="10" t="s">
        <v>49</v>
      </c>
      <c r="AI16826" s="10" t="s">
        <v>49</v>
      </c>
      <c r="AJ16826" s="16">
        <v>34.237222000000003</v>
      </c>
      <c r="AK16826" s="16">
        <v>-116.05419999999999</v>
      </c>
    </row>
    <row r="16827" spans="1:37" x14ac:dyDescent="0.3">
      <c r="A16827" s="10">
        <v>67192</v>
      </c>
      <c r="B16827" s="11" t="s">
        <v>8569</v>
      </c>
      <c r="C16827" s="10">
        <v>58915</v>
      </c>
      <c r="D16827" s="11" t="s">
        <v>13419</v>
      </c>
      <c r="E16827" s="12" t="s">
        <v>41</v>
      </c>
      <c r="F16827" s="12" t="s">
        <v>41</v>
      </c>
      <c r="G16827" s="13" t="s">
        <v>400</v>
      </c>
      <c r="H16827" s="13" t="s">
        <v>171</v>
      </c>
      <c r="I16827" s="13" t="s">
        <v>595</v>
      </c>
      <c r="J16827" s="11" t="s">
        <v>143</v>
      </c>
      <c r="K16827" s="14" t="s">
        <v>45</v>
      </c>
      <c r="L16827" s="14" t="s">
        <v>1</v>
      </c>
      <c r="M16827" s="15">
        <v>26</v>
      </c>
      <c r="N16827" s="15">
        <v>26</v>
      </c>
      <c r="O16827" s="15">
        <v>26</v>
      </c>
      <c r="P16827" s="11" t="s">
        <v>363</v>
      </c>
      <c r="Q16827" s="13" t="s">
        <v>364</v>
      </c>
      <c r="R16827" s="13" t="s">
        <v>365</v>
      </c>
      <c r="S16827" s="13">
        <v>5</v>
      </c>
      <c r="T16827" s="13">
        <v>2014</v>
      </c>
      <c r="U16827" s="10" t="s">
        <v>49</v>
      </c>
      <c r="V16827" s="10" t="s">
        <v>49</v>
      </c>
      <c r="W16827" s="13" t="s">
        <v>52</v>
      </c>
      <c r="X16827" s="15" t="s">
        <v>49</v>
      </c>
      <c r="Y16827" s="15">
        <v>31.3</v>
      </c>
      <c r="Z16827" s="10" t="s">
        <v>49</v>
      </c>
      <c r="AA16827" s="10" t="s">
        <v>49</v>
      </c>
      <c r="AB16827" s="10" t="s">
        <v>49</v>
      </c>
      <c r="AC16827" s="10" t="s">
        <v>49</v>
      </c>
      <c r="AD16827" s="10" t="s">
        <v>49</v>
      </c>
      <c r="AE16827" s="10" t="s">
        <v>49</v>
      </c>
      <c r="AF16827" s="10" t="s">
        <v>49</v>
      </c>
      <c r="AG16827" s="10" t="s">
        <v>49</v>
      </c>
      <c r="AH16827" s="10" t="s">
        <v>49</v>
      </c>
      <c r="AI16827" s="10" t="s">
        <v>49</v>
      </c>
      <c r="AJ16827" s="16">
        <v>35.889418999999997</v>
      </c>
      <c r="AK16827" s="16">
        <v>-114.9579</v>
      </c>
    </row>
    <row r="16828" spans="1:37" x14ac:dyDescent="0.3">
      <c r="A16828" s="10">
        <v>67192</v>
      </c>
      <c r="B16828" s="11" t="s">
        <v>8569</v>
      </c>
      <c r="C16828" s="10">
        <v>58915</v>
      </c>
      <c r="D16828" s="11" t="s">
        <v>13419</v>
      </c>
      <c r="E16828" s="12" t="s">
        <v>41</v>
      </c>
      <c r="F16828" s="12" t="s">
        <v>41</v>
      </c>
      <c r="G16828" s="13" t="s">
        <v>400</v>
      </c>
      <c r="H16828" s="13" t="s">
        <v>171</v>
      </c>
      <c r="I16828" s="13" t="s">
        <v>595</v>
      </c>
      <c r="J16828" s="11" t="s">
        <v>143</v>
      </c>
      <c r="K16828" s="14" t="s">
        <v>161</v>
      </c>
      <c r="L16828" s="14" t="s">
        <v>1</v>
      </c>
      <c r="M16828" s="15">
        <v>21</v>
      </c>
      <c r="N16828" s="15">
        <v>21</v>
      </c>
      <c r="O16828" s="15">
        <v>21</v>
      </c>
      <c r="P16828" s="11" t="s">
        <v>363</v>
      </c>
      <c r="Q16828" s="13" t="s">
        <v>364</v>
      </c>
      <c r="R16828" s="13" t="s">
        <v>365</v>
      </c>
      <c r="S16828" s="13">
        <v>1</v>
      </c>
      <c r="T16828" s="13">
        <v>2015</v>
      </c>
      <c r="U16828" s="10" t="s">
        <v>49</v>
      </c>
      <c r="V16828" s="10" t="s">
        <v>49</v>
      </c>
      <c r="W16828" s="13" t="s">
        <v>52</v>
      </c>
      <c r="X16828" s="15" t="s">
        <v>49</v>
      </c>
      <c r="Y16828" s="15">
        <v>25.7</v>
      </c>
      <c r="Z16828" s="10" t="s">
        <v>49</v>
      </c>
      <c r="AA16828" s="10" t="s">
        <v>49</v>
      </c>
      <c r="AB16828" s="10" t="s">
        <v>49</v>
      </c>
      <c r="AC16828" s="10" t="s">
        <v>49</v>
      </c>
      <c r="AD16828" s="10" t="s">
        <v>49</v>
      </c>
      <c r="AE16828" s="10" t="s">
        <v>49</v>
      </c>
      <c r="AF16828" s="10" t="s">
        <v>49</v>
      </c>
      <c r="AG16828" s="10" t="s">
        <v>49</v>
      </c>
      <c r="AH16828" s="10" t="s">
        <v>49</v>
      </c>
      <c r="AI16828" s="10" t="s">
        <v>49</v>
      </c>
      <c r="AJ16828" s="16">
        <v>35.889418999999997</v>
      </c>
      <c r="AK16828" s="16">
        <v>-114.9579</v>
      </c>
    </row>
    <row r="16829" spans="1:37" x14ac:dyDescent="0.3">
      <c r="A16829" s="10">
        <v>67192</v>
      </c>
      <c r="B16829" s="11" t="s">
        <v>8569</v>
      </c>
      <c r="C16829" s="10">
        <v>58915</v>
      </c>
      <c r="D16829" s="11" t="s">
        <v>13419</v>
      </c>
      <c r="E16829" s="12" t="s">
        <v>41</v>
      </c>
      <c r="F16829" s="12" t="s">
        <v>41</v>
      </c>
      <c r="G16829" s="13" t="s">
        <v>400</v>
      </c>
      <c r="H16829" s="13" t="s">
        <v>171</v>
      </c>
      <c r="I16829" s="13" t="s">
        <v>595</v>
      </c>
      <c r="J16829" s="11" t="s">
        <v>143</v>
      </c>
      <c r="K16829" s="14" t="s">
        <v>51</v>
      </c>
      <c r="L16829" s="14" t="s">
        <v>1</v>
      </c>
      <c r="M16829" s="15">
        <v>27</v>
      </c>
      <c r="N16829" s="15">
        <v>27</v>
      </c>
      <c r="O16829" s="15">
        <v>27</v>
      </c>
      <c r="P16829" s="11" t="s">
        <v>363</v>
      </c>
      <c r="Q16829" s="13" t="s">
        <v>364</v>
      </c>
      <c r="R16829" s="13" t="s">
        <v>365</v>
      </c>
      <c r="S16829" s="13">
        <v>6</v>
      </c>
      <c r="T16829" s="13">
        <v>2014</v>
      </c>
      <c r="U16829" s="10" t="s">
        <v>49</v>
      </c>
      <c r="V16829" s="10" t="s">
        <v>49</v>
      </c>
      <c r="W16829" s="13" t="s">
        <v>52</v>
      </c>
      <c r="X16829" s="15" t="s">
        <v>49</v>
      </c>
      <c r="Y16829" s="15">
        <v>32.6</v>
      </c>
      <c r="Z16829" s="10" t="s">
        <v>49</v>
      </c>
      <c r="AA16829" s="10" t="s">
        <v>49</v>
      </c>
      <c r="AB16829" s="10" t="s">
        <v>49</v>
      </c>
      <c r="AC16829" s="10" t="s">
        <v>49</v>
      </c>
      <c r="AD16829" s="10" t="s">
        <v>49</v>
      </c>
      <c r="AE16829" s="10" t="s">
        <v>49</v>
      </c>
      <c r="AF16829" s="10" t="s">
        <v>49</v>
      </c>
      <c r="AG16829" s="10" t="s">
        <v>49</v>
      </c>
      <c r="AH16829" s="10" t="s">
        <v>49</v>
      </c>
      <c r="AI16829" s="10" t="s">
        <v>49</v>
      </c>
      <c r="AJ16829" s="16">
        <v>35.889418999999997</v>
      </c>
      <c r="AK16829" s="16">
        <v>-114.9579</v>
      </c>
    </row>
    <row r="16830" spans="1:37" x14ac:dyDescent="0.3">
      <c r="A16830" s="10">
        <v>67192</v>
      </c>
      <c r="B16830" s="11" t="s">
        <v>8569</v>
      </c>
      <c r="C16830" s="10">
        <v>58915</v>
      </c>
      <c r="D16830" s="11" t="s">
        <v>13419</v>
      </c>
      <c r="E16830" s="12" t="s">
        <v>41</v>
      </c>
      <c r="F16830" s="12" t="s">
        <v>41</v>
      </c>
      <c r="G16830" s="13" t="s">
        <v>400</v>
      </c>
      <c r="H16830" s="13" t="s">
        <v>171</v>
      </c>
      <c r="I16830" s="13" t="s">
        <v>595</v>
      </c>
      <c r="J16830" s="11" t="s">
        <v>143</v>
      </c>
      <c r="K16830" s="14" t="s">
        <v>53</v>
      </c>
      <c r="L16830" s="14" t="s">
        <v>1</v>
      </c>
      <c r="M16830" s="15">
        <v>26</v>
      </c>
      <c r="N16830" s="15">
        <v>26</v>
      </c>
      <c r="O16830" s="15">
        <v>26</v>
      </c>
      <c r="P16830" s="11" t="s">
        <v>363</v>
      </c>
      <c r="Q16830" s="13" t="s">
        <v>364</v>
      </c>
      <c r="R16830" s="13" t="s">
        <v>365</v>
      </c>
      <c r="S16830" s="13">
        <v>7</v>
      </c>
      <c r="T16830" s="13">
        <v>2014</v>
      </c>
      <c r="U16830" s="10" t="s">
        <v>49</v>
      </c>
      <c r="V16830" s="10" t="s">
        <v>49</v>
      </c>
      <c r="W16830" s="13" t="s">
        <v>52</v>
      </c>
      <c r="X16830" s="15" t="s">
        <v>49</v>
      </c>
      <c r="Y16830" s="15">
        <v>31.6</v>
      </c>
      <c r="Z16830" s="10" t="s">
        <v>49</v>
      </c>
      <c r="AA16830" s="10" t="s">
        <v>49</v>
      </c>
      <c r="AB16830" s="10" t="s">
        <v>49</v>
      </c>
      <c r="AC16830" s="10" t="s">
        <v>49</v>
      </c>
      <c r="AD16830" s="10" t="s">
        <v>49</v>
      </c>
      <c r="AE16830" s="10" t="s">
        <v>49</v>
      </c>
      <c r="AF16830" s="10" t="s">
        <v>49</v>
      </c>
      <c r="AG16830" s="10" t="s">
        <v>49</v>
      </c>
      <c r="AH16830" s="10" t="s">
        <v>49</v>
      </c>
      <c r="AI16830" s="10" t="s">
        <v>49</v>
      </c>
      <c r="AJ16830" s="16">
        <v>35.889418999999997</v>
      </c>
      <c r="AK16830" s="16">
        <v>-114.9579</v>
      </c>
    </row>
    <row r="16831" spans="1:37" x14ac:dyDescent="0.3">
      <c r="A16831" s="10">
        <v>67192</v>
      </c>
      <c r="B16831" s="11" t="s">
        <v>8569</v>
      </c>
      <c r="C16831" s="10">
        <v>58915</v>
      </c>
      <c r="D16831" s="11" t="s">
        <v>13419</v>
      </c>
      <c r="E16831" s="12" t="s">
        <v>41</v>
      </c>
      <c r="F16831" s="12" t="s">
        <v>41</v>
      </c>
      <c r="G16831" s="13" t="s">
        <v>400</v>
      </c>
      <c r="H16831" s="13" t="s">
        <v>171</v>
      </c>
      <c r="I16831" s="13" t="s">
        <v>595</v>
      </c>
      <c r="J16831" s="11" t="s">
        <v>143</v>
      </c>
      <c r="K16831" s="14" t="s">
        <v>74</v>
      </c>
      <c r="L16831" s="14" t="s">
        <v>1</v>
      </c>
      <c r="M16831" s="15">
        <v>28</v>
      </c>
      <c r="N16831" s="15">
        <v>28</v>
      </c>
      <c r="O16831" s="15">
        <v>28</v>
      </c>
      <c r="P16831" s="11" t="s">
        <v>363</v>
      </c>
      <c r="Q16831" s="13" t="s">
        <v>364</v>
      </c>
      <c r="R16831" s="13" t="s">
        <v>365</v>
      </c>
      <c r="S16831" s="13">
        <v>8</v>
      </c>
      <c r="T16831" s="13">
        <v>2014</v>
      </c>
      <c r="U16831" s="10" t="s">
        <v>49</v>
      </c>
      <c r="V16831" s="10" t="s">
        <v>49</v>
      </c>
      <c r="W16831" s="13" t="s">
        <v>52</v>
      </c>
      <c r="X16831" s="15" t="s">
        <v>49</v>
      </c>
      <c r="Y16831" s="15">
        <v>34</v>
      </c>
      <c r="Z16831" s="10" t="s">
        <v>49</v>
      </c>
      <c r="AA16831" s="10" t="s">
        <v>49</v>
      </c>
      <c r="AB16831" s="10" t="s">
        <v>49</v>
      </c>
      <c r="AC16831" s="10" t="s">
        <v>49</v>
      </c>
      <c r="AD16831" s="10" t="s">
        <v>49</v>
      </c>
      <c r="AE16831" s="10" t="s">
        <v>49</v>
      </c>
      <c r="AF16831" s="10" t="s">
        <v>49</v>
      </c>
      <c r="AG16831" s="10" t="s">
        <v>49</v>
      </c>
      <c r="AH16831" s="10" t="s">
        <v>49</v>
      </c>
      <c r="AI16831" s="10" t="s">
        <v>49</v>
      </c>
      <c r="AJ16831" s="16">
        <v>35.889418999999997</v>
      </c>
      <c r="AK16831" s="16">
        <v>-114.9579</v>
      </c>
    </row>
    <row r="16832" spans="1:37" x14ac:dyDescent="0.3">
      <c r="A16832" s="10">
        <v>67192</v>
      </c>
      <c r="B16832" s="11" t="s">
        <v>8569</v>
      </c>
      <c r="C16832" s="10">
        <v>58915</v>
      </c>
      <c r="D16832" s="11" t="s">
        <v>13419</v>
      </c>
      <c r="E16832" s="12" t="s">
        <v>41</v>
      </c>
      <c r="F16832" s="12" t="s">
        <v>41</v>
      </c>
      <c r="G16832" s="13" t="s">
        <v>400</v>
      </c>
      <c r="H16832" s="13" t="s">
        <v>171</v>
      </c>
      <c r="I16832" s="13" t="s">
        <v>595</v>
      </c>
      <c r="J16832" s="11" t="s">
        <v>143</v>
      </c>
      <c r="K16832" s="14" t="s">
        <v>77</v>
      </c>
      <c r="L16832" s="14" t="s">
        <v>1</v>
      </c>
      <c r="M16832" s="15">
        <v>25</v>
      </c>
      <c r="N16832" s="15">
        <v>25</v>
      </c>
      <c r="O16832" s="15">
        <v>25</v>
      </c>
      <c r="P16832" s="11" t="s">
        <v>363</v>
      </c>
      <c r="Q16832" s="13" t="s">
        <v>364</v>
      </c>
      <c r="R16832" s="13" t="s">
        <v>365</v>
      </c>
      <c r="S16832" s="13">
        <v>9</v>
      </c>
      <c r="T16832" s="13">
        <v>2014</v>
      </c>
      <c r="U16832" s="10" t="s">
        <v>49</v>
      </c>
      <c r="V16832" s="10" t="s">
        <v>49</v>
      </c>
      <c r="W16832" s="13" t="s">
        <v>52</v>
      </c>
      <c r="X16832" s="15" t="s">
        <v>49</v>
      </c>
      <c r="Y16832" s="15">
        <v>30.6</v>
      </c>
      <c r="Z16832" s="10" t="s">
        <v>49</v>
      </c>
      <c r="AA16832" s="10" t="s">
        <v>49</v>
      </c>
      <c r="AB16832" s="10" t="s">
        <v>49</v>
      </c>
      <c r="AC16832" s="10" t="s">
        <v>49</v>
      </c>
      <c r="AD16832" s="10" t="s">
        <v>49</v>
      </c>
      <c r="AE16832" s="10" t="s">
        <v>49</v>
      </c>
      <c r="AF16832" s="10" t="s">
        <v>49</v>
      </c>
      <c r="AG16832" s="10" t="s">
        <v>49</v>
      </c>
      <c r="AH16832" s="10" t="s">
        <v>49</v>
      </c>
      <c r="AI16832" s="10" t="s">
        <v>49</v>
      </c>
      <c r="AJ16832" s="16">
        <v>35.889418999999997</v>
      </c>
      <c r="AK16832" s="16">
        <v>-114.9579</v>
      </c>
    </row>
    <row r="16833" spans="1:37" x14ac:dyDescent="0.3">
      <c r="A16833" s="10">
        <v>67192</v>
      </c>
      <c r="B16833" s="11" t="s">
        <v>8569</v>
      </c>
      <c r="C16833" s="10">
        <v>58915</v>
      </c>
      <c r="D16833" s="11" t="s">
        <v>13419</v>
      </c>
      <c r="E16833" s="12" t="s">
        <v>41</v>
      </c>
      <c r="F16833" s="12" t="s">
        <v>41</v>
      </c>
      <c r="G16833" s="13" t="s">
        <v>400</v>
      </c>
      <c r="H16833" s="13" t="s">
        <v>171</v>
      </c>
      <c r="I16833" s="13" t="s">
        <v>595</v>
      </c>
      <c r="J16833" s="11" t="s">
        <v>143</v>
      </c>
      <c r="K16833" s="14" t="s">
        <v>120</v>
      </c>
      <c r="L16833" s="14" t="s">
        <v>1</v>
      </c>
      <c r="M16833" s="15">
        <v>26</v>
      </c>
      <c r="N16833" s="15">
        <v>26</v>
      </c>
      <c r="O16833" s="15">
        <v>26</v>
      </c>
      <c r="P16833" s="11" t="s">
        <v>363</v>
      </c>
      <c r="Q16833" s="13" t="s">
        <v>364</v>
      </c>
      <c r="R16833" s="13" t="s">
        <v>365</v>
      </c>
      <c r="S16833" s="13">
        <v>10</v>
      </c>
      <c r="T16833" s="13">
        <v>2014</v>
      </c>
      <c r="U16833" s="10" t="s">
        <v>49</v>
      </c>
      <c r="V16833" s="10" t="s">
        <v>49</v>
      </c>
      <c r="W16833" s="13" t="s">
        <v>52</v>
      </c>
      <c r="X16833" s="15" t="s">
        <v>49</v>
      </c>
      <c r="Y16833" s="15">
        <v>32</v>
      </c>
      <c r="Z16833" s="10" t="s">
        <v>49</v>
      </c>
      <c r="AA16833" s="10" t="s">
        <v>49</v>
      </c>
      <c r="AB16833" s="10" t="s">
        <v>49</v>
      </c>
      <c r="AC16833" s="10" t="s">
        <v>49</v>
      </c>
      <c r="AD16833" s="10" t="s">
        <v>49</v>
      </c>
      <c r="AE16833" s="10" t="s">
        <v>49</v>
      </c>
      <c r="AF16833" s="10" t="s">
        <v>49</v>
      </c>
      <c r="AG16833" s="10" t="s">
        <v>49</v>
      </c>
      <c r="AH16833" s="10" t="s">
        <v>49</v>
      </c>
      <c r="AI16833" s="10" t="s">
        <v>49</v>
      </c>
      <c r="AJ16833" s="16">
        <v>35.889418999999997</v>
      </c>
      <c r="AK16833" s="16">
        <v>-114.9579</v>
      </c>
    </row>
    <row r="16834" spans="1:37" x14ac:dyDescent="0.3">
      <c r="A16834" s="10">
        <v>67192</v>
      </c>
      <c r="B16834" s="11" t="s">
        <v>8569</v>
      </c>
      <c r="C16834" s="10">
        <v>58915</v>
      </c>
      <c r="D16834" s="11" t="s">
        <v>13419</v>
      </c>
      <c r="E16834" s="12" t="s">
        <v>41</v>
      </c>
      <c r="F16834" s="12" t="s">
        <v>41</v>
      </c>
      <c r="G16834" s="13" t="s">
        <v>400</v>
      </c>
      <c r="H16834" s="13" t="s">
        <v>171</v>
      </c>
      <c r="I16834" s="13" t="s">
        <v>595</v>
      </c>
      <c r="J16834" s="11" t="s">
        <v>143</v>
      </c>
      <c r="K16834" s="14" t="s">
        <v>124</v>
      </c>
      <c r="L16834" s="14" t="s">
        <v>1</v>
      </c>
      <c r="M16834" s="15">
        <v>26</v>
      </c>
      <c r="N16834" s="15">
        <v>26</v>
      </c>
      <c r="O16834" s="15">
        <v>26</v>
      </c>
      <c r="P16834" s="11" t="s">
        <v>363</v>
      </c>
      <c r="Q16834" s="13" t="s">
        <v>364</v>
      </c>
      <c r="R16834" s="13" t="s">
        <v>365</v>
      </c>
      <c r="S16834" s="13">
        <v>10</v>
      </c>
      <c r="T16834" s="13">
        <v>2014</v>
      </c>
      <c r="U16834" s="10" t="s">
        <v>49</v>
      </c>
      <c r="V16834" s="10" t="s">
        <v>49</v>
      </c>
      <c r="W16834" s="13" t="s">
        <v>52</v>
      </c>
      <c r="X16834" s="15" t="s">
        <v>49</v>
      </c>
      <c r="Y16834" s="15">
        <v>32</v>
      </c>
      <c r="Z16834" s="10" t="s">
        <v>49</v>
      </c>
      <c r="AA16834" s="10" t="s">
        <v>49</v>
      </c>
      <c r="AB16834" s="10" t="s">
        <v>49</v>
      </c>
      <c r="AC16834" s="10" t="s">
        <v>49</v>
      </c>
      <c r="AD16834" s="10" t="s">
        <v>49</v>
      </c>
      <c r="AE16834" s="10" t="s">
        <v>49</v>
      </c>
      <c r="AF16834" s="10" t="s">
        <v>49</v>
      </c>
      <c r="AG16834" s="10" t="s">
        <v>49</v>
      </c>
      <c r="AH16834" s="10" t="s">
        <v>49</v>
      </c>
      <c r="AI16834" s="10" t="s">
        <v>49</v>
      </c>
      <c r="AJ16834" s="16">
        <v>35.889418999999997</v>
      </c>
      <c r="AK16834" s="16">
        <v>-114.9579</v>
      </c>
    </row>
    <row r="16835" spans="1:37" x14ac:dyDescent="0.3">
      <c r="A16835" s="10">
        <v>67192</v>
      </c>
      <c r="B16835" s="11" t="s">
        <v>8569</v>
      </c>
      <c r="C16835" s="10">
        <v>58915</v>
      </c>
      <c r="D16835" s="11" t="s">
        <v>13419</v>
      </c>
      <c r="E16835" s="12" t="s">
        <v>41</v>
      </c>
      <c r="F16835" s="12" t="s">
        <v>41</v>
      </c>
      <c r="G16835" s="13" t="s">
        <v>400</v>
      </c>
      <c r="H16835" s="13" t="s">
        <v>171</v>
      </c>
      <c r="I16835" s="13" t="s">
        <v>595</v>
      </c>
      <c r="J16835" s="11" t="s">
        <v>143</v>
      </c>
      <c r="K16835" s="14" t="s">
        <v>163</v>
      </c>
      <c r="L16835" s="14" t="s">
        <v>1</v>
      </c>
      <c r="M16835" s="15">
        <v>26</v>
      </c>
      <c r="N16835" s="15">
        <v>26</v>
      </c>
      <c r="O16835" s="15">
        <v>26</v>
      </c>
      <c r="P16835" s="11" t="s">
        <v>363</v>
      </c>
      <c r="Q16835" s="13" t="s">
        <v>364</v>
      </c>
      <c r="R16835" s="13" t="s">
        <v>365</v>
      </c>
      <c r="S16835" s="13">
        <v>12</v>
      </c>
      <c r="T16835" s="13">
        <v>2014</v>
      </c>
      <c r="U16835" s="10" t="s">
        <v>49</v>
      </c>
      <c r="V16835" s="10" t="s">
        <v>49</v>
      </c>
      <c r="W16835" s="13" t="s">
        <v>52</v>
      </c>
      <c r="X16835" s="15" t="s">
        <v>49</v>
      </c>
      <c r="Y16835" s="15">
        <v>32</v>
      </c>
      <c r="Z16835" s="10" t="s">
        <v>49</v>
      </c>
      <c r="AA16835" s="10" t="s">
        <v>49</v>
      </c>
      <c r="AB16835" s="10" t="s">
        <v>49</v>
      </c>
      <c r="AC16835" s="10" t="s">
        <v>49</v>
      </c>
      <c r="AD16835" s="10" t="s">
        <v>49</v>
      </c>
      <c r="AE16835" s="10" t="s">
        <v>49</v>
      </c>
      <c r="AF16835" s="10" t="s">
        <v>49</v>
      </c>
      <c r="AG16835" s="10" t="s">
        <v>49</v>
      </c>
      <c r="AH16835" s="10" t="s">
        <v>49</v>
      </c>
      <c r="AI16835" s="10" t="s">
        <v>49</v>
      </c>
      <c r="AJ16835" s="16">
        <v>35.889418999999997</v>
      </c>
      <c r="AK16835" s="16">
        <v>-114.9579</v>
      </c>
    </row>
    <row r="16836" spans="1:37" x14ac:dyDescent="0.3">
      <c r="A16836" s="10">
        <v>67192</v>
      </c>
      <c r="B16836" s="11" t="s">
        <v>8569</v>
      </c>
      <c r="C16836" s="10">
        <v>58915</v>
      </c>
      <c r="D16836" s="11" t="s">
        <v>13419</v>
      </c>
      <c r="E16836" s="12" t="s">
        <v>41</v>
      </c>
      <c r="F16836" s="12" t="s">
        <v>41</v>
      </c>
      <c r="G16836" s="13" t="s">
        <v>400</v>
      </c>
      <c r="H16836" s="13" t="s">
        <v>171</v>
      </c>
      <c r="I16836" s="13" t="s">
        <v>595</v>
      </c>
      <c r="J16836" s="11" t="s">
        <v>143</v>
      </c>
      <c r="K16836" s="14" t="s">
        <v>164</v>
      </c>
      <c r="L16836" s="14" t="s">
        <v>1</v>
      </c>
      <c r="M16836" s="15">
        <v>24</v>
      </c>
      <c r="N16836" s="15">
        <v>24</v>
      </c>
      <c r="O16836" s="15">
        <v>24</v>
      </c>
      <c r="P16836" s="11" t="s">
        <v>363</v>
      </c>
      <c r="Q16836" s="13" t="s">
        <v>364</v>
      </c>
      <c r="R16836" s="13" t="s">
        <v>365</v>
      </c>
      <c r="S16836" s="13">
        <v>1</v>
      </c>
      <c r="T16836" s="13">
        <v>2015</v>
      </c>
      <c r="U16836" s="10" t="s">
        <v>49</v>
      </c>
      <c r="V16836" s="10" t="s">
        <v>49</v>
      </c>
      <c r="W16836" s="13" t="s">
        <v>52</v>
      </c>
      <c r="X16836" s="15" t="s">
        <v>49</v>
      </c>
      <c r="Y16836" s="15">
        <v>29.4</v>
      </c>
      <c r="Z16836" s="10" t="s">
        <v>49</v>
      </c>
      <c r="AA16836" s="10" t="s">
        <v>49</v>
      </c>
      <c r="AB16836" s="10" t="s">
        <v>49</v>
      </c>
      <c r="AC16836" s="10" t="s">
        <v>49</v>
      </c>
      <c r="AD16836" s="10" t="s">
        <v>49</v>
      </c>
      <c r="AE16836" s="10" t="s">
        <v>49</v>
      </c>
      <c r="AF16836" s="10" t="s">
        <v>49</v>
      </c>
      <c r="AG16836" s="10" t="s">
        <v>49</v>
      </c>
      <c r="AH16836" s="10" t="s">
        <v>49</v>
      </c>
      <c r="AI16836" s="10" t="s">
        <v>49</v>
      </c>
      <c r="AJ16836" s="16">
        <v>35.889418999999997</v>
      </c>
      <c r="AK16836" s="16">
        <v>-114.9579</v>
      </c>
    </row>
    <row r="16837" spans="1:37" x14ac:dyDescent="0.3">
      <c r="A16837" s="10">
        <v>58753</v>
      </c>
      <c r="B16837" s="11" t="s">
        <v>13341</v>
      </c>
      <c r="C16837" s="10">
        <v>58917</v>
      </c>
      <c r="D16837" s="11" t="s">
        <v>13420</v>
      </c>
      <c r="E16837" s="12" t="s">
        <v>41</v>
      </c>
      <c r="F16837" s="12" t="s">
        <v>41</v>
      </c>
      <c r="G16837" s="13" t="s">
        <v>2686</v>
      </c>
      <c r="H16837" s="13" t="s">
        <v>11238</v>
      </c>
      <c r="I16837" s="13" t="s">
        <v>172</v>
      </c>
      <c r="J16837" s="11" t="s">
        <v>218</v>
      </c>
      <c r="K16837" s="14" t="s">
        <v>13421</v>
      </c>
      <c r="L16837" s="14" t="s">
        <v>1</v>
      </c>
      <c r="M16837" s="15">
        <v>1</v>
      </c>
      <c r="N16837" s="15">
        <v>0.9</v>
      </c>
      <c r="O16837" s="15">
        <v>0.9</v>
      </c>
      <c r="P16837" s="11" t="s">
        <v>363</v>
      </c>
      <c r="Q16837" s="13" t="s">
        <v>364</v>
      </c>
      <c r="R16837" s="13" t="s">
        <v>365</v>
      </c>
      <c r="S16837" s="13">
        <v>2</v>
      </c>
      <c r="T16837" s="13">
        <v>2011</v>
      </c>
      <c r="U16837" s="10" t="s">
        <v>49</v>
      </c>
      <c r="V16837" s="10" t="s">
        <v>49</v>
      </c>
      <c r="W16837" s="13" t="s">
        <v>52</v>
      </c>
      <c r="X16837" s="15" t="s">
        <v>49</v>
      </c>
      <c r="Y16837" s="15">
        <v>0.96</v>
      </c>
      <c r="Z16837" s="10" t="s">
        <v>49</v>
      </c>
      <c r="AA16837" s="10" t="s">
        <v>49</v>
      </c>
      <c r="AB16837" s="10" t="s">
        <v>49</v>
      </c>
      <c r="AC16837" s="10" t="s">
        <v>49</v>
      </c>
      <c r="AD16837" s="10" t="s">
        <v>49</v>
      </c>
      <c r="AE16837" s="10" t="s">
        <v>49</v>
      </c>
      <c r="AF16837" s="10" t="s">
        <v>49</v>
      </c>
      <c r="AG16837" s="10" t="s">
        <v>49</v>
      </c>
      <c r="AH16837" s="10" t="s">
        <v>49</v>
      </c>
      <c r="AI16837" s="10" t="s">
        <v>49</v>
      </c>
      <c r="AJ16837" s="16">
        <v>40.815277999999999</v>
      </c>
      <c r="AK16837" s="16">
        <v>-74.475830000000002</v>
      </c>
    </row>
    <row r="16838" spans="1:37" x14ac:dyDescent="0.3">
      <c r="A16838" s="10">
        <v>61315</v>
      </c>
      <c r="B16838" s="11" t="s">
        <v>13422</v>
      </c>
      <c r="C16838" s="10">
        <v>58918</v>
      </c>
      <c r="D16838" s="11" t="s">
        <v>13423</v>
      </c>
      <c r="E16838" s="12" t="s">
        <v>41</v>
      </c>
      <c r="F16838" s="12" t="s">
        <v>41</v>
      </c>
      <c r="G16838" s="13" t="s">
        <v>84</v>
      </c>
      <c r="H16838" s="13" t="s">
        <v>286</v>
      </c>
      <c r="I16838" s="13" t="s">
        <v>142</v>
      </c>
      <c r="J16838" s="11" t="s">
        <v>143</v>
      </c>
      <c r="K16838" s="14" t="s">
        <v>13424</v>
      </c>
      <c r="L16838" s="14" t="s">
        <v>1</v>
      </c>
      <c r="M16838" s="15">
        <v>1.2</v>
      </c>
      <c r="N16838" s="15">
        <v>1.2</v>
      </c>
      <c r="O16838" s="15">
        <v>1.2</v>
      </c>
      <c r="P16838" s="11" t="s">
        <v>363</v>
      </c>
      <c r="Q16838" s="13" t="s">
        <v>364</v>
      </c>
      <c r="R16838" s="13" t="s">
        <v>365</v>
      </c>
      <c r="S16838" s="13">
        <v>2</v>
      </c>
      <c r="T16838" s="13">
        <v>2014</v>
      </c>
      <c r="U16838" s="10" t="s">
        <v>49</v>
      </c>
      <c r="V16838" s="10" t="s">
        <v>49</v>
      </c>
      <c r="W16838" s="13" t="s">
        <v>52</v>
      </c>
      <c r="X16838" s="15" t="s">
        <v>49</v>
      </c>
      <c r="Y16838" s="15">
        <v>1.6</v>
      </c>
      <c r="Z16838" s="10" t="s">
        <v>49</v>
      </c>
      <c r="AA16838" s="10" t="s">
        <v>49</v>
      </c>
      <c r="AB16838" s="10" t="s">
        <v>49</v>
      </c>
      <c r="AC16838" s="10" t="s">
        <v>49</v>
      </c>
      <c r="AD16838" s="10" t="s">
        <v>49</v>
      </c>
      <c r="AE16838" s="10" t="s">
        <v>49</v>
      </c>
      <c r="AF16838" s="10" t="s">
        <v>49</v>
      </c>
      <c r="AG16838" s="10" t="s">
        <v>49</v>
      </c>
      <c r="AH16838" s="10" t="s">
        <v>49</v>
      </c>
      <c r="AI16838" s="10" t="s">
        <v>49</v>
      </c>
      <c r="AJ16838" s="16">
        <v>36.67</v>
      </c>
      <c r="AK16838" s="16">
        <v>-119.4158</v>
      </c>
    </row>
    <row r="16839" spans="1:37" x14ac:dyDescent="0.3">
      <c r="A16839" s="10">
        <v>61315</v>
      </c>
      <c r="B16839" s="11" t="s">
        <v>13422</v>
      </c>
      <c r="C16839" s="10">
        <v>58919</v>
      </c>
      <c r="D16839" s="11" t="s">
        <v>13425</v>
      </c>
      <c r="E16839" s="12" t="s">
        <v>41</v>
      </c>
      <c r="F16839" s="12" t="s">
        <v>41</v>
      </c>
      <c r="G16839" s="13" t="s">
        <v>84</v>
      </c>
      <c r="H16839" s="13" t="s">
        <v>489</v>
      </c>
      <c r="I16839" s="13" t="s">
        <v>142</v>
      </c>
      <c r="J16839" s="11" t="s">
        <v>143</v>
      </c>
      <c r="K16839" s="14" t="s">
        <v>13426</v>
      </c>
      <c r="L16839" s="14" t="s">
        <v>1</v>
      </c>
      <c r="M16839" s="15">
        <v>1.3</v>
      </c>
      <c r="N16839" s="15">
        <v>1.3</v>
      </c>
      <c r="O16839" s="15">
        <v>1.3</v>
      </c>
      <c r="P16839" s="11" t="s">
        <v>363</v>
      </c>
      <c r="Q16839" s="13" t="s">
        <v>364</v>
      </c>
      <c r="R16839" s="13" t="s">
        <v>365</v>
      </c>
      <c r="S16839" s="13">
        <v>4</v>
      </c>
      <c r="T16839" s="13">
        <v>2014</v>
      </c>
      <c r="U16839" s="10" t="s">
        <v>49</v>
      </c>
      <c r="V16839" s="10" t="s">
        <v>49</v>
      </c>
      <c r="W16839" s="13" t="s">
        <v>52</v>
      </c>
      <c r="X16839" s="15" t="s">
        <v>49</v>
      </c>
      <c r="Y16839" s="15">
        <v>1.4</v>
      </c>
      <c r="Z16839" s="10" t="s">
        <v>49</v>
      </c>
      <c r="AA16839" s="10" t="s">
        <v>49</v>
      </c>
      <c r="AB16839" s="10" t="s">
        <v>49</v>
      </c>
      <c r="AC16839" s="10" t="s">
        <v>49</v>
      </c>
      <c r="AD16839" s="10" t="s">
        <v>49</v>
      </c>
      <c r="AE16839" s="10" t="s">
        <v>49</v>
      </c>
      <c r="AF16839" s="10" t="s">
        <v>49</v>
      </c>
      <c r="AG16839" s="10" t="s">
        <v>49</v>
      </c>
      <c r="AH16839" s="10" t="s">
        <v>49</v>
      </c>
      <c r="AI16839" s="10" t="s">
        <v>49</v>
      </c>
      <c r="AJ16839" s="16">
        <v>39.291666999999997</v>
      </c>
      <c r="AK16839" s="16">
        <v>-121.66970000000001</v>
      </c>
    </row>
    <row r="16840" spans="1:37" x14ac:dyDescent="0.3">
      <c r="A16840" s="10">
        <v>61315</v>
      </c>
      <c r="B16840" s="11" t="s">
        <v>13422</v>
      </c>
      <c r="C16840" s="10">
        <v>58920</v>
      </c>
      <c r="D16840" s="11" t="s">
        <v>13427</v>
      </c>
      <c r="E16840" s="12" t="s">
        <v>41</v>
      </c>
      <c r="F16840" s="12" t="s">
        <v>41</v>
      </c>
      <c r="G16840" s="13" t="s">
        <v>84</v>
      </c>
      <c r="H16840" s="13" t="s">
        <v>519</v>
      </c>
      <c r="I16840" s="13" t="s">
        <v>142</v>
      </c>
      <c r="J16840" s="11" t="s">
        <v>143</v>
      </c>
      <c r="K16840" s="14" t="s">
        <v>13428</v>
      </c>
      <c r="L16840" s="14" t="s">
        <v>1</v>
      </c>
      <c r="M16840" s="15">
        <v>1.5</v>
      </c>
      <c r="N16840" s="15">
        <v>1.5</v>
      </c>
      <c r="O16840" s="15">
        <v>1.5</v>
      </c>
      <c r="P16840" s="11" t="s">
        <v>363</v>
      </c>
      <c r="Q16840" s="13" t="s">
        <v>364</v>
      </c>
      <c r="R16840" s="13" t="s">
        <v>365</v>
      </c>
      <c r="S16840" s="13">
        <v>4</v>
      </c>
      <c r="T16840" s="13">
        <v>2014</v>
      </c>
      <c r="U16840" s="10" t="s">
        <v>49</v>
      </c>
      <c r="V16840" s="10" t="s">
        <v>49</v>
      </c>
      <c r="W16840" s="13" t="s">
        <v>52</v>
      </c>
      <c r="X16840" s="15" t="s">
        <v>49</v>
      </c>
      <c r="Y16840" s="15">
        <v>2</v>
      </c>
      <c r="Z16840" s="10" t="s">
        <v>49</v>
      </c>
      <c r="AA16840" s="10" t="s">
        <v>49</v>
      </c>
      <c r="AB16840" s="10" t="s">
        <v>49</v>
      </c>
      <c r="AC16840" s="10" t="s">
        <v>49</v>
      </c>
      <c r="AD16840" s="10" t="s">
        <v>49</v>
      </c>
      <c r="AE16840" s="10" t="s">
        <v>49</v>
      </c>
      <c r="AF16840" s="10" t="s">
        <v>49</v>
      </c>
      <c r="AG16840" s="10" t="s">
        <v>49</v>
      </c>
      <c r="AH16840" s="10" t="s">
        <v>49</v>
      </c>
      <c r="AI16840" s="10" t="s">
        <v>49</v>
      </c>
      <c r="AJ16840" s="16">
        <v>37.352221999999998</v>
      </c>
      <c r="AK16840" s="16">
        <v>-120.5069</v>
      </c>
    </row>
    <row r="16841" spans="1:37" x14ac:dyDescent="0.3">
      <c r="A16841" s="10">
        <v>58383</v>
      </c>
      <c r="B16841" s="11" t="s">
        <v>12513</v>
      </c>
      <c r="C16841" s="10">
        <v>58921</v>
      </c>
      <c r="D16841" s="11" t="s">
        <v>13429</v>
      </c>
      <c r="E16841" s="12" t="s">
        <v>41</v>
      </c>
      <c r="F16841" s="12" t="s">
        <v>41</v>
      </c>
      <c r="G16841" s="13" t="s">
        <v>3028</v>
      </c>
      <c r="H16841" s="13" t="s">
        <v>1323</v>
      </c>
      <c r="I16841" s="13" t="s">
        <v>172</v>
      </c>
      <c r="J16841" s="11" t="s">
        <v>143</v>
      </c>
      <c r="K16841" s="14" t="s">
        <v>1980</v>
      </c>
      <c r="L16841" s="14" t="s">
        <v>1</v>
      </c>
      <c r="M16841" s="15">
        <v>1.4</v>
      </c>
      <c r="N16841" s="15">
        <v>1.2</v>
      </c>
      <c r="O16841" s="15">
        <v>1.2</v>
      </c>
      <c r="P16841" s="11" t="s">
        <v>5328</v>
      </c>
      <c r="Q16841" s="13" t="s">
        <v>5329</v>
      </c>
      <c r="R16841" s="13" t="s">
        <v>48</v>
      </c>
      <c r="S16841" s="13">
        <v>12</v>
      </c>
      <c r="T16841" s="13">
        <v>2013</v>
      </c>
      <c r="U16841" s="10" t="s">
        <v>49</v>
      </c>
      <c r="V16841" s="10" t="s">
        <v>49</v>
      </c>
      <c r="W16841" s="13" t="s">
        <v>59</v>
      </c>
      <c r="X16841" s="15" t="s">
        <v>49</v>
      </c>
      <c r="Y16841" s="15" t="s">
        <v>49</v>
      </c>
      <c r="Z16841" s="10" t="s">
        <v>49</v>
      </c>
      <c r="AA16841" s="10" t="s">
        <v>49</v>
      </c>
      <c r="AB16841" s="10" t="s">
        <v>49</v>
      </c>
      <c r="AC16841" s="10" t="s">
        <v>49</v>
      </c>
      <c r="AD16841" s="10" t="s">
        <v>49</v>
      </c>
      <c r="AE16841" s="10" t="s">
        <v>49</v>
      </c>
      <c r="AF16841" s="10" t="s">
        <v>49</v>
      </c>
      <c r="AG16841" s="10" t="s">
        <v>49</v>
      </c>
      <c r="AH16841" s="10" t="s">
        <v>49</v>
      </c>
      <c r="AI16841" s="10" t="s">
        <v>49</v>
      </c>
      <c r="AJ16841" s="16">
        <v>41.355556</v>
      </c>
      <c r="AK16841" s="16">
        <v>-84.102500000000006</v>
      </c>
    </row>
    <row r="16842" spans="1:37" x14ac:dyDescent="0.3">
      <c r="A16842" s="10">
        <v>58383</v>
      </c>
      <c r="B16842" s="11" t="s">
        <v>12513</v>
      </c>
      <c r="C16842" s="10">
        <v>58921</v>
      </c>
      <c r="D16842" s="11" t="s">
        <v>13429</v>
      </c>
      <c r="E16842" s="12" t="s">
        <v>41</v>
      </c>
      <c r="F16842" s="12" t="s">
        <v>41</v>
      </c>
      <c r="G16842" s="13" t="s">
        <v>3028</v>
      </c>
      <c r="H16842" s="13" t="s">
        <v>1323</v>
      </c>
      <c r="I16842" s="13" t="s">
        <v>172</v>
      </c>
      <c r="J16842" s="11" t="s">
        <v>143</v>
      </c>
      <c r="K16842" s="14" t="s">
        <v>1790</v>
      </c>
      <c r="L16842" s="14" t="s">
        <v>1</v>
      </c>
      <c r="M16842" s="15">
        <v>1.4</v>
      </c>
      <c r="N16842" s="15">
        <v>1.2</v>
      </c>
      <c r="O16842" s="15">
        <v>1.2</v>
      </c>
      <c r="P16842" s="11" t="s">
        <v>5328</v>
      </c>
      <c r="Q16842" s="13" t="s">
        <v>5329</v>
      </c>
      <c r="R16842" s="13" t="s">
        <v>48</v>
      </c>
      <c r="S16842" s="13">
        <v>12</v>
      </c>
      <c r="T16842" s="13">
        <v>2013</v>
      </c>
      <c r="U16842" s="10" t="s">
        <v>49</v>
      </c>
      <c r="V16842" s="10" t="s">
        <v>49</v>
      </c>
      <c r="W16842" s="13" t="s">
        <v>59</v>
      </c>
      <c r="X16842" s="15" t="s">
        <v>49</v>
      </c>
      <c r="Y16842" s="15" t="s">
        <v>49</v>
      </c>
      <c r="Z16842" s="10" t="s">
        <v>49</v>
      </c>
      <c r="AA16842" s="10" t="s">
        <v>49</v>
      </c>
      <c r="AB16842" s="10" t="s">
        <v>49</v>
      </c>
      <c r="AC16842" s="10" t="s">
        <v>49</v>
      </c>
      <c r="AD16842" s="10" t="s">
        <v>49</v>
      </c>
      <c r="AE16842" s="10" t="s">
        <v>49</v>
      </c>
      <c r="AF16842" s="10" t="s">
        <v>49</v>
      </c>
      <c r="AG16842" s="10" t="s">
        <v>49</v>
      </c>
      <c r="AH16842" s="10" t="s">
        <v>49</v>
      </c>
      <c r="AI16842" s="10" t="s">
        <v>49</v>
      </c>
      <c r="AJ16842" s="16">
        <v>41.355556</v>
      </c>
      <c r="AK16842" s="16">
        <v>-84.102500000000006</v>
      </c>
    </row>
    <row r="16843" spans="1:37" x14ac:dyDescent="0.3">
      <c r="A16843" s="10">
        <v>60568</v>
      </c>
      <c r="B16843" s="11" t="s">
        <v>13430</v>
      </c>
      <c r="C16843" s="10">
        <v>58924</v>
      </c>
      <c r="D16843" s="11" t="s">
        <v>13430</v>
      </c>
      <c r="E16843" s="12" t="s">
        <v>41</v>
      </c>
      <c r="F16843" s="12" t="s">
        <v>41</v>
      </c>
      <c r="G16843" s="13" t="s">
        <v>469</v>
      </c>
      <c r="H16843" s="13" t="s">
        <v>8850</v>
      </c>
      <c r="I16843" s="13" t="s">
        <v>138</v>
      </c>
      <c r="J16843" s="11" t="s">
        <v>143</v>
      </c>
      <c r="K16843" s="14" t="s">
        <v>6529</v>
      </c>
      <c r="L16843" s="14" t="s">
        <v>1</v>
      </c>
      <c r="M16843" s="15">
        <v>202</v>
      </c>
      <c r="N16843" s="15">
        <v>202</v>
      </c>
      <c r="O16843" s="15">
        <v>202</v>
      </c>
      <c r="P16843" s="11" t="s">
        <v>56</v>
      </c>
      <c r="Q16843" s="13" t="s">
        <v>57</v>
      </c>
      <c r="R16843" s="13" t="s">
        <v>58</v>
      </c>
      <c r="S16843" s="13">
        <v>11</v>
      </c>
      <c r="T16843" s="13">
        <v>2020</v>
      </c>
      <c r="U16843" s="10" t="s">
        <v>49</v>
      </c>
      <c r="V16843" s="10" t="s">
        <v>49</v>
      </c>
      <c r="W16843" s="13" t="s">
        <v>52</v>
      </c>
      <c r="X16843" s="15" t="s">
        <v>49</v>
      </c>
      <c r="Y16843" s="15" t="s">
        <v>49</v>
      </c>
      <c r="Z16843" s="10" t="s">
        <v>49</v>
      </c>
      <c r="AA16843" s="10" t="s">
        <v>49</v>
      </c>
      <c r="AB16843" s="10" t="s">
        <v>49</v>
      </c>
      <c r="AC16843" s="10" t="s">
        <v>49</v>
      </c>
      <c r="AD16843" s="10" t="s">
        <v>49</v>
      </c>
      <c r="AE16843" s="10" t="s">
        <v>49</v>
      </c>
      <c r="AF16843" s="10" t="s">
        <v>49</v>
      </c>
      <c r="AG16843" s="10" t="s">
        <v>49</v>
      </c>
      <c r="AH16843" s="10" t="s">
        <v>49</v>
      </c>
      <c r="AI16843" s="10" t="s">
        <v>49</v>
      </c>
      <c r="AJ16843" s="16">
        <v>40.074167000000003</v>
      </c>
      <c r="AK16843" s="16">
        <v>-89.291939999999997</v>
      </c>
    </row>
    <row r="16844" spans="1:37" x14ac:dyDescent="0.3">
      <c r="A16844" s="10">
        <v>60569</v>
      </c>
      <c r="B16844" s="11" t="s">
        <v>13431</v>
      </c>
      <c r="C16844" s="10">
        <v>58925</v>
      </c>
      <c r="D16844" s="11" t="s">
        <v>13432</v>
      </c>
      <c r="E16844" s="12" t="s">
        <v>41</v>
      </c>
      <c r="F16844" s="12" t="s">
        <v>41</v>
      </c>
      <c r="G16844" s="13" t="s">
        <v>469</v>
      </c>
      <c r="H16844" s="13" t="s">
        <v>1349</v>
      </c>
      <c r="I16844" s="13" t="s">
        <v>138</v>
      </c>
      <c r="J16844" s="11" t="s">
        <v>143</v>
      </c>
      <c r="K16844" s="14" t="s">
        <v>13433</v>
      </c>
      <c r="L16844" s="14" t="s">
        <v>1</v>
      </c>
      <c r="M16844" s="15">
        <v>302</v>
      </c>
      <c r="N16844" s="15">
        <v>302</v>
      </c>
      <c r="O16844" s="15">
        <v>302</v>
      </c>
      <c r="P16844" s="11" t="s">
        <v>56</v>
      </c>
      <c r="Q16844" s="13" t="s">
        <v>57</v>
      </c>
      <c r="R16844" s="13" t="s">
        <v>58</v>
      </c>
      <c r="S16844" s="13">
        <v>11</v>
      </c>
      <c r="T16844" s="13">
        <v>2021</v>
      </c>
      <c r="U16844" s="10" t="s">
        <v>49</v>
      </c>
      <c r="V16844" s="10" t="s">
        <v>49</v>
      </c>
      <c r="W16844" s="13" t="s">
        <v>52</v>
      </c>
      <c r="X16844" s="15" t="s">
        <v>49</v>
      </c>
      <c r="Y16844" s="15" t="s">
        <v>49</v>
      </c>
      <c r="Z16844" s="10" t="s">
        <v>49</v>
      </c>
      <c r="AA16844" s="10" t="s">
        <v>49</v>
      </c>
      <c r="AB16844" s="10" t="s">
        <v>49</v>
      </c>
      <c r="AC16844" s="10" t="s">
        <v>49</v>
      </c>
      <c r="AD16844" s="10" t="s">
        <v>49</v>
      </c>
      <c r="AE16844" s="10" t="s">
        <v>49</v>
      </c>
      <c r="AF16844" s="10" t="s">
        <v>49</v>
      </c>
      <c r="AG16844" s="10" t="s">
        <v>49</v>
      </c>
      <c r="AH16844" s="10" t="s">
        <v>49</v>
      </c>
      <c r="AI16844" s="10" t="s">
        <v>49</v>
      </c>
      <c r="AJ16844" s="16">
        <v>39.821944000000002</v>
      </c>
      <c r="AK16844" s="16">
        <v>-89.955830000000006</v>
      </c>
    </row>
    <row r="16845" spans="1:37" x14ac:dyDescent="0.3">
      <c r="A16845" s="10">
        <v>58795</v>
      </c>
      <c r="B16845" s="11" t="s">
        <v>13434</v>
      </c>
      <c r="C16845" s="10">
        <v>58927</v>
      </c>
      <c r="D16845" s="11" t="s">
        <v>13435</v>
      </c>
      <c r="E16845" s="12" t="s">
        <v>41</v>
      </c>
      <c r="F16845" s="12" t="s">
        <v>41</v>
      </c>
      <c r="G16845" s="13" t="s">
        <v>1426</v>
      </c>
      <c r="H16845" s="13" t="s">
        <v>1452</v>
      </c>
      <c r="I16845" s="13" t="s">
        <v>138</v>
      </c>
      <c r="J16845" s="11" t="s">
        <v>143</v>
      </c>
      <c r="K16845" s="14" t="s">
        <v>13436</v>
      </c>
      <c r="L16845" s="14" t="s">
        <v>1</v>
      </c>
      <c r="M16845" s="15">
        <v>1.5</v>
      </c>
      <c r="N16845" s="15">
        <v>1.5</v>
      </c>
      <c r="O16845" s="15">
        <v>1.5</v>
      </c>
      <c r="P16845" s="11" t="s">
        <v>56</v>
      </c>
      <c r="Q16845" s="13" t="s">
        <v>57</v>
      </c>
      <c r="R16845" s="13" t="s">
        <v>58</v>
      </c>
      <c r="S16845" s="13">
        <v>10</v>
      </c>
      <c r="T16845" s="13">
        <v>2010</v>
      </c>
      <c r="U16845" s="10" t="s">
        <v>49</v>
      </c>
      <c r="V16845" s="10" t="s">
        <v>49</v>
      </c>
      <c r="W16845" s="13" t="s">
        <v>52</v>
      </c>
      <c r="X16845" s="15" t="s">
        <v>49</v>
      </c>
      <c r="Y16845" s="15" t="s">
        <v>49</v>
      </c>
      <c r="Z16845" s="10" t="s">
        <v>49</v>
      </c>
      <c r="AA16845" s="10" t="s">
        <v>49</v>
      </c>
      <c r="AB16845" s="10" t="s">
        <v>49</v>
      </c>
      <c r="AC16845" s="10" t="s">
        <v>49</v>
      </c>
      <c r="AD16845" s="10" t="s">
        <v>49</v>
      </c>
      <c r="AE16845" s="10" t="s">
        <v>49</v>
      </c>
      <c r="AF16845" s="10" t="s">
        <v>49</v>
      </c>
      <c r="AG16845" s="10" t="s">
        <v>49</v>
      </c>
      <c r="AH16845" s="10" t="s">
        <v>49</v>
      </c>
      <c r="AI16845" s="10" t="s">
        <v>49</v>
      </c>
      <c r="AJ16845" s="16">
        <v>42.208055999999999</v>
      </c>
      <c r="AK16845" s="16">
        <v>-93.599440000000001</v>
      </c>
    </row>
    <row r="16846" spans="1:37" x14ac:dyDescent="0.3">
      <c r="A16846" s="10">
        <v>12286</v>
      </c>
      <c r="B16846" s="11" t="s">
        <v>2298</v>
      </c>
      <c r="C16846" s="10">
        <v>58929</v>
      </c>
      <c r="D16846" s="11" t="s">
        <v>13437</v>
      </c>
      <c r="E16846" s="12" t="s">
        <v>41</v>
      </c>
      <c r="F16846" s="12" t="s">
        <v>41</v>
      </c>
      <c r="G16846" s="13" t="s">
        <v>136</v>
      </c>
      <c r="H16846" s="13" t="s">
        <v>2300</v>
      </c>
      <c r="I16846" s="13" t="s">
        <v>138</v>
      </c>
      <c r="J16846" s="11" t="s">
        <v>44</v>
      </c>
      <c r="K16846" s="14" t="s">
        <v>13438</v>
      </c>
      <c r="L16846" s="14" t="s">
        <v>1</v>
      </c>
      <c r="M16846" s="15">
        <v>1</v>
      </c>
      <c r="N16846" s="15">
        <v>0.8</v>
      </c>
      <c r="O16846" s="15">
        <v>0.8</v>
      </c>
      <c r="P16846" s="11" t="s">
        <v>46</v>
      </c>
      <c r="Q16846" s="13" t="s">
        <v>47</v>
      </c>
      <c r="R16846" s="13" t="s">
        <v>48</v>
      </c>
      <c r="S16846" s="13">
        <v>3</v>
      </c>
      <c r="T16846" s="13">
        <v>2014</v>
      </c>
      <c r="U16846" s="10" t="s">
        <v>49</v>
      </c>
      <c r="V16846" s="10" t="s">
        <v>49</v>
      </c>
      <c r="W16846" s="13" t="s">
        <v>52</v>
      </c>
      <c r="X16846" s="15" t="s">
        <v>49</v>
      </c>
      <c r="Y16846" s="15" t="s">
        <v>49</v>
      </c>
      <c r="Z16846" s="10" t="s">
        <v>49</v>
      </c>
      <c r="AA16846" s="10" t="s">
        <v>49</v>
      </c>
      <c r="AB16846" s="10" t="s">
        <v>49</v>
      </c>
      <c r="AC16846" s="10" t="s">
        <v>49</v>
      </c>
      <c r="AD16846" s="10" t="s">
        <v>49</v>
      </c>
      <c r="AE16846" s="10" t="s">
        <v>49</v>
      </c>
      <c r="AF16846" s="10" t="s">
        <v>49</v>
      </c>
      <c r="AG16846" s="10" t="s">
        <v>49</v>
      </c>
      <c r="AH16846" s="10" t="s">
        <v>49</v>
      </c>
      <c r="AI16846" s="10" t="s">
        <v>49</v>
      </c>
      <c r="AJ16846" s="16">
        <v>45.676389</v>
      </c>
      <c r="AK16846" s="16">
        <v>-94.801940000000002</v>
      </c>
    </row>
    <row r="16847" spans="1:37" x14ac:dyDescent="0.3">
      <c r="A16847" s="10">
        <v>19062</v>
      </c>
      <c r="B16847" s="11" t="s">
        <v>1580</v>
      </c>
      <c r="C16847" s="10">
        <v>58932</v>
      </c>
      <c r="D16847" s="11" t="s">
        <v>13439</v>
      </c>
      <c r="E16847" s="12" t="s">
        <v>41</v>
      </c>
      <c r="F16847" s="12" t="s">
        <v>41</v>
      </c>
      <c r="G16847" s="13" t="s">
        <v>1426</v>
      </c>
      <c r="H16847" s="13" t="s">
        <v>1582</v>
      </c>
      <c r="I16847" s="13" t="s">
        <v>138</v>
      </c>
      <c r="J16847" s="11" t="s">
        <v>44</v>
      </c>
      <c r="K16847" s="14" t="s">
        <v>13436</v>
      </c>
      <c r="L16847" s="14" t="s">
        <v>1</v>
      </c>
      <c r="M16847" s="15">
        <v>1.5</v>
      </c>
      <c r="N16847" s="15">
        <v>1.5</v>
      </c>
      <c r="O16847" s="15">
        <v>1.5</v>
      </c>
      <c r="P16847" s="11" t="s">
        <v>56</v>
      </c>
      <c r="Q16847" s="13" t="s">
        <v>57</v>
      </c>
      <c r="R16847" s="13" t="s">
        <v>58</v>
      </c>
      <c r="S16847" s="13">
        <v>10</v>
      </c>
      <c r="T16847" s="13">
        <v>2010</v>
      </c>
      <c r="U16847" s="10" t="s">
        <v>49</v>
      </c>
      <c r="V16847" s="10" t="s">
        <v>49</v>
      </c>
      <c r="W16847" s="13" t="s">
        <v>52</v>
      </c>
      <c r="X16847" s="15" t="s">
        <v>49</v>
      </c>
      <c r="Y16847" s="15" t="s">
        <v>49</v>
      </c>
      <c r="Z16847" s="10" t="s">
        <v>49</v>
      </c>
      <c r="AA16847" s="10" t="s">
        <v>49</v>
      </c>
      <c r="AB16847" s="10" t="s">
        <v>49</v>
      </c>
      <c r="AC16847" s="10" t="s">
        <v>49</v>
      </c>
      <c r="AD16847" s="10" t="s">
        <v>49</v>
      </c>
      <c r="AE16847" s="10" t="s">
        <v>49</v>
      </c>
      <c r="AF16847" s="10" t="s">
        <v>49</v>
      </c>
      <c r="AG16847" s="10" t="s">
        <v>49</v>
      </c>
      <c r="AH16847" s="10" t="s">
        <v>49</v>
      </c>
      <c r="AI16847" s="10" t="s">
        <v>49</v>
      </c>
      <c r="AJ16847" s="16">
        <v>42.161389</v>
      </c>
      <c r="AK16847" s="16">
        <v>-92.442499999999995</v>
      </c>
    </row>
    <row r="16848" spans="1:37" x14ac:dyDescent="0.3">
      <c r="A16848" s="10">
        <v>58798</v>
      </c>
      <c r="B16848" s="11" t="s">
        <v>13440</v>
      </c>
      <c r="C16848" s="10">
        <v>58933</v>
      </c>
      <c r="D16848" s="11" t="s">
        <v>13440</v>
      </c>
      <c r="E16848" s="12" t="s">
        <v>41</v>
      </c>
      <c r="F16848" s="12" t="s">
        <v>41</v>
      </c>
      <c r="G16848" s="13" t="s">
        <v>3170</v>
      </c>
      <c r="H16848" s="13" t="s">
        <v>587</v>
      </c>
      <c r="I16848" s="13" t="s">
        <v>172</v>
      </c>
      <c r="J16848" s="11" t="s">
        <v>1797</v>
      </c>
      <c r="K16848" s="14" t="s">
        <v>2376</v>
      </c>
      <c r="L16848" s="14" t="s">
        <v>12863</v>
      </c>
      <c r="M16848" s="15">
        <v>48.4</v>
      </c>
      <c r="N16848" s="15">
        <v>37.1</v>
      </c>
      <c r="O16848" s="15">
        <v>46.5</v>
      </c>
      <c r="P16848" s="11" t="s">
        <v>80</v>
      </c>
      <c r="Q16848" s="13" t="s">
        <v>72</v>
      </c>
      <c r="R16848" s="13" t="s">
        <v>81</v>
      </c>
      <c r="S16848" s="13">
        <v>7</v>
      </c>
      <c r="T16848" s="13">
        <v>2021</v>
      </c>
      <c r="U16848" s="10" t="s">
        <v>49</v>
      </c>
      <c r="V16848" s="10" t="s">
        <v>49</v>
      </c>
      <c r="W16848" s="13" t="s">
        <v>52</v>
      </c>
      <c r="X16848" s="15" t="s">
        <v>49</v>
      </c>
      <c r="Y16848" s="15" t="s">
        <v>49</v>
      </c>
      <c r="Z16848" s="10" t="s">
        <v>49</v>
      </c>
      <c r="AA16848" s="10" t="s">
        <v>49</v>
      </c>
      <c r="AB16848" s="10" t="s">
        <v>49</v>
      </c>
      <c r="AC16848" s="10" t="s">
        <v>49</v>
      </c>
      <c r="AD16848" s="10" t="s">
        <v>49</v>
      </c>
      <c r="AE16848" s="10" t="s">
        <v>49</v>
      </c>
      <c r="AF16848" s="10" t="s">
        <v>49</v>
      </c>
      <c r="AG16848" s="10" t="s">
        <v>49</v>
      </c>
      <c r="AH16848" s="10" t="s">
        <v>49</v>
      </c>
      <c r="AI16848" s="10" t="s">
        <v>49</v>
      </c>
      <c r="AJ16848" s="16">
        <v>40.671666999999999</v>
      </c>
      <c r="AK16848" s="16">
        <v>-80.336389999999994</v>
      </c>
    </row>
    <row r="16849" spans="1:37" x14ac:dyDescent="0.3">
      <c r="A16849" s="10">
        <v>58798</v>
      </c>
      <c r="B16849" s="11" t="s">
        <v>13440</v>
      </c>
      <c r="C16849" s="10">
        <v>58933</v>
      </c>
      <c r="D16849" s="11" t="s">
        <v>13440</v>
      </c>
      <c r="E16849" s="12" t="s">
        <v>41</v>
      </c>
      <c r="F16849" s="12" t="s">
        <v>41</v>
      </c>
      <c r="G16849" s="13" t="s">
        <v>3170</v>
      </c>
      <c r="H16849" s="13" t="s">
        <v>587</v>
      </c>
      <c r="I16849" s="13" t="s">
        <v>172</v>
      </c>
      <c r="J16849" s="11" t="s">
        <v>1797</v>
      </c>
      <c r="K16849" s="14" t="s">
        <v>2377</v>
      </c>
      <c r="L16849" s="14" t="s">
        <v>12863</v>
      </c>
      <c r="M16849" s="15">
        <v>48.4</v>
      </c>
      <c r="N16849" s="15">
        <v>37.1</v>
      </c>
      <c r="O16849" s="15">
        <v>46.5</v>
      </c>
      <c r="P16849" s="11" t="s">
        <v>80</v>
      </c>
      <c r="Q16849" s="13" t="s">
        <v>72</v>
      </c>
      <c r="R16849" s="13" t="s">
        <v>81</v>
      </c>
      <c r="S16849" s="13">
        <v>7</v>
      </c>
      <c r="T16849" s="13">
        <v>2021</v>
      </c>
      <c r="U16849" s="10" t="s">
        <v>49</v>
      </c>
      <c r="V16849" s="10" t="s">
        <v>49</v>
      </c>
      <c r="W16849" s="13" t="s">
        <v>52</v>
      </c>
      <c r="X16849" s="15" t="s">
        <v>49</v>
      </c>
      <c r="Y16849" s="15" t="s">
        <v>49</v>
      </c>
      <c r="Z16849" s="10" t="s">
        <v>49</v>
      </c>
      <c r="AA16849" s="10" t="s">
        <v>49</v>
      </c>
      <c r="AB16849" s="10" t="s">
        <v>49</v>
      </c>
      <c r="AC16849" s="10" t="s">
        <v>49</v>
      </c>
      <c r="AD16849" s="10" t="s">
        <v>49</v>
      </c>
      <c r="AE16849" s="10" t="s">
        <v>49</v>
      </c>
      <c r="AF16849" s="10" t="s">
        <v>49</v>
      </c>
      <c r="AG16849" s="10" t="s">
        <v>49</v>
      </c>
      <c r="AH16849" s="10" t="s">
        <v>49</v>
      </c>
      <c r="AI16849" s="10" t="s">
        <v>49</v>
      </c>
      <c r="AJ16849" s="16">
        <v>40.671666999999999</v>
      </c>
      <c r="AK16849" s="16">
        <v>-80.336389999999994</v>
      </c>
    </row>
    <row r="16850" spans="1:37" x14ac:dyDescent="0.3">
      <c r="A16850" s="10">
        <v>58798</v>
      </c>
      <c r="B16850" s="11" t="s">
        <v>13440</v>
      </c>
      <c r="C16850" s="10">
        <v>58933</v>
      </c>
      <c r="D16850" s="11" t="s">
        <v>13440</v>
      </c>
      <c r="E16850" s="12" t="s">
        <v>41</v>
      </c>
      <c r="F16850" s="12" t="s">
        <v>41</v>
      </c>
      <c r="G16850" s="13" t="s">
        <v>3170</v>
      </c>
      <c r="H16850" s="13" t="s">
        <v>587</v>
      </c>
      <c r="I16850" s="13" t="s">
        <v>172</v>
      </c>
      <c r="J16850" s="11" t="s">
        <v>1797</v>
      </c>
      <c r="K16850" s="14" t="s">
        <v>6108</v>
      </c>
      <c r="L16850" s="14" t="s">
        <v>12863</v>
      </c>
      <c r="M16850" s="15">
        <v>48.4</v>
      </c>
      <c r="N16850" s="15">
        <v>37.1</v>
      </c>
      <c r="O16850" s="15">
        <v>46.5</v>
      </c>
      <c r="P16850" s="11" t="s">
        <v>80</v>
      </c>
      <c r="Q16850" s="13" t="s">
        <v>72</v>
      </c>
      <c r="R16850" s="13" t="s">
        <v>81</v>
      </c>
      <c r="S16850" s="13">
        <v>7</v>
      </c>
      <c r="T16850" s="13">
        <v>2021</v>
      </c>
      <c r="U16850" s="10" t="s">
        <v>49</v>
      </c>
      <c r="V16850" s="10" t="s">
        <v>49</v>
      </c>
      <c r="W16850" s="13" t="s">
        <v>52</v>
      </c>
      <c r="X16850" s="15" t="s">
        <v>49</v>
      </c>
      <c r="Y16850" s="15" t="s">
        <v>49</v>
      </c>
      <c r="Z16850" s="10" t="s">
        <v>49</v>
      </c>
      <c r="AA16850" s="10" t="s">
        <v>49</v>
      </c>
      <c r="AB16850" s="10" t="s">
        <v>49</v>
      </c>
      <c r="AC16850" s="10" t="s">
        <v>49</v>
      </c>
      <c r="AD16850" s="10" t="s">
        <v>49</v>
      </c>
      <c r="AE16850" s="10" t="s">
        <v>49</v>
      </c>
      <c r="AF16850" s="10" t="s">
        <v>49</v>
      </c>
      <c r="AG16850" s="10" t="s">
        <v>49</v>
      </c>
      <c r="AH16850" s="10" t="s">
        <v>49</v>
      </c>
      <c r="AI16850" s="10" t="s">
        <v>49</v>
      </c>
      <c r="AJ16850" s="16">
        <v>40.671666999999999</v>
      </c>
      <c r="AK16850" s="16">
        <v>-80.336389999999994</v>
      </c>
    </row>
    <row r="16851" spans="1:37" x14ac:dyDescent="0.3">
      <c r="A16851" s="10">
        <v>58798</v>
      </c>
      <c r="B16851" s="11" t="s">
        <v>13440</v>
      </c>
      <c r="C16851" s="10">
        <v>58933</v>
      </c>
      <c r="D16851" s="11" t="s">
        <v>13440</v>
      </c>
      <c r="E16851" s="12" t="s">
        <v>41</v>
      </c>
      <c r="F16851" s="12" t="s">
        <v>41</v>
      </c>
      <c r="G16851" s="13" t="s">
        <v>3170</v>
      </c>
      <c r="H16851" s="13" t="s">
        <v>587</v>
      </c>
      <c r="I16851" s="13" t="s">
        <v>172</v>
      </c>
      <c r="J16851" s="11" t="s">
        <v>1797</v>
      </c>
      <c r="K16851" s="14" t="s">
        <v>1387</v>
      </c>
      <c r="L16851" s="14" t="s">
        <v>12863</v>
      </c>
      <c r="M16851" s="15">
        <v>82.3</v>
      </c>
      <c r="N16851" s="15">
        <v>72.7</v>
      </c>
      <c r="O16851" s="15">
        <v>75.8</v>
      </c>
      <c r="P16851" s="11" t="s">
        <v>80</v>
      </c>
      <c r="Q16851" s="13" t="s">
        <v>72</v>
      </c>
      <c r="R16851" s="13" t="s">
        <v>84</v>
      </c>
      <c r="S16851" s="13">
        <v>10</v>
      </c>
      <c r="T16851" s="13">
        <v>2021</v>
      </c>
      <c r="U16851" s="10" t="s">
        <v>49</v>
      </c>
      <c r="V16851" s="10" t="s">
        <v>49</v>
      </c>
      <c r="W16851" s="13" t="s">
        <v>52</v>
      </c>
      <c r="X16851" s="15" t="s">
        <v>49</v>
      </c>
      <c r="Y16851" s="15" t="s">
        <v>49</v>
      </c>
      <c r="Z16851" s="10" t="s">
        <v>49</v>
      </c>
      <c r="AA16851" s="10" t="s">
        <v>49</v>
      </c>
      <c r="AB16851" s="10" t="s">
        <v>49</v>
      </c>
      <c r="AC16851" s="10" t="s">
        <v>49</v>
      </c>
      <c r="AD16851" s="10" t="s">
        <v>49</v>
      </c>
      <c r="AE16851" s="10" t="s">
        <v>49</v>
      </c>
      <c r="AF16851" s="10" t="s">
        <v>49</v>
      </c>
      <c r="AG16851" s="10" t="s">
        <v>49</v>
      </c>
      <c r="AH16851" s="10" t="s">
        <v>49</v>
      </c>
      <c r="AI16851" s="10" t="s">
        <v>49</v>
      </c>
      <c r="AJ16851" s="16">
        <v>40.671666999999999</v>
      </c>
      <c r="AK16851" s="16">
        <v>-80.336389999999994</v>
      </c>
    </row>
    <row r="16852" spans="1:37" x14ac:dyDescent="0.3">
      <c r="A16852" s="10">
        <v>58798</v>
      </c>
      <c r="B16852" s="11" t="s">
        <v>13440</v>
      </c>
      <c r="C16852" s="10">
        <v>58933</v>
      </c>
      <c r="D16852" s="11" t="s">
        <v>13440</v>
      </c>
      <c r="E16852" s="12" t="s">
        <v>41</v>
      </c>
      <c r="F16852" s="12" t="s">
        <v>41</v>
      </c>
      <c r="G16852" s="13" t="s">
        <v>3170</v>
      </c>
      <c r="H16852" s="13" t="s">
        <v>587</v>
      </c>
      <c r="I16852" s="13" t="s">
        <v>172</v>
      </c>
      <c r="J16852" s="11" t="s">
        <v>1797</v>
      </c>
      <c r="K16852" s="14" t="s">
        <v>6092</v>
      </c>
      <c r="L16852" s="14" t="s">
        <v>12863</v>
      </c>
      <c r="M16852" s="15">
        <v>82.3</v>
      </c>
      <c r="N16852" s="15">
        <v>72.7</v>
      </c>
      <c r="O16852" s="15">
        <v>75.8</v>
      </c>
      <c r="P16852" s="11" t="s">
        <v>80</v>
      </c>
      <c r="Q16852" s="13" t="s">
        <v>72</v>
      </c>
      <c r="R16852" s="13" t="s">
        <v>84</v>
      </c>
      <c r="S16852" s="13">
        <v>10</v>
      </c>
      <c r="T16852" s="13">
        <v>2021</v>
      </c>
      <c r="U16852" s="10" t="s">
        <v>49</v>
      </c>
      <c r="V16852" s="10" t="s">
        <v>49</v>
      </c>
      <c r="W16852" s="13" t="s">
        <v>52</v>
      </c>
      <c r="X16852" s="15" t="s">
        <v>49</v>
      </c>
      <c r="Y16852" s="15" t="s">
        <v>49</v>
      </c>
      <c r="Z16852" s="10" t="s">
        <v>49</v>
      </c>
      <c r="AA16852" s="10" t="s">
        <v>49</v>
      </c>
      <c r="AB16852" s="10" t="s">
        <v>49</v>
      </c>
      <c r="AC16852" s="10" t="s">
        <v>49</v>
      </c>
      <c r="AD16852" s="10" t="s">
        <v>49</v>
      </c>
      <c r="AE16852" s="10" t="s">
        <v>49</v>
      </c>
      <c r="AF16852" s="10" t="s">
        <v>49</v>
      </c>
      <c r="AG16852" s="10" t="s">
        <v>49</v>
      </c>
      <c r="AH16852" s="10" t="s">
        <v>49</v>
      </c>
      <c r="AI16852" s="10" t="s">
        <v>49</v>
      </c>
      <c r="AJ16852" s="16">
        <v>40.671666999999999</v>
      </c>
      <c r="AK16852" s="16">
        <v>-80.336389999999994</v>
      </c>
    </row>
    <row r="16853" spans="1:37" x14ac:dyDescent="0.3">
      <c r="A16853" s="10">
        <v>58801</v>
      </c>
      <c r="B16853" s="11" t="s">
        <v>13441</v>
      </c>
      <c r="C16853" s="10">
        <v>58934</v>
      </c>
      <c r="D16853" s="11" t="s">
        <v>13442</v>
      </c>
      <c r="E16853" s="12" t="s">
        <v>41</v>
      </c>
      <c r="F16853" s="12" t="s">
        <v>41</v>
      </c>
      <c r="G16853" s="13" t="s">
        <v>872</v>
      </c>
      <c r="H16853" s="13" t="s">
        <v>4046</v>
      </c>
      <c r="I16853" s="13" t="s">
        <v>851</v>
      </c>
      <c r="J16853" s="11" t="s">
        <v>143</v>
      </c>
      <c r="K16853" s="14" t="s">
        <v>13443</v>
      </c>
      <c r="L16853" s="14" t="s">
        <v>1</v>
      </c>
      <c r="M16853" s="15">
        <v>2.6</v>
      </c>
      <c r="N16853" s="15">
        <v>2.6</v>
      </c>
      <c r="O16853" s="15">
        <v>2.6</v>
      </c>
      <c r="P16853" s="11" t="s">
        <v>363</v>
      </c>
      <c r="Q16853" s="13" t="s">
        <v>364</v>
      </c>
      <c r="R16853" s="13" t="s">
        <v>365</v>
      </c>
      <c r="S16853" s="13">
        <v>12</v>
      </c>
      <c r="T16853" s="13">
        <v>2013</v>
      </c>
      <c r="U16853" s="10" t="s">
        <v>49</v>
      </c>
      <c r="V16853" s="10" t="s">
        <v>49</v>
      </c>
      <c r="W16853" s="13" t="s">
        <v>52</v>
      </c>
      <c r="X16853" s="15" t="s">
        <v>49</v>
      </c>
      <c r="Y16853" s="15">
        <v>3.7</v>
      </c>
      <c r="Z16853" s="10" t="s">
        <v>49</v>
      </c>
      <c r="AA16853" s="10" t="s">
        <v>49</v>
      </c>
      <c r="AB16853" s="10" t="s">
        <v>49</v>
      </c>
      <c r="AC16853" s="10" t="s">
        <v>49</v>
      </c>
      <c r="AD16853" s="10" t="s">
        <v>49</v>
      </c>
      <c r="AE16853" s="10" t="s">
        <v>49</v>
      </c>
      <c r="AF16853" s="10" t="s">
        <v>49</v>
      </c>
      <c r="AG16853" s="10" t="s">
        <v>49</v>
      </c>
      <c r="AH16853" s="10" t="s">
        <v>49</v>
      </c>
      <c r="AI16853" s="10" t="s">
        <v>49</v>
      </c>
      <c r="AJ16853" s="16">
        <v>42.599443999999998</v>
      </c>
      <c r="AK16853" s="16">
        <v>-71.941940000000002</v>
      </c>
    </row>
    <row r="16854" spans="1:37" x14ac:dyDescent="0.3">
      <c r="A16854" s="10">
        <v>58801</v>
      </c>
      <c r="B16854" s="11" t="s">
        <v>13441</v>
      </c>
      <c r="C16854" s="10">
        <v>58934</v>
      </c>
      <c r="D16854" s="11" t="s">
        <v>13442</v>
      </c>
      <c r="E16854" s="12" t="s">
        <v>41</v>
      </c>
      <c r="F16854" s="12" t="s">
        <v>41</v>
      </c>
      <c r="G16854" s="13" t="s">
        <v>872</v>
      </c>
      <c r="H16854" s="13" t="s">
        <v>4046</v>
      </c>
      <c r="I16854" s="13" t="s">
        <v>851</v>
      </c>
      <c r="J16854" s="11" t="s">
        <v>143</v>
      </c>
      <c r="K16854" s="14" t="s">
        <v>13444</v>
      </c>
      <c r="L16854" s="14" t="s">
        <v>1</v>
      </c>
      <c r="M16854" s="15">
        <v>0.3</v>
      </c>
      <c r="N16854" s="15">
        <v>0.3</v>
      </c>
      <c r="O16854" s="15">
        <v>0.3</v>
      </c>
      <c r="P16854" s="11" t="s">
        <v>363</v>
      </c>
      <c r="Q16854" s="13" t="s">
        <v>364</v>
      </c>
      <c r="R16854" s="13" t="s">
        <v>365</v>
      </c>
      <c r="S16854" s="13">
        <v>12</v>
      </c>
      <c r="T16854" s="13">
        <v>2013</v>
      </c>
      <c r="U16854" s="10" t="s">
        <v>49</v>
      </c>
      <c r="V16854" s="10" t="s">
        <v>49</v>
      </c>
      <c r="W16854" s="13" t="s">
        <v>52</v>
      </c>
      <c r="X16854" s="15" t="s">
        <v>49</v>
      </c>
      <c r="Y16854" s="15">
        <v>0.59</v>
      </c>
      <c r="Z16854" s="10" t="s">
        <v>49</v>
      </c>
      <c r="AA16854" s="10" t="s">
        <v>49</v>
      </c>
      <c r="AB16854" s="10" t="s">
        <v>49</v>
      </c>
      <c r="AC16854" s="10" t="s">
        <v>49</v>
      </c>
      <c r="AD16854" s="10" t="s">
        <v>49</v>
      </c>
      <c r="AE16854" s="10" t="s">
        <v>49</v>
      </c>
      <c r="AF16854" s="10" t="s">
        <v>49</v>
      </c>
      <c r="AG16854" s="10" t="s">
        <v>49</v>
      </c>
      <c r="AH16854" s="10" t="s">
        <v>49</v>
      </c>
      <c r="AI16854" s="10" t="s">
        <v>49</v>
      </c>
      <c r="AJ16854" s="16">
        <v>42.599443999999998</v>
      </c>
      <c r="AK16854" s="16">
        <v>-71.941940000000002</v>
      </c>
    </row>
    <row r="16855" spans="1:37" x14ac:dyDescent="0.3">
      <c r="A16855" s="10">
        <v>58800</v>
      </c>
      <c r="B16855" s="11" t="s">
        <v>13445</v>
      </c>
      <c r="C16855" s="10">
        <v>58935</v>
      </c>
      <c r="D16855" s="11" t="s">
        <v>13446</v>
      </c>
      <c r="E16855" s="12" t="s">
        <v>41</v>
      </c>
      <c r="F16855" s="12" t="s">
        <v>41</v>
      </c>
      <c r="G16855" s="13" t="s">
        <v>920</v>
      </c>
      <c r="H16855" s="13" t="s">
        <v>3563</v>
      </c>
      <c r="I16855" s="13" t="s">
        <v>851</v>
      </c>
      <c r="J16855" s="11" t="s">
        <v>143</v>
      </c>
      <c r="K16855" s="14" t="s">
        <v>365</v>
      </c>
      <c r="L16855" s="14" t="s">
        <v>1</v>
      </c>
      <c r="M16855" s="15">
        <v>2</v>
      </c>
      <c r="N16855" s="15">
        <v>1.9</v>
      </c>
      <c r="O16855" s="15">
        <v>1.9</v>
      </c>
      <c r="P16855" s="11" t="s">
        <v>363</v>
      </c>
      <c r="Q16855" s="13" t="s">
        <v>364</v>
      </c>
      <c r="R16855" s="13" t="s">
        <v>365</v>
      </c>
      <c r="S16855" s="13">
        <v>9</v>
      </c>
      <c r="T16855" s="13">
        <v>2013</v>
      </c>
      <c r="U16855" s="10" t="s">
        <v>49</v>
      </c>
      <c r="V16855" s="10" t="s">
        <v>49</v>
      </c>
      <c r="W16855" s="13" t="s">
        <v>52</v>
      </c>
      <c r="X16855" s="15" t="s">
        <v>49</v>
      </c>
      <c r="Y16855" s="15">
        <v>2.5</v>
      </c>
      <c r="Z16855" s="10" t="s">
        <v>49</v>
      </c>
      <c r="AA16855" s="10" t="s">
        <v>49</v>
      </c>
      <c r="AB16855" s="10" t="s">
        <v>49</v>
      </c>
      <c r="AC16855" s="10" t="s">
        <v>49</v>
      </c>
      <c r="AD16855" s="10" t="s">
        <v>49</v>
      </c>
      <c r="AE16855" s="10" t="s">
        <v>49</v>
      </c>
      <c r="AF16855" s="10" t="s">
        <v>49</v>
      </c>
      <c r="AG16855" s="10" t="s">
        <v>49</v>
      </c>
      <c r="AH16855" s="10" t="s">
        <v>49</v>
      </c>
      <c r="AI16855" s="10" t="s">
        <v>49</v>
      </c>
      <c r="AJ16855" s="16">
        <v>44.139443999999997</v>
      </c>
      <c r="AK16855" s="16">
        <v>-73.203890000000001</v>
      </c>
    </row>
    <row r="16856" spans="1:37" x14ac:dyDescent="0.3">
      <c r="A16856" s="10">
        <v>58802</v>
      </c>
      <c r="B16856" s="11" t="s">
        <v>13447</v>
      </c>
      <c r="C16856" s="10">
        <v>58936</v>
      </c>
      <c r="D16856" s="11" t="s">
        <v>13448</v>
      </c>
      <c r="E16856" s="12" t="s">
        <v>41</v>
      </c>
      <c r="F16856" s="12" t="s">
        <v>41</v>
      </c>
      <c r="G16856" s="13" t="s">
        <v>872</v>
      </c>
      <c r="H16856" s="13" t="s">
        <v>1959</v>
      </c>
      <c r="I16856" s="13" t="s">
        <v>851</v>
      </c>
      <c r="J16856" s="11" t="s">
        <v>143</v>
      </c>
      <c r="K16856" s="14" t="s">
        <v>13449</v>
      </c>
      <c r="L16856" s="14" t="s">
        <v>1</v>
      </c>
      <c r="M16856" s="15">
        <v>2.4</v>
      </c>
      <c r="N16856" s="15">
        <v>2.4</v>
      </c>
      <c r="O16856" s="15">
        <v>2.4</v>
      </c>
      <c r="P16856" s="11" t="s">
        <v>363</v>
      </c>
      <c r="Q16856" s="13" t="s">
        <v>364</v>
      </c>
      <c r="R16856" s="13" t="s">
        <v>365</v>
      </c>
      <c r="S16856" s="13">
        <v>4</v>
      </c>
      <c r="T16856" s="13">
        <v>2014</v>
      </c>
      <c r="U16856" s="10" t="s">
        <v>49</v>
      </c>
      <c r="V16856" s="10" t="s">
        <v>49</v>
      </c>
      <c r="W16856" s="13" t="s">
        <v>52</v>
      </c>
      <c r="X16856" s="15" t="s">
        <v>49</v>
      </c>
      <c r="Y16856" s="15">
        <v>2.9</v>
      </c>
      <c r="Z16856" s="10" t="s">
        <v>49</v>
      </c>
      <c r="AA16856" s="10" t="s">
        <v>49</v>
      </c>
      <c r="AB16856" s="10" t="s">
        <v>49</v>
      </c>
      <c r="AC16856" s="10" t="s">
        <v>49</v>
      </c>
      <c r="AD16856" s="10" t="s">
        <v>49</v>
      </c>
      <c r="AE16856" s="10" t="s">
        <v>49</v>
      </c>
      <c r="AF16856" s="10" t="s">
        <v>49</v>
      </c>
      <c r="AG16856" s="10" t="s">
        <v>49</v>
      </c>
      <c r="AH16856" s="10" t="s">
        <v>49</v>
      </c>
      <c r="AI16856" s="10" t="s">
        <v>49</v>
      </c>
      <c r="AJ16856" s="16">
        <v>42.117221999999998</v>
      </c>
      <c r="AK16856" s="16">
        <v>-71.265829999999994</v>
      </c>
    </row>
    <row r="16857" spans="1:37" x14ac:dyDescent="0.3">
      <c r="A16857" s="10">
        <v>58803</v>
      </c>
      <c r="B16857" s="11" t="s">
        <v>13450</v>
      </c>
      <c r="C16857" s="10">
        <v>58937</v>
      </c>
      <c r="D16857" s="11" t="s">
        <v>13451</v>
      </c>
      <c r="E16857" s="12" t="s">
        <v>41</v>
      </c>
      <c r="F16857" s="12" t="s">
        <v>41</v>
      </c>
      <c r="G16857" s="13" t="s">
        <v>872</v>
      </c>
      <c r="H16857" s="13" t="s">
        <v>4046</v>
      </c>
      <c r="I16857" s="13" t="s">
        <v>851</v>
      </c>
      <c r="J16857" s="11" t="s">
        <v>143</v>
      </c>
      <c r="K16857" s="14" t="s">
        <v>13452</v>
      </c>
      <c r="L16857" s="14" t="s">
        <v>1</v>
      </c>
      <c r="M16857" s="15">
        <v>2</v>
      </c>
      <c r="N16857" s="15">
        <v>2</v>
      </c>
      <c r="O16857" s="15">
        <v>2</v>
      </c>
      <c r="P16857" s="11" t="s">
        <v>363</v>
      </c>
      <c r="Q16857" s="13" t="s">
        <v>364</v>
      </c>
      <c r="R16857" s="13" t="s">
        <v>365</v>
      </c>
      <c r="S16857" s="13">
        <v>5</v>
      </c>
      <c r="T16857" s="13">
        <v>2014</v>
      </c>
      <c r="U16857" s="10" t="s">
        <v>49</v>
      </c>
      <c r="V16857" s="10" t="s">
        <v>49</v>
      </c>
      <c r="W16857" s="13" t="s">
        <v>52</v>
      </c>
      <c r="X16857" s="15" t="s">
        <v>49</v>
      </c>
      <c r="Y16857" s="15">
        <v>2.5</v>
      </c>
      <c r="Z16857" s="10" t="s">
        <v>49</v>
      </c>
      <c r="AA16857" s="10" t="s">
        <v>49</v>
      </c>
      <c r="AB16857" s="10" t="s">
        <v>49</v>
      </c>
      <c r="AC16857" s="10" t="s">
        <v>49</v>
      </c>
      <c r="AD16857" s="10" t="s">
        <v>49</v>
      </c>
      <c r="AE16857" s="10" t="s">
        <v>49</v>
      </c>
      <c r="AF16857" s="10" t="s">
        <v>49</v>
      </c>
      <c r="AG16857" s="10" t="s">
        <v>49</v>
      </c>
      <c r="AH16857" s="10" t="s">
        <v>49</v>
      </c>
      <c r="AI16857" s="10" t="s">
        <v>49</v>
      </c>
      <c r="AJ16857" s="16">
        <v>42.586388999999997</v>
      </c>
      <c r="AK16857" s="16">
        <v>-72.030829999999995</v>
      </c>
    </row>
    <row r="16858" spans="1:37" x14ac:dyDescent="0.3">
      <c r="A16858" s="10">
        <v>67761</v>
      </c>
      <c r="B16858" s="11" t="s">
        <v>13453</v>
      </c>
      <c r="C16858" s="10">
        <v>58938</v>
      </c>
      <c r="D16858" s="11" t="s">
        <v>13454</v>
      </c>
      <c r="E16858" s="12" t="s">
        <v>41</v>
      </c>
      <c r="F16858" s="12" t="s">
        <v>41</v>
      </c>
      <c r="G16858" s="13" t="s">
        <v>422</v>
      </c>
      <c r="H16858" s="13" t="s">
        <v>4053</v>
      </c>
      <c r="I16858" s="13" t="s">
        <v>183</v>
      </c>
      <c r="J16858" s="11" t="s">
        <v>143</v>
      </c>
      <c r="K16858" s="14" t="s">
        <v>58</v>
      </c>
      <c r="L16858" s="14" t="s">
        <v>1</v>
      </c>
      <c r="M16858" s="15">
        <v>150</v>
      </c>
      <c r="N16858" s="15">
        <v>150</v>
      </c>
      <c r="O16858" s="15">
        <v>150</v>
      </c>
      <c r="P16858" s="11" t="s">
        <v>56</v>
      </c>
      <c r="Q16858" s="13" t="s">
        <v>57</v>
      </c>
      <c r="R16858" s="13" t="s">
        <v>58</v>
      </c>
      <c r="S16858" s="13">
        <v>11</v>
      </c>
      <c r="T16858" s="13">
        <v>2014</v>
      </c>
      <c r="U16858" s="10" t="s">
        <v>49</v>
      </c>
      <c r="V16858" s="10" t="s">
        <v>49</v>
      </c>
      <c r="W16858" s="13" t="s">
        <v>52</v>
      </c>
      <c r="X16858" s="15" t="s">
        <v>49</v>
      </c>
      <c r="Y16858" s="15" t="s">
        <v>49</v>
      </c>
      <c r="Z16858" s="10" t="s">
        <v>49</v>
      </c>
      <c r="AA16858" s="10" t="s">
        <v>49</v>
      </c>
      <c r="AB16858" s="10" t="s">
        <v>49</v>
      </c>
      <c r="AC16858" s="10" t="s">
        <v>49</v>
      </c>
      <c r="AD16858" s="10" t="s">
        <v>49</v>
      </c>
      <c r="AE16858" s="10" t="s">
        <v>49</v>
      </c>
      <c r="AF16858" s="10" t="s">
        <v>49</v>
      </c>
      <c r="AG16858" s="10" t="s">
        <v>49</v>
      </c>
      <c r="AH16858" s="10" t="s">
        <v>49</v>
      </c>
      <c r="AI16858" s="10" t="s">
        <v>49</v>
      </c>
      <c r="AJ16858" s="16">
        <v>34.446111000000002</v>
      </c>
      <c r="AK16858" s="16">
        <v>-97.269720000000007</v>
      </c>
    </row>
    <row r="16859" spans="1:37" x14ac:dyDescent="0.3">
      <c r="A16859" s="10">
        <v>67363</v>
      </c>
      <c r="B16859" s="11" t="s">
        <v>13455</v>
      </c>
      <c r="C16859" s="10">
        <v>58939</v>
      </c>
      <c r="D16859" s="11" t="s">
        <v>13456</v>
      </c>
      <c r="E16859" s="12" t="s">
        <v>41</v>
      </c>
      <c r="F16859" s="12" t="s">
        <v>41</v>
      </c>
      <c r="G16859" s="13" t="s">
        <v>914</v>
      </c>
      <c r="H16859" s="13" t="s">
        <v>12671</v>
      </c>
      <c r="I16859" s="13" t="s">
        <v>183</v>
      </c>
      <c r="J16859" s="11" t="s">
        <v>143</v>
      </c>
      <c r="K16859" s="14" t="s">
        <v>13457</v>
      </c>
      <c r="L16859" s="14" t="s">
        <v>1</v>
      </c>
      <c r="M16859" s="15">
        <v>5</v>
      </c>
      <c r="N16859" s="15">
        <v>5</v>
      </c>
      <c r="O16859" s="15">
        <v>5</v>
      </c>
      <c r="P16859" s="11" t="s">
        <v>56</v>
      </c>
      <c r="Q16859" s="13" t="s">
        <v>57</v>
      </c>
      <c r="R16859" s="13" t="s">
        <v>58</v>
      </c>
      <c r="S16859" s="13">
        <v>12</v>
      </c>
      <c r="T16859" s="13">
        <v>2014</v>
      </c>
      <c r="U16859" s="10" t="s">
        <v>49</v>
      </c>
      <c r="V16859" s="10" t="s">
        <v>49</v>
      </c>
      <c r="W16859" s="13" t="s">
        <v>52</v>
      </c>
      <c r="X16859" s="15" t="s">
        <v>49</v>
      </c>
      <c r="Y16859" s="15" t="s">
        <v>49</v>
      </c>
      <c r="Z16859" s="10" t="s">
        <v>49</v>
      </c>
      <c r="AA16859" s="10" t="s">
        <v>49</v>
      </c>
      <c r="AB16859" s="10" t="s">
        <v>49</v>
      </c>
      <c r="AC16859" s="10" t="s">
        <v>49</v>
      </c>
      <c r="AD16859" s="10" t="s">
        <v>49</v>
      </c>
      <c r="AE16859" s="10" t="s">
        <v>49</v>
      </c>
      <c r="AF16859" s="10" t="s">
        <v>49</v>
      </c>
      <c r="AG16859" s="10" t="s">
        <v>49</v>
      </c>
      <c r="AH16859" s="10" t="s">
        <v>49</v>
      </c>
      <c r="AI16859" s="10" t="s">
        <v>49</v>
      </c>
      <c r="AJ16859" s="16">
        <v>33.029443999999998</v>
      </c>
      <c r="AK16859" s="16">
        <v>-103.8558</v>
      </c>
    </row>
    <row r="16860" spans="1:37" x14ac:dyDescent="0.3">
      <c r="A16860" s="10">
        <v>67364</v>
      </c>
      <c r="B16860" s="11" t="s">
        <v>13458</v>
      </c>
      <c r="C16860" s="10">
        <v>58940</v>
      </c>
      <c r="D16860" s="11" t="s">
        <v>13459</v>
      </c>
      <c r="E16860" s="12" t="s">
        <v>41</v>
      </c>
      <c r="F16860" s="12" t="s">
        <v>41</v>
      </c>
      <c r="G16860" s="13" t="s">
        <v>914</v>
      </c>
      <c r="H16860" s="13" t="s">
        <v>12671</v>
      </c>
      <c r="I16860" s="13" t="s">
        <v>183</v>
      </c>
      <c r="J16860" s="11" t="s">
        <v>143</v>
      </c>
      <c r="K16860" s="14" t="s">
        <v>13460</v>
      </c>
      <c r="L16860" s="14" t="s">
        <v>1</v>
      </c>
      <c r="M16860" s="15">
        <v>10</v>
      </c>
      <c r="N16860" s="15">
        <v>10</v>
      </c>
      <c r="O16860" s="15">
        <v>10</v>
      </c>
      <c r="P16860" s="11" t="s">
        <v>56</v>
      </c>
      <c r="Q16860" s="13" t="s">
        <v>57</v>
      </c>
      <c r="R16860" s="13" t="s">
        <v>58</v>
      </c>
      <c r="S16860" s="13">
        <v>12</v>
      </c>
      <c r="T16860" s="13">
        <v>2014</v>
      </c>
      <c r="U16860" s="10" t="s">
        <v>49</v>
      </c>
      <c r="V16860" s="10" t="s">
        <v>49</v>
      </c>
      <c r="W16860" s="13" t="s">
        <v>52</v>
      </c>
      <c r="X16860" s="15" t="s">
        <v>49</v>
      </c>
      <c r="Y16860" s="15" t="s">
        <v>49</v>
      </c>
      <c r="Z16860" s="10" t="s">
        <v>49</v>
      </c>
      <c r="AA16860" s="10" t="s">
        <v>49</v>
      </c>
      <c r="AB16860" s="10" t="s">
        <v>49</v>
      </c>
      <c r="AC16860" s="10" t="s">
        <v>49</v>
      </c>
      <c r="AD16860" s="10" t="s">
        <v>49</v>
      </c>
      <c r="AE16860" s="10" t="s">
        <v>49</v>
      </c>
      <c r="AF16860" s="10" t="s">
        <v>49</v>
      </c>
      <c r="AG16860" s="10" t="s">
        <v>49</v>
      </c>
      <c r="AH16860" s="10" t="s">
        <v>49</v>
      </c>
      <c r="AI16860" s="10" t="s">
        <v>49</v>
      </c>
      <c r="AJ16860" s="16">
        <v>33.013888999999999</v>
      </c>
      <c r="AK16860" s="16">
        <v>-103.86499999999999</v>
      </c>
    </row>
    <row r="16861" spans="1:37" x14ac:dyDescent="0.3">
      <c r="A16861" s="10">
        <v>65164</v>
      </c>
      <c r="B16861" s="11" t="s">
        <v>11956</v>
      </c>
      <c r="C16861" s="10">
        <v>58942</v>
      </c>
      <c r="D16861" s="11" t="s">
        <v>13461</v>
      </c>
      <c r="E16861" s="12" t="s">
        <v>41</v>
      </c>
      <c r="F16861" s="12" t="s">
        <v>41</v>
      </c>
      <c r="G16861" s="13" t="s">
        <v>1367</v>
      </c>
      <c r="H16861" s="13" t="s">
        <v>458</v>
      </c>
      <c r="I16861" s="13" t="s">
        <v>138</v>
      </c>
      <c r="J16861" s="11" t="s">
        <v>143</v>
      </c>
      <c r="K16861" s="14" t="s">
        <v>13462</v>
      </c>
      <c r="L16861" s="14" t="s">
        <v>1</v>
      </c>
      <c r="M16861" s="15">
        <v>2.8</v>
      </c>
      <c r="N16861" s="15">
        <v>2.8</v>
      </c>
      <c r="O16861" s="15">
        <v>2.8</v>
      </c>
      <c r="P16861" s="11" t="s">
        <v>363</v>
      </c>
      <c r="Q16861" s="13" t="s">
        <v>364</v>
      </c>
      <c r="R16861" s="13" t="s">
        <v>365</v>
      </c>
      <c r="S16861" s="13">
        <v>4</v>
      </c>
      <c r="T16861" s="13">
        <v>2014</v>
      </c>
      <c r="U16861" s="10" t="s">
        <v>49</v>
      </c>
      <c r="V16861" s="10" t="s">
        <v>49</v>
      </c>
      <c r="W16861" s="13" t="s">
        <v>52</v>
      </c>
      <c r="X16861" s="15" t="s">
        <v>49</v>
      </c>
      <c r="Y16861" s="15">
        <v>3.1</v>
      </c>
      <c r="Z16861" s="10" t="s">
        <v>49</v>
      </c>
      <c r="AA16861" s="10" t="s">
        <v>49</v>
      </c>
      <c r="AB16861" s="10" t="s">
        <v>49</v>
      </c>
      <c r="AC16861" s="10" t="s">
        <v>49</v>
      </c>
      <c r="AD16861" s="10" t="s">
        <v>49</v>
      </c>
      <c r="AE16861" s="10" t="s">
        <v>49</v>
      </c>
      <c r="AF16861" s="10" t="s">
        <v>49</v>
      </c>
      <c r="AG16861" s="10" t="s">
        <v>49</v>
      </c>
      <c r="AH16861" s="10" t="s">
        <v>49</v>
      </c>
      <c r="AI16861" s="10" t="s">
        <v>49</v>
      </c>
      <c r="AJ16861" s="16">
        <v>39.763055999999999</v>
      </c>
      <c r="AK16861" s="16">
        <v>-86.301109999999994</v>
      </c>
    </row>
    <row r="16862" spans="1:37" x14ac:dyDescent="0.3">
      <c r="A16862" s="10">
        <v>65411</v>
      </c>
      <c r="B16862" s="11" t="s">
        <v>9955</v>
      </c>
      <c r="C16862" s="10">
        <v>58943</v>
      </c>
      <c r="D16862" s="11" t="s">
        <v>13463</v>
      </c>
      <c r="E16862" s="12" t="s">
        <v>41</v>
      </c>
      <c r="F16862" s="12" t="s">
        <v>41</v>
      </c>
      <c r="G16862" s="13" t="s">
        <v>1413</v>
      </c>
      <c r="H16862" s="13" t="s">
        <v>2999</v>
      </c>
      <c r="I16862" s="13" t="s">
        <v>172</v>
      </c>
      <c r="J16862" s="11" t="s">
        <v>143</v>
      </c>
      <c r="K16862" s="14" t="s">
        <v>45</v>
      </c>
      <c r="L16862" s="14" t="s">
        <v>1</v>
      </c>
      <c r="M16862" s="15">
        <v>20</v>
      </c>
      <c r="N16862" s="15">
        <v>20</v>
      </c>
      <c r="O16862" s="15">
        <v>20</v>
      </c>
      <c r="P16862" s="11" t="s">
        <v>363</v>
      </c>
      <c r="Q16862" s="13" t="s">
        <v>364</v>
      </c>
      <c r="R16862" s="13" t="s">
        <v>365</v>
      </c>
      <c r="S16862" s="13">
        <v>12</v>
      </c>
      <c r="T16862" s="13">
        <v>2014</v>
      </c>
      <c r="U16862" s="10" t="s">
        <v>49</v>
      </c>
      <c r="V16862" s="10" t="s">
        <v>49</v>
      </c>
      <c r="W16862" s="13" t="s">
        <v>52</v>
      </c>
      <c r="X16862" s="15" t="s">
        <v>49</v>
      </c>
      <c r="Y16862" s="15">
        <v>29</v>
      </c>
      <c r="Z16862" s="10" t="s">
        <v>49</v>
      </c>
      <c r="AA16862" s="10" t="s">
        <v>49</v>
      </c>
      <c r="AB16862" s="10" t="s">
        <v>49</v>
      </c>
      <c r="AC16862" s="10" t="s">
        <v>49</v>
      </c>
      <c r="AD16862" s="10" t="s">
        <v>49</v>
      </c>
      <c r="AE16862" s="10" t="s">
        <v>49</v>
      </c>
      <c r="AF16862" s="10" t="s">
        <v>49</v>
      </c>
      <c r="AG16862" s="10" t="s">
        <v>49</v>
      </c>
      <c r="AH16862" s="10" t="s">
        <v>49</v>
      </c>
      <c r="AI16862" s="10" t="s">
        <v>49</v>
      </c>
      <c r="AJ16862" s="16">
        <v>36.441943999999999</v>
      </c>
      <c r="AK16862" s="16">
        <v>-77.711389999999994</v>
      </c>
    </row>
    <row r="16863" spans="1:37" x14ac:dyDescent="0.3">
      <c r="A16863" s="10">
        <v>39347</v>
      </c>
      <c r="B16863" s="11" t="s">
        <v>9886</v>
      </c>
      <c r="C16863" s="10">
        <v>58944</v>
      </c>
      <c r="D16863" s="11" t="s">
        <v>13464</v>
      </c>
      <c r="E16863" s="12" t="s">
        <v>41</v>
      </c>
      <c r="F16863" s="12" t="s">
        <v>41</v>
      </c>
      <c r="G16863" s="13" t="s">
        <v>96</v>
      </c>
      <c r="H16863" s="13" t="s">
        <v>13465</v>
      </c>
      <c r="I16863" s="13" t="s">
        <v>138</v>
      </c>
      <c r="J16863" s="11" t="s">
        <v>44</v>
      </c>
      <c r="K16863" s="14" t="s">
        <v>1578</v>
      </c>
      <c r="L16863" s="14" t="s">
        <v>1</v>
      </c>
      <c r="M16863" s="15">
        <v>49.9</v>
      </c>
      <c r="N16863" s="15">
        <v>46.5</v>
      </c>
      <c r="O16863" s="15">
        <v>46.5</v>
      </c>
      <c r="P16863" s="11" t="s">
        <v>877</v>
      </c>
      <c r="Q16863" s="13" t="s">
        <v>878</v>
      </c>
      <c r="R16863" s="13" t="s">
        <v>73</v>
      </c>
      <c r="S16863" s="13">
        <v>10</v>
      </c>
      <c r="T16863" s="13">
        <v>2014</v>
      </c>
      <c r="U16863" s="10" t="s">
        <v>49</v>
      </c>
      <c r="V16863" s="10" t="s">
        <v>49</v>
      </c>
      <c r="W16863" s="13" t="s">
        <v>59</v>
      </c>
      <c r="X16863" s="15" t="s">
        <v>49</v>
      </c>
      <c r="Y16863" s="15" t="s">
        <v>49</v>
      </c>
      <c r="Z16863" s="10" t="s">
        <v>49</v>
      </c>
      <c r="AA16863" s="10" t="s">
        <v>49</v>
      </c>
      <c r="AB16863" s="10" t="s">
        <v>49</v>
      </c>
      <c r="AC16863" s="10" t="s">
        <v>49</v>
      </c>
      <c r="AD16863" s="10" t="s">
        <v>49</v>
      </c>
      <c r="AE16863" s="10" t="s">
        <v>49</v>
      </c>
      <c r="AF16863" s="10" t="s">
        <v>49</v>
      </c>
      <c r="AG16863" s="10" t="s">
        <v>49</v>
      </c>
      <c r="AH16863" s="10" t="s">
        <v>49</v>
      </c>
      <c r="AI16863" s="10" t="s">
        <v>49</v>
      </c>
      <c r="AJ16863" s="16">
        <v>30.748332999999999</v>
      </c>
      <c r="AK16863" s="16">
        <v>-94.4375</v>
      </c>
    </row>
    <row r="16864" spans="1:37" x14ac:dyDescent="0.3">
      <c r="A16864" s="10">
        <v>58811</v>
      </c>
      <c r="B16864" s="11" t="s">
        <v>13466</v>
      </c>
      <c r="C16864" s="10">
        <v>58946</v>
      </c>
      <c r="D16864" s="11" t="s">
        <v>13466</v>
      </c>
      <c r="E16864" s="12" t="s">
        <v>41</v>
      </c>
      <c r="F16864" s="12" t="s">
        <v>41</v>
      </c>
      <c r="G16864" s="13" t="s">
        <v>96</v>
      </c>
      <c r="H16864" s="13" t="s">
        <v>3417</v>
      </c>
      <c r="I16864" s="13" t="s">
        <v>585</v>
      </c>
      <c r="J16864" s="11" t="s">
        <v>143</v>
      </c>
      <c r="K16864" s="14" t="s">
        <v>5570</v>
      </c>
      <c r="L16864" s="14" t="s">
        <v>1</v>
      </c>
      <c r="M16864" s="15">
        <v>1.4</v>
      </c>
      <c r="N16864" s="15">
        <v>1.4</v>
      </c>
      <c r="O16864" s="15">
        <v>1.4</v>
      </c>
      <c r="P16864" s="11" t="s">
        <v>2413</v>
      </c>
      <c r="Q16864" s="13" t="s">
        <v>2414</v>
      </c>
      <c r="R16864" s="13" t="s">
        <v>48</v>
      </c>
      <c r="S16864" s="13">
        <v>2</v>
      </c>
      <c r="T16864" s="13">
        <v>2011</v>
      </c>
      <c r="U16864" s="10" t="s">
        <v>49</v>
      </c>
      <c r="V16864" s="10" t="s">
        <v>49</v>
      </c>
      <c r="W16864" s="13" t="s">
        <v>52</v>
      </c>
      <c r="X16864" s="15" t="s">
        <v>49</v>
      </c>
      <c r="Y16864" s="15" t="s">
        <v>49</v>
      </c>
      <c r="Z16864" s="10" t="s">
        <v>49</v>
      </c>
      <c r="AA16864" s="10" t="s">
        <v>49</v>
      </c>
      <c r="AB16864" s="10" t="s">
        <v>49</v>
      </c>
      <c r="AC16864" s="10" t="s">
        <v>49</v>
      </c>
      <c r="AD16864" s="10" t="s">
        <v>49</v>
      </c>
      <c r="AE16864" s="10" t="s">
        <v>49</v>
      </c>
      <c r="AF16864" s="10" t="s">
        <v>49</v>
      </c>
      <c r="AG16864" s="10" t="s">
        <v>49</v>
      </c>
      <c r="AH16864" s="10" t="s">
        <v>49</v>
      </c>
      <c r="AI16864" s="10" t="s">
        <v>49</v>
      </c>
      <c r="AJ16864" s="16">
        <v>32.648611000000002</v>
      </c>
      <c r="AK16864" s="16">
        <v>-96.644440000000003</v>
      </c>
    </row>
    <row r="16865" spans="1:37" x14ac:dyDescent="0.3">
      <c r="A16865" s="10">
        <v>58811</v>
      </c>
      <c r="B16865" s="11" t="s">
        <v>13466</v>
      </c>
      <c r="C16865" s="10">
        <v>58946</v>
      </c>
      <c r="D16865" s="11" t="s">
        <v>13466</v>
      </c>
      <c r="E16865" s="12" t="s">
        <v>41</v>
      </c>
      <c r="F16865" s="12" t="s">
        <v>41</v>
      </c>
      <c r="G16865" s="13" t="s">
        <v>96</v>
      </c>
      <c r="H16865" s="13" t="s">
        <v>3417</v>
      </c>
      <c r="I16865" s="13" t="s">
        <v>585</v>
      </c>
      <c r="J16865" s="11" t="s">
        <v>143</v>
      </c>
      <c r="K16865" s="14" t="s">
        <v>11764</v>
      </c>
      <c r="L16865" s="14" t="s">
        <v>1</v>
      </c>
      <c r="M16865" s="15">
        <v>1.4</v>
      </c>
      <c r="N16865" s="15">
        <v>1.4</v>
      </c>
      <c r="O16865" s="15">
        <v>1.4</v>
      </c>
      <c r="P16865" s="11" t="s">
        <v>2413</v>
      </c>
      <c r="Q16865" s="13" t="s">
        <v>2414</v>
      </c>
      <c r="R16865" s="13" t="s">
        <v>48</v>
      </c>
      <c r="S16865" s="13">
        <v>2</v>
      </c>
      <c r="T16865" s="13">
        <v>2011</v>
      </c>
      <c r="U16865" s="10" t="s">
        <v>49</v>
      </c>
      <c r="V16865" s="10" t="s">
        <v>49</v>
      </c>
      <c r="W16865" s="13" t="s">
        <v>52</v>
      </c>
      <c r="X16865" s="15" t="s">
        <v>49</v>
      </c>
      <c r="Y16865" s="15" t="s">
        <v>49</v>
      </c>
      <c r="Z16865" s="10" t="s">
        <v>49</v>
      </c>
      <c r="AA16865" s="10" t="s">
        <v>49</v>
      </c>
      <c r="AB16865" s="10" t="s">
        <v>49</v>
      </c>
      <c r="AC16865" s="10" t="s">
        <v>49</v>
      </c>
      <c r="AD16865" s="10" t="s">
        <v>49</v>
      </c>
      <c r="AE16865" s="10" t="s">
        <v>49</v>
      </c>
      <c r="AF16865" s="10" t="s">
        <v>49</v>
      </c>
      <c r="AG16865" s="10" t="s">
        <v>49</v>
      </c>
      <c r="AH16865" s="10" t="s">
        <v>49</v>
      </c>
      <c r="AI16865" s="10" t="s">
        <v>49</v>
      </c>
      <c r="AJ16865" s="16">
        <v>32.648611000000002</v>
      </c>
      <c r="AK16865" s="16">
        <v>-96.644440000000003</v>
      </c>
    </row>
    <row r="16866" spans="1:37" x14ac:dyDescent="0.3">
      <c r="A16866" s="10">
        <v>58811</v>
      </c>
      <c r="B16866" s="11" t="s">
        <v>13466</v>
      </c>
      <c r="C16866" s="10">
        <v>58946</v>
      </c>
      <c r="D16866" s="11" t="s">
        <v>13466</v>
      </c>
      <c r="E16866" s="12" t="s">
        <v>41</v>
      </c>
      <c r="F16866" s="12" t="s">
        <v>41</v>
      </c>
      <c r="G16866" s="13" t="s">
        <v>96</v>
      </c>
      <c r="H16866" s="13" t="s">
        <v>3417</v>
      </c>
      <c r="I16866" s="13" t="s">
        <v>585</v>
      </c>
      <c r="J16866" s="11" t="s">
        <v>143</v>
      </c>
      <c r="K16866" s="14" t="s">
        <v>13467</v>
      </c>
      <c r="L16866" s="14" t="s">
        <v>1</v>
      </c>
      <c r="M16866" s="15">
        <v>1.4</v>
      </c>
      <c r="N16866" s="15">
        <v>1.4</v>
      </c>
      <c r="O16866" s="15">
        <v>1.4</v>
      </c>
      <c r="P16866" s="11" t="s">
        <v>2413</v>
      </c>
      <c r="Q16866" s="13" t="s">
        <v>2414</v>
      </c>
      <c r="R16866" s="13" t="s">
        <v>48</v>
      </c>
      <c r="S16866" s="13">
        <v>2</v>
      </c>
      <c r="T16866" s="13">
        <v>2011</v>
      </c>
      <c r="U16866" s="10" t="s">
        <v>49</v>
      </c>
      <c r="V16866" s="10" t="s">
        <v>49</v>
      </c>
      <c r="W16866" s="13" t="s">
        <v>52</v>
      </c>
      <c r="X16866" s="15" t="s">
        <v>49</v>
      </c>
      <c r="Y16866" s="15" t="s">
        <v>49</v>
      </c>
      <c r="Z16866" s="10" t="s">
        <v>49</v>
      </c>
      <c r="AA16866" s="10" t="s">
        <v>49</v>
      </c>
      <c r="AB16866" s="10" t="s">
        <v>49</v>
      </c>
      <c r="AC16866" s="10" t="s">
        <v>49</v>
      </c>
      <c r="AD16866" s="10" t="s">
        <v>49</v>
      </c>
      <c r="AE16866" s="10" t="s">
        <v>49</v>
      </c>
      <c r="AF16866" s="10" t="s">
        <v>49</v>
      </c>
      <c r="AG16866" s="10" t="s">
        <v>49</v>
      </c>
      <c r="AH16866" s="10" t="s">
        <v>49</v>
      </c>
      <c r="AI16866" s="10" t="s">
        <v>49</v>
      </c>
      <c r="AJ16866" s="16">
        <v>32.648611000000002</v>
      </c>
      <c r="AK16866" s="16">
        <v>-96.644440000000003</v>
      </c>
    </row>
    <row r="16867" spans="1:37" x14ac:dyDescent="0.3">
      <c r="A16867" s="10">
        <v>2265</v>
      </c>
      <c r="B16867" s="11" t="s">
        <v>7875</v>
      </c>
      <c r="C16867" s="10">
        <v>58947</v>
      </c>
      <c r="D16867" s="11" t="s">
        <v>13468</v>
      </c>
      <c r="E16867" s="12" t="s">
        <v>41</v>
      </c>
      <c r="F16867" s="12" t="s">
        <v>41</v>
      </c>
      <c r="G16867" s="13" t="s">
        <v>2686</v>
      </c>
      <c r="H16867" s="13" t="s">
        <v>1754</v>
      </c>
      <c r="I16867" s="13" t="s">
        <v>172</v>
      </c>
      <c r="J16867" s="11" t="s">
        <v>236</v>
      </c>
      <c r="K16867" s="14" t="s">
        <v>13469</v>
      </c>
      <c r="L16867" s="14" t="s">
        <v>1</v>
      </c>
      <c r="M16867" s="15">
        <v>1.2</v>
      </c>
      <c r="N16867" s="15">
        <v>0.9</v>
      </c>
      <c r="O16867" s="15">
        <v>0.9</v>
      </c>
      <c r="P16867" s="11" t="s">
        <v>46</v>
      </c>
      <c r="Q16867" s="13" t="s">
        <v>47</v>
      </c>
      <c r="R16867" s="13" t="s">
        <v>48</v>
      </c>
      <c r="S16867" s="13">
        <v>1</v>
      </c>
      <c r="T16867" s="13">
        <v>1991</v>
      </c>
      <c r="U16867" s="10" t="s">
        <v>49</v>
      </c>
      <c r="V16867" s="10" t="s">
        <v>49</v>
      </c>
      <c r="W16867" s="13" t="s">
        <v>50</v>
      </c>
      <c r="X16867" s="15" t="s">
        <v>49</v>
      </c>
      <c r="Y16867" s="15" t="s">
        <v>49</v>
      </c>
      <c r="Z16867" s="10" t="s">
        <v>49</v>
      </c>
      <c r="AA16867" s="10" t="s">
        <v>49</v>
      </c>
      <c r="AB16867" s="10" t="s">
        <v>49</v>
      </c>
      <c r="AC16867" s="10" t="s">
        <v>49</v>
      </c>
      <c r="AD16867" s="10" t="s">
        <v>49</v>
      </c>
      <c r="AE16867" s="10" t="s">
        <v>49</v>
      </c>
      <c r="AF16867" s="10" t="s">
        <v>49</v>
      </c>
      <c r="AG16867" s="10" t="s">
        <v>49</v>
      </c>
      <c r="AH16867" s="10" t="s">
        <v>49</v>
      </c>
      <c r="AI16867" s="10" t="s">
        <v>49</v>
      </c>
      <c r="AJ16867" s="16">
        <v>40.324722000000001</v>
      </c>
      <c r="AK16867" s="16">
        <v>-74.70778</v>
      </c>
    </row>
    <row r="16868" spans="1:37" x14ac:dyDescent="0.3">
      <c r="A16868" s="10">
        <v>2265</v>
      </c>
      <c r="B16868" s="11" t="s">
        <v>7875</v>
      </c>
      <c r="C16868" s="10">
        <v>58947</v>
      </c>
      <c r="D16868" s="11" t="s">
        <v>13468</v>
      </c>
      <c r="E16868" s="12" t="s">
        <v>41</v>
      </c>
      <c r="F16868" s="12" t="s">
        <v>41</v>
      </c>
      <c r="G16868" s="13" t="s">
        <v>2686</v>
      </c>
      <c r="H16868" s="13" t="s">
        <v>1754</v>
      </c>
      <c r="I16868" s="13" t="s">
        <v>172</v>
      </c>
      <c r="J16868" s="11" t="s">
        <v>236</v>
      </c>
      <c r="K16868" s="14" t="s">
        <v>13470</v>
      </c>
      <c r="L16868" s="14" t="s">
        <v>1</v>
      </c>
      <c r="M16868" s="15">
        <v>4.3</v>
      </c>
      <c r="N16868" s="15">
        <v>4</v>
      </c>
      <c r="O16868" s="15">
        <v>4.4000000000000004</v>
      </c>
      <c r="P16868" s="11" t="s">
        <v>99</v>
      </c>
      <c r="Q16868" s="13" t="s">
        <v>72</v>
      </c>
      <c r="R16868" s="13" t="s">
        <v>100</v>
      </c>
      <c r="S16868" s="13">
        <v>4</v>
      </c>
      <c r="T16868" s="13">
        <v>1995</v>
      </c>
      <c r="U16868" s="10" t="s">
        <v>49</v>
      </c>
      <c r="V16868" s="10" t="s">
        <v>49</v>
      </c>
      <c r="W16868" s="13" t="s">
        <v>52</v>
      </c>
      <c r="X16868" s="15" t="s">
        <v>49</v>
      </c>
      <c r="Y16868" s="15" t="s">
        <v>49</v>
      </c>
      <c r="Z16868" s="10" t="s">
        <v>49</v>
      </c>
      <c r="AA16868" s="10" t="s">
        <v>49</v>
      </c>
      <c r="AB16868" s="10" t="s">
        <v>49</v>
      </c>
      <c r="AC16868" s="10" t="s">
        <v>49</v>
      </c>
      <c r="AD16868" s="10" t="s">
        <v>49</v>
      </c>
      <c r="AE16868" s="10" t="s">
        <v>49</v>
      </c>
      <c r="AF16868" s="10" t="s">
        <v>49</v>
      </c>
      <c r="AG16868" s="10" t="s">
        <v>49</v>
      </c>
      <c r="AH16868" s="10" t="s">
        <v>49</v>
      </c>
      <c r="AI16868" s="10" t="s">
        <v>49</v>
      </c>
      <c r="AJ16868" s="16">
        <v>40.324722000000001</v>
      </c>
      <c r="AK16868" s="16">
        <v>-74.70778</v>
      </c>
    </row>
    <row r="16869" spans="1:37" x14ac:dyDescent="0.3">
      <c r="A16869" s="10">
        <v>2265</v>
      </c>
      <c r="B16869" s="11" t="s">
        <v>7875</v>
      </c>
      <c r="C16869" s="10">
        <v>58947</v>
      </c>
      <c r="D16869" s="11" t="s">
        <v>13468</v>
      </c>
      <c r="E16869" s="12" t="s">
        <v>41</v>
      </c>
      <c r="F16869" s="12" t="s">
        <v>41</v>
      </c>
      <c r="G16869" s="13" t="s">
        <v>2686</v>
      </c>
      <c r="H16869" s="13" t="s">
        <v>1754</v>
      </c>
      <c r="I16869" s="13" t="s">
        <v>172</v>
      </c>
      <c r="J16869" s="11" t="s">
        <v>236</v>
      </c>
      <c r="K16869" s="14" t="s">
        <v>13471</v>
      </c>
      <c r="L16869" s="14" t="s">
        <v>1</v>
      </c>
      <c r="M16869" s="15">
        <v>5.6</v>
      </c>
      <c r="N16869" s="15">
        <v>5.4</v>
      </c>
      <c r="O16869" s="15">
        <v>5.8</v>
      </c>
      <c r="P16869" s="11" t="s">
        <v>99</v>
      </c>
      <c r="Q16869" s="13" t="s">
        <v>72</v>
      </c>
      <c r="R16869" s="13" t="s">
        <v>100</v>
      </c>
      <c r="S16869" s="13">
        <v>6</v>
      </c>
      <c r="T16869" s="13">
        <v>2021</v>
      </c>
      <c r="U16869" s="10" t="s">
        <v>49</v>
      </c>
      <c r="V16869" s="10" t="s">
        <v>49</v>
      </c>
      <c r="W16869" s="13" t="s">
        <v>52</v>
      </c>
      <c r="X16869" s="15" t="s">
        <v>49</v>
      </c>
      <c r="Y16869" s="15" t="s">
        <v>49</v>
      </c>
      <c r="Z16869" s="10" t="s">
        <v>49</v>
      </c>
      <c r="AA16869" s="10" t="s">
        <v>49</v>
      </c>
      <c r="AB16869" s="10" t="s">
        <v>49</v>
      </c>
      <c r="AC16869" s="10" t="s">
        <v>49</v>
      </c>
      <c r="AD16869" s="10" t="s">
        <v>49</v>
      </c>
      <c r="AE16869" s="10" t="s">
        <v>49</v>
      </c>
      <c r="AF16869" s="10" t="s">
        <v>49</v>
      </c>
      <c r="AG16869" s="10" t="s">
        <v>49</v>
      </c>
      <c r="AH16869" s="10" t="s">
        <v>49</v>
      </c>
      <c r="AI16869" s="10" t="s">
        <v>49</v>
      </c>
      <c r="AJ16869" s="16">
        <v>40.324722000000001</v>
      </c>
      <c r="AK16869" s="16">
        <v>-74.70778</v>
      </c>
    </row>
    <row r="16870" spans="1:37" x14ac:dyDescent="0.3">
      <c r="A16870" s="10">
        <v>60281</v>
      </c>
      <c r="B16870" s="11" t="s">
        <v>10932</v>
      </c>
      <c r="C16870" s="10">
        <v>58949</v>
      </c>
      <c r="D16870" s="11" t="s">
        <v>13472</v>
      </c>
      <c r="E16870" s="12" t="s">
        <v>41</v>
      </c>
      <c r="F16870" s="12" t="s">
        <v>41</v>
      </c>
      <c r="G16870" s="13" t="s">
        <v>84</v>
      </c>
      <c r="H16870" s="13" t="s">
        <v>557</v>
      </c>
      <c r="I16870" s="13" t="s">
        <v>142</v>
      </c>
      <c r="J16870" s="11" t="s">
        <v>143</v>
      </c>
      <c r="K16870" s="14" t="s">
        <v>10181</v>
      </c>
      <c r="L16870" s="14" t="s">
        <v>1</v>
      </c>
      <c r="M16870" s="15">
        <v>1.5</v>
      </c>
      <c r="N16870" s="15">
        <v>1.5</v>
      </c>
      <c r="O16870" s="15">
        <v>1.5</v>
      </c>
      <c r="P16870" s="11" t="s">
        <v>363</v>
      </c>
      <c r="Q16870" s="13" t="s">
        <v>364</v>
      </c>
      <c r="R16870" s="13" t="s">
        <v>365</v>
      </c>
      <c r="S16870" s="13">
        <v>6</v>
      </c>
      <c r="T16870" s="13">
        <v>2014</v>
      </c>
      <c r="U16870" s="10" t="s">
        <v>49</v>
      </c>
      <c r="V16870" s="10" t="s">
        <v>49</v>
      </c>
      <c r="W16870" s="13" t="s">
        <v>52</v>
      </c>
      <c r="X16870" s="15" t="s">
        <v>49</v>
      </c>
      <c r="Y16870" s="15">
        <v>1.7</v>
      </c>
      <c r="Z16870" s="10" t="s">
        <v>49</v>
      </c>
      <c r="AA16870" s="10" t="s">
        <v>49</v>
      </c>
      <c r="AB16870" s="10" t="s">
        <v>49</v>
      </c>
      <c r="AC16870" s="10" t="s">
        <v>49</v>
      </c>
      <c r="AD16870" s="10" t="s">
        <v>49</v>
      </c>
      <c r="AE16870" s="10" t="s">
        <v>49</v>
      </c>
      <c r="AF16870" s="10" t="s">
        <v>49</v>
      </c>
      <c r="AG16870" s="10" t="s">
        <v>49</v>
      </c>
      <c r="AH16870" s="10" t="s">
        <v>49</v>
      </c>
      <c r="AI16870" s="10" t="s">
        <v>49</v>
      </c>
      <c r="AJ16870" s="16">
        <v>38.773055999999997</v>
      </c>
      <c r="AK16870" s="16">
        <v>-123.01779999999999</v>
      </c>
    </row>
    <row r="16871" spans="1:37" x14ac:dyDescent="0.3">
      <c r="A16871" s="10">
        <v>63069</v>
      </c>
      <c r="B16871" s="11" t="s">
        <v>13473</v>
      </c>
      <c r="C16871" s="10">
        <v>58951</v>
      </c>
      <c r="D16871" s="11" t="s">
        <v>13474</v>
      </c>
      <c r="E16871" s="12" t="s">
        <v>41</v>
      </c>
      <c r="F16871" s="12" t="s">
        <v>41</v>
      </c>
      <c r="G16871" s="13" t="s">
        <v>2686</v>
      </c>
      <c r="H16871" s="13" t="s">
        <v>1457</v>
      </c>
      <c r="I16871" s="13" t="s">
        <v>172</v>
      </c>
      <c r="J16871" s="11" t="s">
        <v>143</v>
      </c>
      <c r="K16871" s="14" t="s">
        <v>13475</v>
      </c>
      <c r="L16871" s="14" t="s">
        <v>1</v>
      </c>
      <c r="M16871" s="15">
        <v>8.5</v>
      </c>
      <c r="N16871" s="15">
        <v>8.5</v>
      </c>
      <c r="O16871" s="15">
        <v>8.5</v>
      </c>
      <c r="P16871" s="11" t="s">
        <v>363</v>
      </c>
      <c r="Q16871" s="13" t="s">
        <v>364</v>
      </c>
      <c r="R16871" s="13" t="s">
        <v>365</v>
      </c>
      <c r="S16871" s="13">
        <v>10</v>
      </c>
      <c r="T16871" s="13">
        <v>2016</v>
      </c>
      <c r="U16871" s="10" t="s">
        <v>49</v>
      </c>
      <c r="V16871" s="10" t="s">
        <v>49</v>
      </c>
      <c r="W16871" s="13" t="s">
        <v>52</v>
      </c>
      <c r="X16871" s="15" t="s">
        <v>49</v>
      </c>
      <c r="Y16871" s="15">
        <v>10.7</v>
      </c>
      <c r="Z16871" s="10" t="s">
        <v>49</v>
      </c>
      <c r="AA16871" s="10" t="s">
        <v>49</v>
      </c>
      <c r="AB16871" s="10" t="s">
        <v>49</v>
      </c>
      <c r="AC16871" s="10" t="s">
        <v>49</v>
      </c>
      <c r="AD16871" s="10" t="s">
        <v>49</v>
      </c>
      <c r="AE16871" s="10" t="s">
        <v>49</v>
      </c>
      <c r="AF16871" s="10" t="s">
        <v>49</v>
      </c>
      <c r="AG16871" s="10" t="s">
        <v>49</v>
      </c>
      <c r="AH16871" s="10" t="s">
        <v>49</v>
      </c>
      <c r="AI16871" s="10" t="s">
        <v>49</v>
      </c>
      <c r="AJ16871" s="16">
        <v>39.416111000000001</v>
      </c>
      <c r="AK16871" s="16">
        <v>-74.543890000000005</v>
      </c>
    </row>
    <row r="16872" spans="1:37" x14ac:dyDescent="0.3">
      <c r="A16872" s="10">
        <v>58816</v>
      </c>
      <c r="B16872" s="11" t="s">
        <v>13476</v>
      </c>
      <c r="C16872" s="10">
        <v>58952</v>
      </c>
      <c r="D16872" s="11" t="s">
        <v>13476</v>
      </c>
      <c r="E16872" s="12" t="s">
        <v>41</v>
      </c>
      <c r="F16872" s="12" t="s">
        <v>41</v>
      </c>
      <c r="G16872" s="13" t="s">
        <v>1413</v>
      </c>
      <c r="H16872" s="13" t="s">
        <v>2599</v>
      </c>
      <c r="I16872" s="13" t="s">
        <v>1415</v>
      </c>
      <c r="J16872" s="11" t="s">
        <v>143</v>
      </c>
      <c r="K16872" s="14" t="s">
        <v>13477</v>
      </c>
      <c r="L16872" s="14" t="s">
        <v>1</v>
      </c>
      <c r="M16872" s="15">
        <v>4.8</v>
      </c>
      <c r="N16872" s="15">
        <v>3.7</v>
      </c>
      <c r="O16872" s="15">
        <v>3.2</v>
      </c>
      <c r="P16872" s="11" t="s">
        <v>363</v>
      </c>
      <c r="Q16872" s="13" t="s">
        <v>364</v>
      </c>
      <c r="R16872" s="13" t="s">
        <v>365</v>
      </c>
      <c r="S16872" s="13">
        <v>11</v>
      </c>
      <c r="T16872" s="13">
        <v>2014</v>
      </c>
      <c r="U16872" s="10" t="s">
        <v>49</v>
      </c>
      <c r="V16872" s="10" t="s">
        <v>49</v>
      </c>
      <c r="W16872" s="13" t="s">
        <v>52</v>
      </c>
      <c r="X16872" s="15" t="s">
        <v>49</v>
      </c>
      <c r="Y16872" s="15">
        <v>6.5</v>
      </c>
      <c r="Z16872" s="10" t="s">
        <v>49</v>
      </c>
      <c r="AA16872" s="10" t="s">
        <v>49</v>
      </c>
      <c r="AB16872" s="10" t="s">
        <v>49</v>
      </c>
      <c r="AC16872" s="10" t="s">
        <v>49</v>
      </c>
      <c r="AD16872" s="10" t="s">
        <v>49</v>
      </c>
      <c r="AE16872" s="10" t="s">
        <v>49</v>
      </c>
      <c r="AF16872" s="10" t="s">
        <v>49</v>
      </c>
      <c r="AG16872" s="10" t="s">
        <v>49</v>
      </c>
      <c r="AH16872" s="10" t="s">
        <v>49</v>
      </c>
      <c r="AI16872" s="10" t="s">
        <v>49</v>
      </c>
      <c r="AJ16872" s="16">
        <v>34.302778000000004</v>
      </c>
      <c r="AK16872" s="16">
        <v>-78.835830000000001</v>
      </c>
    </row>
    <row r="16873" spans="1:37" x14ac:dyDescent="0.3">
      <c r="A16873" s="10">
        <v>65164</v>
      </c>
      <c r="B16873" s="11" t="s">
        <v>11956</v>
      </c>
      <c r="C16873" s="10">
        <v>58953</v>
      </c>
      <c r="D16873" s="11" t="s">
        <v>13478</v>
      </c>
      <c r="E16873" s="12" t="s">
        <v>41</v>
      </c>
      <c r="F16873" s="12" t="s">
        <v>41</v>
      </c>
      <c r="G16873" s="13" t="s">
        <v>1367</v>
      </c>
      <c r="H16873" s="13" t="s">
        <v>458</v>
      </c>
      <c r="I16873" s="13" t="s">
        <v>138</v>
      </c>
      <c r="J16873" s="11" t="s">
        <v>143</v>
      </c>
      <c r="K16873" s="14" t="s">
        <v>13479</v>
      </c>
      <c r="L16873" s="14" t="s">
        <v>1</v>
      </c>
      <c r="M16873" s="15">
        <v>2.7</v>
      </c>
      <c r="N16873" s="15">
        <v>2.7</v>
      </c>
      <c r="O16873" s="15">
        <v>2.7</v>
      </c>
      <c r="P16873" s="11" t="s">
        <v>363</v>
      </c>
      <c r="Q16873" s="13" t="s">
        <v>364</v>
      </c>
      <c r="R16873" s="13" t="s">
        <v>365</v>
      </c>
      <c r="S16873" s="13">
        <v>8</v>
      </c>
      <c r="T16873" s="13">
        <v>2014</v>
      </c>
      <c r="U16873" s="10" t="s">
        <v>49</v>
      </c>
      <c r="V16873" s="10" t="s">
        <v>49</v>
      </c>
      <c r="W16873" s="13" t="s">
        <v>52</v>
      </c>
      <c r="X16873" s="15" t="s">
        <v>49</v>
      </c>
      <c r="Y16873" s="15">
        <v>3.2</v>
      </c>
      <c r="Z16873" s="10" t="s">
        <v>49</v>
      </c>
      <c r="AA16873" s="10" t="s">
        <v>49</v>
      </c>
      <c r="AB16873" s="10" t="s">
        <v>49</v>
      </c>
      <c r="AC16873" s="10" t="s">
        <v>49</v>
      </c>
      <c r="AD16873" s="10" t="s">
        <v>49</v>
      </c>
      <c r="AE16873" s="10" t="s">
        <v>49</v>
      </c>
      <c r="AF16873" s="10" t="s">
        <v>49</v>
      </c>
      <c r="AG16873" s="10" t="s">
        <v>49</v>
      </c>
      <c r="AH16873" s="10" t="s">
        <v>49</v>
      </c>
      <c r="AI16873" s="10" t="s">
        <v>49</v>
      </c>
      <c r="AJ16873" s="16">
        <v>39.766944000000002</v>
      </c>
      <c r="AK16873" s="16">
        <v>-86.3</v>
      </c>
    </row>
    <row r="16874" spans="1:37" x14ac:dyDescent="0.3">
      <c r="A16874" s="10">
        <v>57313</v>
      </c>
      <c r="B16874" s="11" t="s">
        <v>11977</v>
      </c>
      <c r="C16874" s="10">
        <v>58954</v>
      </c>
      <c r="D16874" s="11" t="s">
        <v>13480</v>
      </c>
      <c r="E16874" s="12" t="s">
        <v>41</v>
      </c>
      <c r="F16874" s="12" t="s">
        <v>41</v>
      </c>
      <c r="G16874" s="13" t="s">
        <v>84</v>
      </c>
      <c r="H16874" s="13" t="s">
        <v>738</v>
      </c>
      <c r="I16874" s="13" t="s">
        <v>392</v>
      </c>
      <c r="J16874" s="11" t="s">
        <v>143</v>
      </c>
      <c r="K16874" s="14" t="s">
        <v>365</v>
      </c>
      <c r="L16874" s="14" t="s">
        <v>1</v>
      </c>
      <c r="M16874" s="15">
        <v>1</v>
      </c>
      <c r="N16874" s="15">
        <v>1</v>
      </c>
      <c r="O16874" s="15">
        <v>1</v>
      </c>
      <c r="P16874" s="11" t="s">
        <v>363</v>
      </c>
      <c r="Q16874" s="13" t="s">
        <v>364</v>
      </c>
      <c r="R16874" s="13" t="s">
        <v>365</v>
      </c>
      <c r="S16874" s="13">
        <v>10</v>
      </c>
      <c r="T16874" s="13">
        <v>2012</v>
      </c>
      <c r="U16874" s="10" t="s">
        <v>49</v>
      </c>
      <c r="V16874" s="10" t="s">
        <v>49</v>
      </c>
      <c r="W16874" s="13" t="s">
        <v>52</v>
      </c>
      <c r="X16874" s="15" t="s">
        <v>49</v>
      </c>
      <c r="Y16874" s="15">
        <v>1.2</v>
      </c>
      <c r="Z16874" s="10" t="s">
        <v>49</v>
      </c>
      <c r="AA16874" s="10" t="s">
        <v>49</v>
      </c>
      <c r="AB16874" s="10" t="s">
        <v>49</v>
      </c>
      <c r="AC16874" s="10" t="s">
        <v>49</v>
      </c>
      <c r="AD16874" s="10" t="s">
        <v>49</v>
      </c>
      <c r="AE16874" s="10" t="s">
        <v>49</v>
      </c>
      <c r="AF16874" s="10" t="s">
        <v>49</v>
      </c>
      <c r="AG16874" s="10" t="s">
        <v>49</v>
      </c>
      <c r="AH16874" s="10" t="s">
        <v>49</v>
      </c>
      <c r="AI16874" s="10" t="s">
        <v>49</v>
      </c>
      <c r="AJ16874" s="16">
        <v>38.643611</v>
      </c>
      <c r="AK16874" s="16">
        <v>-121.1639</v>
      </c>
    </row>
    <row r="16875" spans="1:37" x14ac:dyDescent="0.3">
      <c r="A16875" s="10">
        <v>58818</v>
      </c>
      <c r="B16875" s="11" t="s">
        <v>13481</v>
      </c>
      <c r="C16875" s="10">
        <v>58955</v>
      </c>
      <c r="D16875" s="11" t="s">
        <v>13481</v>
      </c>
      <c r="E16875" s="12" t="s">
        <v>41</v>
      </c>
      <c r="F16875" s="12" t="s">
        <v>41</v>
      </c>
      <c r="G16875" s="13" t="s">
        <v>1413</v>
      </c>
      <c r="H16875" s="13" t="s">
        <v>13331</v>
      </c>
      <c r="I16875" s="13" t="s">
        <v>1415</v>
      </c>
      <c r="J16875" s="11" t="s">
        <v>143</v>
      </c>
      <c r="K16875" s="14" t="s">
        <v>13482</v>
      </c>
      <c r="L16875" s="14" t="s">
        <v>1</v>
      </c>
      <c r="M16875" s="15">
        <v>4.8</v>
      </c>
      <c r="N16875" s="15">
        <v>4.8</v>
      </c>
      <c r="O16875" s="15">
        <v>3.5</v>
      </c>
      <c r="P16875" s="11" t="s">
        <v>363</v>
      </c>
      <c r="Q16875" s="13" t="s">
        <v>364</v>
      </c>
      <c r="R16875" s="13" t="s">
        <v>365</v>
      </c>
      <c r="S16875" s="13">
        <v>12</v>
      </c>
      <c r="T16875" s="13">
        <v>2014</v>
      </c>
      <c r="U16875" s="10" t="s">
        <v>49</v>
      </c>
      <c r="V16875" s="10" t="s">
        <v>49</v>
      </c>
      <c r="W16875" s="13" t="s">
        <v>52</v>
      </c>
      <c r="X16875" s="15" t="s">
        <v>49</v>
      </c>
      <c r="Y16875" s="15">
        <v>6.5</v>
      </c>
      <c r="Z16875" s="10" t="s">
        <v>49</v>
      </c>
      <c r="AA16875" s="10" t="s">
        <v>49</v>
      </c>
      <c r="AB16875" s="10" t="s">
        <v>49</v>
      </c>
      <c r="AC16875" s="10" t="s">
        <v>49</v>
      </c>
      <c r="AD16875" s="10" t="s">
        <v>49</v>
      </c>
      <c r="AE16875" s="10" t="s">
        <v>49</v>
      </c>
      <c r="AF16875" s="10" t="s">
        <v>49</v>
      </c>
      <c r="AG16875" s="10" t="s">
        <v>49</v>
      </c>
      <c r="AH16875" s="10" t="s">
        <v>49</v>
      </c>
      <c r="AI16875" s="10" t="s">
        <v>49</v>
      </c>
      <c r="AJ16875" s="16">
        <v>36.276111</v>
      </c>
      <c r="AK16875" s="16">
        <v>-78.377219999999994</v>
      </c>
    </row>
    <row r="16876" spans="1:37" x14ac:dyDescent="0.3">
      <c r="A16876" s="10">
        <v>58820</v>
      </c>
      <c r="B16876" s="11" t="s">
        <v>13483</v>
      </c>
      <c r="C16876" s="10">
        <v>58956</v>
      </c>
      <c r="D16876" s="11" t="s">
        <v>13483</v>
      </c>
      <c r="E16876" s="12" t="s">
        <v>41</v>
      </c>
      <c r="F16876" s="12" t="s">
        <v>41</v>
      </c>
      <c r="G16876" s="13" t="s">
        <v>1413</v>
      </c>
      <c r="H16876" s="13" t="s">
        <v>12322</v>
      </c>
      <c r="I16876" s="13" t="s">
        <v>1415</v>
      </c>
      <c r="J16876" s="11" t="s">
        <v>143</v>
      </c>
      <c r="K16876" s="14" t="s">
        <v>13484</v>
      </c>
      <c r="L16876" s="14" t="s">
        <v>1</v>
      </c>
      <c r="M16876" s="15">
        <v>4.8</v>
      </c>
      <c r="N16876" s="15">
        <v>4.8</v>
      </c>
      <c r="O16876" s="15">
        <v>4.8</v>
      </c>
      <c r="P16876" s="11" t="s">
        <v>363</v>
      </c>
      <c r="Q16876" s="13" t="s">
        <v>364</v>
      </c>
      <c r="R16876" s="13" t="s">
        <v>365</v>
      </c>
      <c r="S16876" s="13">
        <v>1</v>
      </c>
      <c r="T16876" s="13">
        <v>2015</v>
      </c>
      <c r="U16876" s="10" t="s">
        <v>49</v>
      </c>
      <c r="V16876" s="10" t="s">
        <v>49</v>
      </c>
      <c r="W16876" s="13" t="s">
        <v>52</v>
      </c>
      <c r="X16876" s="15" t="s">
        <v>49</v>
      </c>
      <c r="Y16876" s="15">
        <v>6.6</v>
      </c>
      <c r="Z16876" s="10" t="s">
        <v>49</v>
      </c>
      <c r="AA16876" s="10" t="s">
        <v>49</v>
      </c>
      <c r="AB16876" s="10" t="s">
        <v>49</v>
      </c>
      <c r="AC16876" s="10" t="s">
        <v>49</v>
      </c>
      <c r="AD16876" s="10" t="s">
        <v>49</v>
      </c>
      <c r="AE16876" s="10" t="s">
        <v>49</v>
      </c>
      <c r="AF16876" s="10" t="s">
        <v>49</v>
      </c>
      <c r="AG16876" s="10" t="s">
        <v>49</v>
      </c>
      <c r="AH16876" s="10" t="s">
        <v>49</v>
      </c>
      <c r="AI16876" s="10" t="s">
        <v>49</v>
      </c>
      <c r="AJ16876" s="16">
        <v>34.943888999999999</v>
      </c>
      <c r="AK16876" s="16">
        <v>-79.195830000000001</v>
      </c>
    </row>
    <row r="16877" spans="1:37" x14ac:dyDescent="0.3">
      <c r="A16877" s="10">
        <v>58819</v>
      </c>
      <c r="B16877" s="11" t="s">
        <v>13485</v>
      </c>
      <c r="C16877" s="10">
        <v>58957</v>
      </c>
      <c r="D16877" s="11" t="s">
        <v>13485</v>
      </c>
      <c r="E16877" s="12" t="s">
        <v>41</v>
      </c>
      <c r="F16877" s="12" t="s">
        <v>41</v>
      </c>
      <c r="G16877" s="13" t="s">
        <v>1413</v>
      </c>
      <c r="H16877" s="13" t="s">
        <v>2599</v>
      </c>
      <c r="I16877" s="13" t="s">
        <v>1415</v>
      </c>
      <c r="J16877" s="11" t="s">
        <v>143</v>
      </c>
      <c r="K16877" s="14" t="s">
        <v>13486</v>
      </c>
      <c r="L16877" s="14" t="s">
        <v>1</v>
      </c>
      <c r="M16877" s="15">
        <v>4.8</v>
      </c>
      <c r="N16877" s="15">
        <v>4.8</v>
      </c>
      <c r="O16877" s="15">
        <v>4.5999999999999996</v>
      </c>
      <c r="P16877" s="11" t="s">
        <v>363</v>
      </c>
      <c r="Q16877" s="13" t="s">
        <v>364</v>
      </c>
      <c r="R16877" s="13" t="s">
        <v>365</v>
      </c>
      <c r="S16877" s="13">
        <v>12</v>
      </c>
      <c r="T16877" s="13">
        <v>2014</v>
      </c>
      <c r="U16877" s="10" t="s">
        <v>49</v>
      </c>
      <c r="V16877" s="10" t="s">
        <v>49</v>
      </c>
      <c r="W16877" s="13" t="s">
        <v>52</v>
      </c>
      <c r="X16877" s="15" t="s">
        <v>49</v>
      </c>
      <c r="Y16877" s="15">
        <v>6.7</v>
      </c>
      <c r="Z16877" s="10" t="s">
        <v>49</v>
      </c>
      <c r="AA16877" s="10" t="s">
        <v>49</v>
      </c>
      <c r="AB16877" s="10" t="s">
        <v>49</v>
      </c>
      <c r="AC16877" s="10" t="s">
        <v>49</v>
      </c>
      <c r="AD16877" s="10" t="s">
        <v>49</v>
      </c>
      <c r="AE16877" s="10" t="s">
        <v>49</v>
      </c>
      <c r="AF16877" s="10" t="s">
        <v>49</v>
      </c>
      <c r="AG16877" s="10" t="s">
        <v>49</v>
      </c>
      <c r="AH16877" s="10" t="s">
        <v>49</v>
      </c>
      <c r="AI16877" s="10" t="s">
        <v>49</v>
      </c>
      <c r="AJ16877" s="16">
        <v>34.309722000000001</v>
      </c>
      <c r="AK16877" s="16">
        <v>-79.014439999999993</v>
      </c>
    </row>
    <row r="16878" spans="1:37" x14ac:dyDescent="0.3">
      <c r="A16878" s="10">
        <v>58821</v>
      </c>
      <c r="B16878" s="11" t="s">
        <v>13487</v>
      </c>
      <c r="C16878" s="10">
        <v>58958</v>
      </c>
      <c r="D16878" s="11" t="s">
        <v>13487</v>
      </c>
      <c r="E16878" s="12" t="s">
        <v>41</v>
      </c>
      <c r="F16878" s="12" t="s">
        <v>41</v>
      </c>
      <c r="G16878" s="13" t="s">
        <v>872</v>
      </c>
      <c r="H16878" s="13" t="s">
        <v>6373</v>
      </c>
      <c r="I16878" s="13" t="s">
        <v>851</v>
      </c>
      <c r="J16878" s="11" t="s">
        <v>143</v>
      </c>
      <c r="K16878" s="14" t="s">
        <v>13488</v>
      </c>
      <c r="L16878" s="14" t="s">
        <v>1</v>
      </c>
      <c r="M16878" s="15">
        <v>1.5</v>
      </c>
      <c r="N16878" s="15">
        <v>1.5</v>
      </c>
      <c r="O16878" s="15">
        <v>1.5</v>
      </c>
      <c r="P16878" s="11" t="s">
        <v>56</v>
      </c>
      <c r="Q16878" s="13" t="s">
        <v>57</v>
      </c>
      <c r="R16878" s="13" t="s">
        <v>58</v>
      </c>
      <c r="S16878" s="13">
        <v>10</v>
      </c>
      <c r="T16878" s="13">
        <v>2012</v>
      </c>
      <c r="U16878" s="10" t="s">
        <v>49</v>
      </c>
      <c r="V16878" s="10" t="s">
        <v>49</v>
      </c>
      <c r="W16878" s="13" t="s">
        <v>52</v>
      </c>
      <c r="X16878" s="15" t="s">
        <v>49</v>
      </c>
      <c r="Y16878" s="15" t="s">
        <v>49</v>
      </c>
      <c r="Z16878" s="10" t="s">
        <v>49</v>
      </c>
      <c r="AA16878" s="10" t="s">
        <v>49</v>
      </c>
      <c r="AB16878" s="10" t="s">
        <v>49</v>
      </c>
      <c r="AC16878" s="10" t="s">
        <v>49</v>
      </c>
      <c r="AD16878" s="10" t="s">
        <v>49</v>
      </c>
      <c r="AE16878" s="10" t="s">
        <v>49</v>
      </c>
      <c r="AF16878" s="10" t="s">
        <v>49</v>
      </c>
      <c r="AG16878" s="10" t="s">
        <v>49</v>
      </c>
      <c r="AH16878" s="10" t="s">
        <v>49</v>
      </c>
      <c r="AI16878" s="10" t="s">
        <v>49</v>
      </c>
      <c r="AJ16878" s="16">
        <v>41.925277999999999</v>
      </c>
      <c r="AK16878" s="16">
        <v>-70.64</v>
      </c>
    </row>
    <row r="16879" spans="1:37" x14ac:dyDescent="0.3">
      <c r="A16879" s="10">
        <v>12670</v>
      </c>
      <c r="B16879" s="11" t="s">
        <v>9693</v>
      </c>
      <c r="C16879" s="10">
        <v>58959</v>
      </c>
      <c r="D16879" s="11" t="s">
        <v>13489</v>
      </c>
      <c r="E16879" s="12" t="s">
        <v>41</v>
      </c>
      <c r="F16879" s="12" t="s">
        <v>41</v>
      </c>
      <c r="G16879" s="13" t="s">
        <v>1093</v>
      </c>
      <c r="H16879" s="13" t="s">
        <v>2397</v>
      </c>
      <c r="I16879" s="13" t="s">
        <v>183</v>
      </c>
      <c r="J16879" s="11" t="s">
        <v>143</v>
      </c>
      <c r="K16879" s="14" t="s">
        <v>13490</v>
      </c>
      <c r="L16879" s="14" t="s">
        <v>1</v>
      </c>
      <c r="M16879" s="15">
        <v>2.8</v>
      </c>
      <c r="N16879" s="15">
        <v>2.8</v>
      </c>
      <c r="O16879" s="15">
        <v>2.8</v>
      </c>
      <c r="P16879" s="11" t="s">
        <v>363</v>
      </c>
      <c r="Q16879" s="13" t="s">
        <v>364</v>
      </c>
      <c r="R16879" s="13" t="s">
        <v>365</v>
      </c>
      <c r="S16879" s="13">
        <v>3</v>
      </c>
      <c r="T16879" s="13">
        <v>2014</v>
      </c>
      <c r="U16879" s="10" t="s">
        <v>49</v>
      </c>
      <c r="V16879" s="10" t="s">
        <v>49</v>
      </c>
      <c r="W16879" s="13" t="s">
        <v>52</v>
      </c>
      <c r="X16879" s="15" t="s">
        <v>49</v>
      </c>
      <c r="Y16879" s="15">
        <v>3.2</v>
      </c>
      <c r="Z16879" s="10" t="s">
        <v>49</v>
      </c>
      <c r="AA16879" s="10" t="s">
        <v>49</v>
      </c>
      <c r="AB16879" s="10" t="s">
        <v>49</v>
      </c>
      <c r="AC16879" s="10" t="s">
        <v>49</v>
      </c>
      <c r="AD16879" s="10" t="s">
        <v>49</v>
      </c>
      <c r="AE16879" s="10" t="s">
        <v>49</v>
      </c>
      <c r="AF16879" s="10" t="s">
        <v>49</v>
      </c>
      <c r="AG16879" s="10" t="s">
        <v>49</v>
      </c>
      <c r="AH16879" s="10" t="s">
        <v>49</v>
      </c>
      <c r="AI16879" s="10" t="s">
        <v>49</v>
      </c>
      <c r="AJ16879" s="16">
        <v>38.270000000000003</v>
      </c>
      <c r="AK16879" s="16">
        <v>-94.35</v>
      </c>
    </row>
    <row r="16880" spans="1:37" x14ac:dyDescent="0.3">
      <c r="A16880" s="10">
        <v>58824</v>
      </c>
      <c r="B16880" s="11" t="s">
        <v>13491</v>
      </c>
      <c r="C16880" s="10">
        <v>58960</v>
      </c>
      <c r="D16880" s="11" t="s">
        <v>13492</v>
      </c>
      <c r="E16880" s="12" t="s">
        <v>41</v>
      </c>
      <c r="F16880" s="12" t="s">
        <v>41</v>
      </c>
      <c r="G16880" s="13" t="s">
        <v>84</v>
      </c>
      <c r="H16880" s="13" t="s">
        <v>557</v>
      </c>
      <c r="I16880" s="13" t="s">
        <v>142</v>
      </c>
      <c r="J16880" s="11" t="s">
        <v>2204</v>
      </c>
      <c r="K16880" s="14" t="s">
        <v>13493</v>
      </c>
      <c r="L16880" s="14" t="s">
        <v>1</v>
      </c>
      <c r="M16880" s="15">
        <v>1.1000000000000001</v>
      </c>
      <c r="N16880" s="15">
        <v>1.1000000000000001</v>
      </c>
      <c r="O16880" s="15">
        <v>1.1000000000000001</v>
      </c>
      <c r="P16880" s="11" t="s">
        <v>5328</v>
      </c>
      <c r="Q16880" s="13" t="s">
        <v>5329</v>
      </c>
      <c r="R16880" s="13" t="s">
        <v>48</v>
      </c>
      <c r="S16880" s="13">
        <v>3</v>
      </c>
      <c r="T16880" s="13">
        <v>2013</v>
      </c>
      <c r="U16880" s="10" t="s">
        <v>49</v>
      </c>
      <c r="V16880" s="10" t="s">
        <v>49</v>
      </c>
      <c r="W16880" s="13" t="s">
        <v>52</v>
      </c>
      <c r="X16880" s="15" t="s">
        <v>49</v>
      </c>
      <c r="Y16880" s="15" t="s">
        <v>49</v>
      </c>
      <c r="Z16880" s="10" t="s">
        <v>49</v>
      </c>
      <c r="AA16880" s="10" t="s">
        <v>49</v>
      </c>
      <c r="AB16880" s="10" t="s">
        <v>49</v>
      </c>
      <c r="AC16880" s="10" t="s">
        <v>49</v>
      </c>
      <c r="AD16880" s="10" t="s">
        <v>49</v>
      </c>
      <c r="AE16880" s="10" t="s">
        <v>49</v>
      </c>
      <c r="AF16880" s="10" t="s">
        <v>49</v>
      </c>
      <c r="AG16880" s="10" t="s">
        <v>49</v>
      </c>
      <c r="AH16880" s="10" t="s">
        <v>49</v>
      </c>
      <c r="AI16880" s="10" t="s">
        <v>49</v>
      </c>
      <c r="AJ16880" s="16">
        <v>38.368889000000003</v>
      </c>
      <c r="AK16880" s="16">
        <v>-122.7658</v>
      </c>
    </row>
    <row r="16881" spans="1:37" x14ac:dyDescent="0.3">
      <c r="A16881" s="10">
        <v>58824</v>
      </c>
      <c r="B16881" s="11" t="s">
        <v>13491</v>
      </c>
      <c r="C16881" s="10">
        <v>58960</v>
      </c>
      <c r="D16881" s="11" t="s">
        <v>13492</v>
      </c>
      <c r="E16881" s="12" t="s">
        <v>41</v>
      </c>
      <c r="F16881" s="12" t="s">
        <v>41</v>
      </c>
      <c r="G16881" s="13" t="s">
        <v>84</v>
      </c>
      <c r="H16881" s="13" t="s">
        <v>557</v>
      </c>
      <c r="I16881" s="13" t="s">
        <v>142</v>
      </c>
      <c r="J16881" s="11" t="s">
        <v>2204</v>
      </c>
      <c r="K16881" s="14" t="s">
        <v>13494</v>
      </c>
      <c r="L16881" s="14" t="s">
        <v>1</v>
      </c>
      <c r="M16881" s="15">
        <v>1.1000000000000001</v>
      </c>
      <c r="N16881" s="15">
        <v>1.1000000000000001</v>
      </c>
      <c r="O16881" s="15">
        <v>1.1000000000000001</v>
      </c>
      <c r="P16881" s="11" t="s">
        <v>5328</v>
      </c>
      <c r="Q16881" s="13" t="s">
        <v>5329</v>
      </c>
      <c r="R16881" s="13" t="s">
        <v>48</v>
      </c>
      <c r="S16881" s="13">
        <v>3</v>
      </c>
      <c r="T16881" s="13">
        <v>2013</v>
      </c>
      <c r="U16881" s="10" t="s">
        <v>49</v>
      </c>
      <c r="V16881" s="10" t="s">
        <v>49</v>
      </c>
      <c r="W16881" s="13" t="s">
        <v>52</v>
      </c>
      <c r="X16881" s="15" t="s">
        <v>49</v>
      </c>
      <c r="Y16881" s="15" t="s">
        <v>49</v>
      </c>
      <c r="Z16881" s="10" t="s">
        <v>49</v>
      </c>
      <c r="AA16881" s="10" t="s">
        <v>49</v>
      </c>
      <c r="AB16881" s="10" t="s">
        <v>49</v>
      </c>
      <c r="AC16881" s="10" t="s">
        <v>49</v>
      </c>
      <c r="AD16881" s="10" t="s">
        <v>49</v>
      </c>
      <c r="AE16881" s="10" t="s">
        <v>49</v>
      </c>
      <c r="AF16881" s="10" t="s">
        <v>49</v>
      </c>
      <c r="AG16881" s="10" t="s">
        <v>49</v>
      </c>
      <c r="AH16881" s="10" t="s">
        <v>49</v>
      </c>
      <c r="AI16881" s="10" t="s">
        <v>49</v>
      </c>
      <c r="AJ16881" s="16">
        <v>38.368889000000003</v>
      </c>
      <c r="AK16881" s="16">
        <v>-122.7658</v>
      </c>
    </row>
    <row r="16882" spans="1:37" x14ac:dyDescent="0.3">
      <c r="A16882" s="10">
        <v>58824</v>
      </c>
      <c r="B16882" s="11" t="s">
        <v>13491</v>
      </c>
      <c r="C16882" s="10">
        <v>58960</v>
      </c>
      <c r="D16882" s="11" t="s">
        <v>13492</v>
      </c>
      <c r="E16882" s="12" t="s">
        <v>41</v>
      </c>
      <c r="F16882" s="12" t="s">
        <v>41</v>
      </c>
      <c r="G16882" s="13" t="s">
        <v>84</v>
      </c>
      <c r="H16882" s="13" t="s">
        <v>557</v>
      </c>
      <c r="I16882" s="13" t="s">
        <v>142</v>
      </c>
      <c r="J16882" s="11" t="s">
        <v>2204</v>
      </c>
      <c r="K16882" s="14" t="s">
        <v>13495</v>
      </c>
      <c r="L16882" s="14" t="s">
        <v>1</v>
      </c>
      <c r="M16882" s="15">
        <v>1.1000000000000001</v>
      </c>
      <c r="N16882" s="15">
        <v>1.1000000000000001</v>
      </c>
      <c r="O16882" s="15">
        <v>1.1000000000000001</v>
      </c>
      <c r="P16882" s="11" t="s">
        <v>5328</v>
      </c>
      <c r="Q16882" s="13" t="s">
        <v>5329</v>
      </c>
      <c r="R16882" s="13" t="s">
        <v>48</v>
      </c>
      <c r="S16882" s="13">
        <v>3</v>
      </c>
      <c r="T16882" s="13">
        <v>2013</v>
      </c>
      <c r="U16882" s="10" t="s">
        <v>49</v>
      </c>
      <c r="V16882" s="10" t="s">
        <v>49</v>
      </c>
      <c r="W16882" s="13" t="s">
        <v>52</v>
      </c>
      <c r="X16882" s="15" t="s">
        <v>49</v>
      </c>
      <c r="Y16882" s="15" t="s">
        <v>49</v>
      </c>
      <c r="Z16882" s="10" t="s">
        <v>49</v>
      </c>
      <c r="AA16882" s="10" t="s">
        <v>49</v>
      </c>
      <c r="AB16882" s="10" t="s">
        <v>49</v>
      </c>
      <c r="AC16882" s="10" t="s">
        <v>49</v>
      </c>
      <c r="AD16882" s="10" t="s">
        <v>49</v>
      </c>
      <c r="AE16882" s="10" t="s">
        <v>49</v>
      </c>
      <c r="AF16882" s="10" t="s">
        <v>49</v>
      </c>
      <c r="AG16882" s="10" t="s">
        <v>49</v>
      </c>
      <c r="AH16882" s="10" t="s">
        <v>49</v>
      </c>
      <c r="AI16882" s="10" t="s">
        <v>49</v>
      </c>
      <c r="AJ16882" s="16">
        <v>38.368889000000003</v>
      </c>
      <c r="AK16882" s="16">
        <v>-122.7658</v>
      </c>
    </row>
    <row r="16883" spans="1:37" x14ac:dyDescent="0.3">
      <c r="A16883" s="10">
        <v>58824</v>
      </c>
      <c r="B16883" s="11" t="s">
        <v>13491</v>
      </c>
      <c r="C16883" s="10">
        <v>58960</v>
      </c>
      <c r="D16883" s="11" t="s">
        <v>13492</v>
      </c>
      <c r="E16883" s="12" t="s">
        <v>41</v>
      </c>
      <c r="F16883" s="12" t="s">
        <v>41</v>
      </c>
      <c r="G16883" s="13" t="s">
        <v>84</v>
      </c>
      <c r="H16883" s="13" t="s">
        <v>557</v>
      </c>
      <c r="I16883" s="13" t="s">
        <v>142</v>
      </c>
      <c r="J16883" s="11" t="s">
        <v>2204</v>
      </c>
      <c r="K16883" s="14" t="s">
        <v>13496</v>
      </c>
      <c r="L16883" s="14" t="s">
        <v>1</v>
      </c>
      <c r="M16883" s="15">
        <v>1.1000000000000001</v>
      </c>
      <c r="N16883" s="15">
        <v>1.1000000000000001</v>
      </c>
      <c r="O16883" s="15">
        <v>1.1000000000000001</v>
      </c>
      <c r="P16883" s="11" t="s">
        <v>5328</v>
      </c>
      <c r="Q16883" s="13" t="s">
        <v>5329</v>
      </c>
      <c r="R16883" s="13" t="s">
        <v>48</v>
      </c>
      <c r="S16883" s="13">
        <v>3</v>
      </c>
      <c r="T16883" s="13">
        <v>2013</v>
      </c>
      <c r="U16883" s="10" t="s">
        <v>49</v>
      </c>
      <c r="V16883" s="10" t="s">
        <v>49</v>
      </c>
      <c r="W16883" s="13" t="s">
        <v>52</v>
      </c>
      <c r="X16883" s="15" t="s">
        <v>49</v>
      </c>
      <c r="Y16883" s="15" t="s">
        <v>49</v>
      </c>
      <c r="Z16883" s="10" t="s">
        <v>49</v>
      </c>
      <c r="AA16883" s="10" t="s">
        <v>49</v>
      </c>
      <c r="AB16883" s="10" t="s">
        <v>49</v>
      </c>
      <c r="AC16883" s="10" t="s">
        <v>49</v>
      </c>
      <c r="AD16883" s="10" t="s">
        <v>49</v>
      </c>
      <c r="AE16883" s="10" t="s">
        <v>49</v>
      </c>
      <c r="AF16883" s="10" t="s">
        <v>49</v>
      </c>
      <c r="AG16883" s="10" t="s">
        <v>49</v>
      </c>
      <c r="AH16883" s="10" t="s">
        <v>49</v>
      </c>
      <c r="AI16883" s="10" t="s">
        <v>49</v>
      </c>
      <c r="AJ16883" s="16">
        <v>38.368889000000003</v>
      </c>
      <c r="AK16883" s="16">
        <v>-122.7658</v>
      </c>
    </row>
    <row r="16884" spans="1:37" x14ac:dyDescent="0.3">
      <c r="A16884" s="10">
        <v>57313</v>
      </c>
      <c r="B16884" s="11" t="s">
        <v>11977</v>
      </c>
      <c r="C16884" s="10">
        <v>58961</v>
      </c>
      <c r="D16884" s="11" t="s">
        <v>13497</v>
      </c>
      <c r="E16884" s="12" t="s">
        <v>41</v>
      </c>
      <c r="F16884" s="12" t="s">
        <v>41</v>
      </c>
      <c r="G16884" s="13" t="s">
        <v>3124</v>
      </c>
      <c r="H16884" s="13" t="s">
        <v>3132</v>
      </c>
      <c r="I16884" s="13" t="s">
        <v>583</v>
      </c>
      <c r="J16884" s="11" t="s">
        <v>143</v>
      </c>
      <c r="K16884" s="14" t="s">
        <v>365</v>
      </c>
      <c r="L16884" s="14" t="s">
        <v>1</v>
      </c>
      <c r="M16884" s="15">
        <v>1.7</v>
      </c>
      <c r="N16884" s="15">
        <v>1.7</v>
      </c>
      <c r="O16884" s="15">
        <v>1.7</v>
      </c>
      <c r="P16884" s="11" t="s">
        <v>363</v>
      </c>
      <c r="Q16884" s="13" t="s">
        <v>364</v>
      </c>
      <c r="R16884" s="13" t="s">
        <v>365</v>
      </c>
      <c r="S16884" s="13">
        <v>1</v>
      </c>
      <c r="T16884" s="13">
        <v>2014</v>
      </c>
      <c r="U16884" s="10" t="s">
        <v>49</v>
      </c>
      <c r="V16884" s="10" t="s">
        <v>49</v>
      </c>
      <c r="W16884" s="13" t="s">
        <v>52</v>
      </c>
      <c r="X16884" s="15" t="s">
        <v>49</v>
      </c>
      <c r="Y16884" s="15">
        <v>2</v>
      </c>
      <c r="Z16884" s="10" t="s">
        <v>49</v>
      </c>
      <c r="AA16884" s="10" t="s">
        <v>49</v>
      </c>
      <c r="AB16884" s="10" t="s">
        <v>49</v>
      </c>
      <c r="AC16884" s="10" t="s">
        <v>49</v>
      </c>
      <c r="AD16884" s="10" t="s">
        <v>49</v>
      </c>
      <c r="AE16884" s="10" t="s">
        <v>49</v>
      </c>
      <c r="AF16884" s="10" t="s">
        <v>49</v>
      </c>
      <c r="AG16884" s="10" t="s">
        <v>49</v>
      </c>
      <c r="AH16884" s="10" t="s">
        <v>49</v>
      </c>
      <c r="AI16884" s="10" t="s">
        <v>49</v>
      </c>
      <c r="AJ16884" s="16">
        <v>42.254167000000002</v>
      </c>
      <c r="AK16884" s="16">
        <v>-121.785</v>
      </c>
    </row>
    <row r="16885" spans="1:37" x14ac:dyDescent="0.3">
      <c r="A16885" s="10">
        <v>57313</v>
      </c>
      <c r="B16885" s="11" t="s">
        <v>11977</v>
      </c>
      <c r="C16885" s="10">
        <v>58963</v>
      </c>
      <c r="D16885" s="11" t="s">
        <v>13498</v>
      </c>
      <c r="E16885" s="12" t="s">
        <v>41</v>
      </c>
      <c r="F16885" s="12" t="s">
        <v>41</v>
      </c>
      <c r="G16885" s="13" t="s">
        <v>84</v>
      </c>
      <c r="H16885" s="13" t="s">
        <v>224</v>
      </c>
      <c r="I16885" s="13" t="s">
        <v>142</v>
      </c>
      <c r="J16885" s="11" t="s">
        <v>143</v>
      </c>
      <c r="K16885" s="14" t="s">
        <v>365</v>
      </c>
      <c r="L16885" s="14" t="s">
        <v>1</v>
      </c>
      <c r="M16885" s="15">
        <v>1</v>
      </c>
      <c r="N16885" s="15">
        <v>1</v>
      </c>
      <c r="O16885" s="15">
        <v>1</v>
      </c>
      <c r="P16885" s="11" t="s">
        <v>363</v>
      </c>
      <c r="Q16885" s="13" t="s">
        <v>364</v>
      </c>
      <c r="R16885" s="13" t="s">
        <v>365</v>
      </c>
      <c r="S16885" s="13">
        <v>2</v>
      </c>
      <c r="T16885" s="13">
        <v>2014</v>
      </c>
      <c r="U16885" s="10" t="s">
        <v>49</v>
      </c>
      <c r="V16885" s="10" t="s">
        <v>49</v>
      </c>
      <c r="W16885" s="13" t="s">
        <v>52</v>
      </c>
      <c r="X16885" s="15" t="s">
        <v>49</v>
      </c>
      <c r="Y16885" s="15">
        <v>1.1000000000000001</v>
      </c>
      <c r="Z16885" s="10" t="s">
        <v>49</v>
      </c>
      <c r="AA16885" s="10" t="s">
        <v>49</v>
      </c>
      <c r="AB16885" s="10" t="s">
        <v>49</v>
      </c>
      <c r="AC16885" s="10" t="s">
        <v>49</v>
      </c>
      <c r="AD16885" s="10" t="s">
        <v>49</v>
      </c>
      <c r="AE16885" s="10" t="s">
        <v>49</v>
      </c>
      <c r="AF16885" s="10" t="s">
        <v>49</v>
      </c>
      <c r="AG16885" s="10" t="s">
        <v>49</v>
      </c>
      <c r="AH16885" s="10" t="s">
        <v>49</v>
      </c>
      <c r="AI16885" s="10" t="s">
        <v>49</v>
      </c>
      <c r="AJ16885" s="16">
        <v>34.136111</v>
      </c>
      <c r="AK16885" s="16">
        <v>-118.70189999999999</v>
      </c>
    </row>
    <row r="16886" spans="1:37" x14ac:dyDescent="0.3">
      <c r="A16886" s="10">
        <v>67192</v>
      </c>
      <c r="B16886" s="11" t="s">
        <v>8569</v>
      </c>
      <c r="C16886" s="10">
        <v>58964</v>
      </c>
      <c r="D16886" s="11" t="s">
        <v>13499</v>
      </c>
      <c r="E16886" s="12" t="s">
        <v>41</v>
      </c>
      <c r="F16886" s="12" t="s">
        <v>41</v>
      </c>
      <c r="G16886" s="13" t="s">
        <v>920</v>
      </c>
      <c r="H16886" s="13" t="s">
        <v>880</v>
      </c>
      <c r="I16886" s="13" t="s">
        <v>851</v>
      </c>
      <c r="J16886" s="11" t="s">
        <v>143</v>
      </c>
      <c r="K16886" s="14" t="s">
        <v>4213</v>
      </c>
      <c r="L16886" s="14" t="s">
        <v>1</v>
      </c>
      <c r="M16886" s="15">
        <v>2</v>
      </c>
      <c r="N16886" s="15">
        <v>2</v>
      </c>
      <c r="O16886" s="15">
        <v>2</v>
      </c>
      <c r="P16886" s="11" t="s">
        <v>363</v>
      </c>
      <c r="Q16886" s="13" t="s">
        <v>364</v>
      </c>
      <c r="R16886" s="13" t="s">
        <v>365</v>
      </c>
      <c r="S16886" s="13">
        <v>9</v>
      </c>
      <c r="T16886" s="13">
        <v>2014</v>
      </c>
      <c r="U16886" s="10" t="s">
        <v>49</v>
      </c>
      <c r="V16886" s="10" t="s">
        <v>49</v>
      </c>
      <c r="W16886" s="13" t="s">
        <v>52</v>
      </c>
      <c r="X16886" s="15" t="s">
        <v>49</v>
      </c>
      <c r="Y16886" s="15">
        <v>2.5</v>
      </c>
      <c r="Z16886" s="10" t="s">
        <v>49</v>
      </c>
      <c r="AA16886" s="10" t="s">
        <v>49</v>
      </c>
      <c r="AB16886" s="10" t="s">
        <v>49</v>
      </c>
      <c r="AC16886" s="10" t="s">
        <v>49</v>
      </c>
      <c r="AD16886" s="10" t="s">
        <v>49</v>
      </c>
      <c r="AE16886" s="10" t="s">
        <v>49</v>
      </c>
      <c r="AF16886" s="10" t="s">
        <v>49</v>
      </c>
      <c r="AG16886" s="10" t="s">
        <v>49</v>
      </c>
      <c r="AH16886" s="10" t="s">
        <v>49</v>
      </c>
      <c r="AI16886" s="10" t="s">
        <v>49</v>
      </c>
      <c r="AJ16886" s="16">
        <v>42.876111000000002</v>
      </c>
      <c r="AK16886" s="16">
        <v>-72.565830000000005</v>
      </c>
    </row>
    <row r="16887" spans="1:37" x14ac:dyDescent="0.3">
      <c r="A16887" s="10">
        <v>12199</v>
      </c>
      <c r="B16887" s="11" t="s">
        <v>2469</v>
      </c>
      <c r="C16887" s="10">
        <v>58965</v>
      </c>
      <c r="D16887" s="11" t="s">
        <v>13500</v>
      </c>
      <c r="E16887" s="12" t="s">
        <v>41</v>
      </c>
      <c r="F16887" s="12" t="s">
        <v>41</v>
      </c>
      <c r="G16887" s="13" t="s">
        <v>3012</v>
      </c>
      <c r="H16887" s="13" t="s">
        <v>187</v>
      </c>
      <c r="I16887" s="13" t="s">
        <v>138</v>
      </c>
      <c r="J16887" s="11" t="s">
        <v>44</v>
      </c>
      <c r="K16887" s="14" t="s">
        <v>51</v>
      </c>
      <c r="L16887" s="14" t="s">
        <v>1</v>
      </c>
      <c r="M16887" s="15">
        <v>48</v>
      </c>
      <c r="N16887" s="15">
        <v>48</v>
      </c>
      <c r="O16887" s="15">
        <v>48</v>
      </c>
      <c r="P16887" s="11" t="s">
        <v>56</v>
      </c>
      <c r="Q16887" s="13" t="s">
        <v>57</v>
      </c>
      <c r="R16887" s="13" t="s">
        <v>58</v>
      </c>
      <c r="S16887" s="13">
        <v>10</v>
      </c>
      <c r="T16887" s="13">
        <v>2018</v>
      </c>
      <c r="U16887" s="10" t="s">
        <v>49</v>
      </c>
      <c r="V16887" s="10" t="s">
        <v>49</v>
      </c>
      <c r="W16887" s="13" t="s">
        <v>52</v>
      </c>
      <c r="X16887" s="15" t="s">
        <v>49</v>
      </c>
      <c r="Y16887" s="15" t="s">
        <v>49</v>
      </c>
      <c r="Z16887" s="10" t="s">
        <v>49</v>
      </c>
      <c r="AA16887" s="10" t="s">
        <v>49</v>
      </c>
      <c r="AB16887" s="10" t="s">
        <v>49</v>
      </c>
      <c r="AC16887" s="10" t="s">
        <v>49</v>
      </c>
      <c r="AD16887" s="10" t="s">
        <v>49</v>
      </c>
      <c r="AE16887" s="10" t="s">
        <v>49</v>
      </c>
      <c r="AF16887" s="10" t="s">
        <v>49</v>
      </c>
      <c r="AG16887" s="10" t="s">
        <v>49</v>
      </c>
      <c r="AH16887" s="10" t="s">
        <v>49</v>
      </c>
      <c r="AI16887" s="10" t="s">
        <v>49</v>
      </c>
      <c r="AJ16887" s="16">
        <v>46.075000000000003</v>
      </c>
      <c r="AK16887" s="16">
        <v>-102.5633</v>
      </c>
    </row>
    <row r="16888" spans="1:37" x14ac:dyDescent="0.3">
      <c r="A16888" s="10">
        <v>12199</v>
      </c>
      <c r="B16888" s="11" t="s">
        <v>2469</v>
      </c>
      <c r="C16888" s="10">
        <v>58965</v>
      </c>
      <c r="D16888" s="11" t="s">
        <v>13500</v>
      </c>
      <c r="E16888" s="12" t="s">
        <v>41</v>
      </c>
      <c r="F16888" s="12" t="s">
        <v>41</v>
      </c>
      <c r="G16888" s="13" t="s">
        <v>3012</v>
      </c>
      <c r="H16888" s="13" t="s">
        <v>187</v>
      </c>
      <c r="I16888" s="13" t="s">
        <v>138</v>
      </c>
      <c r="J16888" s="11" t="s">
        <v>44</v>
      </c>
      <c r="K16888" s="14" t="s">
        <v>13501</v>
      </c>
      <c r="L16888" s="14" t="s">
        <v>1</v>
      </c>
      <c r="M16888" s="15">
        <v>107.5</v>
      </c>
      <c r="N16888" s="15">
        <v>107.5</v>
      </c>
      <c r="O16888" s="15">
        <v>107.5</v>
      </c>
      <c r="P16888" s="11" t="s">
        <v>56</v>
      </c>
      <c r="Q16888" s="13" t="s">
        <v>57</v>
      </c>
      <c r="R16888" s="13" t="s">
        <v>58</v>
      </c>
      <c r="S16888" s="13">
        <v>12</v>
      </c>
      <c r="T16888" s="13">
        <v>2015</v>
      </c>
      <c r="U16888" s="10" t="s">
        <v>49</v>
      </c>
      <c r="V16888" s="10" t="s">
        <v>49</v>
      </c>
      <c r="W16888" s="13" t="s">
        <v>52</v>
      </c>
      <c r="X16888" s="15" t="s">
        <v>49</v>
      </c>
      <c r="Y16888" s="15" t="s">
        <v>49</v>
      </c>
      <c r="Z16888" s="10" t="s">
        <v>49</v>
      </c>
      <c r="AA16888" s="10" t="s">
        <v>49</v>
      </c>
      <c r="AB16888" s="10" t="s">
        <v>49</v>
      </c>
      <c r="AC16888" s="10" t="s">
        <v>49</v>
      </c>
      <c r="AD16888" s="10" t="s">
        <v>49</v>
      </c>
      <c r="AE16888" s="10" t="s">
        <v>49</v>
      </c>
      <c r="AF16888" s="10" t="s">
        <v>49</v>
      </c>
      <c r="AG16888" s="10" t="s">
        <v>49</v>
      </c>
      <c r="AH16888" s="10" t="s">
        <v>49</v>
      </c>
      <c r="AI16888" s="10" t="s">
        <v>49</v>
      </c>
      <c r="AJ16888" s="16">
        <v>46.075000000000003</v>
      </c>
      <c r="AK16888" s="16">
        <v>-102.5633</v>
      </c>
    </row>
    <row r="16889" spans="1:37" x14ac:dyDescent="0.3">
      <c r="A16889" s="10">
        <v>60025</v>
      </c>
      <c r="B16889" s="11" t="s">
        <v>9443</v>
      </c>
      <c r="C16889" s="10">
        <v>58966</v>
      </c>
      <c r="D16889" s="11" t="s">
        <v>13502</v>
      </c>
      <c r="E16889" s="12" t="s">
        <v>41</v>
      </c>
      <c r="F16889" s="12" t="s">
        <v>41</v>
      </c>
      <c r="G16889" s="13" t="s">
        <v>2471</v>
      </c>
      <c r="H16889" s="13" t="s">
        <v>2529</v>
      </c>
      <c r="I16889" s="13" t="s">
        <v>2478</v>
      </c>
      <c r="J16889" s="11" t="s">
        <v>143</v>
      </c>
      <c r="K16889" s="14" t="s">
        <v>13503</v>
      </c>
      <c r="L16889" s="14" t="s">
        <v>1</v>
      </c>
      <c r="M16889" s="15">
        <v>10</v>
      </c>
      <c r="N16889" s="15">
        <v>10</v>
      </c>
      <c r="O16889" s="15">
        <v>10</v>
      </c>
      <c r="P16889" s="11" t="s">
        <v>56</v>
      </c>
      <c r="Q16889" s="13" t="s">
        <v>57</v>
      </c>
      <c r="R16889" s="13" t="s">
        <v>58</v>
      </c>
      <c r="S16889" s="13">
        <v>5</v>
      </c>
      <c r="T16889" s="13">
        <v>2014</v>
      </c>
      <c r="U16889" s="10" t="s">
        <v>49</v>
      </c>
      <c r="V16889" s="10" t="s">
        <v>49</v>
      </c>
      <c r="W16889" s="13" t="s">
        <v>52</v>
      </c>
      <c r="X16889" s="15" t="s">
        <v>49</v>
      </c>
      <c r="Y16889" s="15" t="s">
        <v>49</v>
      </c>
      <c r="Z16889" s="10" t="s">
        <v>49</v>
      </c>
      <c r="AA16889" s="10" t="s">
        <v>49</v>
      </c>
      <c r="AB16889" s="10" t="s">
        <v>49</v>
      </c>
      <c r="AC16889" s="10" t="s">
        <v>49</v>
      </c>
      <c r="AD16889" s="10" t="s">
        <v>49</v>
      </c>
      <c r="AE16889" s="10" t="s">
        <v>49</v>
      </c>
      <c r="AF16889" s="10" t="s">
        <v>49</v>
      </c>
      <c r="AG16889" s="10" t="s">
        <v>49</v>
      </c>
      <c r="AH16889" s="10" t="s">
        <v>49</v>
      </c>
      <c r="AI16889" s="10" t="s">
        <v>49</v>
      </c>
      <c r="AJ16889" s="16">
        <v>47.723332999999997</v>
      </c>
      <c r="AK16889" s="16">
        <v>-111.9653</v>
      </c>
    </row>
    <row r="16890" spans="1:37" x14ac:dyDescent="0.3">
      <c r="A16890" s="10">
        <v>24211</v>
      </c>
      <c r="B16890" s="11" t="s">
        <v>320</v>
      </c>
      <c r="C16890" s="10">
        <v>58972</v>
      </c>
      <c r="D16890" s="11" t="s">
        <v>13504</v>
      </c>
      <c r="E16890" s="12" t="s">
        <v>41</v>
      </c>
      <c r="F16890" s="12" t="s">
        <v>41</v>
      </c>
      <c r="G16890" s="13" t="s">
        <v>280</v>
      </c>
      <c r="H16890" s="13" t="s">
        <v>298</v>
      </c>
      <c r="I16890" s="13" t="s">
        <v>323</v>
      </c>
      <c r="J16890" s="11" t="s">
        <v>44</v>
      </c>
      <c r="K16890" s="14" t="s">
        <v>13505</v>
      </c>
      <c r="L16890" s="14" t="s">
        <v>1</v>
      </c>
      <c r="M16890" s="15">
        <v>4.0999999999999996</v>
      </c>
      <c r="N16890" s="15">
        <v>4.4000000000000004</v>
      </c>
      <c r="O16890" s="15">
        <v>4.4000000000000004</v>
      </c>
      <c r="P16890" s="11" t="s">
        <v>363</v>
      </c>
      <c r="Q16890" s="13" t="s">
        <v>364</v>
      </c>
      <c r="R16890" s="13" t="s">
        <v>365</v>
      </c>
      <c r="S16890" s="13">
        <v>1</v>
      </c>
      <c r="T16890" s="13">
        <v>2017</v>
      </c>
      <c r="U16890" s="10" t="s">
        <v>49</v>
      </c>
      <c r="V16890" s="10" t="s">
        <v>49</v>
      </c>
      <c r="W16890" s="13" t="s">
        <v>52</v>
      </c>
      <c r="X16890" s="15" t="s">
        <v>49</v>
      </c>
      <c r="Y16890" s="15">
        <v>5</v>
      </c>
      <c r="Z16890" s="10" t="s">
        <v>49</v>
      </c>
      <c r="AA16890" s="10" t="s">
        <v>49</v>
      </c>
      <c r="AB16890" s="10" t="s">
        <v>49</v>
      </c>
      <c r="AC16890" s="10" t="s">
        <v>49</v>
      </c>
      <c r="AD16890" s="10" t="s">
        <v>49</v>
      </c>
      <c r="AE16890" s="10" t="s">
        <v>49</v>
      </c>
      <c r="AF16890" s="10" t="s">
        <v>49</v>
      </c>
      <c r="AG16890" s="10" t="s">
        <v>49</v>
      </c>
      <c r="AH16890" s="10" t="s">
        <v>49</v>
      </c>
      <c r="AI16890" s="10" t="s">
        <v>49</v>
      </c>
      <c r="AJ16890" s="16">
        <v>31.555278000000001</v>
      </c>
      <c r="AK16890" s="16">
        <v>-110.35</v>
      </c>
    </row>
    <row r="16891" spans="1:37" x14ac:dyDescent="0.3">
      <c r="A16891" s="10">
        <v>24211</v>
      </c>
      <c r="B16891" s="11" t="s">
        <v>320</v>
      </c>
      <c r="C16891" s="10">
        <v>58972</v>
      </c>
      <c r="D16891" s="11" t="s">
        <v>13504</v>
      </c>
      <c r="E16891" s="12" t="s">
        <v>41</v>
      </c>
      <c r="F16891" s="12" t="s">
        <v>41</v>
      </c>
      <c r="G16891" s="13" t="s">
        <v>280</v>
      </c>
      <c r="H16891" s="13" t="s">
        <v>298</v>
      </c>
      <c r="I16891" s="13" t="s">
        <v>323</v>
      </c>
      <c r="J16891" s="11" t="s">
        <v>44</v>
      </c>
      <c r="K16891" s="14" t="s">
        <v>13506</v>
      </c>
      <c r="L16891" s="14" t="s">
        <v>1</v>
      </c>
      <c r="M16891" s="15">
        <v>13.6</v>
      </c>
      <c r="N16891" s="15">
        <v>13.6</v>
      </c>
      <c r="O16891" s="15">
        <v>13.6</v>
      </c>
      <c r="P16891" s="11" t="s">
        <v>363</v>
      </c>
      <c r="Q16891" s="13" t="s">
        <v>364</v>
      </c>
      <c r="R16891" s="13" t="s">
        <v>365</v>
      </c>
      <c r="S16891" s="13">
        <v>12</v>
      </c>
      <c r="T16891" s="13">
        <v>2014</v>
      </c>
      <c r="U16891" s="10" t="s">
        <v>49</v>
      </c>
      <c r="V16891" s="10" t="s">
        <v>49</v>
      </c>
      <c r="W16891" s="13" t="s">
        <v>52</v>
      </c>
      <c r="X16891" s="15" t="s">
        <v>49</v>
      </c>
      <c r="Y16891" s="15">
        <v>17.2</v>
      </c>
      <c r="Z16891" s="10" t="s">
        <v>49</v>
      </c>
      <c r="AA16891" s="10" t="s">
        <v>49</v>
      </c>
      <c r="AB16891" s="10" t="s">
        <v>49</v>
      </c>
      <c r="AC16891" s="10" t="s">
        <v>49</v>
      </c>
      <c r="AD16891" s="10" t="s">
        <v>49</v>
      </c>
      <c r="AE16891" s="10" t="s">
        <v>49</v>
      </c>
      <c r="AF16891" s="10" t="s">
        <v>49</v>
      </c>
      <c r="AG16891" s="10" t="s">
        <v>49</v>
      </c>
      <c r="AH16891" s="10" t="s">
        <v>49</v>
      </c>
      <c r="AI16891" s="10" t="s">
        <v>49</v>
      </c>
      <c r="AJ16891" s="16">
        <v>31.555278000000001</v>
      </c>
      <c r="AK16891" s="16">
        <v>-110.35</v>
      </c>
    </row>
    <row r="16892" spans="1:37" x14ac:dyDescent="0.3">
      <c r="A16892" s="10">
        <v>67192</v>
      </c>
      <c r="B16892" s="11" t="s">
        <v>8569</v>
      </c>
      <c r="C16892" s="10">
        <v>58973</v>
      </c>
      <c r="D16892" s="11" t="s">
        <v>13507</v>
      </c>
      <c r="E16892" s="12" t="s">
        <v>41</v>
      </c>
      <c r="F16892" s="12" t="s">
        <v>41</v>
      </c>
      <c r="G16892" s="13" t="s">
        <v>84</v>
      </c>
      <c r="H16892" s="13" t="s">
        <v>575</v>
      </c>
      <c r="I16892" s="13" t="s">
        <v>142</v>
      </c>
      <c r="J16892" s="11" t="s">
        <v>143</v>
      </c>
      <c r="K16892" s="14" t="s">
        <v>13508</v>
      </c>
      <c r="L16892" s="14" t="s">
        <v>1</v>
      </c>
      <c r="M16892" s="15">
        <v>19.8</v>
      </c>
      <c r="N16892" s="15">
        <v>19.8</v>
      </c>
      <c r="O16892" s="15">
        <v>19.8</v>
      </c>
      <c r="P16892" s="11" t="s">
        <v>363</v>
      </c>
      <c r="Q16892" s="13" t="s">
        <v>364</v>
      </c>
      <c r="R16892" s="13" t="s">
        <v>365</v>
      </c>
      <c r="S16892" s="13">
        <v>9</v>
      </c>
      <c r="T16892" s="13">
        <v>2014</v>
      </c>
      <c r="U16892" s="10" t="s">
        <v>49</v>
      </c>
      <c r="V16892" s="10" t="s">
        <v>49</v>
      </c>
      <c r="W16892" s="13" t="s">
        <v>52</v>
      </c>
      <c r="X16892" s="15" t="s">
        <v>49</v>
      </c>
      <c r="Y16892" s="15">
        <v>26</v>
      </c>
      <c r="Z16892" s="10" t="s">
        <v>49</v>
      </c>
      <c r="AA16892" s="10" t="s">
        <v>49</v>
      </c>
      <c r="AB16892" s="10" t="s">
        <v>49</v>
      </c>
      <c r="AC16892" s="10" t="s">
        <v>49</v>
      </c>
      <c r="AD16892" s="10" t="s">
        <v>49</v>
      </c>
      <c r="AE16892" s="10" t="s">
        <v>49</v>
      </c>
      <c r="AF16892" s="10" t="s">
        <v>49</v>
      </c>
      <c r="AG16892" s="10" t="s">
        <v>49</v>
      </c>
      <c r="AH16892" s="10" t="s">
        <v>49</v>
      </c>
      <c r="AI16892" s="10" t="s">
        <v>49</v>
      </c>
      <c r="AJ16892" s="16">
        <v>35.874721999999998</v>
      </c>
      <c r="AK16892" s="16">
        <v>-119.0461</v>
      </c>
    </row>
    <row r="16893" spans="1:37" x14ac:dyDescent="0.3">
      <c r="A16893" s="10">
        <v>59254</v>
      </c>
      <c r="B16893" s="11" t="s">
        <v>13509</v>
      </c>
      <c r="C16893" s="10">
        <v>58974</v>
      </c>
      <c r="D16893" s="11" t="s">
        <v>13510</v>
      </c>
      <c r="E16893" s="12" t="s">
        <v>41</v>
      </c>
      <c r="F16893" s="12" t="s">
        <v>41</v>
      </c>
      <c r="G16893" s="13" t="s">
        <v>872</v>
      </c>
      <c r="H16893" s="13" t="s">
        <v>463</v>
      </c>
      <c r="I16893" s="13" t="s">
        <v>851</v>
      </c>
      <c r="J16893" s="11" t="s">
        <v>143</v>
      </c>
      <c r="K16893" s="14" t="s">
        <v>4213</v>
      </c>
      <c r="L16893" s="14" t="s">
        <v>1</v>
      </c>
      <c r="M16893" s="15">
        <v>2</v>
      </c>
      <c r="N16893" s="15">
        <v>2.2999999999999998</v>
      </c>
      <c r="O16893" s="15">
        <v>1.3</v>
      </c>
      <c r="P16893" s="11" t="s">
        <v>363</v>
      </c>
      <c r="Q16893" s="13" t="s">
        <v>364</v>
      </c>
      <c r="R16893" s="13" t="s">
        <v>365</v>
      </c>
      <c r="S16893" s="13">
        <v>6</v>
      </c>
      <c r="T16893" s="13">
        <v>2014</v>
      </c>
      <c r="U16893" s="10" t="s">
        <v>49</v>
      </c>
      <c r="V16893" s="10" t="s">
        <v>49</v>
      </c>
      <c r="W16893" s="13" t="s">
        <v>52</v>
      </c>
      <c r="X16893" s="15" t="s">
        <v>49</v>
      </c>
      <c r="Y16893" s="15">
        <v>2.4</v>
      </c>
      <c r="Z16893" s="10" t="s">
        <v>49</v>
      </c>
      <c r="AA16893" s="10" t="s">
        <v>49</v>
      </c>
      <c r="AB16893" s="10" t="s">
        <v>49</v>
      </c>
      <c r="AC16893" s="10" t="s">
        <v>49</v>
      </c>
      <c r="AD16893" s="10" t="s">
        <v>49</v>
      </c>
      <c r="AE16893" s="10" t="s">
        <v>49</v>
      </c>
      <c r="AF16893" s="10" t="s">
        <v>49</v>
      </c>
      <c r="AG16893" s="10" t="s">
        <v>49</v>
      </c>
      <c r="AH16893" s="10" t="s">
        <v>49</v>
      </c>
      <c r="AI16893" s="10" t="s">
        <v>49</v>
      </c>
      <c r="AJ16893" s="16">
        <v>42.459721999999999</v>
      </c>
      <c r="AK16893" s="16">
        <v>-72.610280000000003</v>
      </c>
    </row>
    <row r="16894" spans="1:37" x14ac:dyDescent="0.3">
      <c r="A16894" s="10">
        <v>17650</v>
      </c>
      <c r="B16894" s="11" t="s">
        <v>4882</v>
      </c>
      <c r="C16894" s="10">
        <v>58975</v>
      </c>
      <c r="D16894" s="11" t="s">
        <v>13511</v>
      </c>
      <c r="E16894" s="12" t="s">
        <v>41</v>
      </c>
      <c r="F16894" s="12" t="s">
        <v>41</v>
      </c>
      <c r="G16894" s="13" t="s">
        <v>84</v>
      </c>
      <c r="H16894" s="13" t="s">
        <v>2760</v>
      </c>
      <c r="I16894" s="13" t="s">
        <v>142</v>
      </c>
      <c r="J16894" s="11" t="s">
        <v>143</v>
      </c>
      <c r="K16894" s="14" t="s">
        <v>4213</v>
      </c>
      <c r="L16894" s="14" t="s">
        <v>1</v>
      </c>
      <c r="M16894" s="15">
        <v>102</v>
      </c>
      <c r="N16894" s="15">
        <v>100</v>
      </c>
      <c r="O16894" s="15">
        <v>100</v>
      </c>
      <c r="P16894" s="11" t="s">
        <v>363</v>
      </c>
      <c r="Q16894" s="13" t="s">
        <v>364</v>
      </c>
      <c r="R16894" s="13" t="s">
        <v>365</v>
      </c>
      <c r="S16894" s="13">
        <v>8</v>
      </c>
      <c r="T16894" s="13">
        <v>2016</v>
      </c>
      <c r="U16894" s="10" t="s">
        <v>49</v>
      </c>
      <c r="V16894" s="10" t="s">
        <v>49</v>
      </c>
      <c r="W16894" s="13" t="s">
        <v>52</v>
      </c>
      <c r="X16894" s="15" t="s">
        <v>49</v>
      </c>
      <c r="Y16894" s="15">
        <v>127.9</v>
      </c>
      <c r="Z16894" s="10" t="s">
        <v>49</v>
      </c>
      <c r="AA16894" s="10" t="s">
        <v>49</v>
      </c>
      <c r="AB16894" s="10" t="s">
        <v>49</v>
      </c>
      <c r="AC16894" s="10" t="s">
        <v>49</v>
      </c>
      <c r="AD16894" s="10" t="s">
        <v>49</v>
      </c>
      <c r="AE16894" s="10" t="s">
        <v>49</v>
      </c>
      <c r="AF16894" s="10" t="s">
        <v>49</v>
      </c>
      <c r="AG16894" s="10" t="s">
        <v>49</v>
      </c>
      <c r="AH16894" s="10" t="s">
        <v>49</v>
      </c>
      <c r="AI16894" s="10" t="s">
        <v>49</v>
      </c>
      <c r="AJ16894" s="16">
        <v>36.218806000000001</v>
      </c>
      <c r="AK16894" s="16">
        <v>-119.8058</v>
      </c>
    </row>
    <row r="16895" spans="1:37" x14ac:dyDescent="0.3">
      <c r="A16895" s="10">
        <v>10210</v>
      </c>
      <c r="B16895" s="11" t="s">
        <v>237</v>
      </c>
      <c r="C16895" s="10">
        <v>58977</v>
      </c>
      <c r="D16895" s="11" t="s">
        <v>4101</v>
      </c>
      <c r="E16895" s="12" t="s">
        <v>41</v>
      </c>
      <c r="F16895" s="12" t="s">
        <v>41</v>
      </c>
      <c r="G16895" s="13" t="s">
        <v>42</v>
      </c>
      <c r="H16895" s="13" t="s">
        <v>216</v>
      </c>
      <c r="I16895" s="13" t="s">
        <v>1</v>
      </c>
      <c r="J16895" s="11" t="s">
        <v>44</v>
      </c>
      <c r="K16895" s="14" t="s">
        <v>13512</v>
      </c>
      <c r="L16895" s="14" t="s">
        <v>1</v>
      </c>
      <c r="M16895" s="15">
        <v>3.9</v>
      </c>
      <c r="N16895" s="15">
        <v>3.9</v>
      </c>
      <c r="O16895" s="15">
        <v>3.9</v>
      </c>
      <c r="P16895" s="11" t="s">
        <v>66</v>
      </c>
      <c r="Q16895" s="13" t="s">
        <v>67</v>
      </c>
      <c r="R16895" s="13" t="s">
        <v>68</v>
      </c>
      <c r="S16895" s="13">
        <v>1</v>
      </c>
      <c r="T16895" s="13">
        <v>2015</v>
      </c>
      <c r="U16895" s="10" t="s">
        <v>49</v>
      </c>
      <c r="V16895" s="10" t="s">
        <v>49</v>
      </c>
      <c r="W16895" s="13" t="s">
        <v>52</v>
      </c>
      <c r="X16895" s="15" t="s">
        <v>49</v>
      </c>
      <c r="Y16895" s="15" t="s">
        <v>49</v>
      </c>
      <c r="Z16895" s="10" t="s">
        <v>49</v>
      </c>
      <c r="AA16895" s="10" t="s">
        <v>49</v>
      </c>
      <c r="AB16895" s="10" t="s">
        <v>49</v>
      </c>
      <c r="AC16895" s="10" t="s">
        <v>49</v>
      </c>
      <c r="AD16895" s="10" t="s">
        <v>49</v>
      </c>
      <c r="AE16895" s="10" t="s">
        <v>49</v>
      </c>
      <c r="AF16895" s="10" t="s">
        <v>49</v>
      </c>
      <c r="AG16895" s="10" t="s">
        <v>49</v>
      </c>
      <c r="AH16895" s="10" t="s">
        <v>49</v>
      </c>
      <c r="AI16895" s="10" t="s">
        <v>49</v>
      </c>
      <c r="AJ16895" s="16">
        <v>55.328055999999997</v>
      </c>
      <c r="AK16895" s="16">
        <v>-131.5308</v>
      </c>
    </row>
    <row r="16896" spans="1:37" x14ac:dyDescent="0.3">
      <c r="A16896" s="10">
        <v>10210</v>
      </c>
      <c r="B16896" s="11" t="s">
        <v>237</v>
      </c>
      <c r="C16896" s="10">
        <v>58977</v>
      </c>
      <c r="D16896" s="11" t="s">
        <v>4101</v>
      </c>
      <c r="E16896" s="12" t="s">
        <v>41</v>
      </c>
      <c r="F16896" s="12" t="s">
        <v>41</v>
      </c>
      <c r="G16896" s="13" t="s">
        <v>42</v>
      </c>
      <c r="H16896" s="13" t="s">
        <v>216</v>
      </c>
      <c r="I16896" s="13" t="s">
        <v>1</v>
      </c>
      <c r="J16896" s="11" t="s">
        <v>44</v>
      </c>
      <c r="K16896" s="14" t="s">
        <v>13513</v>
      </c>
      <c r="L16896" s="14" t="s">
        <v>1</v>
      </c>
      <c r="M16896" s="15">
        <v>0.9</v>
      </c>
      <c r="N16896" s="15">
        <v>0.9</v>
      </c>
      <c r="O16896" s="15">
        <v>0.9</v>
      </c>
      <c r="P16896" s="11" t="s">
        <v>66</v>
      </c>
      <c r="Q16896" s="13" t="s">
        <v>67</v>
      </c>
      <c r="R16896" s="13" t="s">
        <v>68</v>
      </c>
      <c r="S16896" s="13">
        <v>1</v>
      </c>
      <c r="T16896" s="13">
        <v>2015</v>
      </c>
      <c r="U16896" s="10" t="s">
        <v>49</v>
      </c>
      <c r="V16896" s="10" t="s">
        <v>49</v>
      </c>
      <c r="W16896" s="13" t="s">
        <v>52</v>
      </c>
      <c r="X16896" s="15" t="s">
        <v>49</v>
      </c>
      <c r="Y16896" s="15" t="s">
        <v>49</v>
      </c>
      <c r="Z16896" s="10" t="s">
        <v>49</v>
      </c>
      <c r="AA16896" s="10" t="s">
        <v>49</v>
      </c>
      <c r="AB16896" s="10" t="s">
        <v>49</v>
      </c>
      <c r="AC16896" s="10" t="s">
        <v>49</v>
      </c>
      <c r="AD16896" s="10" t="s">
        <v>49</v>
      </c>
      <c r="AE16896" s="10" t="s">
        <v>49</v>
      </c>
      <c r="AF16896" s="10" t="s">
        <v>49</v>
      </c>
      <c r="AG16896" s="10" t="s">
        <v>49</v>
      </c>
      <c r="AH16896" s="10" t="s">
        <v>49</v>
      </c>
      <c r="AI16896" s="10" t="s">
        <v>49</v>
      </c>
      <c r="AJ16896" s="16">
        <v>55.328055999999997</v>
      </c>
      <c r="AK16896" s="16">
        <v>-131.5308</v>
      </c>
    </row>
    <row r="16897" spans="1:37" x14ac:dyDescent="0.3">
      <c r="A16897" s="10">
        <v>58839</v>
      </c>
      <c r="B16897" s="11" t="s">
        <v>13514</v>
      </c>
      <c r="C16897" s="10">
        <v>58978</v>
      </c>
      <c r="D16897" s="11" t="s">
        <v>13515</v>
      </c>
      <c r="E16897" s="12" t="s">
        <v>41</v>
      </c>
      <c r="F16897" s="12" t="s">
        <v>41</v>
      </c>
      <c r="G16897" s="13" t="s">
        <v>84</v>
      </c>
      <c r="H16897" s="13" t="s">
        <v>391</v>
      </c>
      <c r="I16897" s="13" t="s">
        <v>142</v>
      </c>
      <c r="J16897" s="11" t="s">
        <v>143</v>
      </c>
      <c r="K16897" s="14" t="s">
        <v>13516</v>
      </c>
      <c r="L16897" s="14" t="s">
        <v>1</v>
      </c>
      <c r="M16897" s="15">
        <v>1.5</v>
      </c>
      <c r="N16897" s="15">
        <v>1.5</v>
      </c>
      <c r="O16897" s="15">
        <v>1.5</v>
      </c>
      <c r="P16897" s="11" t="s">
        <v>5328</v>
      </c>
      <c r="Q16897" s="13" t="s">
        <v>5329</v>
      </c>
      <c r="R16897" s="13" t="s">
        <v>48</v>
      </c>
      <c r="S16897" s="13">
        <v>3</v>
      </c>
      <c r="T16897" s="13">
        <v>2014</v>
      </c>
      <c r="U16897" s="10" t="s">
        <v>49</v>
      </c>
      <c r="V16897" s="10" t="s">
        <v>49</v>
      </c>
      <c r="W16897" s="13" t="s">
        <v>59</v>
      </c>
      <c r="X16897" s="15" t="s">
        <v>49</v>
      </c>
      <c r="Y16897" s="15" t="s">
        <v>49</v>
      </c>
      <c r="Z16897" s="10" t="s">
        <v>49</v>
      </c>
      <c r="AA16897" s="10" t="s">
        <v>49</v>
      </c>
      <c r="AB16897" s="10" t="s">
        <v>49</v>
      </c>
      <c r="AC16897" s="10" t="s">
        <v>49</v>
      </c>
      <c r="AD16897" s="10" t="s">
        <v>49</v>
      </c>
      <c r="AE16897" s="10" t="s">
        <v>49</v>
      </c>
      <c r="AF16897" s="10" t="s">
        <v>49</v>
      </c>
      <c r="AG16897" s="10" t="s">
        <v>49</v>
      </c>
      <c r="AH16897" s="10" t="s">
        <v>49</v>
      </c>
      <c r="AI16897" s="10" t="s">
        <v>49</v>
      </c>
      <c r="AJ16897" s="16">
        <v>37.719721999999997</v>
      </c>
      <c r="AK16897" s="16">
        <v>-120.8986</v>
      </c>
    </row>
    <row r="16898" spans="1:37" x14ac:dyDescent="0.3">
      <c r="A16898" s="10">
        <v>57170</v>
      </c>
      <c r="B16898" s="11" t="s">
        <v>7455</v>
      </c>
      <c r="C16898" s="10">
        <v>58979</v>
      </c>
      <c r="D16898" s="11" t="s">
        <v>13517</v>
      </c>
      <c r="E16898" s="12" t="s">
        <v>41</v>
      </c>
      <c r="F16898" s="12" t="s">
        <v>41</v>
      </c>
      <c r="G16898" s="13" t="s">
        <v>242</v>
      </c>
      <c r="H16898" s="13" t="s">
        <v>2837</v>
      </c>
      <c r="I16898" s="13" t="s">
        <v>244</v>
      </c>
      <c r="J16898" s="11" t="s">
        <v>143</v>
      </c>
      <c r="K16898" s="14" t="s">
        <v>13518</v>
      </c>
      <c r="L16898" s="14" t="s">
        <v>1</v>
      </c>
      <c r="M16898" s="15">
        <v>79.900000000000006</v>
      </c>
      <c r="N16898" s="15">
        <v>79.900000000000006</v>
      </c>
      <c r="O16898" s="15">
        <v>79.900000000000006</v>
      </c>
      <c r="P16898" s="11" t="s">
        <v>56</v>
      </c>
      <c r="Q16898" s="13" t="s">
        <v>57</v>
      </c>
      <c r="R16898" s="13" t="s">
        <v>58</v>
      </c>
      <c r="S16898" s="13">
        <v>12</v>
      </c>
      <c r="T16898" s="13">
        <v>2018</v>
      </c>
      <c r="U16898" s="13">
        <v>12</v>
      </c>
      <c r="V16898" s="13">
        <v>2043</v>
      </c>
      <c r="W16898" s="13" t="s">
        <v>52</v>
      </c>
      <c r="X16898" s="15" t="s">
        <v>49</v>
      </c>
      <c r="Y16898" s="15" t="s">
        <v>49</v>
      </c>
      <c r="Z16898" s="10" t="s">
        <v>49</v>
      </c>
      <c r="AA16898" s="10" t="s">
        <v>49</v>
      </c>
      <c r="AB16898" s="10" t="s">
        <v>49</v>
      </c>
      <c r="AC16898" s="10" t="s">
        <v>49</v>
      </c>
      <c r="AD16898" s="10" t="s">
        <v>49</v>
      </c>
      <c r="AE16898" s="10" t="s">
        <v>49</v>
      </c>
      <c r="AF16898" s="10" t="s">
        <v>49</v>
      </c>
      <c r="AG16898" s="10" t="s">
        <v>49</v>
      </c>
      <c r="AH16898" s="10" t="s">
        <v>49</v>
      </c>
      <c r="AI16898" s="10" t="s">
        <v>49</v>
      </c>
      <c r="AJ16898" s="16">
        <v>43.913055999999997</v>
      </c>
      <c r="AK16898" s="16">
        <v>-75.698610000000002</v>
      </c>
    </row>
    <row r="16899" spans="1:37" x14ac:dyDescent="0.3">
      <c r="A16899" s="10">
        <v>222</v>
      </c>
      <c r="B16899" s="11" t="s">
        <v>13519</v>
      </c>
      <c r="C16899" s="10">
        <v>58980</v>
      </c>
      <c r="D16899" s="11" t="s">
        <v>13520</v>
      </c>
      <c r="E16899" s="12" t="s">
        <v>41</v>
      </c>
      <c r="F16899" s="12" t="s">
        <v>41</v>
      </c>
      <c r="G16899" s="13" t="s">
        <v>3028</v>
      </c>
      <c r="H16899" s="13" t="s">
        <v>829</v>
      </c>
      <c r="I16899" s="13" t="s">
        <v>172</v>
      </c>
      <c r="J16899" s="11" t="s">
        <v>2204</v>
      </c>
      <c r="K16899" s="14" t="s">
        <v>13521</v>
      </c>
      <c r="L16899" s="14" t="s">
        <v>1</v>
      </c>
      <c r="M16899" s="15">
        <v>0.6</v>
      </c>
      <c r="N16899" s="15">
        <v>0.6</v>
      </c>
      <c r="O16899" s="15">
        <v>0.6</v>
      </c>
      <c r="P16899" s="11" t="s">
        <v>5328</v>
      </c>
      <c r="Q16899" s="13" t="s">
        <v>5329</v>
      </c>
      <c r="R16899" s="13" t="s">
        <v>48</v>
      </c>
      <c r="S16899" s="13">
        <v>5</v>
      </c>
      <c r="T16899" s="13">
        <v>2014</v>
      </c>
      <c r="U16899" s="10" t="s">
        <v>49</v>
      </c>
      <c r="V16899" s="10" t="s">
        <v>49</v>
      </c>
      <c r="W16899" s="13" t="s">
        <v>52</v>
      </c>
      <c r="X16899" s="15" t="s">
        <v>49</v>
      </c>
      <c r="Y16899" s="15" t="s">
        <v>49</v>
      </c>
      <c r="Z16899" s="10" t="s">
        <v>49</v>
      </c>
      <c r="AA16899" s="10" t="s">
        <v>49</v>
      </c>
      <c r="AB16899" s="10" t="s">
        <v>49</v>
      </c>
      <c r="AC16899" s="10" t="s">
        <v>49</v>
      </c>
      <c r="AD16899" s="10" t="s">
        <v>49</v>
      </c>
      <c r="AE16899" s="10" t="s">
        <v>49</v>
      </c>
      <c r="AF16899" s="10" t="s">
        <v>49</v>
      </c>
      <c r="AG16899" s="10" t="s">
        <v>49</v>
      </c>
      <c r="AH16899" s="10" t="s">
        <v>49</v>
      </c>
      <c r="AI16899" s="10" t="s">
        <v>49</v>
      </c>
      <c r="AJ16899" s="16">
        <v>41.153333000000003</v>
      </c>
      <c r="AK16899" s="16">
        <v>-81.568889999999996</v>
      </c>
    </row>
    <row r="16900" spans="1:37" x14ac:dyDescent="0.3">
      <c r="A16900" s="10">
        <v>222</v>
      </c>
      <c r="B16900" s="11" t="s">
        <v>13519</v>
      </c>
      <c r="C16900" s="10">
        <v>58980</v>
      </c>
      <c r="D16900" s="11" t="s">
        <v>13520</v>
      </c>
      <c r="E16900" s="12" t="s">
        <v>41</v>
      </c>
      <c r="F16900" s="12" t="s">
        <v>41</v>
      </c>
      <c r="G16900" s="13" t="s">
        <v>3028</v>
      </c>
      <c r="H16900" s="13" t="s">
        <v>829</v>
      </c>
      <c r="I16900" s="13" t="s">
        <v>172</v>
      </c>
      <c r="J16900" s="11" t="s">
        <v>2204</v>
      </c>
      <c r="K16900" s="14" t="s">
        <v>13522</v>
      </c>
      <c r="L16900" s="14" t="s">
        <v>1</v>
      </c>
      <c r="M16900" s="15">
        <v>0.6</v>
      </c>
      <c r="N16900" s="15">
        <v>0.6</v>
      </c>
      <c r="O16900" s="15">
        <v>0.6</v>
      </c>
      <c r="P16900" s="11" t="s">
        <v>5328</v>
      </c>
      <c r="Q16900" s="13" t="s">
        <v>5329</v>
      </c>
      <c r="R16900" s="13" t="s">
        <v>48</v>
      </c>
      <c r="S16900" s="13">
        <v>5</v>
      </c>
      <c r="T16900" s="13">
        <v>2014</v>
      </c>
      <c r="U16900" s="10" t="s">
        <v>49</v>
      </c>
      <c r="V16900" s="10" t="s">
        <v>49</v>
      </c>
      <c r="W16900" s="13" t="s">
        <v>52</v>
      </c>
      <c r="X16900" s="15" t="s">
        <v>49</v>
      </c>
      <c r="Y16900" s="15" t="s">
        <v>49</v>
      </c>
      <c r="Z16900" s="10" t="s">
        <v>49</v>
      </c>
      <c r="AA16900" s="10" t="s">
        <v>49</v>
      </c>
      <c r="AB16900" s="10" t="s">
        <v>49</v>
      </c>
      <c r="AC16900" s="10" t="s">
        <v>49</v>
      </c>
      <c r="AD16900" s="10" t="s">
        <v>49</v>
      </c>
      <c r="AE16900" s="10" t="s">
        <v>49</v>
      </c>
      <c r="AF16900" s="10" t="s">
        <v>49</v>
      </c>
      <c r="AG16900" s="10" t="s">
        <v>49</v>
      </c>
      <c r="AH16900" s="10" t="s">
        <v>49</v>
      </c>
      <c r="AI16900" s="10" t="s">
        <v>49</v>
      </c>
      <c r="AJ16900" s="16">
        <v>41.153333000000003</v>
      </c>
      <c r="AK16900" s="16">
        <v>-81.568889999999996</v>
      </c>
    </row>
    <row r="16901" spans="1:37" x14ac:dyDescent="0.3">
      <c r="A16901" s="10">
        <v>222</v>
      </c>
      <c r="B16901" s="11" t="s">
        <v>13519</v>
      </c>
      <c r="C16901" s="10">
        <v>58980</v>
      </c>
      <c r="D16901" s="11" t="s">
        <v>13520</v>
      </c>
      <c r="E16901" s="12" t="s">
        <v>41</v>
      </c>
      <c r="F16901" s="12" t="s">
        <v>41</v>
      </c>
      <c r="G16901" s="13" t="s">
        <v>3028</v>
      </c>
      <c r="H16901" s="13" t="s">
        <v>829</v>
      </c>
      <c r="I16901" s="13" t="s">
        <v>172</v>
      </c>
      <c r="J16901" s="11" t="s">
        <v>2204</v>
      </c>
      <c r="K16901" s="14" t="s">
        <v>13523</v>
      </c>
      <c r="L16901" s="14" t="s">
        <v>1</v>
      </c>
      <c r="M16901" s="15">
        <v>0.6</v>
      </c>
      <c r="N16901" s="15">
        <v>0.6</v>
      </c>
      <c r="O16901" s="15">
        <v>0.6</v>
      </c>
      <c r="P16901" s="11" t="s">
        <v>5328</v>
      </c>
      <c r="Q16901" s="13" t="s">
        <v>5329</v>
      </c>
      <c r="R16901" s="13" t="s">
        <v>48</v>
      </c>
      <c r="S16901" s="13">
        <v>5</v>
      </c>
      <c r="T16901" s="13">
        <v>2014</v>
      </c>
      <c r="U16901" s="10" t="s">
        <v>49</v>
      </c>
      <c r="V16901" s="10" t="s">
        <v>49</v>
      </c>
      <c r="W16901" s="13" t="s">
        <v>52</v>
      </c>
      <c r="X16901" s="15" t="s">
        <v>49</v>
      </c>
      <c r="Y16901" s="15" t="s">
        <v>49</v>
      </c>
      <c r="Z16901" s="10" t="s">
        <v>49</v>
      </c>
      <c r="AA16901" s="10" t="s">
        <v>49</v>
      </c>
      <c r="AB16901" s="10" t="s">
        <v>49</v>
      </c>
      <c r="AC16901" s="10" t="s">
        <v>49</v>
      </c>
      <c r="AD16901" s="10" t="s">
        <v>49</v>
      </c>
      <c r="AE16901" s="10" t="s">
        <v>49</v>
      </c>
      <c r="AF16901" s="10" t="s">
        <v>49</v>
      </c>
      <c r="AG16901" s="10" t="s">
        <v>49</v>
      </c>
      <c r="AH16901" s="10" t="s">
        <v>49</v>
      </c>
      <c r="AI16901" s="10" t="s">
        <v>49</v>
      </c>
      <c r="AJ16901" s="16">
        <v>41.153333000000003</v>
      </c>
      <c r="AK16901" s="16">
        <v>-81.568889999999996</v>
      </c>
    </row>
    <row r="16902" spans="1:37" x14ac:dyDescent="0.3">
      <c r="A16902" s="10">
        <v>67192</v>
      </c>
      <c r="B16902" s="11" t="s">
        <v>8569</v>
      </c>
      <c r="C16902" s="10">
        <v>58981</v>
      </c>
      <c r="D16902" s="11" t="s">
        <v>13524</v>
      </c>
      <c r="E16902" s="12" t="s">
        <v>41</v>
      </c>
      <c r="F16902" s="12" t="s">
        <v>41</v>
      </c>
      <c r="G16902" s="13" t="s">
        <v>181</v>
      </c>
      <c r="H16902" s="13" t="s">
        <v>2475</v>
      </c>
      <c r="I16902" s="13" t="s">
        <v>183</v>
      </c>
      <c r="J16902" s="11" t="s">
        <v>143</v>
      </c>
      <c r="K16902" s="14" t="s">
        <v>13525</v>
      </c>
      <c r="L16902" s="14" t="s">
        <v>1</v>
      </c>
      <c r="M16902" s="15">
        <v>73.099999999999994</v>
      </c>
      <c r="N16902" s="15">
        <v>73.099999999999994</v>
      </c>
      <c r="O16902" s="15">
        <v>73.099999999999994</v>
      </c>
      <c r="P16902" s="11" t="s">
        <v>56</v>
      </c>
      <c r="Q16902" s="13" t="s">
        <v>57</v>
      </c>
      <c r="R16902" s="13" t="s">
        <v>58</v>
      </c>
      <c r="S16902" s="13">
        <v>10</v>
      </c>
      <c r="T16902" s="13">
        <v>2014</v>
      </c>
      <c r="U16902" s="10" t="s">
        <v>49</v>
      </c>
      <c r="V16902" s="10" t="s">
        <v>49</v>
      </c>
      <c r="W16902" s="13" t="s">
        <v>52</v>
      </c>
      <c r="X16902" s="15" t="s">
        <v>49</v>
      </c>
      <c r="Y16902" s="15" t="s">
        <v>49</v>
      </c>
      <c r="Z16902" s="10" t="s">
        <v>49</v>
      </c>
      <c r="AA16902" s="10" t="s">
        <v>49</v>
      </c>
      <c r="AB16902" s="10" t="s">
        <v>49</v>
      </c>
      <c r="AC16902" s="10" t="s">
        <v>49</v>
      </c>
      <c r="AD16902" s="10" t="s">
        <v>49</v>
      </c>
      <c r="AE16902" s="10" t="s">
        <v>49</v>
      </c>
      <c r="AF16902" s="10" t="s">
        <v>49</v>
      </c>
      <c r="AG16902" s="10" t="s">
        <v>49</v>
      </c>
      <c r="AH16902" s="10" t="s">
        <v>49</v>
      </c>
      <c r="AI16902" s="10" t="s">
        <v>49</v>
      </c>
      <c r="AJ16902" s="16">
        <v>41.323889000000001</v>
      </c>
      <c r="AK16902" s="16">
        <v>-99.323059999999998</v>
      </c>
    </row>
    <row r="16903" spans="1:37" x14ac:dyDescent="0.3">
      <c r="A16903" s="10">
        <v>4329</v>
      </c>
      <c r="B16903" s="11" t="s">
        <v>668</v>
      </c>
      <c r="C16903" s="10">
        <v>58982</v>
      </c>
      <c r="D16903" s="11" t="s">
        <v>13526</v>
      </c>
      <c r="E16903" s="12" t="s">
        <v>41</v>
      </c>
      <c r="F16903" s="12" t="s">
        <v>41</v>
      </c>
      <c r="G16903" s="13" t="s">
        <v>42</v>
      </c>
      <c r="H16903" s="13" t="s">
        <v>670</v>
      </c>
      <c r="I16903" s="13" t="s">
        <v>1</v>
      </c>
      <c r="J16903" s="11" t="s">
        <v>44</v>
      </c>
      <c r="K16903" s="14" t="s">
        <v>1980</v>
      </c>
      <c r="L16903" s="14" t="s">
        <v>1</v>
      </c>
      <c r="M16903" s="15">
        <v>6.5</v>
      </c>
      <c r="N16903" s="15">
        <v>6.5</v>
      </c>
      <c r="O16903" s="15">
        <v>6.5</v>
      </c>
      <c r="P16903" s="11" t="s">
        <v>66</v>
      </c>
      <c r="Q16903" s="13" t="s">
        <v>67</v>
      </c>
      <c r="R16903" s="13" t="s">
        <v>68</v>
      </c>
      <c r="S16903" s="13">
        <v>10</v>
      </c>
      <c r="T16903" s="13">
        <v>2016</v>
      </c>
      <c r="U16903" s="10" t="s">
        <v>49</v>
      </c>
      <c r="V16903" s="10" t="s">
        <v>49</v>
      </c>
      <c r="W16903" s="13" t="s">
        <v>52</v>
      </c>
      <c r="X16903" s="15" t="s">
        <v>49</v>
      </c>
      <c r="Y16903" s="15" t="s">
        <v>49</v>
      </c>
      <c r="Z16903" s="10" t="s">
        <v>49</v>
      </c>
      <c r="AA16903" s="10" t="s">
        <v>49</v>
      </c>
      <c r="AB16903" s="10" t="s">
        <v>49</v>
      </c>
      <c r="AC16903" s="10" t="s">
        <v>49</v>
      </c>
      <c r="AD16903" s="10" t="s">
        <v>49</v>
      </c>
      <c r="AE16903" s="10" t="s">
        <v>49</v>
      </c>
      <c r="AF16903" s="10" t="s">
        <v>49</v>
      </c>
      <c r="AG16903" s="10" t="s">
        <v>49</v>
      </c>
      <c r="AH16903" s="10" t="s">
        <v>49</v>
      </c>
      <c r="AI16903" s="10" t="s">
        <v>49</v>
      </c>
      <c r="AJ16903" s="16">
        <v>61.084443999999998</v>
      </c>
      <c r="AK16903" s="16">
        <v>-146.35329999999999</v>
      </c>
    </row>
    <row r="16904" spans="1:37" x14ac:dyDescent="0.3">
      <c r="A16904" s="10">
        <v>60453</v>
      </c>
      <c r="B16904" s="11" t="s">
        <v>10346</v>
      </c>
      <c r="C16904" s="10">
        <v>58983</v>
      </c>
      <c r="D16904" s="11" t="s">
        <v>13527</v>
      </c>
      <c r="E16904" s="12" t="s">
        <v>41</v>
      </c>
      <c r="F16904" s="12" t="s">
        <v>41</v>
      </c>
      <c r="G16904" s="13" t="s">
        <v>84</v>
      </c>
      <c r="H16904" s="13" t="s">
        <v>616</v>
      </c>
      <c r="I16904" s="13" t="s">
        <v>142</v>
      </c>
      <c r="J16904" s="11" t="s">
        <v>143</v>
      </c>
      <c r="K16904" s="14" t="s">
        <v>45</v>
      </c>
      <c r="L16904" s="14" t="s">
        <v>1</v>
      </c>
      <c r="M16904" s="15">
        <v>45</v>
      </c>
      <c r="N16904" s="15">
        <v>45</v>
      </c>
      <c r="O16904" s="15">
        <v>45</v>
      </c>
      <c r="P16904" s="11" t="s">
        <v>363</v>
      </c>
      <c r="Q16904" s="13" t="s">
        <v>364</v>
      </c>
      <c r="R16904" s="13" t="s">
        <v>365</v>
      </c>
      <c r="S16904" s="13">
        <v>12</v>
      </c>
      <c r="T16904" s="13">
        <v>2014</v>
      </c>
      <c r="U16904" s="10" t="s">
        <v>49</v>
      </c>
      <c r="V16904" s="10" t="s">
        <v>49</v>
      </c>
      <c r="W16904" s="13" t="s">
        <v>52</v>
      </c>
      <c r="X16904" s="15" t="s">
        <v>49</v>
      </c>
      <c r="Y16904" s="15">
        <v>59.1</v>
      </c>
      <c r="Z16904" s="10" t="s">
        <v>49</v>
      </c>
      <c r="AA16904" s="10" t="s">
        <v>49</v>
      </c>
      <c r="AB16904" s="10" t="s">
        <v>49</v>
      </c>
      <c r="AC16904" s="10" t="s">
        <v>49</v>
      </c>
      <c r="AD16904" s="10" t="s">
        <v>49</v>
      </c>
      <c r="AE16904" s="10" t="s">
        <v>49</v>
      </c>
      <c r="AF16904" s="10" t="s">
        <v>49</v>
      </c>
      <c r="AG16904" s="10" t="s">
        <v>49</v>
      </c>
      <c r="AH16904" s="10" t="s">
        <v>49</v>
      </c>
      <c r="AI16904" s="10" t="s">
        <v>49</v>
      </c>
      <c r="AJ16904" s="16">
        <v>35.026667000000003</v>
      </c>
      <c r="AK16904" s="16">
        <v>-118.18559999999999</v>
      </c>
    </row>
    <row r="16905" spans="1:37" x14ac:dyDescent="0.3">
      <c r="A16905" s="10">
        <v>60453</v>
      </c>
      <c r="B16905" s="11" t="s">
        <v>10346</v>
      </c>
      <c r="C16905" s="10">
        <v>58984</v>
      </c>
      <c r="D16905" s="11" t="s">
        <v>13528</v>
      </c>
      <c r="E16905" s="12" t="s">
        <v>41</v>
      </c>
      <c r="F16905" s="12" t="s">
        <v>41</v>
      </c>
      <c r="G16905" s="13" t="s">
        <v>84</v>
      </c>
      <c r="H16905" s="13" t="s">
        <v>286</v>
      </c>
      <c r="I16905" s="13" t="s">
        <v>142</v>
      </c>
      <c r="J16905" s="11" t="s">
        <v>143</v>
      </c>
      <c r="K16905" s="14" t="s">
        <v>45</v>
      </c>
      <c r="L16905" s="14" t="s">
        <v>1</v>
      </c>
      <c r="M16905" s="15">
        <v>19</v>
      </c>
      <c r="N16905" s="15">
        <v>19</v>
      </c>
      <c r="O16905" s="15">
        <v>19</v>
      </c>
      <c r="P16905" s="11" t="s">
        <v>363</v>
      </c>
      <c r="Q16905" s="13" t="s">
        <v>364</v>
      </c>
      <c r="R16905" s="13" t="s">
        <v>365</v>
      </c>
      <c r="S16905" s="13">
        <v>12</v>
      </c>
      <c r="T16905" s="13">
        <v>2014</v>
      </c>
      <c r="U16905" s="10" t="s">
        <v>49</v>
      </c>
      <c r="V16905" s="10" t="s">
        <v>49</v>
      </c>
      <c r="W16905" s="13" t="s">
        <v>52</v>
      </c>
      <c r="X16905" s="15" t="s">
        <v>49</v>
      </c>
      <c r="Y16905" s="15">
        <v>24.9</v>
      </c>
      <c r="Z16905" s="10" t="s">
        <v>49</v>
      </c>
      <c r="AA16905" s="10" t="s">
        <v>49</v>
      </c>
      <c r="AB16905" s="10" t="s">
        <v>49</v>
      </c>
      <c r="AC16905" s="10" t="s">
        <v>49</v>
      </c>
      <c r="AD16905" s="10" t="s">
        <v>49</v>
      </c>
      <c r="AE16905" s="10" t="s">
        <v>49</v>
      </c>
      <c r="AF16905" s="10" t="s">
        <v>49</v>
      </c>
      <c r="AG16905" s="10" t="s">
        <v>49</v>
      </c>
      <c r="AH16905" s="10" t="s">
        <v>49</v>
      </c>
      <c r="AI16905" s="10" t="s">
        <v>49</v>
      </c>
      <c r="AJ16905" s="16">
        <v>36.6175</v>
      </c>
      <c r="AK16905" s="16">
        <v>-120.2908</v>
      </c>
    </row>
    <row r="16906" spans="1:37" x14ac:dyDescent="0.3">
      <c r="A16906" s="10">
        <v>60453</v>
      </c>
      <c r="B16906" s="11" t="s">
        <v>10346</v>
      </c>
      <c r="C16906" s="10">
        <v>58985</v>
      </c>
      <c r="D16906" s="11" t="s">
        <v>13529</v>
      </c>
      <c r="E16906" s="12" t="s">
        <v>41</v>
      </c>
      <c r="F16906" s="12" t="s">
        <v>41</v>
      </c>
      <c r="G16906" s="13" t="s">
        <v>84</v>
      </c>
      <c r="H16906" s="13" t="s">
        <v>2760</v>
      </c>
      <c r="I16906" s="13" t="s">
        <v>142</v>
      </c>
      <c r="J16906" s="11" t="s">
        <v>143</v>
      </c>
      <c r="K16906" s="14" t="s">
        <v>45</v>
      </c>
      <c r="L16906" s="14" t="s">
        <v>1</v>
      </c>
      <c r="M16906" s="15">
        <v>20</v>
      </c>
      <c r="N16906" s="15">
        <v>20</v>
      </c>
      <c r="O16906" s="15">
        <v>20</v>
      </c>
      <c r="P16906" s="11" t="s">
        <v>363</v>
      </c>
      <c r="Q16906" s="13" t="s">
        <v>364</v>
      </c>
      <c r="R16906" s="13" t="s">
        <v>365</v>
      </c>
      <c r="S16906" s="13">
        <v>12</v>
      </c>
      <c r="T16906" s="13">
        <v>2014</v>
      </c>
      <c r="U16906" s="10" t="s">
        <v>49</v>
      </c>
      <c r="V16906" s="10" t="s">
        <v>49</v>
      </c>
      <c r="W16906" s="13" t="s">
        <v>52</v>
      </c>
      <c r="X16906" s="15" t="s">
        <v>49</v>
      </c>
      <c r="Y16906" s="15">
        <v>27.1</v>
      </c>
      <c r="Z16906" s="10" t="s">
        <v>49</v>
      </c>
      <c r="AA16906" s="10" t="s">
        <v>49</v>
      </c>
      <c r="AB16906" s="10" t="s">
        <v>49</v>
      </c>
      <c r="AC16906" s="10" t="s">
        <v>49</v>
      </c>
      <c r="AD16906" s="10" t="s">
        <v>49</v>
      </c>
      <c r="AE16906" s="10" t="s">
        <v>49</v>
      </c>
      <c r="AF16906" s="10" t="s">
        <v>49</v>
      </c>
      <c r="AG16906" s="10" t="s">
        <v>49</v>
      </c>
      <c r="AH16906" s="10" t="s">
        <v>49</v>
      </c>
      <c r="AI16906" s="10" t="s">
        <v>49</v>
      </c>
      <c r="AJ16906" s="16">
        <v>36.247777999999997</v>
      </c>
      <c r="AK16906" s="16">
        <v>-119.8339</v>
      </c>
    </row>
    <row r="16907" spans="1:37" x14ac:dyDescent="0.3">
      <c r="A16907" s="10">
        <v>60453</v>
      </c>
      <c r="B16907" s="11" t="s">
        <v>10346</v>
      </c>
      <c r="C16907" s="10">
        <v>58986</v>
      </c>
      <c r="D16907" s="11" t="s">
        <v>13530</v>
      </c>
      <c r="E16907" s="12" t="s">
        <v>41</v>
      </c>
      <c r="F16907" s="12" t="s">
        <v>41</v>
      </c>
      <c r="G16907" s="13" t="s">
        <v>84</v>
      </c>
      <c r="H16907" s="13" t="s">
        <v>616</v>
      </c>
      <c r="I16907" s="13" t="s">
        <v>142</v>
      </c>
      <c r="J16907" s="11" t="s">
        <v>143</v>
      </c>
      <c r="K16907" s="14" t="s">
        <v>45</v>
      </c>
      <c r="L16907" s="14" t="s">
        <v>1</v>
      </c>
      <c r="M16907" s="15">
        <v>20</v>
      </c>
      <c r="N16907" s="15">
        <v>20</v>
      </c>
      <c r="O16907" s="15">
        <v>20</v>
      </c>
      <c r="P16907" s="11" t="s">
        <v>363</v>
      </c>
      <c r="Q16907" s="13" t="s">
        <v>364</v>
      </c>
      <c r="R16907" s="13" t="s">
        <v>365</v>
      </c>
      <c r="S16907" s="13">
        <v>12</v>
      </c>
      <c r="T16907" s="13">
        <v>2014</v>
      </c>
      <c r="U16907" s="10" t="s">
        <v>49</v>
      </c>
      <c r="V16907" s="10" t="s">
        <v>49</v>
      </c>
      <c r="W16907" s="13" t="s">
        <v>52</v>
      </c>
      <c r="X16907" s="15" t="s">
        <v>49</v>
      </c>
      <c r="Y16907" s="15">
        <v>26.8</v>
      </c>
      <c r="Z16907" s="10" t="s">
        <v>49</v>
      </c>
      <c r="AA16907" s="10" t="s">
        <v>49</v>
      </c>
      <c r="AB16907" s="10" t="s">
        <v>49</v>
      </c>
      <c r="AC16907" s="10" t="s">
        <v>49</v>
      </c>
      <c r="AD16907" s="10" t="s">
        <v>49</v>
      </c>
      <c r="AE16907" s="10" t="s">
        <v>49</v>
      </c>
      <c r="AF16907" s="10" t="s">
        <v>49</v>
      </c>
      <c r="AG16907" s="10" t="s">
        <v>49</v>
      </c>
      <c r="AH16907" s="10" t="s">
        <v>49</v>
      </c>
      <c r="AI16907" s="10" t="s">
        <v>49</v>
      </c>
      <c r="AJ16907" s="16">
        <v>35.223332999999997</v>
      </c>
      <c r="AK16907" s="16">
        <v>-119.0889</v>
      </c>
    </row>
    <row r="16908" spans="1:37" x14ac:dyDescent="0.3">
      <c r="A16908" s="10">
        <v>11824</v>
      </c>
      <c r="B16908" s="11" t="s">
        <v>13531</v>
      </c>
      <c r="C16908" s="10">
        <v>58989</v>
      </c>
      <c r="D16908" s="11" t="s">
        <v>13532</v>
      </c>
      <c r="E16908" s="12" t="s">
        <v>41</v>
      </c>
      <c r="F16908" s="12" t="s">
        <v>41</v>
      </c>
      <c r="G16908" s="13" t="s">
        <v>42</v>
      </c>
      <c r="H16908" s="13" t="s">
        <v>227</v>
      </c>
      <c r="I16908" s="13" t="s">
        <v>1</v>
      </c>
      <c r="J16908" s="11" t="s">
        <v>44</v>
      </c>
      <c r="K16908" s="14" t="s">
        <v>13533</v>
      </c>
      <c r="L16908" s="14" t="s">
        <v>1</v>
      </c>
      <c r="M16908" s="15">
        <v>17.100000000000001</v>
      </c>
      <c r="N16908" s="15">
        <v>16.5</v>
      </c>
      <c r="O16908" s="15">
        <v>16.5</v>
      </c>
      <c r="P16908" s="11" t="s">
        <v>326</v>
      </c>
      <c r="Q16908" s="13" t="s">
        <v>72</v>
      </c>
      <c r="R16908" s="13" t="s">
        <v>48</v>
      </c>
      <c r="S16908" s="13">
        <v>4</v>
      </c>
      <c r="T16908" s="13">
        <v>2015</v>
      </c>
      <c r="U16908" s="10" t="s">
        <v>49</v>
      </c>
      <c r="V16908" s="10" t="s">
        <v>49</v>
      </c>
      <c r="W16908" s="13" t="s">
        <v>52</v>
      </c>
      <c r="X16908" s="15" t="s">
        <v>49</v>
      </c>
      <c r="Y16908" s="15" t="s">
        <v>49</v>
      </c>
      <c r="Z16908" s="10" t="s">
        <v>49</v>
      </c>
      <c r="AA16908" s="10" t="s">
        <v>49</v>
      </c>
      <c r="AB16908" s="10" t="s">
        <v>49</v>
      </c>
      <c r="AC16908" s="10" t="s">
        <v>49</v>
      </c>
      <c r="AD16908" s="10" t="s">
        <v>49</v>
      </c>
      <c r="AE16908" s="10" t="s">
        <v>49</v>
      </c>
      <c r="AF16908" s="10" t="s">
        <v>49</v>
      </c>
      <c r="AG16908" s="10" t="s">
        <v>49</v>
      </c>
      <c r="AH16908" s="10" t="s">
        <v>49</v>
      </c>
      <c r="AI16908" s="10" t="s">
        <v>49</v>
      </c>
      <c r="AJ16908" s="16">
        <v>61.457777999999998</v>
      </c>
      <c r="AK16908" s="16">
        <v>-149.35140000000001</v>
      </c>
    </row>
    <row r="16909" spans="1:37" x14ac:dyDescent="0.3">
      <c r="A16909" s="10">
        <v>11824</v>
      </c>
      <c r="B16909" s="11" t="s">
        <v>13531</v>
      </c>
      <c r="C16909" s="10">
        <v>58989</v>
      </c>
      <c r="D16909" s="11" t="s">
        <v>13532</v>
      </c>
      <c r="E16909" s="12" t="s">
        <v>41</v>
      </c>
      <c r="F16909" s="12" t="s">
        <v>41</v>
      </c>
      <c r="G16909" s="13" t="s">
        <v>42</v>
      </c>
      <c r="H16909" s="13" t="s">
        <v>227</v>
      </c>
      <c r="I16909" s="13" t="s">
        <v>1</v>
      </c>
      <c r="J16909" s="11" t="s">
        <v>44</v>
      </c>
      <c r="K16909" s="14" t="s">
        <v>13534</v>
      </c>
      <c r="L16909" s="14" t="s">
        <v>1</v>
      </c>
      <c r="M16909" s="15">
        <v>17.100000000000001</v>
      </c>
      <c r="N16909" s="15">
        <v>16.5</v>
      </c>
      <c r="O16909" s="15">
        <v>16.5</v>
      </c>
      <c r="P16909" s="11" t="s">
        <v>326</v>
      </c>
      <c r="Q16909" s="13" t="s">
        <v>72</v>
      </c>
      <c r="R16909" s="13" t="s">
        <v>48</v>
      </c>
      <c r="S16909" s="13">
        <v>4</v>
      </c>
      <c r="T16909" s="13">
        <v>2015</v>
      </c>
      <c r="U16909" s="10" t="s">
        <v>49</v>
      </c>
      <c r="V16909" s="10" t="s">
        <v>49</v>
      </c>
      <c r="W16909" s="13" t="s">
        <v>52</v>
      </c>
      <c r="X16909" s="15" t="s">
        <v>49</v>
      </c>
      <c r="Y16909" s="15" t="s">
        <v>49</v>
      </c>
      <c r="Z16909" s="10" t="s">
        <v>49</v>
      </c>
      <c r="AA16909" s="10" t="s">
        <v>49</v>
      </c>
      <c r="AB16909" s="10" t="s">
        <v>49</v>
      </c>
      <c r="AC16909" s="10" t="s">
        <v>49</v>
      </c>
      <c r="AD16909" s="10" t="s">
        <v>49</v>
      </c>
      <c r="AE16909" s="10" t="s">
        <v>49</v>
      </c>
      <c r="AF16909" s="10" t="s">
        <v>49</v>
      </c>
      <c r="AG16909" s="10" t="s">
        <v>49</v>
      </c>
      <c r="AH16909" s="10" t="s">
        <v>49</v>
      </c>
      <c r="AI16909" s="10" t="s">
        <v>49</v>
      </c>
      <c r="AJ16909" s="16">
        <v>61.457777999999998</v>
      </c>
      <c r="AK16909" s="16">
        <v>-149.35140000000001</v>
      </c>
    </row>
    <row r="16910" spans="1:37" x14ac:dyDescent="0.3">
      <c r="A16910" s="10">
        <v>11824</v>
      </c>
      <c r="B16910" s="11" t="s">
        <v>13531</v>
      </c>
      <c r="C16910" s="10">
        <v>58989</v>
      </c>
      <c r="D16910" s="11" t="s">
        <v>13532</v>
      </c>
      <c r="E16910" s="12" t="s">
        <v>41</v>
      </c>
      <c r="F16910" s="12" t="s">
        <v>41</v>
      </c>
      <c r="G16910" s="13" t="s">
        <v>42</v>
      </c>
      <c r="H16910" s="13" t="s">
        <v>227</v>
      </c>
      <c r="I16910" s="13" t="s">
        <v>1</v>
      </c>
      <c r="J16910" s="11" t="s">
        <v>44</v>
      </c>
      <c r="K16910" s="14" t="s">
        <v>13535</v>
      </c>
      <c r="L16910" s="14" t="s">
        <v>1</v>
      </c>
      <c r="M16910" s="15">
        <v>17.100000000000001</v>
      </c>
      <c r="N16910" s="15">
        <v>16.5</v>
      </c>
      <c r="O16910" s="15">
        <v>16.5</v>
      </c>
      <c r="P16910" s="11" t="s">
        <v>326</v>
      </c>
      <c r="Q16910" s="13" t="s">
        <v>72</v>
      </c>
      <c r="R16910" s="13" t="s">
        <v>48</v>
      </c>
      <c r="S16910" s="13">
        <v>4</v>
      </c>
      <c r="T16910" s="13">
        <v>2015</v>
      </c>
      <c r="U16910" s="10" t="s">
        <v>49</v>
      </c>
      <c r="V16910" s="10" t="s">
        <v>49</v>
      </c>
      <c r="W16910" s="13" t="s">
        <v>52</v>
      </c>
      <c r="X16910" s="15" t="s">
        <v>49</v>
      </c>
      <c r="Y16910" s="15" t="s">
        <v>49</v>
      </c>
      <c r="Z16910" s="10" t="s">
        <v>49</v>
      </c>
      <c r="AA16910" s="10" t="s">
        <v>49</v>
      </c>
      <c r="AB16910" s="10" t="s">
        <v>49</v>
      </c>
      <c r="AC16910" s="10" t="s">
        <v>49</v>
      </c>
      <c r="AD16910" s="10" t="s">
        <v>49</v>
      </c>
      <c r="AE16910" s="10" t="s">
        <v>49</v>
      </c>
      <c r="AF16910" s="10" t="s">
        <v>49</v>
      </c>
      <c r="AG16910" s="10" t="s">
        <v>49</v>
      </c>
      <c r="AH16910" s="10" t="s">
        <v>49</v>
      </c>
      <c r="AI16910" s="10" t="s">
        <v>49</v>
      </c>
      <c r="AJ16910" s="16">
        <v>61.457777999999998</v>
      </c>
      <c r="AK16910" s="16">
        <v>-149.35140000000001</v>
      </c>
    </row>
    <row r="16911" spans="1:37" x14ac:dyDescent="0.3">
      <c r="A16911" s="10">
        <v>11824</v>
      </c>
      <c r="B16911" s="11" t="s">
        <v>13531</v>
      </c>
      <c r="C16911" s="10">
        <v>58989</v>
      </c>
      <c r="D16911" s="11" t="s">
        <v>13532</v>
      </c>
      <c r="E16911" s="12" t="s">
        <v>41</v>
      </c>
      <c r="F16911" s="12" t="s">
        <v>41</v>
      </c>
      <c r="G16911" s="13" t="s">
        <v>42</v>
      </c>
      <c r="H16911" s="13" t="s">
        <v>227</v>
      </c>
      <c r="I16911" s="13" t="s">
        <v>1</v>
      </c>
      <c r="J16911" s="11" t="s">
        <v>44</v>
      </c>
      <c r="K16911" s="14" t="s">
        <v>13536</v>
      </c>
      <c r="L16911" s="14" t="s">
        <v>1</v>
      </c>
      <c r="M16911" s="15">
        <v>17.100000000000001</v>
      </c>
      <c r="N16911" s="15">
        <v>16.5</v>
      </c>
      <c r="O16911" s="15">
        <v>16.5</v>
      </c>
      <c r="P16911" s="11" t="s">
        <v>326</v>
      </c>
      <c r="Q16911" s="13" t="s">
        <v>72</v>
      </c>
      <c r="R16911" s="13" t="s">
        <v>48</v>
      </c>
      <c r="S16911" s="13">
        <v>4</v>
      </c>
      <c r="T16911" s="13">
        <v>2015</v>
      </c>
      <c r="U16911" s="10" t="s">
        <v>49</v>
      </c>
      <c r="V16911" s="10" t="s">
        <v>49</v>
      </c>
      <c r="W16911" s="13" t="s">
        <v>52</v>
      </c>
      <c r="X16911" s="15" t="s">
        <v>49</v>
      </c>
      <c r="Y16911" s="15" t="s">
        <v>49</v>
      </c>
      <c r="Z16911" s="10" t="s">
        <v>49</v>
      </c>
      <c r="AA16911" s="10" t="s">
        <v>49</v>
      </c>
      <c r="AB16911" s="10" t="s">
        <v>49</v>
      </c>
      <c r="AC16911" s="10" t="s">
        <v>49</v>
      </c>
      <c r="AD16911" s="10" t="s">
        <v>49</v>
      </c>
      <c r="AE16911" s="10" t="s">
        <v>49</v>
      </c>
      <c r="AF16911" s="10" t="s">
        <v>49</v>
      </c>
      <c r="AG16911" s="10" t="s">
        <v>49</v>
      </c>
      <c r="AH16911" s="10" t="s">
        <v>49</v>
      </c>
      <c r="AI16911" s="10" t="s">
        <v>49</v>
      </c>
      <c r="AJ16911" s="16">
        <v>61.457777999999998</v>
      </c>
      <c r="AK16911" s="16">
        <v>-149.35140000000001</v>
      </c>
    </row>
    <row r="16912" spans="1:37" x14ac:dyDescent="0.3">
      <c r="A16912" s="10">
        <v>11824</v>
      </c>
      <c r="B16912" s="11" t="s">
        <v>13531</v>
      </c>
      <c r="C16912" s="10">
        <v>58989</v>
      </c>
      <c r="D16912" s="11" t="s">
        <v>13532</v>
      </c>
      <c r="E16912" s="12" t="s">
        <v>41</v>
      </c>
      <c r="F16912" s="12" t="s">
        <v>41</v>
      </c>
      <c r="G16912" s="13" t="s">
        <v>42</v>
      </c>
      <c r="H16912" s="13" t="s">
        <v>227</v>
      </c>
      <c r="I16912" s="13" t="s">
        <v>1</v>
      </c>
      <c r="J16912" s="11" t="s">
        <v>44</v>
      </c>
      <c r="K16912" s="14" t="s">
        <v>13537</v>
      </c>
      <c r="L16912" s="14" t="s">
        <v>1</v>
      </c>
      <c r="M16912" s="15">
        <v>17.100000000000001</v>
      </c>
      <c r="N16912" s="15">
        <v>16.5</v>
      </c>
      <c r="O16912" s="15">
        <v>16.5</v>
      </c>
      <c r="P16912" s="11" t="s">
        <v>326</v>
      </c>
      <c r="Q16912" s="13" t="s">
        <v>72</v>
      </c>
      <c r="R16912" s="13" t="s">
        <v>48</v>
      </c>
      <c r="S16912" s="13">
        <v>4</v>
      </c>
      <c r="T16912" s="13">
        <v>2015</v>
      </c>
      <c r="U16912" s="10" t="s">
        <v>49</v>
      </c>
      <c r="V16912" s="10" t="s">
        <v>49</v>
      </c>
      <c r="W16912" s="13" t="s">
        <v>52</v>
      </c>
      <c r="X16912" s="15" t="s">
        <v>49</v>
      </c>
      <c r="Y16912" s="15" t="s">
        <v>49</v>
      </c>
      <c r="Z16912" s="10" t="s">
        <v>49</v>
      </c>
      <c r="AA16912" s="10" t="s">
        <v>49</v>
      </c>
      <c r="AB16912" s="10" t="s">
        <v>49</v>
      </c>
      <c r="AC16912" s="10" t="s">
        <v>49</v>
      </c>
      <c r="AD16912" s="10" t="s">
        <v>49</v>
      </c>
      <c r="AE16912" s="10" t="s">
        <v>49</v>
      </c>
      <c r="AF16912" s="10" t="s">
        <v>49</v>
      </c>
      <c r="AG16912" s="10" t="s">
        <v>49</v>
      </c>
      <c r="AH16912" s="10" t="s">
        <v>49</v>
      </c>
      <c r="AI16912" s="10" t="s">
        <v>49</v>
      </c>
      <c r="AJ16912" s="16">
        <v>61.457777999999998</v>
      </c>
      <c r="AK16912" s="16">
        <v>-149.35140000000001</v>
      </c>
    </row>
    <row r="16913" spans="1:37" x14ac:dyDescent="0.3">
      <c r="A16913" s="10">
        <v>11824</v>
      </c>
      <c r="B16913" s="11" t="s">
        <v>13531</v>
      </c>
      <c r="C16913" s="10">
        <v>58989</v>
      </c>
      <c r="D16913" s="11" t="s">
        <v>13532</v>
      </c>
      <c r="E16913" s="12" t="s">
        <v>41</v>
      </c>
      <c r="F16913" s="12" t="s">
        <v>41</v>
      </c>
      <c r="G16913" s="13" t="s">
        <v>42</v>
      </c>
      <c r="H16913" s="13" t="s">
        <v>227</v>
      </c>
      <c r="I16913" s="13" t="s">
        <v>1</v>
      </c>
      <c r="J16913" s="11" t="s">
        <v>44</v>
      </c>
      <c r="K16913" s="14" t="s">
        <v>13538</v>
      </c>
      <c r="L16913" s="14" t="s">
        <v>1</v>
      </c>
      <c r="M16913" s="15">
        <v>17.100000000000001</v>
      </c>
      <c r="N16913" s="15">
        <v>16.5</v>
      </c>
      <c r="O16913" s="15">
        <v>16.5</v>
      </c>
      <c r="P16913" s="11" t="s">
        <v>326</v>
      </c>
      <c r="Q16913" s="13" t="s">
        <v>72</v>
      </c>
      <c r="R16913" s="13" t="s">
        <v>48</v>
      </c>
      <c r="S16913" s="13">
        <v>4</v>
      </c>
      <c r="T16913" s="13">
        <v>2015</v>
      </c>
      <c r="U16913" s="10" t="s">
        <v>49</v>
      </c>
      <c r="V16913" s="10" t="s">
        <v>49</v>
      </c>
      <c r="W16913" s="13" t="s">
        <v>52</v>
      </c>
      <c r="X16913" s="15" t="s">
        <v>49</v>
      </c>
      <c r="Y16913" s="15" t="s">
        <v>49</v>
      </c>
      <c r="Z16913" s="10" t="s">
        <v>49</v>
      </c>
      <c r="AA16913" s="10" t="s">
        <v>49</v>
      </c>
      <c r="AB16913" s="10" t="s">
        <v>49</v>
      </c>
      <c r="AC16913" s="10" t="s">
        <v>49</v>
      </c>
      <c r="AD16913" s="10" t="s">
        <v>49</v>
      </c>
      <c r="AE16913" s="10" t="s">
        <v>49</v>
      </c>
      <c r="AF16913" s="10" t="s">
        <v>49</v>
      </c>
      <c r="AG16913" s="10" t="s">
        <v>49</v>
      </c>
      <c r="AH16913" s="10" t="s">
        <v>49</v>
      </c>
      <c r="AI16913" s="10" t="s">
        <v>49</v>
      </c>
      <c r="AJ16913" s="16">
        <v>61.457777999999998</v>
      </c>
      <c r="AK16913" s="16">
        <v>-149.35140000000001</v>
      </c>
    </row>
    <row r="16914" spans="1:37" x14ac:dyDescent="0.3">
      <c r="A16914" s="10">
        <v>11824</v>
      </c>
      <c r="B16914" s="11" t="s">
        <v>13531</v>
      </c>
      <c r="C16914" s="10">
        <v>58989</v>
      </c>
      <c r="D16914" s="11" t="s">
        <v>13532</v>
      </c>
      <c r="E16914" s="12" t="s">
        <v>41</v>
      </c>
      <c r="F16914" s="12" t="s">
        <v>41</v>
      </c>
      <c r="G16914" s="13" t="s">
        <v>42</v>
      </c>
      <c r="H16914" s="13" t="s">
        <v>227</v>
      </c>
      <c r="I16914" s="13" t="s">
        <v>1</v>
      </c>
      <c r="J16914" s="11" t="s">
        <v>44</v>
      </c>
      <c r="K16914" s="14" t="s">
        <v>13539</v>
      </c>
      <c r="L16914" s="14" t="s">
        <v>1</v>
      </c>
      <c r="M16914" s="15">
        <v>17.100000000000001</v>
      </c>
      <c r="N16914" s="15">
        <v>16.5</v>
      </c>
      <c r="O16914" s="15">
        <v>16.5</v>
      </c>
      <c r="P16914" s="11" t="s">
        <v>326</v>
      </c>
      <c r="Q16914" s="13" t="s">
        <v>72</v>
      </c>
      <c r="R16914" s="13" t="s">
        <v>48</v>
      </c>
      <c r="S16914" s="13">
        <v>2</v>
      </c>
      <c r="T16914" s="13">
        <v>2015</v>
      </c>
      <c r="U16914" s="10" t="s">
        <v>49</v>
      </c>
      <c r="V16914" s="10" t="s">
        <v>49</v>
      </c>
      <c r="W16914" s="13" t="s">
        <v>52</v>
      </c>
      <c r="X16914" s="15" t="s">
        <v>49</v>
      </c>
      <c r="Y16914" s="15" t="s">
        <v>49</v>
      </c>
      <c r="Z16914" s="10" t="s">
        <v>49</v>
      </c>
      <c r="AA16914" s="10" t="s">
        <v>49</v>
      </c>
      <c r="AB16914" s="10" t="s">
        <v>49</v>
      </c>
      <c r="AC16914" s="10" t="s">
        <v>49</v>
      </c>
      <c r="AD16914" s="10" t="s">
        <v>49</v>
      </c>
      <c r="AE16914" s="10" t="s">
        <v>49</v>
      </c>
      <c r="AF16914" s="10" t="s">
        <v>49</v>
      </c>
      <c r="AG16914" s="10" t="s">
        <v>49</v>
      </c>
      <c r="AH16914" s="10" t="s">
        <v>49</v>
      </c>
      <c r="AI16914" s="10" t="s">
        <v>49</v>
      </c>
      <c r="AJ16914" s="16">
        <v>61.457777999999998</v>
      </c>
      <c r="AK16914" s="16">
        <v>-149.35140000000001</v>
      </c>
    </row>
    <row r="16915" spans="1:37" x14ac:dyDescent="0.3">
      <c r="A16915" s="10">
        <v>11824</v>
      </c>
      <c r="B16915" s="11" t="s">
        <v>13531</v>
      </c>
      <c r="C16915" s="10">
        <v>58989</v>
      </c>
      <c r="D16915" s="11" t="s">
        <v>13532</v>
      </c>
      <c r="E16915" s="12" t="s">
        <v>41</v>
      </c>
      <c r="F16915" s="12" t="s">
        <v>41</v>
      </c>
      <c r="G16915" s="13" t="s">
        <v>42</v>
      </c>
      <c r="H16915" s="13" t="s">
        <v>227</v>
      </c>
      <c r="I16915" s="13" t="s">
        <v>1</v>
      </c>
      <c r="J16915" s="11" t="s">
        <v>44</v>
      </c>
      <c r="K16915" s="14" t="s">
        <v>13540</v>
      </c>
      <c r="L16915" s="14" t="s">
        <v>1</v>
      </c>
      <c r="M16915" s="15">
        <v>17.100000000000001</v>
      </c>
      <c r="N16915" s="15">
        <v>16.5</v>
      </c>
      <c r="O16915" s="15">
        <v>16.5</v>
      </c>
      <c r="P16915" s="11" t="s">
        <v>326</v>
      </c>
      <c r="Q16915" s="13" t="s">
        <v>72</v>
      </c>
      <c r="R16915" s="13" t="s">
        <v>48</v>
      </c>
      <c r="S16915" s="13">
        <v>2</v>
      </c>
      <c r="T16915" s="13">
        <v>2015</v>
      </c>
      <c r="U16915" s="10" t="s">
        <v>49</v>
      </c>
      <c r="V16915" s="10" t="s">
        <v>49</v>
      </c>
      <c r="W16915" s="13" t="s">
        <v>52</v>
      </c>
      <c r="X16915" s="15" t="s">
        <v>49</v>
      </c>
      <c r="Y16915" s="15" t="s">
        <v>49</v>
      </c>
      <c r="Z16915" s="10" t="s">
        <v>49</v>
      </c>
      <c r="AA16915" s="10" t="s">
        <v>49</v>
      </c>
      <c r="AB16915" s="10" t="s">
        <v>49</v>
      </c>
      <c r="AC16915" s="10" t="s">
        <v>49</v>
      </c>
      <c r="AD16915" s="10" t="s">
        <v>49</v>
      </c>
      <c r="AE16915" s="10" t="s">
        <v>49</v>
      </c>
      <c r="AF16915" s="10" t="s">
        <v>49</v>
      </c>
      <c r="AG16915" s="10" t="s">
        <v>49</v>
      </c>
      <c r="AH16915" s="10" t="s">
        <v>49</v>
      </c>
      <c r="AI16915" s="10" t="s">
        <v>49</v>
      </c>
      <c r="AJ16915" s="16">
        <v>61.457777999999998</v>
      </c>
      <c r="AK16915" s="16">
        <v>-149.35140000000001</v>
      </c>
    </row>
    <row r="16916" spans="1:37" x14ac:dyDescent="0.3">
      <c r="A16916" s="10">
        <v>11824</v>
      </c>
      <c r="B16916" s="11" t="s">
        <v>13531</v>
      </c>
      <c r="C16916" s="10">
        <v>58989</v>
      </c>
      <c r="D16916" s="11" t="s">
        <v>13532</v>
      </c>
      <c r="E16916" s="12" t="s">
        <v>41</v>
      </c>
      <c r="F16916" s="12" t="s">
        <v>41</v>
      </c>
      <c r="G16916" s="13" t="s">
        <v>42</v>
      </c>
      <c r="H16916" s="13" t="s">
        <v>227</v>
      </c>
      <c r="I16916" s="13" t="s">
        <v>1</v>
      </c>
      <c r="J16916" s="11" t="s">
        <v>44</v>
      </c>
      <c r="K16916" s="14" t="s">
        <v>13541</v>
      </c>
      <c r="L16916" s="14" t="s">
        <v>1</v>
      </c>
      <c r="M16916" s="15">
        <v>17.100000000000001</v>
      </c>
      <c r="N16916" s="15">
        <v>16.5</v>
      </c>
      <c r="O16916" s="15">
        <v>16.5</v>
      </c>
      <c r="P16916" s="11" t="s">
        <v>326</v>
      </c>
      <c r="Q16916" s="13" t="s">
        <v>72</v>
      </c>
      <c r="R16916" s="13" t="s">
        <v>48</v>
      </c>
      <c r="S16916" s="13">
        <v>2</v>
      </c>
      <c r="T16916" s="13">
        <v>2015</v>
      </c>
      <c r="U16916" s="10" t="s">
        <v>49</v>
      </c>
      <c r="V16916" s="10" t="s">
        <v>49</v>
      </c>
      <c r="W16916" s="13" t="s">
        <v>52</v>
      </c>
      <c r="X16916" s="15" t="s">
        <v>49</v>
      </c>
      <c r="Y16916" s="15" t="s">
        <v>49</v>
      </c>
      <c r="Z16916" s="10" t="s">
        <v>49</v>
      </c>
      <c r="AA16916" s="10" t="s">
        <v>49</v>
      </c>
      <c r="AB16916" s="10" t="s">
        <v>49</v>
      </c>
      <c r="AC16916" s="10" t="s">
        <v>49</v>
      </c>
      <c r="AD16916" s="10" t="s">
        <v>49</v>
      </c>
      <c r="AE16916" s="10" t="s">
        <v>49</v>
      </c>
      <c r="AF16916" s="10" t="s">
        <v>49</v>
      </c>
      <c r="AG16916" s="10" t="s">
        <v>49</v>
      </c>
      <c r="AH16916" s="10" t="s">
        <v>49</v>
      </c>
      <c r="AI16916" s="10" t="s">
        <v>49</v>
      </c>
      <c r="AJ16916" s="16">
        <v>61.457777999999998</v>
      </c>
      <c r="AK16916" s="16">
        <v>-149.35140000000001</v>
      </c>
    </row>
    <row r="16917" spans="1:37" x14ac:dyDescent="0.3">
      <c r="A16917" s="10">
        <v>11824</v>
      </c>
      <c r="B16917" s="11" t="s">
        <v>13531</v>
      </c>
      <c r="C16917" s="10">
        <v>58989</v>
      </c>
      <c r="D16917" s="11" t="s">
        <v>13532</v>
      </c>
      <c r="E16917" s="12" t="s">
        <v>41</v>
      </c>
      <c r="F16917" s="12" t="s">
        <v>41</v>
      </c>
      <c r="G16917" s="13" t="s">
        <v>42</v>
      </c>
      <c r="H16917" s="13" t="s">
        <v>227</v>
      </c>
      <c r="I16917" s="13" t="s">
        <v>1</v>
      </c>
      <c r="J16917" s="11" t="s">
        <v>44</v>
      </c>
      <c r="K16917" s="14" t="s">
        <v>13542</v>
      </c>
      <c r="L16917" s="14" t="s">
        <v>1</v>
      </c>
      <c r="M16917" s="15">
        <v>17.100000000000001</v>
      </c>
      <c r="N16917" s="15">
        <v>16.5</v>
      </c>
      <c r="O16917" s="15">
        <v>16.5</v>
      </c>
      <c r="P16917" s="11" t="s">
        <v>326</v>
      </c>
      <c r="Q16917" s="13" t="s">
        <v>72</v>
      </c>
      <c r="R16917" s="13" t="s">
        <v>48</v>
      </c>
      <c r="S16917" s="13">
        <v>2</v>
      </c>
      <c r="T16917" s="13">
        <v>2015</v>
      </c>
      <c r="U16917" s="10" t="s">
        <v>49</v>
      </c>
      <c r="V16917" s="10" t="s">
        <v>49</v>
      </c>
      <c r="W16917" s="13" t="s">
        <v>52</v>
      </c>
      <c r="X16917" s="15" t="s">
        <v>49</v>
      </c>
      <c r="Y16917" s="15" t="s">
        <v>49</v>
      </c>
      <c r="Z16917" s="10" t="s">
        <v>49</v>
      </c>
      <c r="AA16917" s="10" t="s">
        <v>49</v>
      </c>
      <c r="AB16917" s="10" t="s">
        <v>49</v>
      </c>
      <c r="AC16917" s="10" t="s">
        <v>49</v>
      </c>
      <c r="AD16917" s="10" t="s">
        <v>49</v>
      </c>
      <c r="AE16917" s="10" t="s">
        <v>49</v>
      </c>
      <c r="AF16917" s="10" t="s">
        <v>49</v>
      </c>
      <c r="AG16917" s="10" t="s">
        <v>49</v>
      </c>
      <c r="AH16917" s="10" t="s">
        <v>49</v>
      </c>
      <c r="AI16917" s="10" t="s">
        <v>49</v>
      </c>
      <c r="AJ16917" s="16">
        <v>61.457777999999998</v>
      </c>
      <c r="AK16917" s="16">
        <v>-149.35140000000001</v>
      </c>
    </row>
    <row r="16918" spans="1:37" x14ac:dyDescent="0.3">
      <c r="A16918" s="10">
        <v>60453</v>
      </c>
      <c r="B16918" s="11" t="s">
        <v>10346</v>
      </c>
      <c r="C16918" s="10">
        <v>58990</v>
      </c>
      <c r="D16918" s="11" t="s">
        <v>13543</v>
      </c>
      <c r="E16918" s="12" t="s">
        <v>41</v>
      </c>
      <c r="F16918" s="12" t="s">
        <v>41</v>
      </c>
      <c r="G16918" s="13" t="s">
        <v>84</v>
      </c>
      <c r="H16918" s="13" t="s">
        <v>616</v>
      </c>
      <c r="I16918" s="13" t="s">
        <v>142</v>
      </c>
      <c r="J16918" s="11" t="s">
        <v>143</v>
      </c>
      <c r="K16918" s="14" t="s">
        <v>45</v>
      </c>
      <c r="L16918" s="14" t="s">
        <v>1</v>
      </c>
      <c r="M16918" s="15">
        <v>15</v>
      </c>
      <c r="N16918" s="15">
        <v>15</v>
      </c>
      <c r="O16918" s="15">
        <v>15</v>
      </c>
      <c r="P16918" s="11" t="s">
        <v>363</v>
      </c>
      <c r="Q16918" s="13" t="s">
        <v>364</v>
      </c>
      <c r="R16918" s="13" t="s">
        <v>365</v>
      </c>
      <c r="S16918" s="13">
        <v>12</v>
      </c>
      <c r="T16918" s="13">
        <v>2014</v>
      </c>
      <c r="U16918" s="10" t="s">
        <v>49</v>
      </c>
      <c r="V16918" s="10" t="s">
        <v>49</v>
      </c>
      <c r="W16918" s="13" t="s">
        <v>52</v>
      </c>
      <c r="X16918" s="15" t="s">
        <v>49</v>
      </c>
      <c r="Y16918" s="15">
        <v>19.399999999999999</v>
      </c>
      <c r="Z16918" s="10" t="s">
        <v>49</v>
      </c>
      <c r="AA16918" s="10" t="s">
        <v>49</v>
      </c>
      <c r="AB16918" s="10" t="s">
        <v>49</v>
      </c>
      <c r="AC16918" s="10" t="s">
        <v>49</v>
      </c>
      <c r="AD16918" s="10" t="s">
        <v>49</v>
      </c>
      <c r="AE16918" s="10" t="s">
        <v>49</v>
      </c>
      <c r="AF16918" s="10" t="s">
        <v>49</v>
      </c>
      <c r="AG16918" s="10" t="s">
        <v>49</v>
      </c>
      <c r="AH16918" s="10" t="s">
        <v>49</v>
      </c>
      <c r="AI16918" s="10" t="s">
        <v>49</v>
      </c>
      <c r="AJ16918" s="16">
        <v>35.026667000000003</v>
      </c>
      <c r="AK16918" s="16">
        <v>-118.18559999999999</v>
      </c>
    </row>
    <row r="16919" spans="1:37" x14ac:dyDescent="0.3">
      <c r="A16919" s="10">
        <v>60453</v>
      </c>
      <c r="B16919" s="11" t="s">
        <v>10346</v>
      </c>
      <c r="C16919" s="10">
        <v>58991</v>
      </c>
      <c r="D16919" s="11" t="s">
        <v>13544</v>
      </c>
      <c r="E16919" s="12" t="s">
        <v>41</v>
      </c>
      <c r="F16919" s="12" t="s">
        <v>41</v>
      </c>
      <c r="G16919" s="13" t="s">
        <v>84</v>
      </c>
      <c r="H16919" s="13" t="s">
        <v>2760</v>
      </c>
      <c r="I16919" s="13" t="s">
        <v>142</v>
      </c>
      <c r="J16919" s="11" t="s">
        <v>143</v>
      </c>
      <c r="K16919" s="14" t="s">
        <v>45</v>
      </c>
      <c r="L16919" s="14" t="s">
        <v>1</v>
      </c>
      <c r="M16919" s="15">
        <v>20</v>
      </c>
      <c r="N16919" s="15">
        <v>20</v>
      </c>
      <c r="O16919" s="15">
        <v>20</v>
      </c>
      <c r="P16919" s="11" t="s">
        <v>363</v>
      </c>
      <c r="Q16919" s="13" t="s">
        <v>364</v>
      </c>
      <c r="R16919" s="13" t="s">
        <v>365</v>
      </c>
      <c r="S16919" s="13">
        <v>12</v>
      </c>
      <c r="T16919" s="13">
        <v>2014</v>
      </c>
      <c r="U16919" s="10" t="s">
        <v>49</v>
      </c>
      <c r="V16919" s="10" t="s">
        <v>49</v>
      </c>
      <c r="W16919" s="13" t="s">
        <v>52</v>
      </c>
      <c r="X16919" s="15" t="s">
        <v>49</v>
      </c>
      <c r="Y16919" s="15">
        <v>26.3</v>
      </c>
      <c r="Z16919" s="10" t="s">
        <v>49</v>
      </c>
      <c r="AA16919" s="10" t="s">
        <v>49</v>
      </c>
      <c r="AB16919" s="10" t="s">
        <v>49</v>
      </c>
      <c r="AC16919" s="10" t="s">
        <v>49</v>
      </c>
      <c r="AD16919" s="10" t="s">
        <v>49</v>
      </c>
      <c r="AE16919" s="10" t="s">
        <v>49</v>
      </c>
      <c r="AF16919" s="10" t="s">
        <v>49</v>
      </c>
      <c r="AG16919" s="10" t="s">
        <v>49</v>
      </c>
      <c r="AH16919" s="10" t="s">
        <v>49</v>
      </c>
      <c r="AI16919" s="10" t="s">
        <v>49</v>
      </c>
      <c r="AJ16919" s="16">
        <v>36.226111000000003</v>
      </c>
      <c r="AK16919" s="16">
        <v>-119.9053</v>
      </c>
    </row>
    <row r="16920" spans="1:37" x14ac:dyDescent="0.3">
      <c r="A16920" s="10">
        <v>58844</v>
      </c>
      <c r="B16920" s="11" t="s">
        <v>13545</v>
      </c>
      <c r="C16920" s="10">
        <v>58992</v>
      </c>
      <c r="D16920" s="11" t="s">
        <v>13545</v>
      </c>
      <c r="E16920" s="12" t="s">
        <v>41</v>
      </c>
      <c r="F16920" s="12" t="s">
        <v>41</v>
      </c>
      <c r="G16920" s="13" t="s">
        <v>872</v>
      </c>
      <c r="H16920" s="13" t="s">
        <v>4046</v>
      </c>
      <c r="I16920" s="13" t="s">
        <v>851</v>
      </c>
      <c r="J16920" s="11" t="s">
        <v>218</v>
      </c>
      <c r="K16920" s="14" t="s">
        <v>13546</v>
      </c>
      <c r="L16920" s="14" t="s">
        <v>1</v>
      </c>
      <c r="M16920" s="15">
        <v>1.7</v>
      </c>
      <c r="N16920" s="15">
        <v>1.7</v>
      </c>
      <c r="O16920" s="15">
        <v>1.7</v>
      </c>
      <c r="P16920" s="11" t="s">
        <v>56</v>
      </c>
      <c r="Q16920" s="13" t="s">
        <v>57</v>
      </c>
      <c r="R16920" s="13" t="s">
        <v>58</v>
      </c>
      <c r="S16920" s="13">
        <v>11</v>
      </c>
      <c r="T16920" s="13">
        <v>2013</v>
      </c>
      <c r="U16920" s="10" t="s">
        <v>49</v>
      </c>
      <c r="V16920" s="10" t="s">
        <v>49</v>
      </c>
      <c r="W16920" s="13" t="s">
        <v>52</v>
      </c>
      <c r="X16920" s="15" t="s">
        <v>49</v>
      </c>
      <c r="Y16920" s="15" t="s">
        <v>49</v>
      </c>
      <c r="Z16920" s="10" t="s">
        <v>49</v>
      </c>
      <c r="AA16920" s="10" t="s">
        <v>49</v>
      </c>
      <c r="AB16920" s="10" t="s">
        <v>49</v>
      </c>
      <c r="AC16920" s="10" t="s">
        <v>49</v>
      </c>
      <c r="AD16920" s="10" t="s">
        <v>49</v>
      </c>
      <c r="AE16920" s="10" t="s">
        <v>49</v>
      </c>
      <c r="AF16920" s="10" t="s">
        <v>49</v>
      </c>
      <c r="AG16920" s="10" t="s">
        <v>49</v>
      </c>
      <c r="AH16920" s="10" t="s">
        <v>49</v>
      </c>
      <c r="AI16920" s="10" t="s">
        <v>49</v>
      </c>
      <c r="AJ16920" s="16">
        <v>42.572221999999996</v>
      </c>
      <c r="AK16920" s="16">
        <v>-71.944720000000004</v>
      </c>
    </row>
    <row r="16921" spans="1:37" x14ac:dyDescent="0.3">
      <c r="A16921" s="10">
        <v>58844</v>
      </c>
      <c r="B16921" s="11" t="s">
        <v>13545</v>
      </c>
      <c r="C16921" s="10">
        <v>58992</v>
      </c>
      <c r="D16921" s="11" t="s">
        <v>13545</v>
      </c>
      <c r="E16921" s="12" t="s">
        <v>41</v>
      </c>
      <c r="F16921" s="12" t="s">
        <v>41</v>
      </c>
      <c r="G16921" s="13" t="s">
        <v>872</v>
      </c>
      <c r="H16921" s="13" t="s">
        <v>4046</v>
      </c>
      <c r="I16921" s="13" t="s">
        <v>851</v>
      </c>
      <c r="J16921" s="11" t="s">
        <v>218</v>
      </c>
      <c r="K16921" s="14" t="s">
        <v>13547</v>
      </c>
      <c r="L16921" s="14" t="s">
        <v>1</v>
      </c>
      <c r="M16921" s="15">
        <v>1.7</v>
      </c>
      <c r="N16921" s="15">
        <v>1.7</v>
      </c>
      <c r="O16921" s="15">
        <v>1.7</v>
      </c>
      <c r="P16921" s="11" t="s">
        <v>56</v>
      </c>
      <c r="Q16921" s="13" t="s">
        <v>57</v>
      </c>
      <c r="R16921" s="13" t="s">
        <v>58</v>
      </c>
      <c r="S16921" s="13">
        <v>11</v>
      </c>
      <c r="T16921" s="13">
        <v>2013</v>
      </c>
      <c r="U16921" s="10" t="s">
        <v>49</v>
      </c>
      <c r="V16921" s="10" t="s">
        <v>49</v>
      </c>
      <c r="W16921" s="13" t="s">
        <v>52</v>
      </c>
      <c r="X16921" s="15" t="s">
        <v>49</v>
      </c>
      <c r="Y16921" s="15" t="s">
        <v>49</v>
      </c>
      <c r="Z16921" s="10" t="s">
        <v>49</v>
      </c>
      <c r="AA16921" s="10" t="s">
        <v>49</v>
      </c>
      <c r="AB16921" s="10" t="s">
        <v>49</v>
      </c>
      <c r="AC16921" s="10" t="s">
        <v>49</v>
      </c>
      <c r="AD16921" s="10" t="s">
        <v>49</v>
      </c>
      <c r="AE16921" s="10" t="s">
        <v>49</v>
      </c>
      <c r="AF16921" s="10" t="s">
        <v>49</v>
      </c>
      <c r="AG16921" s="10" t="s">
        <v>49</v>
      </c>
      <c r="AH16921" s="10" t="s">
        <v>49</v>
      </c>
      <c r="AI16921" s="10" t="s">
        <v>49</v>
      </c>
      <c r="AJ16921" s="16">
        <v>42.572221999999996</v>
      </c>
      <c r="AK16921" s="16">
        <v>-71.944720000000004</v>
      </c>
    </row>
    <row r="16922" spans="1:37" x14ac:dyDescent="0.3">
      <c r="A16922" s="10">
        <v>59394</v>
      </c>
      <c r="B16922" s="11" t="s">
        <v>13548</v>
      </c>
      <c r="C16922" s="10">
        <v>58994</v>
      </c>
      <c r="D16922" s="11" t="s">
        <v>13549</v>
      </c>
      <c r="E16922" s="12" t="s">
        <v>41</v>
      </c>
      <c r="F16922" s="12" t="s">
        <v>41</v>
      </c>
      <c r="G16922" s="13" t="s">
        <v>422</v>
      </c>
      <c r="H16922" s="13" t="s">
        <v>777</v>
      </c>
      <c r="I16922" s="13" t="s">
        <v>183</v>
      </c>
      <c r="J16922" s="11" t="s">
        <v>143</v>
      </c>
      <c r="K16922" s="14" t="s">
        <v>11352</v>
      </c>
      <c r="L16922" s="14" t="s">
        <v>1</v>
      </c>
      <c r="M16922" s="15">
        <v>98.8</v>
      </c>
      <c r="N16922" s="15">
        <v>98.8</v>
      </c>
      <c r="O16922" s="15">
        <v>98.8</v>
      </c>
      <c r="P16922" s="11" t="s">
        <v>56</v>
      </c>
      <c r="Q16922" s="13" t="s">
        <v>57</v>
      </c>
      <c r="R16922" s="13" t="s">
        <v>58</v>
      </c>
      <c r="S16922" s="13">
        <v>8</v>
      </c>
      <c r="T16922" s="13">
        <v>2015</v>
      </c>
      <c r="U16922" s="10" t="s">
        <v>49</v>
      </c>
      <c r="V16922" s="10" t="s">
        <v>49</v>
      </c>
      <c r="W16922" s="13" t="s">
        <v>52</v>
      </c>
      <c r="X16922" s="15" t="s">
        <v>49</v>
      </c>
      <c r="Y16922" s="15" t="s">
        <v>49</v>
      </c>
      <c r="Z16922" s="10" t="s">
        <v>49</v>
      </c>
      <c r="AA16922" s="10" t="s">
        <v>49</v>
      </c>
      <c r="AB16922" s="10" t="s">
        <v>49</v>
      </c>
      <c r="AC16922" s="10" t="s">
        <v>49</v>
      </c>
      <c r="AD16922" s="10" t="s">
        <v>49</v>
      </c>
      <c r="AE16922" s="10" t="s">
        <v>49</v>
      </c>
      <c r="AF16922" s="10" t="s">
        <v>49</v>
      </c>
      <c r="AG16922" s="10" t="s">
        <v>49</v>
      </c>
      <c r="AH16922" s="10" t="s">
        <v>49</v>
      </c>
      <c r="AI16922" s="10" t="s">
        <v>49</v>
      </c>
      <c r="AJ16922" s="16">
        <v>36.476944000000003</v>
      </c>
      <c r="AK16922" s="16">
        <v>-97.685559999999995</v>
      </c>
    </row>
    <row r="16923" spans="1:37" x14ac:dyDescent="0.3">
      <c r="A16923" s="10">
        <v>58828</v>
      </c>
      <c r="B16923" s="11" t="s">
        <v>13550</v>
      </c>
      <c r="C16923" s="10">
        <v>58995</v>
      </c>
      <c r="D16923" s="11" t="s">
        <v>13551</v>
      </c>
      <c r="E16923" s="12" t="s">
        <v>41</v>
      </c>
      <c r="F16923" s="12" t="s">
        <v>41</v>
      </c>
      <c r="G16923" s="13" t="s">
        <v>136</v>
      </c>
      <c r="H16923" s="13" t="s">
        <v>1735</v>
      </c>
      <c r="I16923" s="13" t="s">
        <v>138</v>
      </c>
      <c r="J16923" s="11" t="s">
        <v>218</v>
      </c>
      <c r="K16923" s="14" t="s">
        <v>13552</v>
      </c>
      <c r="L16923" s="14" t="s">
        <v>1</v>
      </c>
      <c r="M16923" s="15">
        <v>1.6</v>
      </c>
      <c r="N16923" s="15">
        <v>1.6</v>
      </c>
      <c r="O16923" s="15">
        <v>1.6</v>
      </c>
      <c r="P16923" s="11" t="s">
        <v>56</v>
      </c>
      <c r="Q16923" s="13" t="s">
        <v>57</v>
      </c>
      <c r="R16923" s="13" t="s">
        <v>58</v>
      </c>
      <c r="S16923" s="13">
        <v>9</v>
      </c>
      <c r="T16923" s="13">
        <v>2006</v>
      </c>
      <c r="U16923" s="10" t="s">
        <v>49</v>
      </c>
      <c r="V16923" s="10" t="s">
        <v>49</v>
      </c>
      <c r="W16923" s="13" t="s">
        <v>52</v>
      </c>
      <c r="X16923" s="15" t="s">
        <v>49</v>
      </c>
      <c r="Y16923" s="15" t="s">
        <v>49</v>
      </c>
      <c r="Z16923" s="10" t="s">
        <v>49</v>
      </c>
      <c r="AA16923" s="10" t="s">
        <v>49</v>
      </c>
      <c r="AB16923" s="10" t="s">
        <v>49</v>
      </c>
      <c r="AC16923" s="10" t="s">
        <v>49</v>
      </c>
      <c r="AD16923" s="10" t="s">
        <v>49</v>
      </c>
      <c r="AE16923" s="10" t="s">
        <v>49</v>
      </c>
      <c r="AF16923" s="10" t="s">
        <v>49</v>
      </c>
      <c r="AG16923" s="10" t="s">
        <v>49</v>
      </c>
      <c r="AH16923" s="10" t="s">
        <v>49</v>
      </c>
      <c r="AI16923" s="10" t="s">
        <v>49</v>
      </c>
      <c r="AJ16923" s="16">
        <v>44.462221999999997</v>
      </c>
      <c r="AK16923" s="16">
        <v>-93.192779999999999</v>
      </c>
    </row>
    <row r="16924" spans="1:37" x14ac:dyDescent="0.3">
      <c r="A16924" s="10">
        <v>58828</v>
      </c>
      <c r="B16924" s="11" t="s">
        <v>13550</v>
      </c>
      <c r="C16924" s="10">
        <v>58996</v>
      </c>
      <c r="D16924" s="11" t="s">
        <v>13553</v>
      </c>
      <c r="E16924" s="12" t="s">
        <v>41</v>
      </c>
      <c r="F16924" s="12" t="s">
        <v>41</v>
      </c>
      <c r="G16924" s="13" t="s">
        <v>136</v>
      </c>
      <c r="H16924" s="13" t="s">
        <v>1735</v>
      </c>
      <c r="I16924" s="13" t="s">
        <v>138</v>
      </c>
      <c r="J16924" s="11" t="s">
        <v>218</v>
      </c>
      <c r="K16924" s="14" t="s">
        <v>13554</v>
      </c>
      <c r="L16924" s="14" t="s">
        <v>1</v>
      </c>
      <c r="M16924" s="15">
        <v>0.5</v>
      </c>
      <c r="N16924" s="15">
        <v>0.4</v>
      </c>
      <c r="O16924" s="15">
        <v>0.3</v>
      </c>
      <c r="P16924" s="11" t="s">
        <v>46</v>
      </c>
      <c r="Q16924" s="13" t="s">
        <v>47</v>
      </c>
      <c r="R16924" s="13" t="s">
        <v>48</v>
      </c>
      <c r="S16924" s="13">
        <v>6</v>
      </c>
      <c r="T16924" s="13">
        <v>1999</v>
      </c>
      <c r="U16924" s="10" t="s">
        <v>49</v>
      </c>
      <c r="V16924" s="10" t="s">
        <v>49</v>
      </c>
      <c r="W16924" s="13" t="s">
        <v>50</v>
      </c>
      <c r="X16924" s="15" t="s">
        <v>49</v>
      </c>
      <c r="Y16924" s="15" t="s">
        <v>49</v>
      </c>
      <c r="Z16924" s="10" t="s">
        <v>49</v>
      </c>
      <c r="AA16924" s="10" t="s">
        <v>49</v>
      </c>
      <c r="AB16924" s="10" t="s">
        <v>49</v>
      </c>
      <c r="AC16924" s="10" t="s">
        <v>49</v>
      </c>
      <c r="AD16924" s="10" t="s">
        <v>49</v>
      </c>
      <c r="AE16924" s="10" t="s">
        <v>49</v>
      </c>
      <c r="AF16924" s="10" t="s">
        <v>49</v>
      </c>
      <c r="AG16924" s="10" t="s">
        <v>49</v>
      </c>
      <c r="AH16924" s="10" t="s">
        <v>49</v>
      </c>
      <c r="AI16924" s="10" t="s">
        <v>49</v>
      </c>
      <c r="AJ16924" s="16">
        <v>44.461111000000002</v>
      </c>
      <c r="AK16924" s="16">
        <v>-93.18083</v>
      </c>
    </row>
    <row r="16925" spans="1:37" x14ac:dyDescent="0.3">
      <c r="A16925" s="10">
        <v>58828</v>
      </c>
      <c r="B16925" s="11" t="s">
        <v>13550</v>
      </c>
      <c r="C16925" s="10">
        <v>58996</v>
      </c>
      <c r="D16925" s="11" t="s">
        <v>13553</v>
      </c>
      <c r="E16925" s="12" t="s">
        <v>41</v>
      </c>
      <c r="F16925" s="12" t="s">
        <v>41</v>
      </c>
      <c r="G16925" s="13" t="s">
        <v>136</v>
      </c>
      <c r="H16925" s="13" t="s">
        <v>1735</v>
      </c>
      <c r="I16925" s="13" t="s">
        <v>138</v>
      </c>
      <c r="J16925" s="11" t="s">
        <v>218</v>
      </c>
      <c r="K16925" s="14" t="s">
        <v>13555</v>
      </c>
      <c r="L16925" s="14" t="s">
        <v>1</v>
      </c>
      <c r="M16925" s="15">
        <v>1.8</v>
      </c>
      <c r="N16925" s="15">
        <v>1.7</v>
      </c>
      <c r="O16925" s="15">
        <v>1.3</v>
      </c>
      <c r="P16925" s="11" t="s">
        <v>46</v>
      </c>
      <c r="Q16925" s="13" t="s">
        <v>47</v>
      </c>
      <c r="R16925" s="13" t="s">
        <v>48</v>
      </c>
      <c r="S16925" s="13">
        <v>6</v>
      </c>
      <c r="T16925" s="13">
        <v>1999</v>
      </c>
      <c r="U16925" s="10" t="s">
        <v>49</v>
      </c>
      <c r="V16925" s="10" t="s">
        <v>49</v>
      </c>
      <c r="W16925" s="13" t="s">
        <v>50</v>
      </c>
      <c r="X16925" s="15" t="s">
        <v>49</v>
      </c>
      <c r="Y16925" s="15" t="s">
        <v>49</v>
      </c>
      <c r="Z16925" s="10" t="s">
        <v>49</v>
      </c>
      <c r="AA16925" s="10" t="s">
        <v>49</v>
      </c>
      <c r="AB16925" s="10" t="s">
        <v>49</v>
      </c>
      <c r="AC16925" s="10" t="s">
        <v>49</v>
      </c>
      <c r="AD16925" s="10" t="s">
        <v>49</v>
      </c>
      <c r="AE16925" s="10" t="s">
        <v>49</v>
      </c>
      <c r="AF16925" s="10" t="s">
        <v>49</v>
      </c>
      <c r="AG16925" s="10" t="s">
        <v>49</v>
      </c>
      <c r="AH16925" s="10" t="s">
        <v>49</v>
      </c>
      <c r="AI16925" s="10" t="s">
        <v>49</v>
      </c>
      <c r="AJ16925" s="16">
        <v>44.461111000000002</v>
      </c>
      <c r="AK16925" s="16">
        <v>-93.18083</v>
      </c>
    </row>
    <row r="16926" spans="1:37" x14ac:dyDescent="0.3">
      <c r="A16926" s="10">
        <v>58828</v>
      </c>
      <c r="B16926" s="11" t="s">
        <v>13550</v>
      </c>
      <c r="C16926" s="10">
        <v>58996</v>
      </c>
      <c r="D16926" s="11" t="s">
        <v>13553</v>
      </c>
      <c r="E16926" s="12" t="s">
        <v>41</v>
      </c>
      <c r="F16926" s="12" t="s">
        <v>41</v>
      </c>
      <c r="G16926" s="13" t="s">
        <v>136</v>
      </c>
      <c r="H16926" s="13" t="s">
        <v>1735</v>
      </c>
      <c r="I16926" s="13" t="s">
        <v>138</v>
      </c>
      <c r="J16926" s="11" t="s">
        <v>218</v>
      </c>
      <c r="K16926" s="14" t="s">
        <v>13556</v>
      </c>
      <c r="L16926" s="14" t="s">
        <v>1</v>
      </c>
      <c r="M16926" s="15">
        <v>1.8</v>
      </c>
      <c r="N16926" s="15">
        <v>1.7</v>
      </c>
      <c r="O16926" s="15">
        <v>1.3</v>
      </c>
      <c r="P16926" s="11" t="s">
        <v>46</v>
      </c>
      <c r="Q16926" s="13" t="s">
        <v>47</v>
      </c>
      <c r="R16926" s="13" t="s">
        <v>48</v>
      </c>
      <c r="S16926" s="13">
        <v>6</v>
      </c>
      <c r="T16926" s="13">
        <v>1999</v>
      </c>
      <c r="U16926" s="10" t="s">
        <v>49</v>
      </c>
      <c r="V16926" s="10" t="s">
        <v>49</v>
      </c>
      <c r="W16926" s="13" t="s">
        <v>50</v>
      </c>
      <c r="X16926" s="15" t="s">
        <v>49</v>
      </c>
      <c r="Y16926" s="15" t="s">
        <v>49</v>
      </c>
      <c r="Z16926" s="10" t="s">
        <v>49</v>
      </c>
      <c r="AA16926" s="10" t="s">
        <v>49</v>
      </c>
      <c r="AB16926" s="10" t="s">
        <v>49</v>
      </c>
      <c r="AC16926" s="10" t="s">
        <v>49</v>
      </c>
      <c r="AD16926" s="10" t="s">
        <v>49</v>
      </c>
      <c r="AE16926" s="10" t="s">
        <v>49</v>
      </c>
      <c r="AF16926" s="10" t="s">
        <v>49</v>
      </c>
      <c r="AG16926" s="10" t="s">
        <v>49</v>
      </c>
      <c r="AH16926" s="10" t="s">
        <v>49</v>
      </c>
      <c r="AI16926" s="10" t="s">
        <v>49</v>
      </c>
      <c r="AJ16926" s="16">
        <v>44.461111000000002</v>
      </c>
      <c r="AK16926" s="16">
        <v>-93.18083</v>
      </c>
    </row>
    <row r="16927" spans="1:37" x14ac:dyDescent="0.3">
      <c r="A16927" s="10">
        <v>67480</v>
      </c>
      <c r="B16927" s="11" t="s">
        <v>13557</v>
      </c>
      <c r="C16927" s="10">
        <v>58998</v>
      </c>
      <c r="D16927" s="11" t="s">
        <v>13557</v>
      </c>
      <c r="E16927" s="12" t="s">
        <v>41</v>
      </c>
      <c r="F16927" s="12" t="s">
        <v>41</v>
      </c>
      <c r="G16927" s="13" t="s">
        <v>422</v>
      </c>
      <c r="H16927" s="13" t="s">
        <v>13558</v>
      </c>
      <c r="I16927" s="13" t="s">
        <v>183</v>
      </c>
      <c r="J16927" s="11" t="s">
        <v>143</v>
      </c>
      <c r="K16927" s="14" t="s">
        <v>13559</v>
      </c>
      <c r="L16927" s="14" t="s">
        <v>1</v>
      </c>
      <c r="M16927" s="15">
        <v>200</v>
      </c>
      <c r="N16927" s="15">
        <v>200</v>
      </c>
      <c r="O16927" s="15">
        <v>200</v>
      </c>
      <c r="P16927" s="11" t="s">
        <v>56</v>
      </c>
      <c r="Q16927" s="13" t="s">
        <v>57</v>
      </c>
      <c r="R16927" s="13" t="s">
        <v>58</v>
      </c>
      <c r="S16927" s="13">
        <v>12</v>
      </c>
      <c r="T16927" s="13">
        <v>2015</v>
      </c>
      <c r="U16927" s="10" t="s">
        <v>49</v>
      </c>
      <c r="V16927" s="10" t="s">
        <v>49</v>
      </c>
      <c r="W16927" s="13" t="s">
        <v>52</v>
      </c>
      <c r="X16927" s="15" t="s">
        <v>49</v>
      </c>
      <c r="Y16927" s="15" t="s">
        <v>49</v>
      </c>
      <c r="Z16927" s="10" t="s">
        <v>49</v>
      </c>
      <c r="AA16927" s="10" t="s">
        <v>49</v>
      </c>
      <c r="AB16927" s="10" t="s">
        <v>49</v>
      </c>
      <c r="AC16927" s="10" t="s">
        <v>49</v>
      </c>
      <c r="AD16927" s="10" t="s">
        <v>49</v>
      </c>
      <c r="AE16927" s="10" t="s">
        <v>49</v>
      </c>
      <c r="AF16927" s="10" t="s">
        <v>49</v>
      </c>
      <c r="AG16927" s="10" t="s">
        <v>49</v>
      </c>
      <c r="AH16927" s="10" t="s">
        <v>49</v>
      </c>
      <c r="AI16927" s="10" t="s">
        <v>49</v>
      </c>
      <c r="AJ16927" s="16">
        <v>36.541389000000002</v>
      </c>
      <c r="AK16927" s="16">
        <v>-101.5656</v>
      </c>
    </row>
    <row r="16928" spans="1:37" x14ac:dyDescent="0.3">
      <c r="A16928" s="10">
        <v>59380</v>
      </c>
      <c r="B16928" s="11" t="s">
        <v>13047</v>
      </c>
      <c r="C16928" s="10">
        <v>58999</v>
      </c>
      <c r="D16928" s="11" t="s">
        <v>13560</v>
      </c>
      <c r="E16928" s="12" t="s">
        <v>41</v>
      </c>
      <c r="F16928" s="12" t="s">
        <v>41</v>
      </c>
      <c r="G16928" s="13" t="s">
        <v>422</v>
      </c>
      <c r="H16928" s="13" t="s">
        <v>13561</v>
      </c>
      <c r="I16928" s="13" t="s">
        <v>183</v>
      </c>
      <c r="J16928" s="11" t="s">
        <v>143</v>
      </c>
      <c r="K16928" s="14" t="s">
        <v>13562</v>
      </c>
      <c r="L16928" s="14" t="s">
        <v>1</v>
      </c>
      <c r="M16928" s="15">
        <v>74</v>
      </c>
      <c r="N16928" s="15">
        <v>74</v>
      </c>
      <c r="O16928" s="15">
        <v>74</v>
      </c>
      <c r="P16928" s="11" t="s">
        <v>56</v>
      </c>
      <c r="Q16928" s="13" t="s">
        <v>57</v>
      </c>
      <c r="R16928" s="13" t="s">
        <v>58</v>
      </c>
      <c r="S16928" s="13">
        <v>12</v>
      </c>
      <c r="T16928" s="13">
        <v>2015</v>
      </c>
      <c r="U16928" s="10" t="s">
        <v>49</v>
      </c>
      <c r="V16928" s="10" t="s">
        <v>49</v>
      </c>
      <c r="W16928" s="13" t="s">
        <v>52</v>
      </c>
      <c r="X16928" s="15" t="s">
        <v>49</v>
      </c>
      <c r="Y16928" s="15" t="s">
        <v>49</v>
      </c>
      <c r="Z16928" s="10" t="s">
        <v>49</v>
      </c>
      <c r="AA16928" s="10" t="s">
        <v>49</v>
      </c>
      <c r="AB16928" s="10" t="s">
        <v>49</v>
      </c>
      <c r="AC16928" s="10" t="s">
        <v>49</v>
      </c>
      <c r="AD16928" s="10" t="s">
        <v>49</v>
      </c>
      <c r="AE16928" s="10" t="s">
        <v>49</v>
      </c>
      <c r="AF16928" s="10" t="s">
        <v>49</v>
      </c>
      <c r="AG16928" s="10" t="s">
        <v>49</v>
      </c>
      <c r="AH16928" s="10" t="s">
        <v>49</v>
      </c>
      <c r="AI16928" s="10" t="s">
        <v>49</v>
      </c>
      <c r="AJ16928" s="16">
        <v>35.194721999999999</v>
      </c>
      <c r="AK16928" s="16">
        <v>-98.907219999999995</v>
      </c>
    </row>
    <row r="16929" spans="1:37" x14ac:dyDescent="0.3">
      <c r="A16929" s="10">
        <v>15477</v>
      </c>
      <c r="B16929" s="11" t="s">
        <v>10790</v>
      </c>
      <c r="C16929" s="10">
        <v>59001</v>
      </c>
      <c r="D16929" s="11" t="s">
        <v>13563</v>
      </c>
      <c r="E16929" s="12" t="s">
        <v>41</v>
      </c>
      <c r="F16929" s="12" t="s">
        <v>41</v>
      </c>
      <c r="G16929" s="13" t="s">
        <v>2686</v>
      </c>
      <c r="H16929" s="13" t="s">
        <v>2702</v>
      </c>
      <c r="I16929" s="13" t="s">
        <v>172</v>
      </c>
      <c r="J16929" s="11" t="s">
        <v>44</v>
      </c>
      <c r="K16929" s="14" t="s">
        <v>13564</v>
      </c>
      <c r="L16929" s="14" t="s">
        <v>1</v>
      </c>
      <c r="M16929" s="15">
        <v>7.8</v>
      </c>
      <c r="N16929" s="15">
        <v>7.8</v>
      </c>
      <c r="O16929" s="15">
        <v>7.8</v>
      </c>
      <c r="P16929" s="11" t="s">
        <v>363</v>
      </c>
      <c r="Q16929" s="13" t="s">
        <v>364</v>
      </c>
      <c r="R16929" s="13" t="s">
        <v>365</v>
      </c>
      <c r="S16929" s="13">
        <v>1</v>
      </c>
      <c r="T16929" s="13">
        <v>2015</v>
      </c>
      <c r="U16929" s="13">
        <v>12</v>
      </c>
      <c r="V16929" s="13">
        <v>2035</v>
      </c>
      <c r="W16929" s="13" t="s">
        <v>52</v>
      </c>
      <c r="X16929" s="15" t="s">
        <v>49</v>
      </c>
      <c r="Y16929" s="15">
        <v>10.1</v>
      </c>
      <c r="Z16929" s="10" t="s">
        <v>49</v>
      </c>
      <c r="AA16929" s="10" t="s">
        <v>49</v>
      </c>
      <c r="AB16929" s="10" t="s">
        <v>49</v>
      </c>
      <c r="AC16929" s="10" t="s">
        <v>49</v>
      </c>
      <c r="AD16929" s="10" t="s">
        <v>49</v>
      </c>
      <c r="AE16929" s="10" t="s">
        <v>49</v>
      </c>
      <c r="AF16929" s="10" t="s">
        <v>49</v>
      </c>
      <c r="AG16929" s="10" t="s">
        <v>49</v>
      </c>
      <c r="AH16929" s="10" t="s">
        <v>49</v>
      </c>
      <c r="AI16929" s="10" t="s">
        <v>49</v>
      </c>
      <c r="AJ16929" s="16">
        <v>40.127499999999998</v>
      </c>
      <c r="AK16929" s="16">
        <v>-74.710830000000001</v>
      </c>
    </row>
    <row r="16930" spans="1:37" x14ac:dyDescent="0.3">
      <c r="A16930" s="10">
        <v>58847</v>
      </c>
      <c r="B16930" s="11" t="s">
        <v>13565</v>
      </c>
      <c r="C16930" s="10">
        <v>59002</v>
      </c>
      <c r="D16930" s="11" t="s">
        <v>13566</v>
      </c>
      <c r="E16930" s="12" t="s">
        <v>41</v>
      </c>
      <c r="F16930" s="12" t="s">
        <v>41</v>
      </c>
      <c r="G16930" s="13" t="s">
        <v>84</v>
      </c>
      <c r="H16930" s="13" t="s">
        <v>754</v>
      </c>
      <c r="I16930" s="13" t="s">
        <v>142</v>
      </c>
      <c r="J16930" s="11" t="s">
        <v>143</v>
      </c>
      <c r="K16930" s="14" t="s">
        <v>13567</v>
      </c>
      <c r="L16930" s="14" t="s">
        <v>1</v>
      </c>
      <c r="M16930" s="15">
        <v>131.80000000000001</v>
      </c>
      <c r="N16930" s="15">
        <v>105.5</v>
      </c>
      <c r="O16930" s="15">
        <v>105.5</v>
      </c>
      <c r="P16930" s="11" t="s">
        <v>99</v>
      </c>
      <c r="Q16930" s="13" t="s">
        <v>72</v>
      </c>
      <c r="R16930" s="13" t="s">
        <v>100</v>
      </c>
      <c r="S16930" s="13">
        <v>12</v>
      </c>
      <c r="T16930" s="13">
        <v>2018</v>
      </c>
      <c r="U16930" s="10" t="s">
        <v>49</v>
      </c>
      <c r="V16930" s="10" t="s">
        <v>49</v>
      </c>
      <c r="W16930" s="13" t="s">
        <v>52</v>
      </c>
      <c r="X16930" s="15" t="s">
        <v>49</v>
      </c>
      <c r="Y16930" s="15" t="s">
        <v>49</v>
      </c>
      <c r="Z16930" s="10" t="s">
        <v>49</v>
      </c>
      <c r="AA16930" s="10" t="s">
        <v>49</v>
      </c>
      <c r="AB16930" s="10" t="s">
        <v>49</v>
      </c>
      <c r="AC16930" s="10" t="s">
        <v>49</v>
      </c>
      <c r="AD16930" s="10" t="s">
        <v>49</v>
      </c>
      <c r="AE16930" s="10" t="s">
        <v>49</v>
      </c>
      <c r="AF16930" s="10" t="s">
        <v>49</v>
      </c>
      <c r="AG16930" s="10" t="s">
        <v>49</v>
      </c>
      <c r="AH16930" s="10" t="s">
        <v>49</v>
      </c>
      <c r="AI16930" s="10" t="s">
        <v>49</v>
      </c>
      <c r="AJ16930" s="16">
        <v>33.140506999999999</v>
      </c>
      <c r="AK16930" s="16">
        <v>-117.3339</v>
      </c>
    </row>
    <row r="16931" spans="1:37" x14ac:dyDescent="0.3">
      <c r="A16931" s="10">
        <v>58847</v>
      </c>
      <c r="B16931" s="11" t="s">
        <v>13565</v>
      </c>
      <c r="C16931" s="10">
        <v>59002</v>
      </c>
      <c r="D16931" s="11" t="s">
        <v>13566</v>
      </c>
      <c r="E16931" s="12" t="s">
        <v>41</v>
      </c>
      <c r="F16931" s="12" t="s">
        <v>41</v>
      </c>
      <c r="G16931" s="13" t="s">
        <v>84</v>
      </c>
      <c r="H16931" s="13" t="s">
        <v>754</v>
      </c>
      <c r="I16931" s="13" t="s">
        <v>142</v>
      </c>
      <c r="J16931" s="11" t="s">
        <v>143</v>
      </c>
      <c r="K16931" s="14" t="s">
        <v>13568</v>
      </c>
      <c r="L16931" s="14" t="s">
        <v>1</v>
      </c>
      <c r="M16931" s="15">
        <v>131.80000000000001</v>
      </c>
      <c r="N16931" s="15">
        <v>105.5</v>
      </c>
      <c r="O16931" s="15">
        <v>105.5</v>
      </c>
      <c r="P16931" s="11" t="s">
        <v>99</v>
      </c>
      <c r="Q16931" s="13" t="s">
        <v>72</v>
      </c>
      <c r="R16931" s="13" t="s">
        <v>100</v>
      </c>
      <c r="S16931" s="13">
        <v>12</v>
      </c>
      <c r="T16931" s="13">
        <v>2018</v>
      </c>
      <c r="U16931" s="10" t="s">
        <v>49</v>
      </c>
      <c r="V16931" s="10" t="s">
        <v>49</v>
      </c>
      <c r="W16931" s="13" t="s">
        <v>52</v>
      </c>
      <c r="X16931" s="15" t="s">
        <v>49</v>
      </c>
      <c r="Y16931" s="15" t="s">
        <v>49</v>
      </c>
      <c r="Z16931" s="10" t="s">
        <v>49</v>
      </c>
      <c r="AA16931" s="10" t="s">
        <v>49</v>
      </c>
      <c r="AB16931" s="10" t="s">
        <v>49</v>
      </c>
      <c r="AC16931" s="10" t="s">
        <v>49</v>
      </c>
      <c r="AD16931" s="10" t="s">
        <v>49</v>
      </c>
      <c r="AE16931" s="10" t="s">
        <v>49</v>
      </c>
      <c r="AF16931" s="10" t="s">
        <v>49</v>
      </c>
      <c r="AG16931" s="10" t="s">
        <v>49</v>
      </c>
      <c r="AH16931" s="10" t="s">
        <v>49</v>
      </c>
      <c r="AI16931" s="10" t="s">
        <v>49</v>
      </c>
      <c r="AJ16931" s="16">
        <v>33.140506999999999</v>
      </c>
      <c r="AK16931" s="16">
        <v>-117.3339</v>
      </c>
    </row>
    <row r="16932" spans="1:37" x14ac:dyDescent="0.3">
      <c r="A16932" s="10">
        <v>58847</v>
      </c>
      <c r="B16932" s="11" t="s">
        <v>13565</v>
      </c>
      <c r="C16932" s="10">
        <v>59002</v>
      </c>
      <c r="D16932" s="11" t="s">
        <v>13566</v>
      </c>
      <c r="E16932" s="12" t="s">
        <v>41</v>
      </c>
      <c r="F16932" s="12" t="s">
        <v>41</v>
      </c>
      <c r="G16932" s="13" t="s">
        <v>84</v>
      </c>
      <c r="H16932" s="13" t="s">
        <v>754</v>
      </c>
      <c r="I16932" s="13" t="s">
        <v>142</v>
      </c>
      <c r="J16932" s="11" t="s">
        <v>143</v>
      </c>
      <c r="K16932" s="14" t="s">
        <v>13569</v>
      </c>
      <c r="L16932" s="14" t="s">
        <v>1</v>
      </c>
      <c r="M16932" s="15">
        <v>131.80000000000001</v>
      </c>
      <c r="N16932" s="15">
        <v>105.5</v>
      </c>
      <c r="O16932" s="15">
        <v>105.5</v>
      </c>
      <c r="P16932" s="11" t="s">
        <v>99</v>
      </c>
      <c r="Q16932" s="13" t="s">
        <v>72</v>
      </c>
      <c r="R16932" s="13" t="s">
        <v>100</v>
      </c>
      <c r="S16932" s="13">
        <v>12</v>
      </c>
      <c r="T16932" s="13">
        <v>2018</v>
      </c>
      <c r="U16932" s="10" t="s">
        <v>49</v>
      </c>
      <c r="V16932" s="10" t="s">
        <v>49</v>
      </c>
      <c r="W16932" s="13" t="s">
        <v>52</v>
      </c>
      <c r="X16932" s="15" t="s">
        <v>49</v>
      </c>
      <c r="Y16932" s="15" t="s">
        <v>49</v>
      </c>
      <c r="Z16932" s="10" t="s">
        <v>49</v>
      </c>
      <c r="AA16932" s="10" t="s">
        <v>49</v>
      </c>
      <c r="AB16932" s="10" t="s">
        <v>49</v>
      </c>
      <c r="AC16932" s="10" t="s">
        <v>49</v>
      </c>
      <c r="AD16932" s="10" t="s">
        <v>49</v>
      </c>
      <c r="AE16932" s="10" t="s">
        <v>49</v>
      </c>
      <c r="AF16932" s="10" t="s">
        <v>49</v>
      </c>
      <c r="AG16932" s="10" t="s">
        <v>49</v>
      </c>
      <c r="AH16932" s="10" t="s">
        <v>49</v>
      </c>
      <c r="AI16932" s="10" t="s">
        <v>49</v>
      </c>
      <c r="AJ16932" s="16">
        <v>33.140506999999999</v>
      </c>
      <c r="AK16932" s="16">
        <v>-117.3339</v>
      </c>
    </row>
    <row r="16933" spans="1:37" x14ac:dyDescent="0.3">
      <c r="A16933" s="10">
        <v>58847</v>
      </c>
      <c r="B16933" s="11" t="s">
        <v>13565</v>
      </c>
      <c r="C16933" s="10">
        <v>59002</v>
      </c>
      <c r="D16933" s="11" t="s">
        <v>13566</v>
      </c>
      <c r="E16933" s="12" t="s">
        <v>41</v>
      </c>
      <c r="F16933" s="12" t="s">
        <v>41</v>
      </c>
      <c r="G16933" s="13" t="s">
        <v>84</v>
      </c>
      <c r="H16933" s="13" t="s">
        <v>754</v>
      </c>
      <c r="I16933" s="13" t="s">
        <v>142</v>
      </c>
      <c r="J16933" s="11" t="s">
        <v>143</v>
      </c>
      <c r="K16933" s="14" t="s">
        <v>13570</v>
      </c>
      <c r="L16933" s="14" t="s">
        <v>1</v>
      </c>
      <c r="M16933" s="15">
        <v>131.80000000000001</v>
      </c>
      <c r="N16933" s="15">
        <v>105.5</v>
      </c>
      <c r="O16933" s="15">
        <v>105.5</v>
      </c>
      <c r="P16933" s="11" t="s">
        <v>99</v>
      </c>
      <c r="Q16933" s="13" t="s">
        <v>72</v>
      </c>
      <c r="R16933" s="13" t="s">
        <v>100</v>
      </c>
      <c r="S16933" s="13">
        <v>12</v>
      </c>
      <c r="T16933" s="13">
        <v>2018</v>
      </c>
      <c r="U16933" s="10" t="s">
        <v>49</v>
      </c>
      <c r="V16933" s="10" t="s">
        <v>49</v>
      </c>
      <c r="W16933" s="13" t="s">
        <v>52</v>
      </c>
      <c r="X16933" s="15" t="s">
        <v>49</v>
      </c>
      <c r="Y16933" s="15" t="s">
        <v>49</v>
      </c>
      <c r="Z16933" s="10" t="s">
        <v>49</v>
      </c>
      <c r="AA16933" s="10" t="s">
        <v>49</v>
      </c>
      <c r="AB16933" s="10" t="s">
        <v>49</v>
      </c>
      <c r="AC16933" s="10" t="s">
        <v>49</v>
      </c>
      <c r="AD16933" s="10" t="s">
        <v>49</v>
      </c>
      <c r="AE16933" s="10" t="s">
        <v>49</v>
      </c>
      <c r="AF16933" s="10" t="s">
        <v>49</v>
      </c>
      <c r="AG16933" s="10" t="s">
        <v>49</v>
      </c>
      <c r="AH16933" s="10" t="s">
        <v>49</v>
      </c>
      <c r="AI16933" s="10" t="s">
        <v>49</v>
      </c>
      <c r="AJ16933" s="16">
        <v>33.140506999999999</v>
      </c>
      <c r="AK16933" s="16">
        <v>-117.3339</v>
      </c>
    </row>
    <row r="16934" spans="1:37" x14ac:dyDescent="0.3">
      <c r="A16934" s="10">
        <v>58847</v>
      </c>
      <c r="B16934" s="11" t="s">
        <v>13565</v>
      </c>
      <c r="C16934" s="10">
        <v>59002</v>
      </c>
      <c r="D16934" s="11" t="s">
        <v>13566</v>
      </c>
      <c r="E16934" s="12" t="s">
        <v>41</v>
      </c>
      <c r="F16934" s="12" t="s">
        <v>41</v>
      </c>
      <c r="G16934" s="13" t="s">
        <v>84</v>
      </c>
      <c r="H16934" s="13" t="s">
        <v>754</v>
      </c>
      <c r="I16934" s="13" t="s">
        <v>142</v>
      </c>
      <c r="J16934" s="11" t="s">
        <v>143</v>
      </c>
      <c r="K16934" s="14" t="s">
        <v>13571</v>
      </c>
      <c r="L16934" s="14" t="s">
        <v>1</v>
      </c>
      <c r="M16934" s="15">
        <v>131.80000000000001</v>
      </c>
      <c r="N16934" s="15">
        <v>105.5</v>
      </c>
      <c r="O16934" s="15">
        <v>105.5</v>
      </c>
      <c r="P16934" s="11" t="s">
        <v>99</v>
      </c>
      <c r="Q16934" s="13" t="s">
        <v>72</v>
      </c>
      <c r="R16934" s="13" t="s">
        <v>100</v>
      </c>
      <c r="S16934" s="13">
        <v>12</v>
      </c>
      <c r="T16934" s="13">
        <v>2018</v>
      </c>
      <c r="U16934" s="10" t="s">
        <v>49</v>
      </c>
      <c r="V16934" s="10" t="s">
        <v>49</v>
      </c>
      <c r="W16934" s="13" t="s">
        <v>52</v>
      </c>
      <c r="X16934" s="15" t="s">
        <v>49</v>
      </c>
      <c r="Y16934" s="15" t="s">
        <v>49</v>
      </c>
      <c r="Z16934" s="10" t="s">
        <v>49</v>
      </c>
      <c r="AA16934" s="10" t="s">
        <v>49</v>
      </c>
      <c r="AB16934" s="10" t="s">
        <v>49</v>
      </c>
      <c r="AC16934" s="10" t="s">
        <v>49</v>
      </c>
      <c r="AD16934" s="10" t="s">
        <v>49</v>
      </c>
      <c r="AE16934" s="10" t="s">
        <v>49</v>
      </c>
      <c r="AF16934" s="10" t="s">
        <v>49</v>
      </c>
      <c r="AG16934" s="10" t="s">
        <v>49</v>
      </c>
      <c r="AH16934" s="10" t="s">
        <v>49</v>
      </c>
      <c r="AI16934" s="10" t="s">
        <v>49</v>
      </c>
      <c r="AJ16934" s="16">
        <v>33.140506999999999</v>
      </c>
      <c r="AK16934" s="16">
        <v>-117.3339</v>
      </c>
    </row>
    <row r="16935" spans="1:37" x14ac:dyDescent="0.3">
      <c r="A16935" s="10">
        <v>56815</v>
      </c>
      <c r="B16935" s="11" t="s">
        <v>2527</v>
      </c>
      <c r="C16935" s="10">
        <v>59003</v>
      </c>
      <c r="D16935" s="11" t="s">
        <v>13572</v>
      </c>
      <c r="E16935" s="12" t="s">
        <v>41</v>
      </c>
      <c r="F16935" s="12" t="s">
        <v>41</v>
      </c>
      <c r="G16935" s="13" t="s">
        <v>2471</v>
      </c>
      <c r="H16935" s="13" t="s">
        <v>9543</v>
      </c>
      <c r="I16935" s="13" t="s">
        <v>2478</v>
      </c>
      <c r="J16935" s="11" t="s">
        <v>44</v>
      </c>
      <c r="K16935" s="14" t="s">
        <v>45</v>
      </c>
      <c r="L16935" s="14" t="s">
        <v>1</v>
      </c>
      <c r="M16935" s="15">
        <v>9.6999999999999993</v>
      </c>
      <c r="N16935" s="15">
        <v>9.6999999999999993</v>
      </c>
      <c r="O16935" s="15">
        <v>9.6999999999999993</v>
      </c>
      <c r="P16935" s="11" t="s">
        <v>56</v>
      </c>
      <c r="Q16935" s="13" t="s">
        <v>57</v>
      </c>
      <c r="R16935" s="13" t="s">
        <v>58</v>
      </c>
      <c r="S16935" s="13">
        <v>6</v>
      </c>
      <c r="T16935" s="13">
        <v>2014</v>
      </c>
      <c r="U16935" s="10" t="s">
        <v>49</v>
      </c>
      <c r="V16935" s="10" t="s">
        <v>49</v>
      </c>
      <c r="W16935" s="13" t="s">
        <v>52</v>
      </c>
      <c r="X16935" s="15" t="s">
        <v>49</v>
      </c>
      <c r="Y16935" s="15" t="s">
        <v>49</v>
      </c>
      <c r="Z16935" s="10" t="s">
        <v>49</v>
      </c>
      <c r="AA16935" s="10" t="s">
        <v>49</v>
      </c>
      <c r="AB16935" s="10" t="s">
        <v>49</v>
      </c>
      <c r="AC16935" s="10" t="s">
        <v>49</v>
      </c>
      <c r="AD16935" s="10" t="s">
        <v>49</v>
      </c>
      <c r="AE16935" s="10" t="s">
        <v>49</v>
      </c>
      <c r="AF16935" s="10" t="s">
        <v>49</v>
      </c>
      <c r="AG16935" s="10" t="s">
        <v>49</v>
      </c>
      <c r="AH16935" s="10" t="s">
        <v>49</v>
      </c>
      <c r="AI16935" s="10" t="s">
        <v>49</v>
      </c>
      <c r="AJ16935" s="16">
        <v>46.449444</v>
      </c>
      <c r="AK16935" s="16">
        <v>-110.0872</v>
      </c>
    </row>
    <row r="16936" spans="1:37" x14ac:dyDescent="0.3">
      <c r="A16936" s="10">
        <v>64709</v>
      </c>
      <c r="B16936" s="11" t="s">
        <v>13573</v>
      </c>
      <c r="C16936" s="10">
        <v>59004</v>
      </c>
      <c r="D16936" s="11" t="s">
        <v>13574</v>
      </c>
      <c r="E16936" s="12" t="s">
        <v>41</v>
      </c>
      <c r="F16936" s="12" t="s">
        <v>41</v>
      </c>
      <c r="G16936" s="13" t="s">
        <v>3595</v>
      </c>
      <c r="H16936" s="13" t="s">
        <v>13575</v>
      </c>
      <c r="I16936" s="13" t="s">
        <v>172</v>
      </c>
      <c r="J16936" s="11" t="s">
        <v>143</v>
      </c>
      <c r="K16936" s="14" t="s">
        <v>1980</v>
      </c>
      <c r="L16936" s="14" t="s">
        <v>13576</v>
      </c>
      <c r="M16936" s="15">
        <v>237</v>
      </c>
      <c r="N16936" s="15">
        <v>220</v>
      </c>
      <c r="O16936" s="15">
        <v>224</v>
      </c>
      <c r="P16936" s="11" t="s">
        <v>80</v>
      </c>
      <c r="Q16936" s="13" t="s">
        <v>72</v>
      </c>
      <c r="R16936" s="13" t="s">
        <v>81</v>
      </c>
      <c r="S16936" s="13">
        <v>4</v>
      </c>
      <c r="T16936" s="13">
        <v>2017</v>
      </c>
      <c r="U16936" s="10" t="s">
        <v>49</v>
      </c>
      <c r="V16936" s="10" t="s">
        <v>49</v>
      </c>
      <c r="W16936" s="13" t="s">
        <v>52</v>
      </c>
      <c r="X16936" s="15" t="s">
        <v>49</v>
      </c>
      <c r="Y16936" s="15" t="s">
        <v>49</v>
      </c>
      <c r="Z16936" s="10" t="s">
        <v>49</v>
      </c>
      <c r="AA16936" s="10" t="s">
        <v>49</v>
      </c>
      <c r="AB16936" s="10" t="s">
        <v>49</v>
      </c>
      <c r="AC16936" s="10" t="s">
        <v>49</v>
      </c>
      <c r="AD16936" s="10" t="s">
        <v>49</v>
      </c>
      <c r="AE16936" s="10" t="s">
        <v>49</v>
      </c>
      <c r="AF16936" s="10" t="s">
        <v>49</v>
      </c>
      <c r="AG16936" s="10" t="s">
        <v>49</v>
      </c>
      <c r="AH16936" s="10" t="s">
        <v>49</v>
      </c>
      <c r="AI16936" s="10" t="s">
        <v>49</v>
      </c>
      <c r="AJ16936" s="16">
        <v>39.058056000000001</v>
      </c>
      <c r="AK16936" s="16">
        <v>-77.545000000000002</v>
      </c>
    </row>
    <row r="16937" spans="1:37" x14ac:dyDescent="0.3">
      <c r="A16937" s="10">
        <v>64709</v>
      </c>
      <c r="B16937" s="11" t="s">
        <v>13573</v>
      </c>
      <c r="C16937" s="10">
        <v>59004</v>
      </c>
      <c r="D16937" s="11" t="s">
        <v>13574</v>
      </c>
      <c r="E16937" s="12" t="s">
        <v>41</v>
      </c>
      <c r="F16937" s="12" t="s">
        <v>41</v>
      </c>
      <c r="G16937" s="13" t="s">
        <v>3595</v>
      </c>
      <c r="H16937" s="13" t="s">
        <v>13575</v>
      </c>
      <c r="I16937" s="13" t="s">
        <v>172</v>
      </c>
      <c r="J16937" s="11" t="s">
        <v>143</v>
      </c>
      <c r="K16937" s="14" t="s">
        <v>1790</v>
      </c>
      <c r="L16937" s="14" t="s">
        <v>13576</v>
      </c>
      <c r="M16937" s="15">
        <v>237</v>
      </c>
      <c r="N16937" s="15">
        <v>220</v>
      </c>
      <c r="O16937" s="15">
        <v>224</v>
      </c>
      <c r="P16937" s="11" t="s">
        <v>80</v>
      </c>
      <c r="Q16937" s="13" t="s">
        <v>72</v>
      </c>
      <c r="R16937" s="13" t="s">
        <v>81</v>
      </c>
      <c r="S16937" s="13">
        <v>4</v>
      </c>
      <c r="T16937" s="13">
        <v>2017</v>
      </c>
      <c r="U16937" s="10" t="s">
        <v>49</v>
      </c>
      <c r="V16937" s="10" t="s">
        <v>49</v>
      </c>
      <c r="W16937" s="13" t="s">
        <v>52</v>
      </c>
      <c r="X16937" s="15" t="s">
        <v>49</v>
      </c>
      <c r="Y16937" s="15" t="s">
        <v>49</v>
      </c>
      <c r="Z16937" s="10" t="s">
        <v>49</v>
      </c>
      <c r="AA16937" s="10" t="s">
        <v>49</v>
      </c>
      <c r="AB16937" s="10" t="s">
        <v>49</v>
      </c>
      <c r="AC16937" s="10" t="s">
        <v>49</v>
      </c>
      <c r="AD16937" s="10" t="s">
        <v>49</v>
      </c>
      <c r="AE16937" s="10" t="s">
        <v>49</v>
      </c>
      <c r="AF16937" s="10" t="s">
        <v>49</v>
      </c>
      <c r="AG16937" s="10" t="s">
        <v>49</v>
      </c>
      <c r="AH16937" s="10" t="s">
        <v>49</v>
      </c>
      <c r="AI16937" s="10" t="s">
        <v>49</v>
      </c>
      <c r="AJ16937" s="16">
        <v>39.058056000000001</v>
      </c>
      <c r="AK16937" s="16">
        <v>-77.545000000000002</v>
      </c>
    </row>
    <row r="16938" spans="1:37" x14ac:dyDescent="0.3">
      <c r="A16938" s="10">
        <v>64709</v>
      </c>
      <c r="B16938" s="11" t="s">
        <v>13573</v>
      </c>
      <c r="C16938" s="10">
        <v>59004</v>
      </c>
      <c r="D16938" s="11" t="s">
        <v>13574</v>
      </c>
      <c r="E16938" s="12" t="s">
        <v>41</v>
      </c>
      <c r="F16938" s="12" t="s">
        <v>41</v>
      </c>
      <c r="G16938" s="13" t="s">
        <v>3595</v>
      </c>
      <c r="H16938" s="13" t="s">
        <v>13575</v>
      </c>
      <c r="I16938" s="13" t="s">
        <v>172</v>
      </c>
      <c r="J16938" s="11" t="s">
        <v>143</v>
      </c>
      <c r="K16938" s="14" t="s">
        <v>2662</v>
      </c>
      <c r="L16938" s="14" t="s">
        <v>13576</v>
      </c>
      <c r="M16938" s="15">
        <v>338</v>
      </c>
      <c r="N16938" s="15">
        <v>326</v>
      </c>
      <c r="O16938" s="15">
        <v>322</v>
      </c>
      <c r="P16938" s="11" t="s">
        <v>80</v>
      </c>
      <c r="Q16938" s="13" t="s">
        <v>72</v>
      </c>
      <c r="R16938" s="13" t="s">
        <v>84</v>
      </c>
      <c r="S16938" s="13">
        <v>4</v>
      </c>
      <c r="T16938" s="13">
        <v>2017</v>
      </c>
      <c r="U16938" s="10" t="s">
        <v>49</v>
      </c>
      <c r="V16938" s="10" t="s">
        <v>49</v>
      </c>
      <c r="W16938" s="13" t="s">
        <v>52</v>
      </c>
      <c r="X16938" s="15" t="s">
        <v>49</v>
      </c>
      <c r="Y16938" s="15" t="s">
        <v>49</v>
      </c>
      <c r="Z16938" s="10" t="s">
        <v>49</v>
      </c>
      <c r="AA16938" s="10" t="s">
        <v>49</v>
      </c>
      <c r="AB16938" s="10" t="s">
        <v>49</v>
      </c>
      <c r="AC16938" s="10" t="s">
        <v>49</v>
      </c>
      <c r="AD16938" s="10" t="s">
        <v>49</v>
      </c>
      <c r="AE16938" s="10" t="s">
        <v>49</v>
      </c>
      <c r="AF16938" s="10" t="s">
        <v>49</v>
      </c>
      <c r="AG16938" s="10" t="s">
        <v>49</v>
      </c>
      <c r="AH16938" s="10" t="s">
        <v>49</v>
      </c>
      <c r="AI16938" s="10" t="s">
        <v>49</v>
      </c>
      <c r="AJ16938" s="16">
        <v>39.058056000000001</v>
      </c>
      <c r="AK16938" s="16">
        <v>-77.545000000000002</v>
      </c>
    </row>
    <row r="16939" spans="1:37" x14ac:dyDescent="0.3">
      <c r="A16939" s="10">
        <v>59359</v>
      </c>
      <c r="B16939" s="11" t="s">
        <v>13067</v>
      </c>
      <c r="C16939" s="10">
        <v>59005</v>
      </c>
      <c r="D16939" s="11" t="s">
        <v>13577</v>
      </c>
      <c r="E16939" s="12" t="s">
        <v>41</v>
      </c>
      <c r="F16939" s="12" t="s">
        <v>41</v>
      </c>
      <c r="G16939" s="13" t="s">
        <v>96</v>
      </c>
      <c r="H16939" s="13" t="s">
        <v>13578</v>
      </c>
      <c r="I16939" s="13" t="s">
        <v>585</v>
      </c>
      <c r="J16939" s="11" t="s">
        <v>143</v>
      </c>
      <c r="K16939" s="14" t="s">
        <v>13579</v>
      </c>
      <c r="L16939" s="14" t="s">
        <v>1</v>
      </c>
      <c r="M16939" s="15">
        <v>230.4</v>
      </c>
      <c r="N16939" s="15">
        <v>230.4</v>
      </c>
      <c r="O16939" s="15">
        <v>230.4</v>
      </c>
      <c r="P16939" s="11" t="s">
        <v>56</v>
      </c>
      <c r="Q16939" s="13" t="s">
        <v>57</v>
      </c>
      <c r="R16939" s="13" t="s">
        <v>58</v>
      </c>
      <c r="S16939" s="13">
        <v>11</v>
      </c>
      <c r="T16939" s="13">
        <v>2016</v>
      </c>
      <c r="U16939" s="10" t="s">
        <v>49</v>
      </c>
      <c r="V16939" s="10" t="s">
        <v>49</v>
      </c>
      <c r="W16939" s="13" t="s">
        <v>52</v>
      </c>
      <c r="X16939" s="15" t="s">
        <v>49</v>
      </c>
      <c r="Y16939" s="15" t="s">
        <v>49</v>
      </c>
      <c r="Z16939" s="10" t="s">
        <v>49</v>
      </c>
      <c r="AA16939" s="10" t="s">
        <v>49</v>
      </c>
      <c r="AB16939" s="10" t="s">
        <v>49</v>
      </c>
      <c r="AC16939" s="10" t="s">
        <v>49</v>
      </c>
      <c r="AD16939" s="10" t="s">
        <v>49</v>
      </c>
      <c r="AE16939" s="10" t="s">
        <v>49</v>
      </c>
      <c r="AF16939" s="10" t="s">
        <v>49</v>
      </c>
      <c r="AG16939" s="10" t="s">
        <v>49</v>
      </c>
      <c r="AH16939" s="10" t="s">
        <v>49</v>
      </c>
      <c r="AI16939" s="10" t="s">
        <v>49</v>
      </c>
      <c r="AJ16939" s="16">
        <v>34.667499999999997</v>
      </c>
      <c r="AK16939" s="16">
        <v>-102.5778</v>
      </c>
    </row>
    <row r="16940" spans="1:37" x14ac:dyDescent="0.3">
      <c r="A16940" s="10">
        <v>61012</v>
      </c>
      <c r="B16940" s="11" t="s">
        <v>8890</v>
      </c>
      <c r="C16940" s="10">
        <v>59008</v>
      </c>
      <c r="D16940" s="11" t="s">
        <v>13580</v>
      </c>
      <c r="E16940" s="12" t="s">
        <v>41</v>
      </c>
      <c r="F16940" s="12" t="s">
        <v>41</v>
      </c>
      <c r="G16940" s="13" t="s">
        <v>84</v>
      </c>
      <c r="H16940" s="13" t="s">
        <v>616</v>
      </c>
      <c r="I16940" s="13" t="s">
        <v>142</v>
      </c>
      <c r="J16940" s="11" t="s">
        <v>143</v>
      </c>
      <c r="K16940" s="14" t="s">
        <v>4213</v>
      </c>
      <c r="L16940" s="14" t="s">
        <v>1</v>
      </c>
      <c r="M16940" s="15">
        <v>15</v>
      </c>
      <c r="N16940" s="15">
        <v>15</v>
      </c>
      <c r="O16940" s="15">
        <v>14</v>
      </c>
      <c r="P16940" s="11" t="s">
        <v>363</v>
      </c>
      <c r="Q16940" s="13" t="s">
        <v>364</v>
      </c>
      <c r="R16940" s="13" t="s">
        <v>365</v>
      </c>
      <c r="S16940" s="13">
        <v>12</v>
      </c>
      <c r="T16940" s="13">
        <v>2015</v>
      </c>
      <c r="U16940" s="10" t="s">
        <v>49</v>
      </c>
      <c r="V16940" s="10" t="s">
        <v>49</v>
      </c>
      <c r="W16940" s="13" t="s">
        <v>52</v>
      </c>
      <c r="X16940" s="15" t="s">
        <v>49</v>
      </c>
      <c r="Y16940" s="15">
        <v>18.8</v>
      </c>
      <c r="Z16940" s="10" t="s">
        <v>49</v>
      </c>
      <c r="AA16940" s="10" t="s">
        <v>49</v>
      </c>
      <c r="AB16940" s="10" t="s">
        <v>49</v>
      </c>
      <c r="AC16940" s="10" t="s">
        <v>49</v>
      </c>
      <c r="AD16940" s="10" t="s">
        <v>49</v>
      </c>
      <c r="AE16940" s="10" t="s">
        <v>49</v>
      </c>
      <c r="AF16940" s="10" t="s">
        <v>49</v>
      </c>
      <c r="AG16940" s="10" t="s">
        <v>49</v>
      </c>
      <c r="AH16940" s="10" t="s">
        <v>49</v>
      </c>
      <c r="AI16940" s="10" t="s">
        <v>49</v>
      </c>
      <c r="AJ16940" s="16">
        <v>35.323056000000001</v>
      </c>
      <c r="AK16940" s="16">
        <v>-118.8214</v>
      </c>
    </row>
    <row r="16941" spans="1:37" x14ac:dyDescent="0.3">
      <c r="A16941" s="10">
        <v>61012</v>
      </c>
      <c r="B16941" s="11" t="s">
        <v>8890</v>
      </c>
      <c r="C16941" s="10">
        <v>59009</v>
      </c>
      <c r="D16941" s="11" t="s">
        <v>13581</v>
      </c>
      <c r="E16941" s="12" t="s">
        <v>41</v>
      </c>
      <c r="F16941" s="12" t="s">
        <v>41</v>
      </c>
      <c r="G16941" s="13" t="s">
        <v>84</v>
      </c>
      <c r="H16941" s="13" t="s">
        <v>616</v>
      </c>
      <c r="I16941" s="13" t="s">
        <v>142</v>
      </c>
      <c r="J16941" s="11" t="s">
        <v>143</v>
      </c>
      <c r="K16941" s="14" t="s">
        <v>4213</v>
      </c>
      <c r="L16941" s="14" t="s">
        <v>1</v>
      </c>
      <c r="M16941" s="15">
        <v>27</v>
      </c>
      <c r="N16941" s="15">
        <v>26</v>
      </c>
      <c r="O16941" s="15">
        <v>25</v>
      </c>
      <c r="P16941" s="11" t="s">
        <v>363</v>
      </c>
      <c r="Q16941" s="13" t="s">
        <v>364</v>
      </c>
      <c r="R16941" s="13" t="s">
        <v>365</v>
      </c>
      <c r="S16941" s="13">
        <v>12</v>
      </c>
      <c r="T16941" s="13">
        <v>2015</v>
      </c>
      <c r="U16941" s="10" t="s">
        <v>49</v>
      </c>
      <c r="V16941" s="10" t="s">
        <v>49</v>
      </c>
      <c r="W16941" s="13" t="s">
        <v>52</v>
      </c>
      <c r="X16941" s="15" t="s">
        <v>49</v>
      </c>
      <c r="Y16941" s="15">
        <v>33.299999999999997</v>
      </c>
      <c r="Z16941" s="10" t="s">
        <v>49</v>
      </c>
      <c r="AA16941" s="10" t="s">
        <v>49</v>
      </c>
      <c r="AB16941" s="10" t="s">
        <v>49</v>
      </c>
      <c r="AC16941" s="10" t="s">
        <v>49</v>
      </c>
      <c r="AD16941" s="10" t="s">
        <v>49</v>
      </c>
      <c r="AE16941" s="10" t="s">
        <v>49</v>
      </c>
      <c r="AF16941" s="10" t="s">
        <v>49</v>
      </c>
      <c r="AG16941" s="10" t="s">
        <v>49</v>
      </c>
      <c r="AH16941" s="10" t="s">
        <v>49</v>
      </c>
      <c r="AI16941" s="10" t="s">
        <v>49</v>
      </c>
      <c r="AJ16941" s="16">
        <v>35.325277999999997</v>
      </c>
      <c r="AK16941" s="16">
        <v>-118.87860000000001</v>
      </c>
    </row>
    <row r="16942" spans="1:37" x14ac:dyDescent="0.3">
      <c r="A16942" s="10">
        <v>17650</v>
      </c>
      <c r="B16942" s="11" t="s">
        <v>4882</v>
      </c>
      <c r="C16942" s="10">
        <v>59010</v>
      </c>
      <c r="D16942" s="11" t="s">
        <v>13582</v>
      </c>
      <c r="E16942" s="12" t="s">
        <v>41</v>
      </c>
      <c r="F16942" s="12" t="s">
        <v>41</v>
      </c>
      <c r="G16942" s="13" t="s">
        <v>914</v>
      </c>
      <c r="H16942" s="13" t="s">
        <v>8572</v>
      </c>
      <c r="I16942" s="13" t="s">
        <v>98</v>
      </c>
      <c r="J16942" s="11" t="s">
        <v>143</v>
      </c>
      <c r="K16942" s="14" t="s">
        <v>13583</v>
      </c>
      <c r="L16942" s="14" t="s">
        <v>1</v>
      </c>
      <c r="M16942" s="15">
        <v>55</v>
      </c>
      <c r="N16942" s="15">
        <v>52.2</v>
      </c>
      <c r="O16942" s="15">
        <v>52.2</v>
      </c>
      <c r="P16942" s="11" t="s">
        <v>363</v>
      </c>
      <c r="Q16942" s="13" t="s">
        <v>364</v>
      </c>
      <c r="R16942" s="13" t="s">
        <v>365</v>
      </c>
      <c r="S16942" s="13">
        <v>5</v>
      </c>
      <c r="T16942" s="13">
        <v>2014</v>
      </c>
      <c r="U16942" s="10" t="s">
        <v>49</v>
      </c>
      <c r="V16942" s="10" t="s">
        <v>49</v>
      </c>
      <c r="W16942" s="13" t="s">
        <v>52</v>
      </c>
      <c r="X16942" s="15" t="s">
        <v>49</v>
      </c>
      <c r="Y16942" s="15">
        <v>64.599999999999994</v>
      </c>
      <c r="Z16942" s="10" t="s">
        <v>49</v>
      </c>
      <c r="AA16942" s="10" t="s">
        <v>49</v>
      </c>
      <c r="AB16942" s="10" t="s">
        <v>49</v>
      </c>
      <c r="AC16942" s="10" t="s">
        <v>49</v>
      </c>
      <c r="AD16942" s="10" t="s">
        <v>49</v>
      </c>
      <c r="AE16942" s="10" t="s">
        <v>49</v>
      </c>
      <c r="AF16942" s="10" t="s">
        <v>49</v>
      </c>
      <c r="AG16942" s="10" t="s">
        <v>49</v>
      </c>
      <c r="AH16942" s="10" t="s">
        <v>49</v>
      </c>
      <c r="AI16942" s="10" t="s">
        <v>49</v>
      </c>
      <c r="AJ16942" s="16">
        <v>32.57</v>
      </c>
      <c r="AK16942" s="16">
        <v>-107.48</v>
      </c>
    </row>
    <row r="16943" spans="1:37" x14ac:dyDescent="0.3">
      <c r="A16943" s="10">
        <v>58860</v>
      </c>
      <c r="B16943" s="11" t="s">
        <v>13584</v>
      </c>
      <c r="C16943" s="10">
        <v>59011</v>
      </c>
      <c r="D16943" s="11" t="s">
        <v>13585</v>
      </c>
      <c r="E16943" s="12" t="s">
        <v>41</v>
      </c>
      <c r="F16943" s="12" t="s">
        <v>41</v>
      </c>
      <c r="G16943" s="13" t="s">
        <v>872</v>
      </c>
      <c r="H16943" s="13" t="s">
        <v>4046</v>
      </c>
      <c r="I16943" s="13" t="s">
        <v>851</v>
      </c>
      <c r="J16943" s="11" t="s">
        <v>143</v>
      </c>
      <c r="K16943" s="14" t="s">
        <v>801</v>
      </c>
      <c r="L16943" s="14" t="s">
        <v>1</v>
      </c>
      <c r="M16943" s="15">
        <v>1.6</v>
      </c>
      <c r="N16943" s="15">
        <v>1.5</v>
      </c>
      <c r="O16943" s="15">
        <v>1.5</v>
      </c>
      <c r="P16943" s="11" t="s">
        <v>2413</v>
      </c>
      <c r="Q16943" s="13" t="s">
        <v>2414</v>
      </c>
      <c r="R16943" s="13" t="s">
        <v>48</v>
      </c>
      <c r="S16943" s="13">
        <v>10</v>
      </c>
      <c r="T16943" s="13">
        <v>2011</v>
      </c>
      <c r="U16943" s="10" t="s">
        <v>49</v>
      </c>
      <c r="V16943" s="10" t="s">
        <v>49</v>
      </c>
      <c r="W16943" s="13" t="s">
        <v>52</v>
      </c>
      <c r="X16943" s="15" t="s">
        <v>49</v>
      </c>
      <c r="Y16943" s="15" t="s">
        <v>49</v>
      </c>
      <c r="Z16943" s="10" t="s">
        <v>49</v>
      </c>
      <c r="AA16943" s="10" t="s">
        <v>49</v>
      </c>
      <c r="AB16943" s="10" t="s">
        <v>49</v>
      </c>
      <c r="AC16943" s="10" t="s">
        <v>49</v>
      </c>
      <c r="AD16943" s="10" t="s">
        <v>49</v>
      </c>
      <c r="AE16943" s="10" t="s">
        <v>49</v>
      </c>
      <c r="AF16943" s="10" t="s">
        <v>49</v>
      </c>
      <c r="AG16943" s="10" t="s">
        <v>49</v>
      </c>
      <c r="AH16943" s="10" t="s">
        <v>49</v>
      </c>
      <c r="AI16943" s="10" t="s">
        <v>49</v>
      </c>
      <c r="AJ16943" s="16">
        <v>42.104444000000001</v>
      </c>
      <c r="AK16943" s="16">
        <v>-72.032499999999999</v>
      </c>
    </row>
    <row r="16944" spans="1:37" x14ac:dyDescent="0.3">
      <c r="A16944" s="10">
        <v>58862</v>
      </c>
      <c r="B16944" s="11" t="s">
        <v>13586</v>
      </c>
      <c r="C16944" s="10">
        <v>59012</v>
      </c>
      <c r="D16944" s="11" t="s">
        <v>13587</v>
      </c>
      <c r="E16944" s="12" t="s">
        <v>41</v>
      </c>
      <c r="F16944" s="12" t="s">
        <v>41</v>
      </c>
      <c r="G16944" s="13" t="s">
        <v>11469</v>
      </c>
      <c r="H16944" s="13" t="s">
        <v>11470</v>
      </c>
      <c r="I16944" s="13" t="s">
        <v>172</v>
      </c>
      <c r="J16944" s="11" t="s">
        <v>2204</v>
      </c>
      <c r="K16944" s="14" t="s">
        <v>11508</v>
      </c>
      <c r="L16944" s="14" t="s">
        <v>1</v>
      </c>
      <c r="M16944" s="15">
        <v>4.7</v>
      </c>
      <c r="N16944" s="15">
        <v>4</v>
      </c>
      <c r="O16944" s="15">
        <v>4</v>
      </c>
      <c r="P16944" s="11" t="s">
        <v>5328</v>
      </c>
      <c r="Q16944" s="13" t="s">
        <v>5329</v>
      </c>
      <c r="R16944" s="13" t="s">
        <v>100</v>
      </c>
      <c r="S16944" s="13">
        <v>6</v>
      </c>
      <c r="T16944" s="13">
        <v>2015</v>
      </c>
      <c r="U16944" s="10" t="s">
        <v>49</v>
      </c>
      <c r="V16944" s="10" t="s">
        <v>49</v>
      </c>
      <c r="W16944" s="13" t="s">
        <v>52</v>
      </c>
      <c r="X16944" s="15" t="s">
        <v>49</v>
      </c>
      <c r="Y16944" s="15" t="s">
        <v>49</v>
      </c>
      <c r="Z16944" s="10" t="s">
        <v>49</v>
      </c>
      <c r="AA16944" s="10" t="s">
        <v>49</v>
      </c>
      <c r="AB16944" s="10" t="s">
        <v>49</v>
      </c>
      <c r="AC16944" s="10" t="s">
        <v>49</v>
      </c>
      <c r="AD16944" s="10" t="s">
        <v>49</v>
      </c>
      <c r="AE16944" s="10" t="s">
        <v>49</v>
      </c>
      <c r="AF16944" s="10" t="s">
        <v>49</v>
      </c>
      <c r="AG16944" s="10" t="s">
        <v>49</v>
      </c>
      <c r="AH16944" s="10" t="s">
        <v>49</v>
      </c>
      <c r="AI16944" s="10" t="s">
        <v>49</v>
      </c>
      <c r="AJ16944" s="16">
        <v>38.820556000000003</v>
      </c>
      <c r="AK16944" s="16">
        <v>-77.018330000000006</v>
      </c>
    </row>
    <row r="16945" spans="1:37" x14ac:dyDescent="0.3">
      <c r="A16945" s="10">
        <v>58862</v>
      </c>
      <c r="B16945" s="11" t="s">
        <v>13586</v>
      </c>
      <c r="C16945" s="10">
        <v>59012</v>
      </c>
      <c r="D16945" s="11" t="s">
        <v>13587</v>
      </c>
      <c r="E16945" s="12" t="s">
        <v>41</v>
      </c>
      <c r="F16945" s="12" t="s">
        <v>41</v>
      </c>
      <c r="G16945" s="13" t="s">
        <v>11469</v>
      </c>
      <c r="H16945" s="13" t="s">
        <v>11470</v>
      </c>
      <c r="I16945" s="13" t="s">
        <v>172</v>
      </c>
      <c r="J16945" s="11" t="s">
        <v>2204</v>
      </c>
      <c r="K16945" s="14" t="s">
        <v>11509</v>
      </c>
      <c r="L16945" s="14" t="s">
        <v>1</v>
      </c>
      <c r="M16945" s="15">
        <v>4.7</v>
      </c>
      <c r="N16945" s="15">
        <v>4</v>
      </c>
      <c r="O16945" s="15">
        <v>4</v>
      </c>
      <c r="P16945" s="11" t="s">
        <v>5328</v>
      </c>
      <c r="Q16945" s="13" t="s">
        <v>5329</v>
      </c>
      <c r="R16945" s="13" t="s">
        <v>100</v>
      </c>
      <c r="S16945" s="13">
        <v>6</v>
      </c>
      <c r="T16945" s="13">
        <v>2015</v>
      </c>
      <c r="U16945" s="10" t="s">
        <v>49</v>
      </c>
      <c r="V16945" s="10" t="s">
        <v>49</v>
      </c>
      <c r="W16945" s="13" t="s">
        <v>52</v>
      </c>
      <c r="X16945" s="15" t="s">
        <v>49</v>
      </c>
      <c r="Y16945" s="15" t="s">
        <v>49</v>
      </c>
      <c r="Z16945" s="10" t="s">
        <v>49</v>
      </c>
      <c r="AA16945" s="10" t="s">
        <v>49</v>
      </c>
      <c r="AB16945" s="10" t="s">
        <v>49</v>
      </c>
      <c r="AC16945" s="10" t="s">
        <v>49</v>
      </c>
      <c r="AD16945" s="10" t="s">
        <v>49</v>
      </c>
      <c r="AE16945" s="10" t="s">
        <v>49</v>
      </c>
      <c r="AF16945" s="10" t="s">
        <v>49</v>
      </c>
      <c r="AG16945" s="10" t="s">
        <v>49</v>
      </c>
      <c r="AH16945" s="10" t="s">
        <v>49</v>
      </c>
      <c r="AI16945" s="10" t="s">
        <v>49</v>
      </c>
      <c r="AJ16945" s="16">
        <v>38.820556000000003</v>
      </c>
      <c r="AK16945" s="16">
        <v>-77.018330000000006</v>
      </c>
    </row>
    <row r="16946" spans="1:37" x14ac:dyDescent="0.3">
      <c r="A16946" s="10">
        <v>58862</v>
      </c>
      <c r="B16946" s="11" t="s">
        <v>13586</v>
      </c>
      <c r="C16946" s="10">
        <v>59012</v>
      </c>
      <c r="D16946" s="11" t="s">
        <v>13587</v>
      </c>
      <c r="E16946" s="12" t="s">
        <v>41</v>
      </c>
      <c r="F16946" s="12" t="s">
        <v>41</v>
      </c>
      <c r="G16946" s="13" t="s">
        <v>11469</v>
      </c>
      <c r="H16946" s="13" t="s">
        <v>11470</v>
      </c>
      <c r="I16946" s="13" t="s">
        <v>172</v>
      </c>
      <c r="J16946" s="11" t="s">
        <v>2204</v>
      </c>
      <c r="K16946" s="14" t="s">
        <v>12130</v>
      </c>
      <c r="L16946" s="14" t="s">
        <v>1</v>
      </c>
      <c r="M16946" s="15">
        <v>4.7</v>
      </c>
      <c r="N16946" s="15">
        <v>4</v>
      </c>
      <c r="O16946" s="15">
        <v>4</v>
      </c>
      <c r="P16946" s="11" t="s">
        <v>5328</v>
      </c>
      <c r="Q16946" s="13" t="s">
        <v>5329</v>
      </c>
      <c r="R16946" s="13" t="s">
        <v>100</v>
      </c>
      <c r="S16946" s="13">
        <v>7</v>
      </c>
      <c r="T16946" s="13">
        <v>2015</v>
      </c>
      <c r="U16946" s="10" t="s">
        <v>49</v>
      </c>
      <c r="V16946" s="10" t="s">
        <v>49</v>
      </c>
      <c r="W16946" s="13" t="s">
        <v>52</v>
      </c>
      <c r="X16946" s="15" t="s">
        <v>49</v>
      </c>
      <c r="Y16946" s="15" t="s">
        <v>49</v>
      </c>
      <c r="Z16946" s="10" t="s">
        <v>49</v>
      </c>
      <c r="AA16946" s="10" t="s">
        <v>49</v>
      </c>
      <c r="AB16946" s="10" t="s">
        <v>49</v>
      </c>
      <c r="AC16946" s="10" t="s">
        <v>49</v>
      </c>
      <c r="AD16946" s="10" t="s">
        <v>49</v>
      </c>
      <c r="AE16946" s="10" t="s">
        <v>49</v>
      </c>
      <c r="AF16946" s="10" t="s">
        <v>49</v>
      </c>
      <c r="AG16946" s="10" t="s">
        <v>49</v>
      </c>
      <c r="AH16946" s="10" t="s">
        <v>49</v>
      </c>
      <c r="AI16946" s="10" t="s">
        <v>49</v>
      </c>
      <c r="AJ16946" s="16">
        <v>38.820556000000003</v>
      </c>
      <c r="AK16946" s="16">
        <v>-77.018330000000006</v>
      </c>
    </row>
    <row r="16947" spans="1:37" x14ac:dyDescent="0.3">
      <c r="A16947" s="10">
        <v>61012</v>
      </c>
      <c r="B16947" s="11" t="s">
        <v>8890</v>
      </c>
      <c r="C16947" s="10">
        <v>59013</v>
      </c>
      <c r="D16947" s="11" t="s">
        <v>13588</v>
      </c>
      <c r="E16947" s="12" t="s">
        <v>41</v>
      </c>
      <c r="F16947" s="12" t="s">
        <v>41</v>
      </c>
      <c r="G16947" s="13" t="s">
        <v>872</v>
      </c>
      <c r="H16947" s="13" t="s">
        <v>6373</v>
      </c>
      <c r="I16947" s="13" t="s">
        <v>851</v>
      </c>
      <c r="J16947" s="11" t="s">
        <v>143</v>
      </c>
      <c r="K16947" s="14" t="s">
        <v>13589</v>
      </c>
      <c r="L16947" s="14" t="s">
        <v>1</v>
      </c>
      <c r="M16947" s="15">
        <v>2.5</v>
      </c>
      <c r="N16947" s="15">
        <v>2.5</v>
      </c>
      <c r="O16947" s="15">
        <v>2.5</v>
      </c>
      <c r="P16947" s="11" t="s">
        <v>363</v>
      </c>
      <c r="Q16947" s="13" t="s">
        <v>364</v>
      </c>
      <c r="R16947" s="13" t="s">
        <v>365</v>
      </c>
      <c r="S16947" s="13">
        <v>10</v>
      </c>
      <c r="T16947" s="13">
        <v>2013</v>
      </c>
      <c r="U16947" s="10" t="s">
        <v>49</v>
      </c>
      <c r="V16947" s="10" t="s">
        <v>49</v>
      </c>
      <c r="W16947" s="13" t="s">
        <v>52</v>
      </c>
      <c r="X16947" s="15" t="s">
        <v>49</v>
      </c>
      <c r="Y16947" s="15">
        <v>3</v>
      </c>
      <c r="Z16947" s="10" t="s">
        <v>49</v>
      </c>
      <c r="AA16947" s="10" t="s">
        <v>49</v>
      </c>
      <c r="AB16947" s="10" t="s">
        <v>49</v>
      </c>
      <c r="AC16947" s="10" t="s">
        <v>49</v>
      </c>
      <c r="AD16947" s="10" t="s">
        <v>49</v>
      </c>
      <c r="AE16947" s="10" t="s">
        <v>49</v>
      </c>
      <c r="AF16947" s="10" t="s">
        <v>49</v>
      </c>
      <c r="AG16947" s="10" t="s">
        <v>49</v>
      </c>
      <c r="AH16947" s="10" t="s">
        <v>49</v>
      </c>
      <c r="AI16947" s="10" t="s">
        <v>49</v>
      </c>
      <c r="AJ16947" s="16">
        <v>42.177500000000002</v>
      </c>
      <c r="AK16947" s="16">
        <v>-70.740560000000002</v>
      </c>
    </row>
    <row r="16948" spans="1:37" x14ac:dyDescent="0.3">
      <c r="A16948" s="10">
        <v>61012</v>
      </c>
      <c r="B16948" s="11" t="s">
        <v>8890</v>
      </c>
      <c r="C16948" s="10">
        <v>59014</v>
      </c>
      <c r="D16948" s="11" t="s">
        <v>13590</v>
      </c>
      <c r="E16948" s="12" t="s">
        <v>41</v>
      </c>
      <c r="F16948" s="12" t="s">
        <v>41</v>
      </c>
      <c r="G16948" s="13" t="s">
        <v>872</v>
      </c>
      <c r="H16948" s="13" t="s">
        <v>4046</v>
      </c>
      <c r="I16948" s="13" t="s">
        <v>851</v>
      </c>
      <c r="J16948" s="11" t="s">
        <v>143</v>
      </c>
      <c r="K16948" s="14" t="s">
        <v>13591</v>
      </c>
      <c r="L16948" s="14" t="s">
        <v>1</v>
      </c>
      <c r="M16948" s="15">
        <v>4.9000000000000004</v>
      </c>
      <c r="N16948" s="15">
        <v>4.9000000000000004</v>
      </c>
      <c r="O16948" s="15">
        <v>4.9000000000000004</v>
      </c>
      <c r="P16948" s="11" t="s">
        <v>363</v>
      </c>
      <c r="Q16948" s="13" t="s">
        <v>364</v>
      </c>
      <c r="R16948" s="13" t="s">
        <v>365</v>
      </c>
      <c r="S16948" s="13">
        <v>12</v>
      </c>
      <c r="T16948" s="13">
        <v>2013</v>
      </c>
      <c r="U16948" s="10" t="s">
        <v>49</v>
      </c>
      <c r="V16948" s="10" t="s">
        <v>49</v>
      </c>
      <c r="W16948" s="13" t="s">
        <v>52</v>
      </c>
      <c r="X16948" s="15" t="s">
        <v>49</v>
      </c>
      <c r="Y16948" s="15">
        <v>6</v>
      </c>
      <c r="Z16948" s="10" t="s">
        <v>49</v>
      </c>
      <c r="AA16948" s="10" t="s">
        <v>49</v>
      </c>
      <c r="AB16948" s="10" t="s">
        <v>49</v>
      </c>
      <c r="AC16948" s="10" t="s">
        <v>49</v>
      </c>
      <c r="AD16948" s="10" t="s">
        <v>49</v>
      </c>
      <c r="AE16948" s="10" t="s">
        <v>49</v>
      </c>
      <c r="AF16948" s="10" t="s">
        <v>49</v>
      </c>
      <c r="AG16948" s="10" t="s">
        <v>49</v>
      </c>
      <c r="AH16948" s="10" t="s">
        <v>49</v>
      </c>
      <c r="AI16948" s="10" t="s">
        <v>49</v>
      </c>
      <c r="AJ16948" s="16">
        <v>42.449722000000001</v>
      </c>
      <c r="AK16948" s="16">
        <v>-71.643060000000006</v>
      </c>
    </row>
    <row r="16949" spans="1:37" x14ac:dyDescent="0.3">
      <c r="A16949" s="10">
        <v>61012</v>
      </c>
      <c r="B16949" s="11" t="s">
        <v>8890</v>
      </c>
      <c r="C16949" s="10">
        <v>59015</v>
      </c>
      <c r="D16949" s="11" t="s">
        <v>13592</v>
      </c>
      <c r="E16949" s="12" t="s">
        <v>41</v>
      </c>
      <c r="F16949" s="12" t="s">
        <v>41</v>
      </c>
      <c r="G16949" s="13" t="s">
        <v>872</v>
      </c>
      <c r="H16949" s="13" t="s">
        <v>894</v>
      </c>
      <c r="I16949" s="13" t="s">
        <v>851</v>
      </c>
      <c r="J16949" s="11" t="s">
        <v>143</v>
      </c>
      <c r="K16949" s="14" t="s">
        <v>13593</v>
      </c>
      <c r="L16949" s="14" t="s">
        <v>1</v>
      </c>
      <c r="M16949" s="15">
        <v>2</v>
      </c>
      <c r="N16949" s="15">
        <v>2</v>
      </c>
      <c r="O16949" s="15">
        <v>2</v>
      </c>
      <c r="P16949" s="11" t="s">
        <v>363</v>
      </c>
      <c r="Q16949" s="13" t="s">
        <v>364</v>
      </c>
      <c r="R16949" s="13" t="s">
        <v>365</v>
      </c>
      <c r="S16949" s="13">
        <v>12</v>
      </c>
      <c r="T16949" s="13">
        <v>2013</v>
      </c>
      <c r="U16949" s="10" t="s">
        <v>49</v>
      </c>
      <c r="V16949" s="10" t="s">
        <v>49</v>
      </c>
      <c r="W16949" s="13" t="s">
        <v>52</v>
      </c>
      <c r="X16949" s="15" t="s">
        <v>49</v>
      </c>
      <c r="Y16949" s="15">
        <v>2.5</v>
      </c>
      <c r="Z16949" s="10" t="s">
        <v>49</v>
      </c>
      <c r="AA16949" s="10" t="s">
        <v>49</v>
      </c>
      <c r="AB16949" s="10" t="s">
        <v>49</v>
      </c>
      <c r="AC16949" s="10" t="s">
        <v>49</v>
      </c>
      <c r="AD16949" s="10" t="s">
        <v>49</v>
      </c>
      <c r="AE16949" s="10" t="s">
        <v>49</v>
      </c>
      <c r="AF16949" s="10" t="s">
        <v>49</v>
      </c>
      <c r="AG16949" s="10" t="s">
        <v>49</v>
      </c>
      <c r="AH16949" s="10" t="s">
        <v>49</v>
      </c>
      <c r="AI16949" s="10" t="s">
        <v>49</v>
      </c>
      <c r="AJ16949" s="16">
        <v>42.436943999999997</v>
      </c>
      <c r="AK16949" s="16">
        <v>-71.506110000000007</v>
      </c>
    </row>
    <row r="16950" spans="1:37" x14ac:dyDescent="0.3">
      <c r="A16950" s="10">
        <v>61060</v>
      </c>
      <c r="B16950" s="11" t="s">
        <v>12901</v>
      </c>
      <c r="C16950" s="10">
        <v>59017</v>
      </c>
      <c r="D16950" s="11" t="s">
        <v>13594</v>
      </c>
      <c r="E16950" s="12" t="s">
        <v>41</v>
      </c>
      <c r="F16950" s="12" t="s">
        <v>41</v>
      </c>
      <c r="G16950" s="13" t="s">
        <v>1413</v>
      </c>
      <c r="H16950" s="13" t="s">
        <v>5203</v>
      </c>
      <c r="I16950" s="13" t="s">
        <v>2963</v>
      </c>
      <c r="J16950" s="11" t="s">
        <v>143</v>
      </c>
      <c r="K16950" s="14" t="s">
        <v>6178</v>
      </c>
      <c r="L16950" s="14" t="s">
        <v>1</v>
      </c>
      <c r="M16950" s="15">
        <v>4</v>
      </c>
      <c r="N16950" s="15">
        <v>4</v>
      </c>
      <c r="O16950" s="15">
        <v>4</v>
      </c>
      <c r="P16950" s="11" t="s">
        <v>363</v>
      </c>
      <c r="Q16950" s="13" t="s">
        <v>364</v>
      </c>
      <c r="R16950" s="13" t="s">
        <v>365</v>
      </c>
      <c r="S16950" s="13">
        <v>12</v>
      </c>
      <c r="T16950" s="13">
        <v>2016</v>
      </c>
      <c r="U16950" s="10" t="s">
        <v>49</v>
      </c>
      <c r="V16950" s="10" t="s">
        <v>49</v>
      </c>
      <c r="W16950" s="13" t="s">
        <v>52</v>
      </c>
      <c r="X16950" s="15" t="s">
        <v>49</v>
      </c>
      <c r="Y16950" s="15">
        <v>5</v>
      </c>
      <c r="Z16950" s="10" t="s">
        <v>49</v>
      </c>
      <c r="AA16950" s="10" t="s">
        <v>49</v>
      </c>
      <c r="AB16950" s="10" t="s">
        <v>49</v>
      </c>
      <c r="AC16950" s="10" t="s">
        <v>49</v>
      </c>
      <c r="AD16950" s="10" t="s">
        <v>49</v>
      </c>
      <c r="AE16950" s="10" t="s">
        <v>49</v>
      </c>
      <c r="AF16950" s="10" t="s">
        <v>49</v>
      </c>
      <c r="AG16950" s="10" t="s">
        <v>49</v>
      </c>
      <c r="AH16950" s="10" t="s">
        <v>49</v>
      </c>
      <c r="AI16950" s="10" t="s">
        <v>49</v>
      </c>
      <c r="AJ16950" s="16">
        <v>36.316110999999999</v>
      </c>
      <c r="AK16950" s="16">
        <v>-80.144440000000003</v>
      </c>
    </row>
    <row r="16951" spans="1:37" x14ac:dyDescent="0.3">
      <c r="A16951" s="10">
        <v>60281</v>
      </c>
      <c r="B16951" s="11" t="s">
        <v>10932</v>
      </c>
      <c r="C16951" s="10">
        <v>59018</v>
      </c>
      <c r="D16951" s="11" t="s">
        <v>13595</v>
      </c>
      <c r="E16951" s="12" t="s">
        <v>41</v>
      </c>
      <c r="F16951" s="12" t="s">
        <v>41</v>
      </c>
      <c r="G16951" s="13" t="s">
        <v>1367</v>
      </c>
      <c r="H16951" s="13" t="s">
        <v>818</v>
      </c>
      <c r="I16951" s="13" t="s">
        <v>138</v>
      </c>
      <c r="J16951" s="11" t="s">
        <v>143</v>
      </c>
      <c r="K16951" s="14" t="s">
        <v>45</v>
      </c>
      <c r="L16951" s="14" t="s">
        <v>1</v>
      </c>
      <c r="M16951" s="15">
        <v>2</v>
      </c>
      <c r="N16951" s="15">
        <v>2</v>
      </c>
      <c r="O16951" s="15">
        <v>2</v>
      </c>
      <c r="P16951" s="11" t="s">
        <v>363</v>
      </c>
      <c r="Q16951" s="13" t="s">
        <v>364</v>
      </c>
      <c r="R16951" s="13" t="s">
        <v>365</v>
      </c>
      <c r="S16951" s="13">
        <v>3</v>
      </c>
      <c r="T16951" s="13">
        <v>2013</v>
      </c>
      <c r="U16951" s="10" t="s">
        <v>49</v>
      </c>
      <c r="V16951" s="10" t="s">
        <v>49</v>
      </c>
      <c r="W16951" s="13" t="s">
        <v>52</v>
      </c>
      <c r="X16951" s="15" t="s">
        <v>49</v>
      </c>
      <c r="Y16951" s="15">
        <v>2.2999999999999998</v>
      </c>
      <c r="Z16951" s="10" t="s">
        <v>49</v>
      </c>
      <c r="AA16951" s="10" t="s">
        <v>49</v>
      </c>
      <c r="AB16951" s="10" t="s">
        <v>49</v>
      </c>
      <c r="AC16951" s="10" t="s">
        <v>49</v>
      </c>
      <c r="AD16951" s="10" t="s">
        <v>49</v>
      </c>
      <c r="AE16951" s="10" t="s">
        <v>49</v>
      </c>
      <c r="AF16951" s="10" t="s">
        <v>49</v>
      </c>
      <c r="AG16951" s="10" t="s">
        <v>49</v>
      </c>
      <c r="AH16951" s="10" t="s">
        <v>49</v>
      </c>
      <c r="AI16951" s="10" t="s">
        <v>49</v>
      </c>
      <c r="AJ16951" s="16">
        <v>41.632221999999999</v>
      </c>
      <c r="AK16951" s="16">
        <v>-87.469170000000005</v>
      </c>
    </row>
    <row r="16952" spans="1:37" x14ac:dyDescent="0.3">
      <c r="A16952" s="10">
        <v>60281</v>
      </c>
      <c r="B16952" s="11" t="s">
        <v>10932</v>
      </c>
      <c r="C16952" s="10">
        <v>59019</v>
      </c>
      <c r="D16952" s="11" t="s">
        <v>13596</v>
      </c>
      <c r="E16952" s="12" t="s">
        <v>41</v>
      </c>
      <c r="F16952" s="12" t="s">
        <v>41</v>
      </c>
      <c r="G16952" s="13" t="s">
        <v>1367</v>
      </c>
      <c r="H16952" s="13" t="s">
        <v>818</v>
      </c>
      <c r="I16952" s="13" t="s">
        <v>138</v>
      </c>
      <c r="J16952" s="11" t="s">
        <v>143</v>
      </c>
      <c r="K16952" s="14" t="s">
        <v>45</v>
      </c>
      <c r="L16952" s="14" t="s">
        <v>1</v>
      </c>
      <c r="M16952" s="15">
        <v>2</v>
      </c>
      <c r="N16952" s="15">
        <v>2</v>
      </c>
      <c r="O16952" s="15">
        <v>2</v>
      </c>
      <c r="P16952" s="11" t="s">
        <v>363</v>
      </c>
      <c r="Q16952" s="13" t="s">
        <v>364</v>
      </c>
      <c r="R16952" s="13" t="s">
        <v>365</v>
      </c>
      <c r="S16952" s="13">
        <v>3</v>
      </c>
      <c r="T16952" s="13">
        <v>2013</v>
      </c>
      <c r="U16952" s="10" t="s">
        <v>49</v>
      </c>
      <c r="V16952" s="10" t="s">
        <v>49</v>
      </c>
      <c r="W16952" s="13" t="s">
        <v>52</v>
      </c>
      <c r="X16952" s="15" t="s">
        <v>49</v>
      </c>
      <c r="Y16952" s="15">
        <v>2.2999999999999998</v>
      </c>
      <c r="Z16952" s="10" t="s">
        <v>49</v>
      </c>
      <c r="AA16952" s="10" t="s">
        <v>49</v>
      </c>
      <c r="AB16952" s="10" t="s">
        <v>49</v>
      </c>
      <c r="AC16952" s="10" t="s">
        <v>49</v>
      </c>
      <c r="AD16952" s="10" t="s">
        <v>49</v>
      </c>
      <c r="AE16952" s="10" t="s">
        <v>49</v>
      </c>
      <c r="AF16952" s="10" t="s">
        <v>49</v>
      </c>
      <c r="AG16952" s="10" t="s">
        <v>49</v>
      </c>
      <c r="AH16952" s="10" t="s">
        <v>49</v>
      </c>
      <c r="AI16952" s="10" t="s">
        <v>49</v>
      </c>
      <c r="AJ16952" s="16">
        <v>41.521388999999999</v>
      </c>
      <c r="AK16952" s="16">
        <v>-87.436109999999999</v>
      </c>
    </row>
    <row r="16953" spans="1:37" x14ac:dyDescent="0.3">
      <c r="A16953" s="10">
        <v>803</v>
      </c>
      <c r="B16953" s="11" t="s">
        <v>296</v>
      </c>
      <c r="C16953" s="10">
        <v>59020</v>
      </c>
      <c r="D16953" s="11" t="s">
        <v>13597</v>
      </c>
      <c r="E16953" s="12" t="s">
        <v>41</v>
      </c>
      <c r="F16953" s="12" t="s">
        <v>41</v>
      </c>
      <c r="G16953" s="13" t="s">
        <v>280</v>
      </c>
      <c r="H16953" s="13" t="s">
        <v>281</v>
      </c>
      <c r="I16953" s="13" t="s">
        <v>299</v>
      </c>
      <c r="J16953" s="11" t="s">
        <v>44</v>
      </c>
      <c r="K16953" s="14" t="s">
        <v>13598</v>
      </c>
      <c r="L16953" s="14" t="s">
        <v>1</v>
      </c>
      <c r="M16953" s="15">
        <v>32</v>
      </c>
      <c r="N16953" s="15">
        <v>32</v>
      </c>
      <c r="O16953" s="15">
        <v>32</v>
      </c>
      <c r="P16953" s="11" t="s">
        <v>359</v>
      </c>
      <c r="Q16953" s="13" t="s">
        <v>360</v>
      </c>
      <c r="R16953" s="13" t="s">
        <v>361</v>
      </c>
      <c r="S16953" s="13">
        <v>4</v>
      </c>
      <c r="T16953" s="13">
        <v>2023</v>
      </c>
      <c r="U16953" s="10" t="s">
        <v>49</v>
      </c>
      <c r="V16953" s="10" t="s">
        <v>49</v>
      </c>
      <c r="W16953" s="13" t="s">
        <v>52</v>
      </c>
      <c r="X16953" s="15">
        <v>96</v>
      </c>
      <c r="Y16953" s="15" t="s">
        <v>49</v>
      </c>
      <c r="Z16953" s="10" t="s">
        <v>49</v>
      </c>
      <c r="AA16953" s="10" t="s">
        <v>49</v>
      </c>
      <c r="AB16953" s="10" t="s">
        <v>49</v>
      </c>
      <c r="AC16953" s="10" t="s">
        <v>49</v>
      </c>
      <c r="AD16953" s="10" t="s">
        <v>49</v>
      </c>
      <c r="AE16953" s="10" t="s">
        <v>49</v>
      </c>
      <c r="AF16953" s="10" t="s">
        <v>49</v>
      </c>
      <c r="AG16953" s="10" t="s">
        <v>49</v>
      </c>
      <c r="AH16953" s="10" t="s">
        <v>49</v>
      </c>
      <c r="AI16953" s="10" t="s">
        <v>49</v>
      </c>
      <c r="AJ16953" s="16">
        <v>32.940832999999998</v>
      </c>
      <c r="AK16953" s="16">
        <v>-112.8814</v>
      </c>
    </row>
    <row r="16954" spans="1:37" x14ac:dyDescent="0.3">
      <c r="A16954" s="10">
        <v>803</v>
      </c>
      <c r="B16954" s="11" t="s">
        <v>296</v>
      </c>
      <c r="C16954" s="10">
        <v>59020</v>
      </c>
      <c r="D16954" s="11" t="s">
        <v>13597</v>
      </c>
      <c r="E16954" s="12" t="s">
        <v>41</v>
      </c>
      <c r="F16954" s="12" t="s">
        <v>41</v>
      </c>
      <c r="G16954" s="13" t="s">
        <v>280</v>
      </c>
      <c r="H16954" s="13" t="s">
        <v>281</v>
      </c>
      <c r="I16954" s="13" t="s">
        <v>299</v>
      </c>
      <c r="J16954" s="11" t="s">
        <v>44</v>
      </c>
      <c r="K16954" s="14" t="s">
        <v>4213</v>
      </c>
      <c r="L16954" s="14" t="s">
        <v>1</v>
      </c>
      <c r="M16954" s="15">
        <v>36</v>
      </c>
      <c r="N16954" s="15">
        <v>36</v>
      </c>
      <c r="O16954" s="15">
        <v>36</v>
      </c>
      <c r="P16954" s="11" t="s">
        <v>363</v>
      </c>
      <c r="Q16954" s="13" t="s">
        <v>364</v>
      </c>
      <c r="R16954" s="13" t="s">
        <v>365</v>
      </c>
      <c r="S16954" s="13">
        <v>10</v>
      </c>
      <c r="T16954" s="13">
        <v>2014</v>
      </c>
      <c r="U16954" s="10" t="s">
        <v>49</v>
      </c>
      <c r="V16954" s="10" t="s">
        <v>49</v>
      </c>
      <c r="W16954" s="13" t="s">
        <v>52</v>
      </c>
      <c r="X16954" s="15" t="s">
        <v>49</v>
      </c>
      <c r="Y16954" s="15">
        <v>51</v>
      </c>
      <c r="Z16954" s="10" t="s">
        <v>49</v>
      </c>
      <c r="AA16954" s="10" t="s">
        <v>49</v>
      </c>
      <c r="AB16954" s="10" t="s">
        <v>49</v>
      </c>
      <c r="AC16954" s="10" t="s">
        <v>49</v>
      </c>
      <c r="AD16954" s="10" t="s">
        <v>49</v>
      </c>
      <c r="AE16954" s="10" t="s">
        <v>49</v>
      </c>
      <c r="AF16954" s="10" t="s">
        <v>49</v>
      </c>
      <c r="AG16954" s="10" t="s">
        <v>49</v>
      </c>
      <c r="AH16954" s="10" t="s">
        <v>49</v>
      </c>
      <c r="AI16954" s="10" t="s">
        <v>49</v>
      </c>
      <c r="AJ16954" s="16">
        <v>32.940832999999998</v>
      </c>
      <c r="AK16954" s="16">
        <v>-112.8814</v>
      </c>
    </row>
    <row r="16955" spans="1:37" x14ac:dyDescent="0.3">
      <c r="A16955" s="10">
        <v>58865</v>
      </c>
      <c r="B16955" s="11" t="s">
        <v>13599</v>
      </c>
      <c r="C16955" s="10">
        <v>59021</v>
      </c>
      <c r="D16955" s="11" t="s">
        <v>13599</v>
      </c>
      <c r="E16955" s="12" t="s">
        <v>41</v>
      </c>
      <c r="F16955" s="12" t="s">
        <v>41</v>
      </c>
      <c r="G16955" s="13" t="s">
        <v>469</v>
      </c>
      <c r="H16955" s="13" t="s">
        <v>4907</v>
      </c>
      <c r="I16955" s="13" t="s">
        <v>138</v>
      </c>
      <c r="J16955" s="11" t="s">
        <v>143</v>
      </c>
      <c r="K16955" s="14" t="s">
        <v>13600</v>
      </c>
      <c r="L16955" s="14" t="s">
        <v>1</v>
      </c>
      <c r="M16955" s="15">
        <v>98</v>
      </c>
      <c r="N16955" s="15">
        <v>98</v>
      </c>
      <c r="O16955" s="15">
        <v>98</v>
      </c>
      <c r="P16955" s="11" t="s">
        <v>56</v>
      </c>
      <c r="Q16955" s="13" t="s">
        <v>57</v>
      </c>
      <c r="R16955" s="13" t="s">
        <v>58</v>
      </c>
      <c r="S16955" s="13">
        <v>3</v>
      </c>
      <c r="T16955" s="13">
        <v>2015</v>
      </c>
      <c r="U16955" s="10" t="s">
        <v>49</v>
      </c>
      <c r="V16955" s="10" t="s">
        <v>49</v>
      </c>
      <c r="W16955" s="13" t="s">
        <v>52</v>
      </c>
      <c r="X16955" s="15" t="s">
        <v>49</v>
      </c>
      <c r="Y16955" s="15" t="s">
        <v>49</v>
      </c>
      <c r="Z16955" s="10" t="s">
        <v>49</v>
      </c>
      <c r="AA16955" s="10" t="s">
        <v>49</v>
      </c>
      <c r="AB16955" s="10" t="s">
        <v>49</v>
      </c>
      <c r="AC16955" s="10" t="s">
        <v>49</v>
      </c>
      <c r="AD16955" s="10" t="s">
        <v>49</v>
      </c>
      <c r="AE16955" s="10" t="s">
        <v>49</v>
      </c>
      <c r="AF16955" s="10" t="s">
        <v>49</v>
      </c>
      <c r="AG16955" s="10" t="s">
        <v>49</v>
      </c>
      <c r="AH16955" s="10" t="s">
        <v>49</v>
      </c>
      <c r="AI16955" s="10" t="s">
        <v>49</v>
      </c>
      <c r="AJ16955" s="16">
        <v>40.399721999999997</v>
      </c>
      <c r="AK16955" s="16">
        <v>-87.799170000000004</v>
      </c>
    </row>
    <row r="16956" spans="1:37" x14ac:dyDescent="0.3">
      <c r="A16956" s="10">
        <v>58869</v>
      </c>
      <c r="B16956" s="11" t="s">
        <v>13601</v>
      </c>
      <c r="C16956" s="10">
        <v>59024</v>
      </c>
      <c r="D16956" s="11" t="s">
        <v>13602</v>
      </c>
      <c r="E16956" s="12" t="s">
        <v>41</v>
      </c>
      <c r="F16956" s="12" t="s">
        <v>41</v>
      </c>
      <c r="G16956" s="13" t="s">
        <v>3028</v>
      </c>
      <c r="H16956" s="13" t="s">
        <v>3066</v>
      </c>
      <c r="I16956" s="13" t="s">
        <v>172</v>
      </c>
      <c r="J16956" s="11" t="s">
        <v>143</v>
      </c>
      <c r="K16956" s="14" t="s">
        <v>13603</v>
      </c>
      <c r="L16956" s="14" t="s">
        <v>1</v>
      </c>
      <c r="M16956" s="15">
        <v>1</v>
      </c>
      <c r="N16956" s="15">
        <v>1</v>
      </c>
      <c r="O16956" s="15">
        <v>1</v>
      </c>
      <c r="P16956" s="11" t="s">
        <v>56</v>
      </c>
      <c r="Q16956" s="13" t="s">
        <v>57</v>
      </c>
      <c r="R16956" s="13" t="s">
        <v>58</v>
      </c>
      <c r="S16956" s="13">
        <v>10</v>
      </c>
      <c r="T16956" s="13">
        <v>2012</v>
      </c>
      <c r="U16956" s="10" t="s">
        <v>49</v>
      </c>
      <c r="V16956" s="10" t="s">
        <v>49</v>
      </c>
      <c r="W16956" s="13" t="s">
        <v>52</v>
      </c>
      <c r="X16956" s="15" t="s">
        <v>49</v>
      </c>
      <c r="Y16956" s="15" t="s">
        <v>49</v>
      </c>
      <c r="Z16956" s="10" t="s">
        <v>49</v>
      </c>
      <c r="AA16956" s="10" t="s">
        <v>49</v>
      </c>
      <c r="AB16956" s="10" t="s">
        <v>49</v>
      </c>
      <c r="AC16956" s="10" t="s">
        <v>49</v>
      </c>
      <c r="AD16956" s="10" t="s">
        <v>49</v>
      </c>
      <c r="AE16956" s="10" t="s">
        <v>49</v>
      </c>
      <c r="AF16956" s="10" t="s">
        <v>49</v>
      </c>
      <c r="AG16956" s="10" t="s">
        <v>49</v>
      </c>
      <c r="AH16956" s="10" t="s">
        <v>49</v>
      </c>
      <c r="AI16956" s="10" t="s">
        <v>49</v>
      </c>
      <c r="AJ16956" s="16">
        <v>41.602221999999998</v>
      </c>
      <c r="AK16956" s="16">
        <v>-81.496939999999995</v>
      </c>
    </row>
    <row r="16957" spans="1:37" x14ac:dyDescent="0.3">
      <c r="A16957" s="10">
        <v>58870</v>
      </c>
      <c r="B16957" s="11" t="s">
        <v>13604</v>
      </c>
      <c r="C16957" s="10">
        <v>59026</v>
      </c>
      <c r="D16957" s="11" t="s">
        <v>13605</v>
      </c>
      <c r="E16957" s="12" t="s">
        <v>41</v>
      </c>
      <c r="F16957" s="12" t="s">
        <v>41</v>
      </c>
      <c r="G16957" s="13" t="s">
        <v>938</v>
      </c>
      <c r="H16957" s="13" t="s">
        <v>1931</v>
      </c>
      <c r="I16957" s="13" t="s">
        <v>172</v>
      </c>
      <c r="J16957" s="11" t="s">
        <v>143</v>
      </c>
      <c r="K16957" s="14" t="s">
        <v>13606</v>
      </c>
      <c r="L16957" s="14" t="s">
        <v>1</v>
      </c>
      <c r="M16957" s="15">
        <v>1.1000000000000001</v>
      </c>
      <c r="N16957" s="15">
        <v>0.9</v>
      </c>
      <c r="O16957" s="15">
        <v>0.9</v>
      </c>
      <c r="P16957" s="11" t="s">
        <v>5328</v>
      </c>
      <c r="Q16957" s="13" t="s">
        <v>5329</v>
      </c>
      <c r="R16957" s="13" t="s">
        <v>48</v>
      </c>
      <c r="S16957" s="13">
        <v>1</v>
      </c>
      <c r="T16957" s="13">
        <v>2009</v>
      </c>
      <c r="U16957" s="10" t="s">
        <v>49</v>
      </c>
      <c r="V16957" s="10" t="s">
        <v>49</v>
      </c>
      <c r="W16957" s="13" t="s">
        <v>59</v>
      </c>
      <c r="X16957" s="15" t="s">
        <v>49</v>
      </c>
      <c r="Y16957" s="15" t="s">
        <v>49</v>
      </c>
      <c r="Z16957" s="10" t="s">
        <v>49</v>
      </c>
      <c r="AA16957" s="10" t="s">
        <v>49</v>
      </c>
      <c r="AB16957" s="10" t="s">
        <v>49</v>
      </c>
      <c r="AC16957" s="10" t="s">
        <v>49</v>
      </c>
      <c r="AD16957" s="10" t="s">
        <v>49</v>
      </c>
      <c r="AE16957" s="10" t="s">
        <v>49</v>
      </c>
      <c r="AF16957" s="10" t="s">
        <v>49</v>
      </c>
      <c r="AG16957" s="10" t="s">
        <v>49</v>
      </c>
      <c r="AH16957" s="10" t="s">
        <v>49</v>
      </c>
      <c r="AI16957" s="10" t="s">
        <v>49</v>
      </c>
      <c r="AJ16957" s="16">
        <v>39.299722000000003</v>
      </c>
      <c r="AK16957" s="16">
        <v>-76.494169999999997</v>
      </c>
    </row>
    <row r="16958" spans="1:37" x14ac:dyDescent="0.3">
      <c r="A16958" s="10">
        <v>58870</v>
      </c>
      <c r="B16958" s="11" t="s">
        <v>13604</v>
      </c>
      <c r="C16958" s="10">
        <v>59026</v>
      </c>
      <c r="D16958" s="11" t="s">
        <v>13605</v>
      </c>
      <c r="E16958" s="12" t="s">
        <v>41</v>
      </c>
      <c r="F16958" s="12" t="s">
        <v>41</v>
      </c>
      <c r="G16958" s="13" t="s">
        <v>938</v>
      </c>
      <c r="H16958" s="13" t="s">
        <v>1931</v>
      </c>
      <c r="I16958" s="13" t="s">
        <v>172</v>
      </c>
      <c r="J16958" s="11" t="s">
        <v>143</v>
      </c>
      <c r="K16958" s="14" t="s">
        <v>13607</v>
      </c>
      <c r="L16958" s="14" t="s">
        <v>1</v>
      </c>
      <c r="M16958" s="15">
        <v>1.1000000000000001</v>
      </c>
      <c r="N16958" s="15">
        <v>0.9</v>
      </c>
      <c r="O16958" s="15">
        <v>0.9</v>
      </c>
      <c r="P16958" s="11" t="s">
        <v>5328</v>
      </c>
      <c r="Q16958" s="13" t="s">
        <v>5329</v>
      </c>
      <c r="R16958" s="13" t="s">
        <v>48</v>
      </c>
      <c r="S16958" s="13">
        <v>1</v>
      </c>
      <c r="T16958" s="13">
        <v>2009</v>
      </c>
      <c r="U16958" s="10" t="s">
        <v>49</v>
      </c>
      <c r="V16958" s="10" t="s">
        <v>49</v>
      </c>
      <c r="W16958" s="13" t="s">
        <v>59</v>
      </c>
      <c r="X16958" s="15" t="s">
        <v>49</v>
      </c>
      <c r="Y16958" s="15" t="s">
        <v>49</v>
      </c>
      <c r="Z16958" s="10" t="s">
        <v>49</v>
      </c>
      <c r="AA16958" s="10" t="s">
        <v>49</v>
      </c>
      <c r="AB16958" s="10" t="s">
        <v>49</v>
      </c>
      <c r="AC16958" s="10" t="s">
        <v>49</v>
      </c>
      <c r="AD16958" s="10" t="s">
        <v>49</v>
      </c>
      <c r="AE16958" s="10" t="s">
        <v>49</v>
      </c>
      <c r="AF16958" s="10" t="s">
        <v>49</v>
      </c>
      <c r="AG16958" s="10" t="s">
        <v>49</v>
      </c>
      <c r="AH16958" s="10" t="s">
        <v>49</v>
      </c>
      <c r="AI16958" s="10" t="s">
        <v>49</v>
      </c>
      <c r="AJ16958" s="16">
        <v>39.299722000000003</v>
      </c>
      <c r="AK16958" s="16">
        <v>-76.494169999999997</v>
      </c>
    </row>
    <row r="16959" spans="1:37" x14ac:dyDescent="0.3">
      <c r="A16959" s="10">
        <v>58870</v>
      </c>
      <c r="B16959" s="11" t="s">
        <v>13604</v>
      </c>
      <c r="C16959" s="10">
        <v>59026</v>
      </c>
      <c r="D16959" s="11" t="s">
        <v>13605</v>
      </c>
      <c r="E16959" s="12" t="s">
        <v>41</v>
      </c>
      <c r="F16959" s="12" t="s">
        <v>41</v>
      </c>
      <c r="G16959" s="13" t="s">
        <v>938</v>
      </c>
      <c r="H16959" s="13" t="s">
        <v>1931</v>
      </c>
      <c r="I16959" s="13" t="s">
        <v>172</v>
      </c>
      <c r="J16959" s="11" t="s">
        <v>143</v>
      </c>
      <c r="K16959" s="14" t="s">
        <v>1757</v>
      </c>
      <c r="L16959" s="14" t="s">
        <v>1</v>
      </c>
      <c r="M16959" s="15">
        <v>0.8</v>
      </c>
      <c r="N16959" s="15">
        <v>0.8</v>
      </c>
      <c r="O16959" s="15">
        <v>0.8</v>
      </c>
      <c r="P16959" s="11" t="s">
        <v>363</v>
      </c>
      <c r="Q16959" s="13" t="s">
        <v>364</v>
      </c>
      <c r="R16959" s="13" t="s">
        <v>365</v>
      </c>
      <c r="S16959" s="13">
        <v>3</v>
      </c>
      <c r="T16959" s="13">
        <v>2012</v>
      </c>
      <c r="U16959" s="10" t="s">
        <v>49</v>
      </c>
      <c r="V16959" s="10" t="s">
        <v>49</v>
      </c>
      <c r="W16959" s="13" t="s">
        <v>52</v>
      </c>
      <c r="X16959" s="15" t="s">
        <v>49</v>
      </c>
      <c r="Y16959" s="15">
        <v>1</v>
      </c>
      <c r="Z16959" s="10" t="s">
        <v>49</v>
      </c>
      <c r="AA16959" s="10" t="s">
        <v>49</v>
      </c>
      <c r="AB16959" s="10" t="s">
        <v>49</v>
      </c>
      <c r="AC16959" s="10" t="s">
        <v>49</v>
      </c>
      <c r="AD16959" s="10" t="s">
        <v>49</v>
      </c>
      <c r="AE16959" s="10" t="s">
        <v>49</v>
      </c>
      <c r="AF16959" s="10" t="s">
        <v>49</v>
      </c>
      <c r="AG16959" s="10" t="s">
        <v>49</v>
      </c>
      <c r="AH16959" s="10" t="s">
        <v>49</v>
      </c>
      <c r="AI16959" s="10" t="s">
        <v>49</v>
      </c>
      <c r="AJ16959" s="16">
        <v>39.299722000000003</v>
      </c>
      <c r="AK16959" s="16">
        <v>-76.494169999999997</v>
      </c>
    </row>
    <row r="16960" spans="1:37" x14ac:dyDescent="0.3">
      <c r="A16960" s="10">
        <v>58871</v>
      </c>
      <c r="B16960" s="11" t="s">
        <v>13608</v>
      </c>
      <c r="C16960" s="10">
        <v>59028</v>
      </c>
      <c r="D16960" s="11" t="s">
        <v>13609</v>
      </c>
      <c r="E16960" s="12" t="s">
        <v>41</v>
      </c>
      <c r="F16960" s="12" t="s">
        <v>41</v>
      </c>
      <c r="G16960" s="13" t="s">
        <v>872</v>
      </c>
      <c r="H16960" s="13" t="s">
        <v>1970</v>
      </c>
      <c r="I16960" s="13" t="s">
        <v>851</v>
      </c>
      <c r="J16960" s="11" t="s">
        <v>143</v>
      </c>
      <c r="K16960" s="14" t="s">
        <v>13610</v>
      </c>
      <c r="L16960" s="14" t="s">
        <v>1</v>
      </c>
      <c r="M16960" s="15">
        <v>1.5</v>
      </c>
      <c r="N16960" s="15">
        <v>1.5</v>
      </c>
      <c r="O16960" s="15">
        <v>1.5</v>
      </c>
      <c r="P16960" s="11" t="s">
        <v>363</v>
      </c>
      <c r="Q16960" s="13" t="s">
        <v>364</v>
      </c>
      <c r="R16960" s="13" t="s">
        <v>365</v>
      </c>
      <c r="S16960" s="13">
        <v>3</v>
      </c>
      <c r="T16960" s="13">
        <v>2012</v>
      </c>
      <c r="U16960" s="10" t="s">
        <v>49</v>
      </c>
      <c r="V16960" s="10" t="s">
        <v>49</v>
      </c>
      <c r="W16960" s="13" t="s">
        <v>52</v>
      </c>
      <c r="X16960" s="15" t="s">
        <v>49</v>
      </c>
      <c r="Y16960" s="15">
        <v>1.8</v>
      </c>
      <c r="Z16960" s="10" t="s">
        <v>49</v>
      </c>
      <c r="AA16960" s="10" t="s">
        <v>49</v>
      </c>
      <c r="AB16960" s="10" t="s">
        <v>49</v>
      </c>
      <c r="AC16960" s="10" t="s">
        <v>49</v>
      </c>
      <c r="AD16960" s="10" t="s">
        <v>49</v>
      </c>
      <c r="AE16960" s="10" t="s">
        <v>49</v>
      </c>
      <c r="AF16960" s="10" t="s">
        <v>49</v>
      </c>
      <c r="AG16960" s="10" t="s">
        <v>49</v>
      </c>
      <c r="AH16960" s="10" t="s">
        <v>49</v>
      </c>
      <c r="AI16960" s="10" t="s">
        <v>49</v>
      </c>
      <c r="AJ16960" s="16">
        <v>42.081944</v>
      </c>
      <c r="AK16960" s="16">
        <v>-72.614440000000002</v>
      </c>
    </row>
    <row r="16961" spans="1:37" x14ac:dyDescent="0.3">
      <c r="A16961" s="10">
        <v>58871</v>
      </c>
      <c r="B16961" s="11" t="s">
        <v>13608</v>
      </c>
      <c r="C16961" s="10">
        <v>59029</v>
      </c>
      <c r="D16961" s="11" t="s">
        <v>13611</v>
      </c>
      <c r="E16961" s="12" t="s">
        <v>41</v>
      </c>
      <c r="F16961" s="12" t="s">
        <v>41</v>
      </c>
      <c r="G16961" s="13" t="s">
        <v>872</v>
      </c>
      <c r="H16961" s="13" t="s">
        <v>2006</v>
      </c>
      <c r="I16961" s="13" t="s">
        <v>851</v>
      </c>
      <c r="J16961" s="11" t="s">
        <v>143</v>
      </c>
      <c r="K16961" s="14" t="s">
        <v>13612</v>
      </c>
      <c r="L16961" s="14" t="s">
        <v>1</v>
      </c>
      <c r="M16961" s="15">
        <v>2</v>
      </c>
      <c r="N16961" s="15">
        <v>2</v>
      </c>
      <c r="O16961" s="15">
        <v>2</v>
      </c>
      <c r="P16961" s="11" t="s">
        <v>363</v>
      </c>
      <c r="Q16961" s="13" t="s">
        <v>364</v>
      </c>
      <c r="R16961" s="13" t="s">
        <v>365</v>
      </c>
      <c r="S16961" s="13">
        <v>12</v>
      </c>
      <c r="T16961" s="13">
        <v>2013</v>
      </c>
      <c r="U16961" s="10" t="s">
        <v>49</v>
      </c>
      <c r="V16961" s="10" t="s">
        <v>49</v>
      </c>
      <c r="W16961" s="13" t="s">
        <v>52</v>
      </c>
      <c r="X16961" s="15" t="s">
        <v>49</v>
      </c>
      <c r="Y16961" s="15">
        <v>2.6</v>
      </c>
      <c r="Z16961" s="10" t="s">
        <v>49</v>
      </c>
      <c r="AA16961" s="10" t="s">
        <v>49</v>
      </c>
      <c r="AB16961" s="10" t="s">
        <v>49</v>
      </c>
      <c r="AC16961" s="10" t="s">
        <v>49</v>
      </c>
      <c r="AD16961" s="10" t="s">
        <v>49</v>
      </c>
      <c r="AE16961" s="10" t="s">
        <v>49</v>
      </c>
      <c r="AF16961" s="10" t="s">
        <v>49</v>
      </c>
      <c r="AG16961" s="10" t="s">
        <v>49</v>
      </c>
      <c r="AH16961" s="10" t="s">
        <v>49</v>
      </c>
      <c r="AI16961" s="10" t="s">
        <v>49</v>
      </c>
      <c r="AJ16961" s="16">
        <v>41.901667000000003</v>
      </c>
      <c r="AK16961" s="16">
        <v>-71.242500000000007</v>
      </c>
    </row>
    <row r="16962" spans="1:37" x14ac:dyDescent="0.3">
      <c r="A16962" s="10">
        <v>58871</v>
      </c>
      <c r="B16962" s="11" t="s">
        <v>13608</v>
      </c>
      <c r="C16962" s="10">
        <v>59030</v>
      </c>
      <c r="D16962" s="11" t="s">
        <v>13613</v>
      </c>
      <c r="E16962" s="12" t="s">
        <v>41</v>
      </c>
      <c r="F16962" s="12" t="s">
        <v>41</v>
      </c>
      <c r="G16962" s="13" t="s">
        <v>872</v>
      </c>
      <c r="H16962" s="13" t="s">
        <v>1970</v>
      </c>
      <c r="I16962" s="13" t="s">
        <v>851</v>
      </c>
      <c r="J16962" s="11" t="s">
        <v>143</v>
      </c>
      <c r="K16962" s="14" t="s">
        <v>13614</v>
      </c>
      <c r="L16962" s="14" t="s">
        <v>1</v>
      </c>
      <c r="M16962" s="15">
        <v>3</v>
      </c>
      <c r="N16962" s="15">
        <v>3</v>
      </c>
      <c r="O16962" s="15">
        <v>3</v>
      </c>
      <c r="P16962" s="11" t="s">
        <v>363</v>
      </c>
      <c r="Q16962" s="13" t="s">
        <v>364</v>
      </c>
      <c r="R16962" s="13" t="s">
        <v>365</v>
      </c>
      <c r="S16962" s="13">
        <v>12</v>
      </c>
      <c r="T16962" s="13">
        <v>2013</v>
      </c>
      <c r="U16962" s="10" t="s">
        <v>49</v>
      </c>
      <c r="V16962" s="10" t="s">
        <v>49</v>
      </c>
      <c r="W16962" s="13" t="s">
        <v>52</v>
      </c>
      <c r="X16962" s="15" t="s">
        <v>49</v>
      </c>
      <c r="Y16962" s="15">
        <v>3.9</v>
      </c>
      <c r="Z16962" s="10" t="s">
        <v>49</v>
      </c>
      <c r="AA16962" s="10" t="s">
        <v>49</v>
      </c>
      <c r="AB16962" s="10" t="s">
        <v>49</v>
      </c>
      <c r="AC16962" s="10" t="s">
        <v>49</v>
      </c>
      <c r="AD16962" s="10" t="s">
        <v>49</v>
      </c>
      <c r="AE16962" s="10" t="s">
        <v>49</v>
      </c>
      <c r="AF16962" s="10" t="s">
        <v>49</v>
      </c>
      <c r="AG16962" s="10" t="s">
        <v>49</v>
      </c>
      <c r="AH16962" s="10" t="s">
        <v>49</v>
      </c>
      <c r="AI16962" s="10" t="s">
        <v>49</v>
      </c>
      <c r="AJ16962" s="16">
        <v>42.185555999999998</v>
      </c>
      <c r="AK16962" s="16">
        <v>-72.582499999999996</v>
      </c>
    </row>
    <row r="16963" spans="1:37" x14ac:dyDescent="0.3">
      <c r="A16963" s="10">
        <v>58871</v>
      </c>
      <c r="B16963" s="11" t="s">
        <v>13608</v>
      </c>
      <c r="C16963" s="10">
        <v>59031</v>
      </c>
      <c r="D16963" s="11" t="s">
        <v>13615</v>
      </c>
      <c r="E16963" s="12" t="s">
        <v>41</v>
      </c>
      <c r="F16963" s="12" t="s">
        <v>41</v>
      </c>
      <c r="G16963" s="13" t="s">
        <v>872</v>
      </c>
      <c r="H16963" s="13" t="s">
        <v>1970</v>
      </c>
      <c r="I16963" s="13" t="s">
        <v>851</v>
      </c>
      <c r="J16963" s="11" t="s">
        <v>143</v>
      </c>
      <c r="K16963" s="14" t="s">
        <v>13616</v>
      </c>
      <c r="L16963" s="14" t="s">
        <v>1</v>
      </c>
      <c r="M16963" s="15">
        <v>1.5</v>
      </c>
      <c r="N16963" s="15">
        <v>1.5</v>
      </c>
      <c r="O16963" s="15">
        <v>1.5</v>
      </c>
      <c r="P16963" s="11" t="s">
        <v>363</v>
      </c>
      <c r="Q16963" s="13" t="s">
        <v>364</v>
      </c>
      <c r="R16963" s="13" t="s">
        <v>365</v>
      </c>
      <c r="S16963" s="13">
        <v>3</v>
      </c>
      <c r="T16963" s="13">
        <v>2013</v>
      </c>
      <c r="U16963" s="10" t="s">
        <v>49</v>
      </c>
      <c r="V16963" s="10" t="s">
        <v>49</v>
      </c>
      <c r="W16963" s="13" t="s">
        <v>52</v>
      </c>
      <c r="X16963" s="15" t="s">
        <v>49</v>
      </c>
      <c r="Y16963" s="15">
        <v>1.8</v>
      </c>
      <c r="Z16963" s="10" t="s">
        <v>49</v>
      </c>
      <c r="AA16963" s="10" t="s">
        <v>49</v>
      </c>
      <c r="AB16963" s="10" t="s">
        <v>49</v>
      </c>
      <c r="AC16963" s="10" t="s">
        <v>49</v>
      </c>
      <c r="AD16963" s="10" t="s">
        <v>49</v>
      </c>
      <c r="AE16963" s="10" t="s">
        <v>49</v>
      </c>
      <c r="AF16963" s="10" t="s">
        <v>49</v>
      </c>
      <c r="AG16963" s="10" t="s">
        <v>49</v>
      </c>
      <c r="AH16963" s="10" t="s">
        <v>49</v>
      </c>
      <c r="AI16963" s="10" t="s">
        <v>49</v>
      </c>
      <c r="AJ16963" s="16">
        <v>42.058889000000001</v>
      </c>
      <c r="AK16963" s="16">
        <v>-72.664169999999999</v>
      </c>
    </row>
    <row r="16964" spans="1:37" x14ac:dyDescent="0.3">
      <c r="A16964" s="10">
        <v>58871</v>
      </c>
      <c r="B16964" s="11" t="s">
        <v>13608</v>
      </c>
      <c r="C16964" s="10">
        <v>59032</v>
      </c>
      <c r="D16964" s="11" t="s">
        <v>13617</v>
      </c>
      <c r="E16964" s="12" t="s">
        <v>41</v>
      </c>
      <c r="F16964" s="12" t="s">
        <v>41</v>
      </c>
      <c r="G16964" s="13" t="s">
        <v>872</v>
      </c>
      <c r="H16964" s="13" t="s">
        <v>894</v>
      </c>
      <c r="I16964" s="13" t="s">
        <v>851</v>
      </c>
      <c r="J16964" s="11" t="s">
        <v>143</v>
      </c>
      <c r="K16964" s="14" t="s">
        <v>13618</v>
      </c>
      <c r="L16964" s="14" t="s">
        <v>1</v>
      </c>
      <c r="M16964" s="15">
        <v>2.5</v>
      </c>
      <c r="N16964" s="15">
        <v>2.5</v>
      </c>
      <c r="O16964" s="15">
        <v>2.5</v>
      </c>
      <c r="P16964" s="11" t="s">
        <v>363</v>
      </c>
      <c r="Q16964" s="13" t="s">
        <v>364</v>
      </c>
      <c r="R16964" s="13" t="s">
        <v>365</v>
      </c>
      <c r="S16964" s="13">
        <v>1</v>
      </c>
      <c r="T16964" s="13">
        <v>2013</v>
      </c>
      <c r="U16964" s="10" t="s">
        <v>49</v>
      </c>
      <c r="V16964" s="10" t="s">
        <v>49</v>
      </c>
      <c r="W16964" s="13" t="s">
        <v>52</v>
      </c>
      <c r="X16964" s="15" t="s">
        <v>49</v>
      </c>
      <c r="Y16964" s="15">
        <v>3</v>
      </c>
      <c r="Z16964" s="10" t="s">
        <v>49</v>
      </c>
      <c r="AA16964" s="10" t="s">
        <v>49</v>
      </c>
      <c r="AB16964" s="10" t="s">
        <v>49</v>
      </c>
      <c r="AC16964" s="10" t="s">
        <v>49</v>
      </c>
      <c r="AD16964" s="10" t="s">
        <v>49</v>
      </c>
      <c r="AE16964" s="10" t="s">
        <v>49</v>
      </c>
      <c r="AF16964" s="10" t="s">
        <v>49</v>
      </c>
      <c r="AG16964" s="10" t="s">
        <v>49</v>
      </c>
      <c r="AH16964" s="10" t="s">
        <v>49</v>
      </c>
      <c r="AI16964" s="10" t="s">
        <v>49</v>
      </c>
      <c r="AJ16964" s="16">
        <v>42.570556000000003</v>
      </c>
      <c r="AK16964" s="16">
        <v>-71.625</v>
      </c>
    </row>
    <row r="16965" spans="1:37" x14ac:dyDescent="0.3">
      <c r="A16965" s="10">
        <v>58871</v>
      </c>
      <c r="B16965" s="11" t="s">
        <v>13608</v>
      </c>
      <c r="C16965" s="10">
        <v>59033</v>
      </c>
      <c r="D16965" s="11" t="s">
        <v>13619</v>
      </c>
      <c r="E16965" s="12" t="s">
        <v>41</v>
      </c>
      <c r="F16965" s="12" t="s">
        <v>41</v>
      </c>
      <c r="G16965" s="13" t="s">
        <v>872</v>
      </c>
      <c r="H16965" s="13" t="s">
        <v>463</v>
      </c>
      <c r="I16965" s="13" t="s">
        <v>851</v>
      </c>
      <c r="J16965" s="11" t="s">
        <v>143</v>
      </c>
      <c r="K16965" s="14" t="s">
        <v>13620</v>
      </c>
      <c r="L16965" s="14" t="s">
        <v>1</v>
      </c>
      <c r="M16965" s="15">
        <v>1.5</v>
      </c>
      <c r="N16965" s="15">
        <v>1.5</v>
      </c>
      <c r="O16965" s="15">
        <v>1.5</v>
      </c>
      <c r="P16965" s="11" t="s">
        <v>363</v>
      </c>
      <c r="Q16965" s="13" t="s">
        <v>364</v>
      </c>
      <c r="R16965" s="13" t="s">
        <v>365</v>
      </c>
      <c r="S16965" s="13">
        <v>3</v>
      </c>
      <c r="T16965" s="13">
        <v>2013</v>
      </c>
      <c r="U16965" s="10" t="s">
        <v>49</v>
      </c>
      <c r="V16965" s="10" t="s">
        <v>49</v>
      </c>
      <c r="W16965" s="13" t="s">
        <v>52</v>
      </c>
      <c r="X16965" s="15" t="s">
        <v>49</v>
      </c>
      <c r="Y16965" s="15">
        <v>1.8</v>
      </c>
      <c r="Z16965" s="10" t="s">
        <v>49</v>
      </c>
      <c r="AA16965" s="10" t="s">
        <v>49</v>
      </c>
      <c r="AB16965" s="10" t="s">
        <v>49</v>
      </c>
      <c r="AC16965" s="10" t="s">
        <v>49</v>
      </c>
      <c r="AD16965" s="10" t="s">
        <v>49</v>
      </c>
      <c r="AE16965" s="10" t="s">
        <v>49</v>
      </c>
      <c r="AF16965" s="10" t="s">
        <v>49</v>
      </c>
      <c r="AG16965" s="10" t="s">
        <v>49</v>
      </c>
      <c r="AH16965" s="10" t="s">
        <v>49</v>
      </c>
      <c r="AI16965" s="10" t="s">
        <v>49</v>
      </c>
      <c r="AJ16965" s="16">
        <v>42.446111000000002</v>
      </c>
      <c r="AK16965" s="16">
        <v>-72.623609999999999</v>
      </c>
    </row>
    <row r="16966" spans="1:37" x14ac:dyDescent="0.3">
      <c r="A16966" s="10">
        <v>58872</v>
      </c>
      <c r="B16966" s="11" t="s">
        <v>13621</v>
      </c>
      <c r="C16966" s="10">
        <v>59034</v>
      </c>
      <c r="D16966" s="11" t="s">
        <v>13622</v>
      </c>
      <c r="E16966" s="12" t="s">
        <v>41</v>
      </c>
      <c r="F16966" s="12" t="s">
        <v>41</v>
      </c>
      <c r="G16966" s="13" t="s">
        <v>96</v>
      </c>
      <c r="H16966" s="13" t="s">
        <v>451</v>
      </c>
      <c r="I16966" s="13" t="s">
        <v>585</v>
      </c>
      <c r="J16966" s="11" t="s">
        <v>143</v>
      </c>
      <c r="K16966" s="14" t="s">
        <v>13623</v>
      </c>
      <c r="L16966" s="14" t="s">
        <v>1</v>
      </c>
      <c r="M16966" s="15">
        <v>204</v>
      </c>
      <c r="N16966" s="15">
        <v>204</v>
      </c>
      <c r="O16966" s="15">
        <v>204</v>
      </c>
      <c r="P16966" s="11" t="s">
        <v>56</v>
      </c>
      <c r="Q16966" s="13" t="s">
        <v>57</v>
      </c>
      <c r="R16966" s="13" t="s">
        <v>58</v>
      </c>
      <c r="S16966" s="13">
        <v>12</v>
      </c>
      <c r="T16966" s="13">
        <v>2015</v>
      </c>
      <c r="U16966" s="10" t="s">
        <v>49</v>
      </c>
      <c r="V16966" s="10" t="s">
        <v>49</v>
      </c>
      <c r="W16966" s="13" t="s">
        <v>52</v>
      </c>
      <c r="X16966" s="15" t="s">
        <v>49</v>
      </c>
      <c r="Y16966" s="15" t="s">
        <v>49</v>
      </c>
      <c r="Z16966" s="10" t="s">
        <v>49</v>
      </c>
      <c r="AA16966" s="10" t="s">
        <v>49</v>
      </c>
      <c r="AB16966" s="10" t="s">
        <v>49</v>
      </c>
      <c r="AC16966" s="10" t="s">
        <v>49</v>
      </c>
      <c r="AD16966" s="10" t="s">
        <v>49</v>
      </c>
      <c r="AE16966" s="10" t="s">
        <v>49</v>
      </c>
      <c r="AF16966" s="10" t="s">
        <v>49</v>
      </c>
      <c r="AG16966" s="10" t="s">
        <v>49</v>
      </c>
      <c r="AH16966" s="10" t="s">
        <v>49</v>
      </c>
      <c r="AI16966" s="10" t="s">
        <v>49</v>
      </c>
      <c r="AJ16966" s="16">
        <v>33.509721999999996</v>
      </c>
      <c r="AK16966" s="16">
        <v>-98.360830000000007</v>
      </c>
    </row>
    <row r="16967" spans="1:37" x14ac:dyDescent="0.3">
      <c r="A16967" s="10">
        <v>66115</v>
      </c>
      <c r="B16967" s="11" t="s">
        <v>13624</v>
      </c>
      <c r="C16967" s="10">
        <v>59035</v>
      </c>
      <c r="D16967" s="11" t="s">
        <v>13625</v>
      </c>
      <c r="E16967" s="12" t="s">
        <v>41</v>
      </c>
      <c r="F16967" s="12" t="s">
        <v>41</v>
      </c>
      <c r="G16967" s="13" t="s">
        <v>1161</v>
      </c>
      <c r="H16967" s="13" t="s">
        <v>4327</v>
      </c>
      <c r="I16967" s="13" t="s">
        <v>1</v>
      </c>
      <c r="J16967" s="11" t="s">
        <v>143</v>
      </c>
      <c r="K16967" s="14" t="s">
        <v>13626</v>
      </c>
      <c r="L16967" s="14" t="s">
        <v>1</v>
      </c>
      <c r="M16967" s="15">
        <v>9.3000000000000007</v>
      </c>
      <c r="N16967" s="15">
        <v>7.5</v>
      </c>
      <c r="O16967" s="15">
        <v>7.5</v>
      </c>
      <c r="P16967" s="11" t="s">
        <v>5328</v>
      </c>
      <c r="Q16967" s="13" t="s">
        <v>5826</v>
      </c>
      <c r="R16967" s="13" t="s">
        <v>73</v>
      </c>
      <c r="S16967" s="13">
        <v>1</v>
      </c>
      <c r="T16967" s="13">
        <v>2016</v>
      </c>
      <c r="U16967" s="10" t="s">
        <v>49</v>
      </c>
      <c r="V16967" s="10" t="s">
        <v>49</v>
      </c>
      <c r="W16967" s="13" t="s">
        <v>52</v>
      </c>
      <c r="X16967" s="15" t="s">
        <v>49</v>
      </c>
      <c r="Y16967" s="15" t="s">
        <v>49</v>
      </c>
      <c r="Z16967" s="10" t="s">
        <v>49</v>
      </c>
      <c r="AA16967" s="10" t="s">
        <v>49</v>
      </c>
      <c r="AB16967" s="10" t="s">
        <v>49</v>
      </c>
      <c r="AC16967" s="10" t="s">
        <v>49</v>
      </c>
      <c r="AD16967" s="10" t="s">
        <v>49</v>
      </c>
      <c r="AE16967" s="10" t="s">
        <v>49</v>
      </c>
      <c r="AF16967" s="10" t="s">
        <v>49</v>
      </c>
      <c r="AG16967" s="10" t="s">
        <v>49</v>
      </c>
      <c r="AH16967" s="10" t="s">
        <v>49</v>
      </c>
      <c r="AI16967" s="10" t="s">
        <v>49</v>
      </c>
      <c r="AJ16967" s="16">
        <v>21.965278000000001</v>
      </c>
      <c r="AK16967" s="16">
        <v>-159.4606</v>
      </c>
    </row>
    <row r="16968" spans="1:37" x14ac:dyDescent="0.3">
      <c r="A16968" s="10">
        <v>66115</v>
      </c>
      <c r="B16968" s="11" t="s">
        <v>13624</v>
      </c>
      <c r="C16968" s="10">
        <v>59035</v>
      </c>
      <c r="D16968" s="11" t="s">
        <v>13625</v>
      </c>
      <c r="E16968" s="12" t="s">
        <v>41</v>
      </c>
      <c r="F16968" s="12" t="s">
        <v>41</v>
      </c>
      <c r="G16968" s="13" t="s">
        <v>1161</v>
      </c>
      <c r="H16968" s="13" t="s">
        <v>4327</v>
      </c>
      <c r="I16968" s="13" t="s">
        <v>1</v>
      </c>
      <c r="J16968" s="11" t="s">
        <v>143</v>
      </c>
      <c r="K16968" s="14" t="s">
        <v>13627</v>
      </c>
      <c r="L16968" s="14" t="s">
        <v>1</v>
      </c>
      <c r="M16968" s="15">
        <v>0.5</v>
      </c>
      <c r="N16968" s="15">
        <v>0.5</v>
      </c>
      <c r="O16968" s="15">
        <v>0.5</v>
      </c>
      <c r="P16968" s="11" t="s">
        <v>46</v>
      </c>
      <c r="Q16968" s="13" t="s">
        <v>47</v>
      </c>
      <c r="R16968" s="13" t="s">
        <v>48</v>
      </c>
      <c r="S16968" s="13">
        <v>5</v>
      </c>
      <c r="T16968" s="13">
        <v>2014</v>
      </c>
      <c r="U16968" s="10" t="s">
        <v>49</v>
      </c>
      <c r="V16968" s="10" t="s">
        <v>49</v>
      </c>
      <c r="W16968" s="13" t="s">
        <v>52</v>
      </c>
      <c r="X16968" s="15" t="s">
        <v>49</v>
      </c>
      <c r="Y16968" s="15" t="s">
        <v>49</v>
      </c>
      <c r="Z16968" s="10" t="s">
        <v>49</v>
      </c>
      <c r="AA16968" s="10" t="s">
        <v>49</v>
      </c>
      <c r="AB16968" s="10" t="s">
        <v>49</v>
      </c>
      <c r="AC16968" s="10" t="s">
        <v>49</v>
      </c>
      <c r="AD16968" s="10" t="s">
        <v>49</v>
      </c>
      <c r="AE16968" s="10" t="s">
        <v>49</v>
      </c>
      <c r="AF16968" s="10" t="s">
        <v>49</v>
      </c>
      <c r="AG16968" s="10" t="s">
        <v>49</v>
      </c>
      <c r="AH16968" s="10" t="s">
        <v>49</v>
      </c>
      <c r="AI16968" s="10" t="s">
        <v>49</v>
      </c>
      <c r="AJ16968" s="16">
        <v>21.965278000000001</v>
      </c>
      <c r="AK16968" s="16">
        <v>-159.4606</v>
      </c>
    </row>
    <row r="16969" spans="1:37" x14ac:dyDescent="0.3">
      <c r="A16969" s="10">
        <v>66115</v>
      </c>
      <c r="B16969" s="11" t="s">
        <v>13624</v>
      </c>
      <c r="C16969" s="10">
        <v>59035</v>
      </c>
      <c r="D16969" s="11" t="s">
        <v>13625</v>
      </c>
      <c r="E16969" s="12" t="s">
        <v>41</v>
      </c>
      <c r="F16969" s="12" t="s">
        <v>41</v>
      </c>
      <c r="G16969" s="13" t="s">
        <v>1161</v>
      </c>
      <c r="H16969" s="13" t="s">
        <v>4327</v>
      </c>
      <c r="I16969" s="13" t="s">
        <v>1</v>
      </c>
      <c r="J16969" s="11" t="s">
        <v>143</v>
      </c>
      <c r="K16969" s="14" t="s">
        <v>13628</v>
      </c>
      <c r="L16969" s="14" t="s">
        <v>1</v>
      </c>
      <c r="M16969" s="15">
        <v>0.5</v>
      </c>
      <c r="N16969" s="15">
        <v>0.5</v>
      </c>
      <c r="O16969" s="15">
        <v>0.5</v>
      </c>
      <c r="P16969" s="11" t="s">
        <v>46</v>
      </c>
      <c r="Q16969" s="13" t="s">
        <v>47</v>
      </c>
      <c r="R16969" s="13" t="s">
        <v>48</v>
      </c>
      <c r="S16969" s="13">
        <v>5</v>
      </c>
      <c r="T16969" s="13">
        <v>2014</v>
      </c>
      <c r="U16969" s="10" t="s">
        <v>49</v>
      </c>
      <c r="V16969" s="10" t="s">
        <v>49</v>
      </c>
      <c r="W16969" s="13" t="s">
        <v>52</v>
      </c>
      <c r="X16969" s="15" t="s">
        <v>49</v>
      </c>
      <c r="Y16969" s="15" t="s">
        <v>49</v>
      </c>
      <c r="Z16969" s="10" t="s">
        <v>49</v>
      </c>
      <c r="AA16969" s="10" t="s">
        <v>49</v>
      </c>
      <c r="AB16969" s="10" t="s">
        <v>49</v>
      </c>
      <c r="AC16969" s="10" t="s">
        <v>49</v>
      </c>
      <c r="AD16969" s="10" t="s">
        <v>49</v>
      </c>
      <c r="AE16969" s="10" t="s">
        <v>49</v>
      </c>
      <c r="AF16969" s="10" t="s">
        <v>49</v>
      </c>
      <c r="AG16969" s="10" t="s">
        <v>49</v>
      </c>
      <c r="AH16969" s="10" t="s">
        <v>49</v>
      </c>
      <c r="AI16969" s="10" t="s">
        <v>49</v>
      </c>
      <c r="AJ16969" s="16">
        <v>21.965278000000001</v>
      </c>
      <c r="AK16969" s="16">
        <v>-159.4606</v>
      </c>
    </row>
    <row r="16970" spans="1:37" x14ac:dyDescent="0.3">
      <c r="A16970" s="10">
        <v>60222</v>
      </c>
      <c r="B16970" s="11" t="s">
        <v>13629</v>
      </c>
      <c r="C16970" s="10">
        <v>59037</v>
      </c>
      <c r="D16970" s="11" t="s">
        <v>13630</v>
      </c>
      <c r="E16970" s="12" t="s">
        <v>41</v>
      </c>
      <c r="F16970" s="12" t="s">
        <v>41</v>
      </c>
      <c r="G16970" s="13" t="s">
        <v>42</v>
      </c>
      <c r="H16970" s="13" t="s">
        <v>714</v>
      </c>
      <c r="I16970" s="13" t="s">
        <v>1</v>
      </c>
      <c r="J16970" s="11" t="s">
        <v>44</v>
      </c>
      <c r="K16970" s="14" t="s">
        <v>6178</v>
      </c>
      <c r="L16970" s="14" t="s">
        <v>1</v>
      </c>
      <c r="M16970" s="15">
        <v>5</v>
      </c>
      <c r="N16970" s="15">
        <v>5</v>
      </c>
      <c r="O16970" s="15">
        <v>5</v>
      </c>
      <c r="P16970" s="11" t="s">
        <v>66</v>
      </c>
      <c r="Q16970" s="13" t="s">
        <v>67</v>
      </c>
      <c r="R16970" s="13" t="s">
        <v>68</v>
      </c>
      <c r="S16970" s="13">
        <v>1</v>
      </c>
      <c r="T16970" s="13">
        <v>2021</v>
      </c>
      <c r="U16970" s="10" t="s">
        <v>49</v>
      </c>
      <c r="V16970" s="10" t="s">
        <v>49</v>
      </c>
      <c r="W16970" s="13" t="s">
        <v>52</v>
      </c>
      <c r="X16970" s="15" t="s">
        <v>49</v>
      </c>
      <c r="Y16970" s="15" t="s">
        <v>49</v>
      </c>
      <c r="Z16970" s="10" t="s">
        <v>49</v>
      </c>
      <c r="AA16970" s="10" t="s">
        <v>49</v>
      </c>
      <c r="AB16970" s="10" t="s">
        <v>49</v>
      </c>
      <c r="AC16970" s="10" t="s">
        <v>49</v>
      </c>
      <c r="AD16970" s="10" t="s">
        <v>49</v>
      </c>
      <c r="AE16970" s="10" t="s">
        <v>49</v>
      </c>
      <c r="AF16970" s="10" t="s">
        <v>49</v>
      </c>
      <c r="AG16970" s="10" t="s">
        <v>49</v>
      </c>
      <c r="AH16970" s="10" t="s">
        <v>49</v>
      </c>
      <c r="AI16970" s="10" t="s">
        <v>49</v>
      </c>
      <c r="AJ16970" s="16">
        <v>55.217253999999997</v>
      </c>
      <c r="AK16970" s="16">
        <v>-132.61000000000001</v>
      </c>
    </row>
    <row r="16971" spans="1:37" x14ac:dyDescent="0.3">
      <c r="A16971" s="10">
        <v>61012</v>
      </c>
      <c r="B16971" s="11" t="s">
        <v>8890</v>
      </c>
      <c r="C16971" s="10">
        <v>59038</v>
      </c>
      <c r="D16971" s="11" t="s">
        <v>13631</v>
      </c>
      <c r="E16971" s="12" t="s">
        <v>41</v>
      </c>
      <c r="F16971" s="12" t="s">
        <v>41</v>
      </c>
      <c r="G16971" s="13" t="s">
        <v>1413</v>
      </c>
      <c r="H16971" s="13" t="s">
        <v>2970</v>
      </c>
      <c r="I16971" s="13" t="s">
        <v>2963</v>
      </c>
      <c r="J16971" s="11" t="s">
        <v>143</v>
      </c>
      <c r="K16971" s="14" t="s">
        <v>1980</v>
      </c>
      <c r="L16971" s="14" t="s">
        <v>1</v>
      </c>
      <c r="M16971" s="15">
        <v>3.5</v>
      </c>
      <c r="N16971" s="15">
        <v>3</v>
      </c>
      <c r="O16971" s="15">
        <v>3</v>
      </c>
      <c r="P16971" s="11" t="s">
        <v>363</v>
      </c>
      <c r="Q16971" s="13" t="s">
        <v>364</v>
      </c>
      <c r="R16971" s="13" t="s">
        <v>365</v>
      </c>
      <c r="S16971" s="13">
        <v>12</v>
      </c>
      <c r="T16971" s="13">
        <v>2013</v>
      </c>
      <c r="U16971" s="10" t="s">
        <v>49</v>
      </c>
      <c r="V16971" s="10" t="s">
        <v>49</v>
      </c>
      <c r="W16971" s="13" t="s">
        <v>52</v>
      </c>
      <c r="X16971" s="15" t="s">
        <v>49</v>
      </c>
      <c r="Y16971" s="15">
        <v>4.3</v>
      </c>
      <c r="Z16971" s="10" t="s">
        <v>49</v>
      </c>
      <c r="AA16971" s="10" t="s">
        <v>49</v>
      </c>
      <c r="AB16971" s="10" t="s">
        <v>49</v>
      </c>
      <c r="AC16971" s="10" t="s">
        <v>49</v>
      </c>
      <c r="AD16971" s="10" t="s">
        <v>49</v>
      </c>
      <c r="AE16971" s="10" t="s">
        <v>49</v>
      </c>
      <c r="AF16971" s="10" t="s">
        <v>49</v>
      </c>
      <c r="AG16971" s="10" t="s">
        <v>49</v>
      </c>
      <c r="AH16971" s="10" t="s">
        <v>49</v>
      </c>
      <c r="AI16971" s="10" t="s">
        <v>49</v>
      </c>
      <c r="AJ16971" s="16">
        <v>35.22</v>
      </c>
      <c r="AK16971" s="16">
        <v>-81.33</v>
      </c>
    </row>
    <row r="16972" spans="1:37" x14ac:dyDescent="0.3">
      <c r="A16972" s="10">
        <v>61012</v>
      </c>
      <c r="B16972" s="11" t="s">
        <v>8890</v>
      </c>
      <c r="C16972" s="10">
        <v>59039</v>
      </c>
      <c r="D16972" s="11" t="s">
        <v>13632</v>
      </c>
      <c r="E16972" s="12" t="s">
        <v>41</v>
      </c>
      <c r="F16972" s="12" t="s">
        <v>41</v>
      </c>
      <c r="G16972" s="13" t="s">
        <v>1413</v>
      </c>
      <c r="H16972" s="13" t="s">
        <v>8064</v>
      </c>
      <c r="I16972" s="13" t="s">
        <v>2963</v>
      </c>
      <c r="J16972" s="11" t="s">
        <v>143</v>
      </c>
      <c r="K16972" s="14" t="s">
        <v>6178</v>
      </c>
      <c r="L16972" s="14" t="s">
        <v>1</v>
      </c>
      <c r="M16972" s="15">
        <v>2</v>
      </c>
      <c r="N16972" s="15">
        <v>1.5</v>
      </c>
      <c r="O16972" s="15">
        <v>1.5</v>
      </c>
      <c r="P16972" s="11" t="s">
        <v>363</v>
      </c>
      <c r="Q16972" s="13" t="s">
        <v>364</v>
      </c>
      <c r="R16972" s="13" t="s">
        <v>365</v>
      </c>
      <c r="S16972" s="13">
        <v>12</v>
      </c>
      <c r="T16972" s="13">
        <v>2013</v>
      </c>
      <c r="U16972" s="10" t="s">
        <v>49</v>
      </c>
      <c r="V16972" s="10" t="s">
        <v>49</v>
      </c>
      <c r="W16972" s="13" t="s">
        <v>52</v>
      </c>
      <c r="X16972" s="15" t="s">
        <v>49</v>
      </c>
      <c r="Y16972" s="15">
        <v>2.5</v>
      </c>
      <c r="Z16972" s="10" t="s">
        <v>49</v>
      </c>
      <c r="AA16972" s="10" t="s">
        <v>49</v>
      </c>
      <c r="AB16972" s="10" t="s">
        <v>49</v>
      </c>
      <c r="AC16972" s="10" t="s">
        <v>49</v>
      </c>
      <c r="AD16972" s="10" t="s">
        <v>49</v>
      </c>
      <c r="AE16972" s="10" t="s">
        <v>49</v>
      </c>
      <c r="AF16972" s="10" t="s">
        <v>49</v>
      </c>
      <c r="AG16972" s="10" t="s">
        <v>49</v>
      </c>
      <c r="AH16972" s="10" t="s">
        <v>49</v>
      </c>
      <c r="AI16972" s="10" t="s">
        <v>49</v>
      </c>
      <c r="AJ16972" s="16">
        <v>34.9</v>
      </c>
      <c r="AK16972" s="16">
        <v>-77.78</v>
      </c>
    </row>
    <row r="16973" spans="1:37" x14ac:dyDescent="0.3">
      <c r="A16973" s="10">
        <v>57280</v>
      </c>
      <c r="B16973" s="11" t="s">
        <v>1295</v>
      </c>
      <c r="C16973" s="10">
        <v>59040</v>
      </c>
      <c r="D16973" s="11" t="s">
        <v>13633</v>
      </c>
      <c r="E16973" s="12" t="s">
        <v>41</v>
      </c>
      <c r="F16973" s="12" t="s">
        <v>41</v>
      </c>
      <c r="G16973" s="13" t="s">
        <v>920</v>
      </c>
      <c r="H16973" s="13" t="s">
        <v>880</v>
      </c>
      <c r="I16973" s="13" t="s">
        <v>851</v>
      </c>
      <c r="J16973" s="11" t="s">
        <v>143</v>
      </c>
      <c r="K16973" s="14" t="s">
        <v>6178</v>
      </c>
      <c r="L16973" s="14" t="s">
        <v>1</v>
      </c>
      <c r="M16973" s="15">
        <v>0.2</v>
      </c>
      <c r="N16973" s="15">
        <v>0.2</v>
      </c>
      <c r="O16973" s="15">
        <v>0.2</v>
      </c>
      <c r="P16973" s="11" t="s">
        <v>66</v>
      </c>
      <c r="Q16973" s="13" t="s">
        <v>67</v>
      </c>
      <c r="R16973" s="13" t="s">
        <v>68</v>
      </c>
      <c r="S16973" s="13">
        <v>4</v>
      </c>
      <c r="T16973" s="13">
        <v>2016</v>
      </c>
      <c r="U16973" s="10" t="s">
        <v>49</v>
      </c>
      <c r="V16973" s="10" t="s">
        <v>49</v>
      </c>
      <c r="W16973" s="13" t="s">
        <v>444</v>
      </c>
      <c r="X16973" s="15" t="s">
        <v>49</v>
      </c>
      <c r="Y16973" s="15" t="s">
        <v>49</v>
      </c>
      <c r="Z16973" s="10" t="s">
        <v>49</v>
      </c>
      <c r="AA16973" s="10" t="s">
        <v>49</v>
      </c>
      <c r="AB16973" s="10" t="s">
        <v>49</v>
      </c>
      <c r="AC16973" s="10" t="s">
        <v>49</v>
      </c>
      <c r="AD16973" s="10" t="s">
        <v>49</v>
      </c>
      <c r="AE16973" s="10" t="s">
        <v>49</v>
      </c>
      <c r="AF16973" s="10" t="s">
        <v>49</v>
      </c>
      <c r="AG16973" s="10" t="s">
        <v>49</v>
      </c>
      <c r="AH16973" s="10" t="s">
        <v>49</v>
      </c>
      <c r="AI16973" s="10" t="s">
        <v>49</v>
      </c>
      <c r="AJ16973" s="16">
        <v>43.126944000000002</v>
      </c>
      <c r="AK16973" s="16">
        <v>-72.776110000000003</v>
      </c>
    </row>
    <row r="16974" spans="1:37" x14ac:dyDescent="0.3">
      <c r="A16974" s="10">
        <v>57280</v>
      </c>
      <c r="B16974" s="11" t="s">
        <v>1295</v>
      </c>
      <c r="C16974" s="10">
        <v>59040</v>
      </c>
      <c r="D16974" s="11" t="s">
        <v>13633</v>
      </c>
      <c r="E16974" s="12" t="s">
        <v>41</v>
      </c>
      <c r="F16974" s="12" t="s">
        <v>41</v>
      </c>
      <c r="G16974" s="13" t="s">
        <v>920</v>
      </c>
      <c r="H16974" s="13" t="s">
        <v>880</v>
      </c>
      <c r="I16974" s="13" t="s">
        <v>851</v>
      </c>
      <c r="J16974" s="11" t="s">
        <v>143</v>
      </c>
      <c r="K16974" s="14" t="s">
        <v>9663</v>
      </c>
      <c r="L16974" s="14" t="s">
        <v>1</v>
      </c>
      <c r="M16974" s="15">
        <v>0.2</v>
      </c>
      <c r="N16974" s="15">
        <v>0.2</v>
      </c>
      <c r="O16974" s="15">
        <v>0.2</v>
      </c>
      <c r="P16974" s="11" t="s">
        <v>66</v>
      </c>
      <c r="Q16974" s="13" t="s">
        <v>67</v>
      </c>
      <c r="R16974" s="13" t="s">
        <v>68</v>
      </c>
      <c r="S16974" s="13">
        <v>4</v>
      </c>
      <c r="T16974" s="13">
        <v>2016</v>
      </c>
      <c r="U16974" s="10" t="s">
        <v>49</v>
      </c>
      <c r="V16974" s="10" t="s">
        <v>49</v>
      </c>
      <c r="W16974" s="13" t="s">
        <v>444</v>
      </c>
      <c r="X16974" s="15" t="s">
        <v>49</v>
      </c>
      <c r="Y16974" s="15" t="s">
        <v>49</v>
      </c>
      <c r="Z16974" s="10" t="s">
        <v>49</v>
      </c>
      <c r="AA16974" s="10" t="s">
        <v>49</v>
      </c>
      <c r="AB16974" s="10" t="s">
        <v>49</v>
      </c>
      <c r="AC16974" s="10" t="s">
        <v>49</v>
      </c>
      <c r="AD16974" s="10" t="s">
        <v>49</v>
      </c>
      <c r="AE16974" s="10" t="s">
        <v>49</v>
      </c>
      <c r="AF16974" s="10" t="s">
        <v>49</v>
      </c>
      <c r="AG16974" s="10" t="s">
        <v>49</v>
      </c>
      <c r="AH16974" s="10" t="s">
        <v>49</v>
      </c>
      <c r="AI16974" s="10" t="s">
        <v>49</v>
      </c>
      <c r="AJ16974" s="16">
        <v>43.126944000000002</v>
      </c>
      <c r="AK16974" s="16">
        <v>-72.776110000000003</v>
      </c>
    </row>
    <row r="16975" spans="1:37" x14ac:dyDescent="0.3">
      <c r="A16975" s="10">
        <v>57280</v>
      </c>
      <c r="B16975" s="11" t="s">
        <v>1295</v>
      </c>
      <c r="C16975" s="10">
        <v>59040</v>
      </c>
      <c r="D16975" s="11" t="s">
        <v>13633</v>
      </c>
      <c r="E16975" s="12" t="s">
        <v>41</v>
      </c>
      <c r="F16975" s="12" t="s">
        <v>41</v>
      </c>
      <c r="G16975" s="13" t="s">
        <v>920</v>
      </c>
      <c r="H16975" s="13" t="s">
        <v>880</v>
      </c>
      <c r="I16975" s="13" t="s">
        <v>851</v>
      </c>
      <c r="J16975" s="11" t="s">
        <v>143</v>
      </c>
      <c r="K16975" s="14" t="s">
        <v>9664</v>
      </c>
      <c r="L16975" s="14" t="s">
        <v>1</v>
      </c>
      <c r="M16975" s="15">
        <v>0.2</v>
      </c>
      <c r="N16975" s="15">
        <v>0.2</v>
      </c>
      <c r="O16975" s="15">
        <v>0.2</v>
      </c>
      <c r="P16975" s="11" t="s">
        <v>66</v>
      </c>
      <c r="Q16975" s="13" t="s">
        <v>67</v>
      </c>
      <c r="R16975" s="13" t="s">
        <v>68</v>
      </c>
      <c r="S16975" s="13">
        <v>4</v>
      </c>
      <c r="T16975" s="13">
        <v>2016</v>
      </c>
      <c r="U16975" s="10" t="s">
        <v>49</v>
      </c>
      <c r="V16975" s="10" t="s">
        <v>49</v>
      </c>
      <c r="W16975" s="13" t="s">
        <v>444</v>
      </c>
      <c r="X16975" s="15" t="s">
        <v>49</v>
      </c>
      <c r="Y16975" s="15" t="s">
        <v>49</v>
      </c>
      <c r="Z16975" s="10" t="s">
        <v>49</v>
      </c>
      <c r="AA16975" s="10" t="s">
        <v>49</v>
      </c>
      <c r="AB16975" s="10" t="s">
        <v>49</v>
      </c>
      <c r="AC16975" s="10" t="s">
        <v>49</v>
      </c>
      <c r="AD16975" s="10" t="s">
        <v>49</v>
      </c>
      <c r="AE16975" s="10" t="s">
        <v>49</v>
      </c>
      <c r="AF16975" s="10" t="s">
        <v>49</v>
      </c>
      <c r="AG16975" s="10" t="s">
        <v>49</v>
      </c>
      <c r="AH16975" s="10" t="s">
        <v>49</v>
      </c>
      <c r="AI16975" s="10" t="s">
        <v>49</v>
      </c>
      <c r="AJ16975" s="16">
        <v>43.126944000000002</v>
      </c>
      <c r="AK16975" s="16">
        <v>-72.776110000000003</v>
      </c>
    </row>
    <row r="16976" spans="1:37" x14ac:dyDescent="0.3">
      <c r="A16976" s="10">
        <v>57280</v>
      </c>
      <c r="B16976" s="11" t="s">
        <v>1295</v>
      </c>
      <c r="C16976" s="10">
        <v>59040</v>
      </c>
      <c r="D16976" s="11" t="s">
        <v>13633</v>
      </c>
      <c r="E16976" s="12" t="s">
        <v>41</v>
      </c>
      <c r="F16976" s="12" t="s">
        <v>41</v>
      </c>
      <c r="G16976" s="13" t="s">
        <v>920</v>
      </c>
      <c r="H16976" s="13" t="s">
        <v>880</v>
      </c>
      <c r="I16976" s="13" t="s">
        <v>851</v>
      </c>
      <c r="J16976" s="11" t="s">
        <v>143</v>
      </c>
      <c r="K16976" s="14" t="s">
        <v>8534</v>
      </c>
      <c r="L16976" s="14" t="s">
        <v>1</v>
      </c>
      <c r="M16976" s="15">
        <v>0.2</v>
      </c>
      <c r="N16976" s="15">
        <v>0.2</v>
      </c>
      <c r="O16976" s="15">
        <v>0.2</v>
      </c>
      <c r="P16976" s="11" t="s">
        <v>66</v>
      </c>
      <c r="Q16976" s="13" t="s">
        <v>67</v>
      </c>
      <c r="R16976" s="13" t="s">
        <v>68</v>
      </c>
      <c r="S16976" s="13">
        <v>4</v>
      </c>
      <c r="T16976" s="13">
        <v>2016</v>
      </c>
      <c r="U16976" s="10" t="s">
        <v>49</v>
      </c>
      <c r="V16976" s="10" t="s">
        <v>49</v>
      </c>
      <c r="W16976" s="13" t="s">
        <v>444</v>
      </c>
      <c r="X16976" s="15" t="s">
        <v>49</v>
      </c>
      <c r="Y16976" s="15" t="s">
        <v>49</v>
      </c>
      <c r="Z16976" s="10" t="s">
        <v>49</v>
      </c>
      <c r="AA16976" s="10" t="s">
        <v>49</v>
      </c>
      <c r="AB16976" s="10" t="s">
        <v>49</v>
      </c>
      <c r="AC16976" s="10" t="s">
        <v>49</v>
      </c>
      <c r="AD16976" s="10" t="s">
        <v>49</v>
      </c>
      <c r="AE16976" s="10" t="s">
        <v>49</v>
      </c>
      <c r="AF16976" s="10" t="s">
        <v>49</v>
      </c>
      <c r="AG16976" s="10" t="s">
        <v>49</v>
      </c>
      <c r="AH16976" s="10" t="s">
        <v>49</v>
      </c>
      <c r="AI16976" s="10" t="s">
        <v>49</v>
      </c>
      <c r="AJ16976" s="16">
        <v>43.126944000000002</v>
      </c>
      <c r="AK16976" s="16">
        <v>-72.776110000000003</v>
      </c>
    </row>
    <row r="16977" spans="1:37" x14ac:dyDescent="0.3">
      <c r="A16977" s="10">
        <v>57280</v>
      </c>
      <c r="B16977" s="11" t="s">
        <v>1295</v>
      </c>
      <c r="C16977" s="10">
        <v>59040</v>
      </c>
      <c r="D16977" s="11" t="s">
        <v>13633</v>
      </c>
      <c r="E16977" s="12" t="s">
        <v>41</v>
      </c>
      <c r="F16977" s="12" t="s">
        <v>41</v>
      </c>
      <c r="G16977" s="13" t="s">
        <v>920</v>
      </c>
      <c r="H16977" s="13" t="s">
        <v>880</v>
      </c>
      <c r="I16977" s="13" t="s">
        <v>851</v>
      </c>
      <c r="J16977" s="11" t="s">
        <v>143</v>
      </c>
      <c r="K16977" s="14" t="s">
        <v>5728</v>
      </c>
      <c r="L16977" s="14" t="s">
        <v>1</v>
      </c>
      <c r="M16977" s="15">
        <v>0.2</v>
      </c>
      <c r="N16977" s="15">
        <v>0.2</v>
      </c>
      <c r="O16977" s="15">
        <v>0.2</v>
      </c>
      <c r="P16977" s="11" t="s">
        <v>66</v>
      </c>
      <c r="Q16977" s="13" t="s">
        <v>67</v>
      </c>
      <c r="R16977" s="13" t="s">
        <v>68</v>
      </c>
      <c r="S16977" s="13">
        <v>4</v>
      </c>
      <c r="T16977" s="13">
        <v>2016</v>
      </c>
      <c r="U16977" s="10" t="s">
        <v>49</v>
      </c>
      <c r="V16977" s="10" t="s">
        <v>49</v>
      </c>
      <c r="W16977" s="13" t="s">
        <v>444</v>
      </c>
      <c r="X16977" s="15" t="s">
        <v>49</v>
      </c>
      <c r="Y16977" s="15" t="s">
        <v>49</v>
      </c>
      <c r="Z16977" s="10" t="s">
        <v>49</v>
      </c>
      <c r="AA16977" s="10" t="s">
        <v>49</v>
      </c>
      <c r="AB16977" s="10" t="s">
        <v>49</v>
      </c>
      <c r="AC16977" s="10" t="s">
        <v>49</v>
      </c>
      <c r="AD16977" s="10" t="s">
        <v>49</v>
      </c>
      <c r="AE16977" s="10" t="s">
        <v>49</v>
      </c>
      <c r="AF16977" s="10" t="s">
        <v>49</v>
      </c>
      <c r="AG16977" s="10" t="s">
        <v>49</v>
      </c>
      <c r="AH16977" s="10" t="s">
        <v>49</v>
      </c>
      <c r="AI16977" s="10" t="s">
        <v>49</v>
      </c>
      <c r="AJ16977" s="16">
        <v>43.126944000000002</v>
      </c>
      <c r="AK16977" s="16">
        <v>-72.776110000000003</v>
      </c>
    </row>
    <row r="16978" spans="1:37" x14ac:dyDescent="0.3">
      <c r="A16978" s="10">
        <v>57280</v>
      </c>
      <c r="B16978" s="11" t="s">
        <v>1295</v>
      </c>
      <c r="C16978" s="10">
        <v>59040</v>
      </c>
      <c r="D16978" s="11" t="s">
        <v>13633</v>
      </c>
      <c r="E16978" s="12" t="s">
        <v>41</v>
      </c>
      <c r="F16978" s="12" t="s">
        <v>41</v>
      </c>
      <c r="G16978" s="13" t="s">
        <v>920</v>
      </c>
      <c r="H16978" s="13" t="s">
        <v>880</v>
      </c>
      <c r="I16978" s="13" t="s">
        <v>851</v>
      </c>
      <c r="J16978" s="11" t="s">
        <v>143</v>
      </c>
      <c r="K16978" s="14" t="s">
        <v>7904</v>
      </c>
      <c r="L16978" s="14" t="s">
        <v>1</v>
      </c>
      <c r="M16978" s="15">
        <v>0.2</v>
      </c>
      <c r="N16978" s="15">
        <v>0.2</v>
      </c>
      <c r="O16978" s="15">
        <v>0.2</v>
      </c>
      <c r="P16978" s="11" t="s">
        <v>66</v>
      </c>
      <c r="Q16978" s="13" t="s">
        <v>67</v>
      </c>
      <c r="R16978" s="13" t="s">
        <v>68</v>
      </c>
      <c r="S16978" s="13">
        <v>4</v>
      </c>
      <c r="T16978" s="13">
        <v>2016</v>
      </c>
      <c r="U16978" s="10" t="s">
        <v>49</v>
      </c>
      <c r="V16978" s="10" t="s">
        <v>49</v>
      </c>
      <c r="W16978" s="13" t="s">
        <v>52</v>
      </c>
      <c r="X16978" s="15" t="s">
        <v>49</v>
      </c>
      <c r="Y16978" s="15" t="s">
        <v>49</v>
      </c>
      <c r="Z16978" s="10" t="s">
        <v>49</v>
      </c>
      <c r="AA16978" s="10" t="s">
        <v>49</v>
      </c>
      <c r="AB16978" s="10" t="s">
        <v>49</v>
      </c>
      <c r="AC16978" s="10" t="s">
        <v>49</v>
      </c>
      <c r="AD16978" s="10" t="s">
        <v>49</v>
      </c>
      <c r="AE16978" s="10" t="s">
        <v>49</v>
      </c>
      <c r="AF16978" s="10" t="s">
        <v>49</v>
      </c>
      <c r="AG16978" s="10" t="s">
        <v>49</v>
      </c>
      <c r="AH16978" s="10" t="s">
        <v>49</v>
      </c>
      <c r="AI16978" s="10" t="s">
        <v>49</v>
      </c>
      <c r="AJ16978" s="16">
        <v>43.126944000000002</v>
      </c>
      <c r="AK16978" s="16">
        <v>-72.776110000000003</v>
      </c>
    </row>
    <row r="16979" spans="1:37" x14ac:dyDescent="0.3">
      <c r="A16979" s="10">
        <v>57280</v>
      </c>
      <c r="B16979" s="11" t="s">
        <v>1295</v>
      </c>
      <c r="C16979" s="10">
        <v>59040</v>
      </c>
      <c r="D16979" s="11" t="s">
        <v>13633</v>
      </c>
      <c r="E16979" s="12" t="s">
        <v>41</v>
      </c>
      <c r="F16979" s="12" t="s">
        <v>41</v>
      </c>
      <c r="G16979" s="13" t="s">
        <v>920</v>
      </c>
      <c r="H16979" s="13" t="s">
        <v>880</v>
      </c>
      <c r="I16979" s="13" t="s">
        <v>851</v>
      </c>
      <c r="J16979" s="11" t="s">
        <v>143</v>
      </c>
      <c r="K16979" s="14" t="s">
        <v>10194</v>
      </c>
      <c r="L16979" s="14" t="s">
        <v>1</v>
      </c>
      <c r="M16979" s="15">
        <v>0.2</v>
      </c>
      <c r="N16979" s="15">
        <v>0.2</v>
      </c>
      <c r="O16979" s="15">
        <v>0.2</v>
      </c>
      <c r="P16979" s="11" t="s">
        <v>66</v>
      </c>
      <c r="Q16979" s="13" t="s">
        <v>67</v>
      </c>
      <c r="R16979" s="13" t="s">
        <v>68</v>
      </c>
      <c r="S16979" s="13">
        <v>4</v>
      </c>
      <c r="T16979" s="13">
        <v>2016</v>
      </c>
      <c r="U16979" s="10" t="s">
        <v>49</v>
      </c>
      <c r="V16979" s="10" t="s">
        <v>49</v>
      </c>
      <c r="W16979" s="13" t="s">
        <v>52</v>
      </c>
      <c r="X16979" s="15" t="s">
        <v>49</v>
      </c>
      <c r="Y16979" s="15" t="s">
        <v>49</v>
      </c>
      <c r="Z16979" s="10" t="s">
        <v>49</v>
      </c>
      <c r="AA16979" s="10" t="s">
        <v>49</v>
      </c>
      <c r="AB16979" s="10" t="s">
        <v>49</v>
      </c>
      <c r="AC16979" s="10" t="s">
        <v>49</v>
      </c>
      <c r="AD16979" s="10" t="s">
        <v>49</v>
      </c>
      <c r="AE16979" s="10" t="s">
        <v>49</v>
      </c>
      <c r="AF16979" s="10" t="s">
        <v>49</v>
      </c>
      <c r="AG16979" s="10" t="s">
        <v>49</v>
      </c>
      <c r="AH16979" s="10" t="s">
        <v>49</v>
      </c>
      <c r="AI16979" s="10" t="s">
        <v>49</v>
      </c>
      <c r="AJ16979" s="16">
        <v>43.126944000000002</v>
      </c>
      <c r="AK16979" s="16">
        <v>-72.776110000000003</v>
      </c>
    </row>
    <row r="16980" spans="1:37" x14ac:dyDescent="0.3">
      <c r="A16980" s="10">
        <v>57280</v>
      </c>
      <c r="B16980" s="11" t="s">
        <v>1295</v>
      </c>
      <c r="C16980" s="10">
        <v>59040</v>
      </c>
      <c r="D16980" s="11" t="s">
        <v>13633</v>
      </c>
      <c r="E16980" s="12" t="s">
        <v>41</v>
      </c>
      <c r="F16980" s="12" t="s">
        <v>41</v>
      </c>
      <c r="G16980" s="13" t="s">
        <v>920</v>
      </c>
      <c r="H16980" s="13" t="s">
        <v>880</v>
      </c>
      <c r="I16980" s="13" t="s">
        <v>851</v>
      </c>
      <c r="J16980" s="11" t="s">
        <v>143</v>
      </c>
      <c r="K16980" s="14" t="s">
        <v>10195</v>
      </c>
      <c r="L16980" s="14" t="s">
        <v>1</v>
      </c>
      <c r="M16980" s="15">
        <v>0.2</v>
      </c>
      <c r="N16980" s="15">
        <v>0.2</v>
      </c>
      <c r="O16980" s="15">
        <v>0.2</v>
      </c>
      <c r="P16980" s="11" t="s">
        <v>66</v>
      </c>
      <c r="Q16980" s="13" t="s">
        <v>67</v>
      </c>
      <c r="R16980" s="13" t="s">
        <v>68</v>
      </c>
      <c r="S16980" s="13">
        <v>4</v>
      </c>
      <c r="T16980" s="13">
        <v>2016</v>
      </c>
      <c r="U16980" s="10" t="s">
        <v>49</v>
      </c>
      <c r="V16980" s="10" t="s">
        <v>49</v>
      </c>
      <c r="W16980" s="13" t="s">
        <v>52</v>
      </c>
      <c r="X16980" s="15" t="s">
        <v>49</v>
      </c>
      <c r="Y16980" s="15" t="s">
        <v>49</v>
      </c>
      <c r="Z16980" s="10" t="s">
        <v>49</v>
      </c>
      <c r="AA16980" s="10" t="s">
        <v>49</v>
      </c>
      <c r="AB16980" s="10" t="s">
        <v>49</v>
      </c>
      <c r="AC16980" s="10" t="s">
        <v>49</v>
      </c>
      <c r="AD16980" s="10" t="s">
        <v>49</v>
      </c>
      <c r="AE16980" s="10" t="s">
        <v>49</v>
      </c>
      <c r="AF16980" s="10" t="s">
        <v>49</v>
      </c>
      <c r="AG16980" s="10" t="s">
        <v>49</v>
      </c>
      <c r="AH16980" s="10" t="s">
        <v>49</v>
      </c>
      <c r="AI16980" s="10" t="s">
        <v>49</v>
      </c>
      <c r="AJ16980" s="16">
        <v>43.126944000000002</v>
      </c>
      <c r="AK16980" s="16">
        <v>-72.776110000000003</v>
      </c>
    </row>
    <row r="16981" spans="1:37" x14ac:dyDescent="0.3">
      <c r="A16981" s="10">
        <v>57280</v>
      </c>
      <c r="B16981" s="11" t="s">
        <v>1295</v>
      </c>
      <c r="C16981" s="10">
        <v>59040</v>
      </c>
      <c r="D16981" s="11" t="s">
        <v>13633</v>
      </c>
      <c r="E16981" s="12" t="s">
        <v>41</v>
      </c>
      <c r="F16981" s="12" t="s">
        <v>41</v>
      </c>
      <c r="G16981" s="13" t="s">
        <v>920</v>
      </c>
      <c r="H16981" s="13" t="s">
        <v>880</v>
      </c>
      <c r="I16981" s="13" t="s">
        <v>851</v>
      </c>
      <c r="J16981" s="11" t="s">
        <v>143</v>
      </c>
      <c r="K16981" s="14" t="s">
        <v>6187</v>
      </c>
      <c r="L16981" s="14" t="s">
        <v>1</v>
      </c>
      <c r="M16981" s="15">
        <v>0.2</v>
      </c>
      <c r="N16981" s="15">
        <v>0.2</v>
      </c>
      <c r="O16981" s="15">
        <v>0.2</v>
      </c>
      <c r="P16981" s="11" t="s">
        <v>66</v>
      </c>
      <c r="Q16981" s="13" t="s">
        <v>67</v>
      </c>
      <c r="R16981" s="13" t="s">
        <v>68</v>
      </c>
      <c r="S16981" s="13">
        <v>4</v>
      </c>
      <c r="T16981" s="13">
        <v>2016</v>
      </c>
      <c r="U16981" s="10" t="s">
        <v>49</v>
      </c>
      <c r="V16981" s="10" t="s">
        <v>49</v>
      </c>
      <c r="W16981" s="13" t="s">
        <v>52</v>
      </c>
      <c r="X16981" s="15" t="s">
        <v>49</v>
      </c>
      <c r="Y16981" s="15" t="s">
        <v>49</v>
      </c>
      <c r="Z16981" s="10" t="s">
        <v>49</v>
      </c>
      <c r="AA16981" s="10" t="s">
        <v>49</v>
      </c>
      <c r="AB16981" s="10" t="s">
        <v>49</v>
      </c>
      <c r="AC16981" s="10" t="s">
        <v>49</v>
      </c>
      <c r="AD16981" s="10" t="s">
        <v>49</v>
      </c>
      <c r="AE16981" s="10" t="s">
        <v>49</v>
      </c>
      <c r="AF16981" s="10" t="s">
        <v>49</v>
      </c>
      <c r="AG16981" s="10" t="s">
        <v>49</v>
      </c>
      <c r="AH16981" s="10" t="s">
        <v>49</v>
      </c>
      <c r="AI16981" s="10" t="s">
        <v>49</v>
      </c>
      <c r="AJ16981" s="16">
        <v>43.126944000000002</v>
      </c>
      <c r="AK16981" s="16">
        <v>-72.776110000000003</v>
      </c>
    </row>
    <row r="16982" spans="1:37" x14ac:dyDescent="0.3">
      <c r="A16982" s="10">
        <v>57280</v>
      </c>
      <c r="B16982" s="11" t="s">
        <v>1295</v>
      </c>
      <c r="C16982" s="10">
        <v>59040</v>
      </c>
      <c r="D16982" s="11" t="s">
        <v>13633</v>
      </c>
      <c r="E16982" s="12" t="s">
        <v>41</v>
      </c>
      <c r="F16982" s="12" t="s">
        <v>41</v>
      </c>
      <c r="G16982" s="13" t="s">
        <v>920</v>
      </c>
      <c r="H16982" s="13" t="s">
        <v>880</v>
      </c>
      <c r="I16982" s="13" t="s">
        <v>851</v>
      </c>
      <c r="J16982" s="11" t="s">
        <v>143</v>
      </c>
      <c r="K16982" s="14" t="s">
        <v>7459</v>
      </c>
      <c r="L16982" s="14" t="s">
        <v>1</v>
      </c>
      <c r="M16982" s="15">
        <v>0.2</v>
      </c>
      <c r="N16982" s="15">
        <v>0.2</v>
      </c>
      <c r="O16982" s="15">
        <v>0.2</v>
      </c>
      <c r="P16982" s="11" t="s">
        <v>66</v>
      </c>
      <c r="Q16982" s="13" t="s">
        <v>67</v>
      </c>
      <c r="R16982" s="13" t="s">
        <v>68</v>
      </c>
      <c r="S16982" s="13">
        <v>4</v>
      </c>
      <c r="T16982" s="13">
        <v>2016</v>
      </c>
      <c r="U16982" s="10" t="s">
        <v>49</v>
      </c>
      <c r="V16982" s="10" t="s">
        <v>49</v>
      </c>
      <c r="W16982" s="13" t="s">
        <v>52</v>
      </c>
      <c r="X16982" s="15" t="s">
        <v>49</v>
      </c>
      <c r="Y16982" s="15" t="s">
        <v>49</v>
      </c>
      <c r="Z16982" s="10" t="s">
        <v>49</v>
      </c>
      <c r="AA16982" s="10" t="s">
        <v>49</v>
      </c>
      <c r="AB16982" s="10" t="s">
        <v>49</v>
      </c>
      <c r="AC16982" s="10" t="s">
        <v>49</v>
      </c>
      <c r="AD16982" s="10" t="s">
        <v>49</v>
      </c>
      <c r="AE16982" s="10" t="s">
        <v>49</v>
      </c>
      <c r="AF16982" s="10" t="s">
        <v>49</v>
      </c>
      <c r="AG16982" s="10" t="s">
        <v>49</v>
      </c>
      <c r="AH16982" s="10" t="s">
        <v>49</v>
      </c>
      <c r="AI16982" s="10" t="s">
        <v>49</v>
      </c>
      <c r="AJ16982" s="16">
        <v>43.126944000000002</v>
      </c>
      <c r="AK16982" s="16">
        <v>-72.776110000000003</v>
      </c>
    </row>
    <row r="16983" spans="1:37" x14ac:dyDescent="0.3">
      <c r="A16983" s="10">
        <v>57280</v>
      </c>
      <c r="B16983" s="11" t="s">
        <v>1295</v>
      </c>
      <c r="C16983" s="10">
        <v>59040</v>
      </c>
      <c r="D16983" s="11" t="s">
        <v>13633</v>
      </c>
      <c r="E16983" s="12" t="s">
        <v>41</v>
      </c>
      <c r="F16983" s="12" t="s">
        <v>41</v>
      </c>
      <c r="G16983" s="13" t="s">
        <v>920</v>
      </c>
      <c r="H16983" s="13" t="s">
        <v>880</v>
      </c>
      <c r="I16983" s="13" t="s">
        <v>851</v>
      </c>
      <c r="J16983" s="11" t="s">
        <v>143</v>
      </c>
      <c r="K16983" s="14" t="s">
        <v>7711</v>
      </c>
      <c r="L16983" s="14" t="s">
        <v>1</v>
      </c>
      <c r="M16983" s="15">
        <v>0.2</v>
      </c>
      <c r="N16983" s="15">
        <v>0.2</v>
      </c>
      <c r="O16983" s="15">
        <v>0.2</v>
      </c>
      <c r="P16983" s="11" t="s">
        <v>66</v>
      </c>
      <c r="Q16983" s="13" t="s">
        <v>67</v>
      </c>
      <c r="R16983" s="13" t="s">
        <v>68</v>
      </c>
      <c r="S16983" s="13">
        <v>4</v>
      </c>
      <c r="T16983" s="13">
        <v>2016</v>
      </c>
      <c r="U16983" s="10" t="s">
        <v>49</v>
      </c>
      <c r="V16983" s="10" t="s">
        <v>49</v>
      </c>
      <c r="W16983" s="13" t="s">
        <v>52</v>
      </c>
      <c r="X16983" s="15" t="s">
        <v>49</v>
      </c>
      <c r="Y16983" s="15" t="s">
        <v>49</v>
      </c>
      <c r="Z16983" s="10" t="s">
        <v>49</v>
      </c>
      <c r="AA16983" s="10" t="s">
        <v>49</v>
      </c>
      <c r="AB16983" s="10" t="s">
        <v>49</v>
      </c>
      <c r="AC16983" s="10" t="s">
        <v>49</v>
      </c>
      <c r="AD16983" s="10" t="s">
        <v>49</v>
      </c>
      <c r="AE16983" s="10" t="s">
        <v>49</v>
      </c>
      <c r="AF16983" s="10" t="s">
        <v>49</v>
      </c>
      <c r="AG16983" s="10" t="s">
        <v>49</v>
      </c>
      <c r="AH16983" s="10" t="s">
        <v>49</v>
      </c>
      <c r="AI16983" s="10" t="s">
        <v>49</v>
      </c>
      <c r="AJ16983" s="16">
        <v>43.126944000000002</v>
      </c>
      <c r="AK16983" s="16">
        <v>-72.776110000000003</v>
      </c>
    </row>
    <row r="16984" spans="1:37" x14ac:dyDescent="0.3">
      <c r="A16984" s="10">
        <v>57280</v>
      </c>
      <c r="B16984" s="11" t="s">
        <v>1295</v>
      </c>
      <c r="C16984" s="10">
        <v>59040</v>
      </c>
      <c r="D16984" s="11" t="s">
        <v>13633</v>
      </c>
      <c r="E16984" s="12" t="s">
        <v>41</v>
      </c>
      <c r="F16984" s="12" t="s">
        <v>41</v>
      </c>
      <c r="G16984" s="13" t="s">
        <v>920</v>
      </c>
      <c r="H16984" s="13" t="s">
        <v>880</v>
      </c>
      <c r="I16984" s="13" t="s">
        <v>851</v>
      </c>
      <c r="J16984" s="11" t="s">
        <v>143</v>
      </c>
      <c r="K16984" s="14" t="s">
        <v>1963</v>
      </c>
      <c r="L16984" s="14" t="s">
        <v>1</v>
      </c>
      <c r="M16984" s="15">
        <v>0.2</v>
      </c>
      <c r="N16984" s="15">
        <v>0.2</v>
      </c>
      <c r="O16984" s="15">
        <v>0.2</v>
      </c>
      <c r="P16984" s="11" t="s">
        <v>66</v>
      </c>
      <c r="Q16984" s="13" t="s">
        <v>67</v>
      </c>
      <c r="R16984" s="13" t="s">
        <v>68</v>
      </c>
      <c r="S16984" s="13">
        <v>4</v>
      </c>
      <c r="T16984" s="13">
        <v>2016</v>
      </c>
      <c r="U16984" s="10" t="s">
        <v>49</v>
      </c>
      <c r="V16984" s="10" t="s">
        <v>49</v>
      </c>
      <c r="W16984" s="13" t="s">
        <v>444</v>
      </c>
      <c r="X16984" s="15" t="s">
        <v>49</v>
      </c>
      <c r="Y16984" s="15" t="s">
        <v>49</v>
      </c>
      <c r="Z16984" s="10" t="s">
        <v>49</v>
      </c>
      <c r="AA16984" s="10" t="s">
        <v>49</v>
      </c>
      <c r="AB16984" s="10" t="s">
        <v>49</v>
      </c>
      <c r="AC16984" s="10" t="s">
        <v>49</v>
      </c>
      <c r="AD16984" s="10" t="s">
        <v>49</v>
      </c>
      <c r="AE16984" s="10" t="s">
        <v>49</v>
      </c>
      <c r="AF16984" s="10" t="s">
        <v>49</v>
      </c>
      <c r="AG16984" s="10" t="s">
        <v>49</v>
      </c>
      <c r="AH16984" s="10" t="s">
        <v>49</v>
      </c>
      <c r="AI16984" s="10" t="s">
        <v>49</v>
      </c>
      <c r="AJ16984" s="16">
        <v>43.126944000000002</v>
      </c>
      <c r="AK16984" s="16">
        <v>-72.776110000000003</v>
      </c>
    </row>
    <row r="16985" spans="1:37" x14ac:dyDescent="0.3">
      <c r="A16985" s="10">
        <v>61012</v>
      </c>
      <c r="B16985" s="11" t="s">
        <v>8890</v>
      </c>
      <c r="C16985" s="10">
        <v>59042</v>
      </c>
      <c r="D16985" s="11" t="s">
        <v>13634</v>
      </c>
      <c r="E16985" s="12" t="s">
        <v>41</v>
      </c>
      <c r="F16985" s="12" t="s">
        <v>41</v>
      </c>
      <c r="G16985" s="13" t="s">
        <v>1413</v>
      </c>
      <c r="H16985" s="13" t="s">
        <v>2754</v>
      </c>
      <c r="I16985" s="13" t="s">
        <v>2963</v>
      </c>
      <c r="J16985" s="11" t="s">
        <v>143</v>
      </c>
      <c r="K16985" s="14" t="s">
        <v>6178</v>
      </c>
      <c r="L16985" s="14" t="s">
        <v>1</v>
      </c>
      <c r="M16985" s="15">
        <v>2</v>
      </c>
      <c r="N16985" s="15">
        <v>1.5</v>
      </c>
      <c r="O16985" s="15">
        <v>1.5</v>
      </c>
      <c r="P16985" s="11" t="s">
        <v>363</v>
      </c>
      <c r="Q16985" s="13" t="s">
        <v>364</v>
      </c>
      <c r="R16985" s="13" t="s">
        <v>365</v>
      </c>
      <c r="S16985" s="13">
        <v>12</v>
      </c>
      <c r="T16985" s="13">
        <v>2013</v>
      </c>
      <c r="U16985" s="10" t="s">
        <v>49</v>
      </c>
      <c r="V16985" s="10" t="s">
        <v>49</v>
      </c>
      <c r="W16985" s="13" t="s">
        <v>52</v>
      </c>
      <c r="X16985" s="15" t="s">
        <v>49</v>
      </c>
      <c r="Y16985" s="15">
        <v>2.2999999999999998</v>
      </c>
      <c r="Z16985" s="10" t="s">
        <v>49</v>
      </c>
      <c r="AA16985" s="10" t="s">
        <v>49</v>
      </c>
      <c r="AB16985" s="10" t="s">
        <v>49</v>
      </c>
      <c r="AC16985" s="10" t="s">
        <v>49</v>
      </c>
      <c r="AD16985" s="10" t="s">
        <v>49</v>
      </c>
      <c r="AE16985" s="10" t="s">
        <v>49</v>
      </c>
      <c r="AF16985" s="10" t="s">
        <v>49</v>
      </c>
      <c r="AG16985" s="10" t="s">
        <v>49</v>
      </c>
      <c r="AH16985" s="10" t="s">
        <v>49</v>
      </c>
      <c r="AI16985" s="10" t="s">
        <v>49</v>
      </c>
      <c r="AJ16985" s="16">
        <v>35.1</v>
      </c>
      <c r="AK16985" s="16">
        <v>-79.73</v>
      </c>
    </row>
    <row r="16986" spans="1:37" x14ac:dyDescent="0.3">
      <c r="A16986" s="10">
        <v>60281</v>
      </c>
      <c r="B16986" s="11" t="s">
        <v>10932</v>
      </c>
      <c r="C16986" s="10">
        <v>59043</v>
      </c>
      <c r="D16986" s="11" t="s">
        <v>13635</v>
      </c>
      <c r="E16986" s="12" t="s">
        <v>41</v>
      </c>
      <c r="F16986" s="12" t="s">
        <v>41</v>
      </c>
      <c r="G16986" s="13" t="s">
        <v>3266</v>
      </c>
      <c r="H16986" s="13" t="s">
        <v>175</v>
      </c>
      <c r="I16986" s="13" t="s">
        <v>851</v>
      </c>
      <c r="J16986" s="11" t="s">
        <v>143</v>
      </c>
      <c r="K16986" s="14" t="s">
        <v>4213</v>
      </c>
      <c r="L16986" s="14" t="s">
        <v>1</v>
      </c>
      <c r="M16986" s="15">
        <v>2</v>
      </c>
      <c r="N16986" s="15">
        <v>2</v>
      </c>
      <c r="O16986" s="15">
        <v>2</v>
      </c>
      <c r="P16986" s="11" t="s">
        <v>363</v>
      </c>
      <c r="Q16986" s="13" t="s">
        <v>364</v>
      </c>
      <c r="R16986" s="13" t="s">
        <v>365</v>
      </c>
      <c r="S16986" s="13">
        <v>12</v>
      </c>
      <c r="T16986" s="13">
        <v>2013</v>
      </c>
      <c r="U16986" s="10" t="s">
        <v>49</v>
      </c>
      <c r="V16986" s="10" t="s">
        <v>49</v>
      </c>
      <c r="W16986" s="13" t="s">
        <v>52</v>
      </c>
      <c r="X16986" s="15" t="s">
        <v>49</v>
      </c>
      <c r="Y16986" s="15">
        <v>2.4</v>
      </c>
      <c r="Z16986" s="10" t="s">
        <v>49</v>
      </c>
      <c r="AA16986" s="10" t="s">
        <v>49</v>
      </c>
      <c r="AB16986" s="10" t="s">
        <v>49</v>
      </c>
      <c r="AC16986" s="10" t="s">
        <v>49</v>
      </c>
      <c r="AD16986" s="10" t="s">
        <v>49</v>
      </c>
      <c r="AE16986" s="10" t="s">
        <v>49</v>
      </c>
      <c r="AF16986" s="10" t="s">
        <v>49</v>
      </c>
      <c r="AG16986" s="10" t="s">
        <v>49</v>
      </c>
      <c r="AH16986" s="10" t="s">
        <v>49</v>
      </c>
      <c r="AI16986" s="10" t="s">
        <v>49</v>
      </c>
      <c r="AJ16986" s="16">
        <v>41.603611000000001</v>
      </c>
      <c r="AK16986" s="16">
        <v>-71.477220000000003</v>
      </c>
    </row>
    <row r="16987" spans="1:37" x14ac:dyDescent="0.3">
      <c r="A16987" s="10">
        <v>19728</v>
      </c>
      <c r="B16987" s="11" t="s">
        <v>4352</v>
      </c>
      <c r="C16987" s="10">
        <v>59044</v>
      </c>
      <c r="D16987" s="11" t="s">
        <v>13636</v>
      </c>
      <c r="E16987" s="12" t="s">
        <v>41</v>
      </c>
      <c r="F16987" s="12" t="s">
        <v>41</v>
      </c>
      <c r="G16987" s="13" t="s">
        <v>280</v>
      </c>
      <c r="H16987" s="13" t="s">
        <v>4354</v>
      </c>
      <c r="I16987" s="13" t="s">
        <v>323</v>
      </c>
      <c r="J16987" s="11" t="s">
        <v>44</v>
      </c>
      <c r="K16987" s="14" t="s">
        <v>13637</v>
      </c>
      <c r="L16987" s="14" t="s">
        <v>1</v>
      </c>
      <c r="M16987" s="15">
        <v>6</v>
      </c>
      <c r="N16987" s="15">
        <v>6</v>
      </c>
      <c r="O16987" s="15">
        <v>6</v>
      </c>
      <c r="P16987" s="11" t="s">
        <v>363</v>
      </c>
      <c r="Q16987" s="13" t="s">
        <v>364</v>
      </c>
      <c r="R16987" s="13" t="s">
        <v>365</v>
      </c>
      <c r="S16987" s="13">
        <v>3</v>
      </c>
      <c r="T16987" s="13">
        <v>2014</v>
      </c>
      <c r="U16987" s="10" t="s">
        <v>49</v>
      </c>
      <c r="V16987" s="10" t="s">
        <v>49</v>
      </c>
      <c r="W16987" s="13" t="s">
        <v>52</v>
      </c>
      <c r="X16987" s="15" t="s">
        <v>49</v>
      </c>
      <c r="Y16987" s="15">
        <v>7.2</v>
      </c>
      <c r="Z16987" s="10" t="s">
        <v>49</v>
      </c>
      <c r="AA16987" s="10" t="s">
        <v>49</v>
      </c>
      <c r="AB16987" s="10" t="s">
        <v>49</v>
      </c>
      <c r="AC16987" s="10" t="s">
        <v>49</v>
      </c>
      <c r="AD16987" s="10" t="s">
        <v>49</v>
      </c>
      <c r="AE16987" s="10" t="s">
        <v>49</v>
      </c>
      <c r="AF16987" s="10" t="s">
        <v>49</v>
      </c>
      <c r="AG16987" s="10" t="s">
        <v>49</v>
      </c>
      <c r="AH16987" s="10" t="s">
        <v>49</v>
      </c>
      <c r="AI16987" s="10" t="s">
        <v>49</v>
      </c>
      <c r="AJ16987" s="16">
        <v>31.5</v>
      </c>
      <c r="AK16987" s="16">
        <v>-111.0081</v>
      </c>
    </row>
    <row r="16988" spans="1:37" x14ac:dyDescent="0.3">
      <c r="A16988" s="10">
        <v>10035</v>
      </c>
      <c r="B16988" s="11" t="s">
        <v>13638</v>
      </c>
      <c r="C16988" s="10">
        <v>59045</v>
      </c>
      <c r="D16988" s="11" t="s">
        <v>13639</v>
      </c>
      <c r="E16988" s="12" t="s">
        <v>41</v>
      </c>
      <c r="F16988" s="12" t="s">
        <v>41</v>
      </c>
      <c r="G16988" s="13" t="s">
        <v>291</v>
      </c>
      <c r="H16988" s="13" t="s">
        <v>292</v>
      </c>
      <c r="I16988" s="13" t="s">
        <v>183</v>
      </c>
      <c r="J16988" s="11" t="s">
        <v>44</v>
      </c>
      <c r="K16988" s="14" t="s">
        <v>13640</v>
      </c>
      <c r="L16988" s="14" t="s">
        <v>1</v>
      </c>
      <c r="M16988" s="15">
        <v>9.1999999999999993</v>
      </c>
      <c r="N16988" s="15">
        <v>9</v>
      </c>
      <c r="O16988" s="15">
        <v>10.7</v>
      </c>
      <c r="P16988" s="11" t="s">
        <v>326</v>
      </c>
      <c r="Q16988" s="13" t="s">
        <v>72</v>
      </c>
      <c r="R16988" s="13" t="s">
        <v>48</v>
      </c>
      <c r="S16988" s="13">
        <v>6</v>
      </c>
      <c r="T16988" s="13">
        <v>2014</v>
      </c>
      <c r="U16988" s="10" t="s">
        <v>49</v>
      </c>
      <c r="V16988" s="10" t="s">
        <v>49</v>
      </c>
      <c r="W16988" s="13" t="s">
        <v>52</v>
      </c>
      <c r="X16988" s="15" t="s">
        <v>49</v>
      </c>
      <c r="Y16988" s="15" t="s">
        <v>49</v>
      </c>
      <c r="Z16988" s="10" t="s">
        <v>49</v>
      </c>
      <c r="AA16988" s="10" t="s">
        <v>49</v>
      </c>
      <c r="AB16988" s="10" t="s">
        <v>49</v>
      </c>
      <c r="AC16988" s="10" t="s">
        <v>49</v>
      </c>
      <c r="AD16988" s="10" t="s">
        <v>49</v>
      </c>
      <c r="AE16988" s="10" t="s">
        <v>49</v>
      </c>
      <c r="AF16988" s="10" t="s">
        <v>49</v>
      </c>
      <c r="AG16988" s="10" t="s">
        <v>49</v>
      </c>
      <c r="AH16988" s="10" t="s">
        <v>49</v>
      </c>
      <c r="AI16988" s="10" t="s">
        <v>49</v>
      </c>
      <c r="AJ16988" s="16">
        <v>37.954721999999997</v>
      </c>
      <c r="AK16988" s="16">
        <v>-100.8306</v>
      </c>
    </row>
    <row r="16989" spans="1:37" x14ac:dyDescent="0.3">
      <c r="A16989" s="10">
        <v>10035</v>
      </c>
      <c r="B16989" s="11" t="s">
        <v>13638</v>
      </c>
      <c r="C16989" s="10">
        <v>59045</v>
      </c>
      <c r="D16989" s="11" t="s">
        <v>13639</v>
      </c>
      <c r="E16989" s="12" t="s">
        <v>41</v>
      </c>
      <c r="F16989" s="12" t="s">
        <v>41</v>
      </c>
      <c r="G16989" s="13" t="s">
        <v>291</v>
      </c>
      <c r="H16989" s="13" t="s">
        <v>292</v>
      </c>
      <c r="I16989" s="13" t="s">
        <v>183</v>
      </c>
      <c r="J16989" s="11" t="s">
        <v>44</v>
      </c>
      <c r="K16989" s="14" t="s">
        <v>13641</v>
      </c>
      <c r="L16989" s="14" t="s">
        <v>1</v>
      </c>
      <c r="M16989" s="15">
        <v>9.1999999999999993</v>
      </c>
      <c r="N16989" s="15">
        <v>9</v>
      </c>
      <c r="O16989" s="15">
        <v>10.7</v>
      </c>
      <c r="P16989" s="11" t="s">
        <v>326</v>
      </c>
      <c r="Q16989" s="13" t="s">
        <v>72</v>
      </c>
      <c r="R16989" s="13" t="s">
        <v>48</v>
      </c>
      <c r="S16989" s="13">
        <v>6</v>
      </c>
      <c r="T16989" s="13">
        <v>2014</v>
      </c>
      <c r="U16989" s="10" t="s">
        <v>49</v>
      </c>
      <c r="V16989" s="10" t="s">
        <v>49</v>
      </c>
      <c r="W16989" s="13" t="s">
        <v>52</v>
      </c>
      <c r="X16989" s="15" t="s">
        <v>49</v>
      </c>
      <c r="Y16989" s="15" t="s">
        <v>49</v>
      </c>
      <c r="Z16989" s="10" t="s">
        <v>49</v>
      </c>
      <c r="AA16989" s="10" t="s">
        <v>49</v>
      </c>
      <c r="AB16989" s="10" t="s">
        <v>49</v>
      </c>
      <c r="AC16989" s="10" t="s">
        <v>49</v>
      </c>
      <c r="AD16989" s="10" t="s">
        <v>49</v>
      </c>
      <c r="AE16989" s="10" t="s">
        <v>49</v>
      </c>
      <c r="AF16989" s="10" t="s">
        <v>49</v>
      </c>
      <c r="AG16989" s="10" t="s">
        <v>49</v>
      </c>
      <c r="AH16989" s="10" t="s">
        <v>49</v>
      </c>
      <c r="AI16989" s="10" t="s">
        <v>49</v>
      </c>
      <c r="AJ16989" s="16">
        <v>37.954721999999997</v>
      </c>
      <c r="AK16989" s="16">
        <v>-100.8306</v>
      </c>
    </row>
    <row r="16990" spans="1:37" x14ac:dyDescent="0.3">
      <c r="A16990" s="10">
        <v>10035</v>
      </c>
      <c r="B16990" s="11" t="s">
        <v>13638</v>
      </c>
      <c r="C16990" s="10">
        <v>59045</v>
      </c>
      <c r="D16990" s="11" t="s">
        <v>13639</v>
      </c>
      <c r="E16990" s="12" t="s">
        <v>41</v>
      </c>
      <c r="F16990" s="12" t="s">
        <v>41</v>
      </c>
      <c r="G16990" s="13" t="s">
        <v>291</v>
      </c>
      <c r="H16990" s="13" t="s">
        <v>292</v>
      </c>
      <c r="I16990" s="13" t="s">
        <v>183</v>
      </c>
      <c r="J16990" s="11" t="s">
        <v>44</v>
      </c>
      <c r="K16990" s="14" t="s">
        <v>13642</v>
      </c>
      <c r="L16990" s="14" t="s">
        <v>1</v>
      </c>
      <c r="M16990" s="15">
        <v>9.1999999999999993</v>
      </c>
      <c r="N16990" s="15">
        <v>9</v>
      </c>
      <c r="O16990" s="15">
        <v>10.7</v>
      </c>
      <c r="P16990" s="11" t="s">
        <v>326</v>
      </c>
      <c r="Q16990" s="13" t="s">
        <v>72</v>
      </c>
      <c r="R16990" s="13" t="s">
        <v>48</v>
      </c>
      <c r="S16990" s="13">
        <v>6</v>
      </c>
      <c r="T16990" s="13">
        <v>2014</v>
      </c>
      <c r="U16990" s="10" t="s">
        <v>49</v>
      </c>
      <c r="V16990" s="10" t="s">
        <v>49</v>
      </c>
      <c r="W16990" s="13" t="s">
        <v>52</v>
      </c>
      <c r="X16990" s="15" t="s">
        <v>49</v>
      </c>
      <c r="Y16990" s="15" t="s">
        <v>49</v>
      </c>
      <c r="Z16990" s="10" t="s">
        <v>49</v>
      </c>
      <c r="AA16990" s="10" t="s">
        <v>49</v>
      </c>
      <c r="AB16990" s="10" t="s">
        <v>49</v>
      </c>
      <c r="AC16990" s="10" t="s">
        <v>49</v>
      </c>
      <c r="AD16990" s="10" t="s">
        <v>49</v>
      </c>
      <c r="AE16990" s="10" t="s">
        <v>49</v>
      </c>
      <c r="AF16990" s="10" t="s">
        <v>49</v>
      </c>
      <c r="AG16990" s="10" t="s">
        <v>49</v>
      </c>
      <c r="AH16990" s="10" t="s">
        <v>49</v>
      </c>
      <c r="AI16990" s="10" t="s">
        <v>49</v>
      </c>
      <c r="AJ16990" s="16">
        <v>37.954721999999997</v>
      </c>
      <c r="AK16990" s="16">
        <v>-100.8306</v>
      </c>
    </row>
    <row r="16991" spans="1:37" x14ac:dyDescent="0.3">
      <c r="A16991" s="10">
        <v>59254</v>
      </c>
      <c r="B16991" s="11" t="s">
        <v>13509</v>
      </c>
      <c r="C16991" s="10">
        <v>59046</v>
      </c>
      <c r="D16991" s="11" t="s">
        <v>13643</v>
      </c>
      <c r="E16991" s="12" t="s">
        <v>41</v>
      </c>
      <c r="F16991" s="12" t="s">
        <v>41</v>
      </c>
      <c r="G16991" s="13" t="s">
        <v>872</v>
      </c>
      <c r="H16991" s="13" t="s">
        <v>4046</v>
      </c>
      <c r="I16991" s="13" t="s">
        <v>851</v>
      </c>
      <c r="J16991" s="11" t="s">
        <v>143</v>
      </c>
      <c r="K16991" s="14" t="s">
        <v>4213</v>
      </c>
      <c r="L16991" s="14" t="s">
        <v>1</v>
      </c>
      <c r="M16991" s="15">
        <v>2.5</v>
      </c>
      <c r="N16991" s="15">
        <v>2.5</v>
      </c>
      <c r="O16991" s="15">
        <v>1.5</v>
      </c>
      <c r="P16991" s="11" t="s">
        <v>363</v>
      </c>
      <c r="Q16991" s="13" t="s">
        <v>364</v>
      </c>
      <c r="R16991" s="13" t="s">
        <v>365</v>
      </c>
      <c r="S16991" s="13">
        <v>6</v>
      </c>
      <c r="T16991" s="13">
        <v>2014</v>
      </c>
      <c r="U16991" s="10" t="s">
        <v>49</v>
      </c>
      <c r="V16991" s="10" t="s">
        <v>49</v>
      </c>
      <c r="W16991" s="13" t="s">
        <v>52</v>
      </c>
      <c r="X16991" s="15" t="s">
        <v>49</v>
      </c>
      <c r="Y16991" s="15">
        <v>3.4</v>
      </c>
      <c r="Z16991" s="10" t="s">
        <v>49</v>
      </c>
      <c r="AA16991" s="10" t="s">
        <v>49</v>
      </c>
      <c r="AB16991" s="10" t="s">
        <v>49</v>
      </c>
      <c r="AC16991" s="10" t="s">
        <v>49</v>
      </c>
      <c r="AD16991" s="10" t="s">
        <v>49</v>
      </c>
      <c r="AE16991" s="10" t="s">
        <v>49</v>
      </c>
      <c r="AF16991" s="10" t="s">
        <v>49</v>
      </c>
      <c r="AG16991" s="10" t="s">
        <v>49</v>
      </c>
      <c r="AH16991" s="10" t="s">
        <v>49</v>
      </c>
      <c r="AI16991" s="10" t="s">
        <v>49</v>
      </c>
      <c r="AJ16991" s="16">
        <v>42.626666999999998</v>
      </c>
      <c r="AK16991" s="16">
        <v>-71.742779999999996</v>
      </c>
    </row>
    <row r="16992" spans="1:37" x14ac:dyDescent="0.3">
      <c r="A16992" s="10">
        <v>58883</v>
      </c>
      <c r="B16992" s="11" t="s">
        <v>13644</v>
      </c>
      <c r="C16992" s="10">
        <v>59049</v>
      </c>
      <c r="D16992" s="11" t="s">
        <v>13645</v>
      </c>
      <c r="E16992" s="12" t="s">
        <v>41</v>
      </c>
      <c r="F16992" s="12" t="s">
        <v>41</v>
      </c>
      <c r="G16992" s="13" t="s">
        <v>920</v>
      </c>
      <c r="H16992" s="13" t="s">
        <v>921</v>
      </c>
      <c r="I16992" s="13" t="s">
        <v>851</v>
      </c>
      <c r="J16992" s="11" t="s">
        <v>143</v>
      </c>
      <c r="K16992" s="14" t="s">
        <v>13646</v>
      </c>
      <c r="L16992" s="14" t="s">
        <v>1</v>
      </c>
      <c r="M16992" s="15">
        <v>2.2000000000000002</v>
      </c>
      <c r="N16992" s="15">
        <v>2.2000000000000002</v>
      </c>
      <c r="O16992" s="15">
        <v>2.2000000000000002</v>
      </c>
      <c r="P16992" s="11" t="s">
        <v>363</v>
      </c>
      <c r="Q16992" s="13" t="s">
        <v>364</v>
      </c>
      <c r="R16992" s="13" t="s">
        <v>365</v>
      </c>
      <c r="S16992" s="13">
        <v>10</v>
      </c>
      <c r="T16992" s="13">
        <v>2014</v>
      </c>
      <c r="U16992" s="10" t="s">
        <v>49</v>
      </c>
      <c r="V16992" s="10" t="s">
        <v>49</v>
      </c>
      <c r="W16992" s="13" t="s">
        <v>52</v>
      </c>
      <c r="X16992" s="15" t="s">
        <v>49</v>
      </c>
      <c r="Y16992" s="15">
        <v>3.6</v>
      </c>
      <c r="Z16992" s="10" t="s">
        <v>49</v>
      </c>
      <c r="AA16992" s="10" t="s">
        <v>49</v>
      </c>
      <c r="AB16992" s="10" t="s">
        <v>49</v>
      </c>
      <c r="AC16992" s="10" t="s">
        <v>49</v>
      </c>
      <c r="AD16992" s="10" t="s">
        <v>49</v>
      </c>
      <c r="AE16992" s="10" t="s">
        <v>49</v>
      </c>
      <c r="AF16992" s="10" t="s">
        <v>49</v>
      </c>
      <c r="AG16992" s="10" t="s">
        <v>49</v>
      </c>
      <c r="AH16992" s="10" t="s">
        <v>49</v>
      </c>
      <c r="AI16992" s="10" t="s">
        <v>49</v>
      </c>
      <c r="AJ16992" s="16">
        <v>44.485556000000003</v>
      </c>
      <c r="AK16992" s="16">
        <v>-73.136939999999996</v>
      </c>
    </row>
    <row r="16993" spans="1:37" x14ac:dyDescent="0.3">
      <c r="A16993" s="10">
        <v>61012</v>
      </c>
      <c r="B16993" s="11" t="s">
        <v>8890</v>
      </c>
      <c r="C16993" s="10">
        <v>59050</v>
      </c>
      <c r="D16993" s="11" t="s">
        <v>1731</v>
      </c>
      <c r="E16993" s="12" t="s">
        <v>41</v>
      </c>
      <c r="F16993" s="12" t="s">
        <v>41</v>
      </c>
      <c r="G16993" s="13" t="s">
        <v>1413</v>
      </c>
      <c r="H16993" s="13" t="s">
        <v>8064</v>
      </c>
      <c r="I16993" s="13" t="s">
        <v>2963</v>
      </c>
      <c r="J16993" s="11" t="s">
        <v>143</v>
      </c>
      <c r="K16993" s="14" t="s">
        <v>6178</v>
      </c>
      <c r="L16993" s="14" t="s">
        <v>1</v>
      </c>
      <c r="M16993" s="15">
        <v>2</v>
      </c>
      <c r="N16993" s="15">
        <v>1.8</v>
      </c>
      <c r="O16993" s="15">
        <v>1.7</v>
      </c>
      <c r="P16993" s="11" t="s">
        <v>363</v>
      </c>
      <c r="Q16993" s="13" t="s">
        <v>364</v>
      </c>
      <c r="R16993" s="13" t="s">
        <v>365</v>
      </c>
      <c r="S16993" s="13">
        <v>12</v>
      </c>
      <c r="T16993" s="13">
        <v>2013</v>
      </c>
      <c r="U16993" s="10" t="s">
        <v>49</v>
      </c>
      <c r="V16993" s="10" t="s">
        <v>49</v>
      </c>
      <c r="W16993" s="13" t="s">
        <v>52</v>
      </c>
      <c r="X16993" s="15" t="s">
        <v>49</v>
      </c>
      <c r="Y16993" s="15">
        <v>2.5</v>
      </c>
      <c r="Z16993" s="10" t="s">
        <v>49</v>
      </c>
      <c r="AA16993" s="10" t="s">
        <v>49</v>
      </c>
      <c r="AB16993" s="10" t="s">
        <v>49</v>
      </c>
      <c r="AC16993" s="10" t="s">
        <v>49</v>
      </c>
      <c r="AD16993" s="10" t="s">
        <v>49</v>
      </c>
      <c r="AE16993" s="10" t="s">
        <v>49</v>
      </c>
      <c r="AF16993" s="10" t="s">
        <v>49</v>
      </c>
      <c r="AG16993" s="10" t="s">
        <v>49</v>
      </c>
      <c r="AH16993" s="10" t="s">
        <v>49</v>
      </c>
      <c r="AI16993" s="10" t="s">
        <v>49</v>
      </c>
      <c r="AJ16993" s="16">
        <v>34.758130000000001</v>
      </c>
      <c r="AK16993" s="16">
        <v>-77.971729999999994</v>
      </c>
    </row>
    <row r="16994" spans="1:37" x14ac:dyDescent="0.3">
      <c r="A16994" s="10">
        <v>61012</v>
      </c>
      <c r="B16994" s="11" t="s">
        <v>8890</v>
      </c>
      <c r="C16994" s="10">
        <v>59051</v>
      </c>
      <c r="D16994" s="11" t="s">
        <v>13647</v>
      </c>
      <c r="E16994" s="12" t="s">
        <v>41</v>
      </c>
      <c r="F16994" s="12" t="s">
        <v>41</v>
      </c>
      <c r="G16994" s="13" t="s">
        <v>1413</v>
      </c>
      <c r="H16994" s="13" t="s">
        <v>8064</v>
      </c>
      <c r="I16994" s="13" t="s">
        <v>2963</v>
      </c>
      <c r="J16994" s="11" t="s">
        <v>143</v>
      </c>
      <c r="K16994" s="14" t="s">
        <v>6178</v>
      </c>
      <c r="L16994" s="14" t="s">
        <v>1</v>
      </c>
      <c r="M16994" s="15">
        <v>2</v>
      </c>
      <c r="N16994" s="15">
        <v>1.9</v>
      </c>
      <c r="O16994" s="15">
        <v>1.8</v>
      </c>
      <c r="P16994" s="11" t="s">
        <v>363</v>
      </c>
      <c r="Q16994" s="13" t="s">
        <v>364</v>
      </c>
      <c r="R16994" s="13" t="s">
        <v>365</v>
      </c>
      <c r="S16994" s="13">
        <v>12</v>
      </c>
      <c r="T16994" s="13">
        <v>2013</v>
      </c>
      <c r="U16994" s="10" t="s">
        <v>49</v>
      </c>
      <c r="V16994" s="10" t="s">
        <v>49</v>
      </c>
      <c r="W16994" s="13" t="s">
        <v>52</v>
      </c>
      <c r="X16994" s="15" t="s">
        <v>49</v>
      </c>
      <c r="Y16994" s="15">
        <v>2.6</v>
      </c>
      <c r="Z16994" s="10" t="s">
        <v>49</v>
      </c>
      <c r="AA16994" s="10" t="s">
        <v>49</v>
      </c>
      <c r="AB16994" s="10" t="s">
        <v>49</v>
      </c>
      <c r="AC16994" s="10" t="s">
        <v>49</v>
      </c>
      <c r="AD16994" s="10" t="s">
        <v>49</v>
      </c>
      <c r="AE16994" s="10" t="s">
        <v>49</v>
      </c>
      <c r="AF16994" s="10" t="s">
        <v>49</v>
      </c>
      <c r="AG16994" s="10" t="s">
        <v>49</v>
      </c>
      <c r="AH16994" s="10" t="s">
        <v>49</v>
      </c>
      <c r="AI16994" s="10" t="s">
        <v>49</v>
      </c>
      <c r="AJ16994" s="16">
        <v>34.96</v>
      </c>
      <c r="AK16994" s="16">
        <v>-78.040000000000006</v>
      </c>
    </row>
    <row r="16995" spans="1:37" x14ac:dyDescent="0.3">
      <c r="A16995" s="10">
        <v>61012</v>
      </c>
      <c r="B16995" s="11" t="s">
        <v>8890</v>
      </c>
      <c r="C16995" s="10">
        <v>59052</v>
      </c>
      <c r="D16995" s="11" t="s">
        <v>13648</v>
      </c>
      <c r="E16995" s="12" t="s">
        <v>41</v>
      </c>
      <c r="F16995" s="12" t="s">
        <v>41</v>
      </c>
      <c r="G16995" s="13" t="s">
        <v>1413</v>
      </c>
      <c r="H16995" s="13" t="s">
        <v>2960</v>
      </c>
      <c r="I16995" s="13" t="s">
        <v>2963</v>
      </c>
      <c r="J16995" s="11" t="s">
        <v>143</v>
      </c>
      <c r="K16995" s="14" t="s">
        <v>6178</v>
      </c>
      <c r="L16995" s="14" t="s">
        <v>1</v>
      </c>
      <c r="M16995" s="15">
        <v>4</v>
      </c>
      <c r="N16995" s="15">
        <v>3</v>
      </c>
      <c r="O16995" s="15">
        <v>3</v>
      </c>
      <c r="P16995" s="11" t="s">
        <v>363</v>
      </c>
      <c r="Q16995" s="13" t="s">
        <v>364</v>
      </c>
      <c r="R16995" s="13" t="s">
        <v>365</v>
      </c>
      <c r="S16995" s="13">
        <v>12</v>
      </c>
      <c r="T16995" s="13">
        <v>2013</v>
      </c>
      <c r="U16995" s="10" t="s">
        <v>49</v>
      </c>
      <c r="V16995" s="10" t="s">
        <v>49</v>
      </c>
      <c r="W16995" s="13" t="s">
        <v>52</v>
      </c>
      <c r="X16995" s="15" t="s">
        <v>49</v>
      </c>
      <c r="Y16995" s="15">
        <v>5.0999999999999996</v>
      </c>
      <c r="Z16995" s="10" t="s">
        <v>49</v>
      </c>
      <c r="AA16995" s="10" t="s">
        <v>49</v>
      </c>
      <c r="AB16995" s="10" t="s">
        <v>49</v>
      </c>
      <c r="AC16995" s="10" t="s">
        <v>49</v>
      </c>
      <c r="AD16995" s="10" t="s">
        <v>49</v>
      </c>
      <c r="AE16995" s="10" t="s">
        <v>49</v>
      </c>
      <c r="AF16995" s="10" t="s">
        <v>49</v>
      </c>
      <c r="AG16995" s="10" t="s">
        <v>49</v>
      </c>
      <c r="AH16995" s="10" t="s">
        <v>49</v>
      </c>
      <c r="AI16995" s="10" t="s">
        <v>49</v>
      </c>
      <c r="AJ16995" s="16">
        <v>34.520000000000003</v>
      </c>
      <c r="AK16995" s="16">
        <v>-79.13</v>
      </c>
    </row>
    <row r="16996" spans="1:37" x14ac:dyDescent="0.3">
      <c r="A16996" s="10">
        <v>58887</v>
      </c>
      <c r="B16996" s="11" t="s">
        <v>13649</v>
      </c>
      <c r="C16996" s="10">
        <v>59053</v>
      </c>
      <c r="D16996" s="11" t="s">
        <v>13649</v>
      </c>
      <c r="E16996" s="12" t="s">
        <v>41</v>
      </c>
      <c r="F16996" s="12" t="s">
        <v>41</v>
      </c>
      <c r="G16996" s="13" t="s">
        <v>1426</v>
      </c>
      <c r="H16996" s="13" t="s">
        <v>1452</v>
      </c>
      <c r="I16996" s="13" t="s">
        <v>138</v>
      </c>
      <c r="J16996" s="11" t="s">
        <v>143</v>
      </c>
      <c r="K16996" s="14" t="s">
        <v>55</v>
      </c>
      <c r="L16996" s="14" t="s">
        <v>1</v>
      </c>
      <c r="M16996" s="15">
        <v>3</v>
      </c>
      <c r="N16996" s="15">
        <v>3</v>
      </c>
      <c r="O16996" s="15">
        <v>3</v>
      </c>
      <c r="P16996" s="11" t="s">
        <v>56</v>
      </c>
      <c r="Q16996" s="13" t="s">
        <v>57</v>
      </c>
      <c r="R16996" s="13" t="s">
        <v>58</v>
      </c>
      <c r="S16996" s="13">
        <v>2</v>
      </c>
      <c r="T16996" s="13">
        <v>2017</v>
      </c>
      <c r="U16996" s="10" t="s">
        <v>49</v>
      </c>
      <c r="V16996" s="10" t="s">
        <v>49</v>
      </c>
      <c r="W16996" s="13" t="s">
        <v>52</v>
      </c>
      <c r="X16996" s="15" t="s">
        <v>49</v>
      </c>
      <c r="Y16996" s="15" t="s">
        <v>49</v>
      </c>
      <c r="Z16996" s="10" t="s">
        <v>49</v>
      </c>
      <c r="AA16996" s="10" t="s">
        <v>49</v>
      </c>
      <c r="AB16996" s="10" t="s">
        <v>49</v>
      </c>
      <c r="AC16996" s="10" t="s">
        <v>49</v>
      </c>
      <c r="AD16996" s="10" t="s">
        <v>49</v>
      </c>
      <c r="AE16996" s="10" t="s">
        <v>49</v>
      </c>
      <c r="AF16996" s="10" t="s">
        <v>49</v>
      </c>
      <c r="AG16996" s="10" t="s">
        <v>49</v>
      </c>
      <c r="AH16996" s="10" t="s">
        <v>49</v>
      </c>
      <c r="AI16996" s="10" t="s">
        <v>49</v>
      </c>
      <c r="AJ16996" s="16">
        <v>42.018999999999998</v>
      </c>
      <c r="AK16996" s="16">
        <v>-93.513999999999996</v>
      </c>
    </row>
    <row r="16997" spans="1:37" x14ac:dyDescent="0.3">
      <c r="A16997" s="10">
        <v>57130</v>
      </c>
      <c r="B16997" s="11" t="s">
        <v>11510</v>
      </c>
      <c r="C16997" s="10">
        <v>59055</v>
      </c>
      <c r="D16997" s="11" t="s">
        <v>13650</v>
      </c>
      <c r="E16997" s="12" t="s">
        <v>41</v>
      </c>
      <c r="F16997" s="12" t="s">
        <v>41</v>
      </c>
      <c r="G16997" s="13" t="s">
        <v>2686</v>
      </c>
      <c r="H16997" s="13" t="s">
        <v>1877</v>
      </c>
      <c r="I16997" s="13" t="s">
        <v>172</v>
      </c>
      <c r="J16997" s="11" t="s">
        <v>143</v>
      </c>
      <c r="K16997" s="14" t="s">
        <v>4213</v>
      </c>
      <c r="L16997" s="14" t="s">
        <v>1</v>
      </c>
      <c r="M16997" s="15">
        <v>1.7</v>
      </c>
      <c r="N16997" s="15">
        <v>1.7</v>
      </c>
      <c r="O16997" s="15">
        <v>1.7</v>
      </c>
      <c r="P16997" s="11" t="s">
        <v>363</v>
      </c>
      <c r="Q16997" s="13" t="s">
        <v>364</v>
      </c>
      <c r="R16997" s="13" t="s">
        <v>365</v>
      </c>
      <c r="S16997" s="13">
        <v>4</v>
      </c>
      <c r="T16997" s="13">
        <v>2012</v>
      </c>
      <c r="U16997" s="10" t="s">
        <v>49</v>
      </c>
      <c r="V16997" s="10" t="s">
        <v>49</v>
      </c>
      <c r="W16997" s="13" t="s">
        <v>52</v>
      </c>
      <c r="X16997" s="15" t="s">
        <v>49</v>
      </c>
      <c r="Y16997" s="15">
        <v>2.4</v>
      </c>
      <c r="Z16997" s="10" t="s">
        <v>49</v>
      </c>
      <c r="AA16997" s="10" t="s">
        <v>49</v>
      </c>
      <c r="AB16997" s="10" t="s">
        <v>49</v>
      </c>
      <c r="AC16997" s="10" t="s">
        <v>49</v>
      </c>
      <c r="AD16997" s="10" t="s">
        <v>49</v>
      </c>
      <c r="AE16997" s="10" t="s">
        <v>49</v>
      </c>
      <c r="AF16997" s="10" t="s">
        <v>49</v>
      </c>
      <c r="AG16997" s="10" t="s">
        <v>49</v>
      </c>
      <c r="AH16997" s="10" t="s">
        <v>49</v>
      </c>
      <c r="AI16997" s="10" t="s">
        <v>49</v>
      </c>
      <c r="AJ16997" s="16">
        <v>40.574444</v>
      </c>
      <c r="AK16997" s="16">
        <v>-74.648060000000001</v>
      </c>
    </row>
    <row r="16998" spans="1:37" x14ac:dyDescent="0.3">
      <c r="A16998" s="10">
        <v>57130</v>
      </c>
      <c r="B16998" s="11" t="s">
        <v>11510</v>
      </c>
      <c r="C16998" s="10">
        <v>59056</v>
      </c>
      <c r="D16998" s="11" t="s">
        <v>13651</v>
      </c>
      <c r="E16998" s="12" t="s">
        <v>41</v>
      </c>
      <c r="F16998" s="12" t="s">
        <v>41</v>
      </c>
      <c r="G16998" s="13" t="s">
        <v>3170</v>
      </c>
      <c r="H16998" s="13" t="s">
        <v>1585</v>
      </c>
      <c r="I16998" s="13" t="s">
        <v>172</v>
      </c>
      <c r="J16998" s="11" t="s">
        <v>143</v>
      </c>
      <c r="K16998" s="14" t="s">
        <v>6178</v>
      </c>
      <c r="L16998" s="14" t="s">
        <v>1</v>
      </c>
      <c r="M16998" s="15">
        <v>3.8</v>
      </c>
      <c r="N16998" s="15">
        <v>3.8</v>
      </c>
      <c r="O16998" s="15">
        <v>3.8</v>
      </c>
      <c r="P16998" s="11" t="s">
        <v>326</v>
      </c>
      <c r="Q16998" s="13" t="s">
        <v>72</v>
      </c>
      <c r="R16998" s="13" t="s">
        <v>48</v>
      </c>
      <c r="S16998" s="13">
        <v>4</v>
      </c>
      <c r="T16998" s="13">
        <v>2013</v>
      </c>
      <c r="U16998" s="10" t="s">
        <v>49</v>
      </c>
      <c r="V16998" s="10" t="s">
        <v>49</v>
      </c>
      <c r="W16998" s="13" t="s">
        <v>52</v>
      </c>
      <c r="X16998" s="15" t="s">
        <v>49</v>
      </c>
      <c r="Y16998" s="15" t="s">
        <v>49</v>
      </c>
      <c r="Z16998" s="10" t="s">
        <v>49</v>
      </c>
      <c r="AA16998" s="10" t="s">
        <v>49</v>
      </c>
      <c r="AB16998" s="10" t="s">
        <v>49</v>
      </c>
      <c r="AC16998" s="10" t="s">
        <v>49</v>
      </c>
      <c r="AD16998" s="10" t="s">
        <v>49</v>
      </c>
      <c r="AE16998" s="10" t="s">
        <v>49</v>
      </c>
      <c r="AF16998" s="10" t="s">
        <v>49</v>
      </c>
      <c r="AG16998" s="10" t="s">
        <v>49</v>
      </c>
      <c r="AH16998" s="10" t="s">
        <v>49</v>
      </c>
      <c r="AI16998" s="10" t="s">
        <v>49</v>
      </c>
      <c r="AJ16998" s="16">
        <v>40.183889000000001</v>
      </c>
      <c r="AK16998" s="16">
        <v>-75.234170000000006</v>
      </c>
    </row>
    <row r="16999" spans="1:37" x14ac:dyDescent="0.3">
      <c r="A16999" s="10">
        <v>66224</v>
      </c>
      <c r="B16999" s="11" t="s">
        <v>13652</v>
      </c>
      <c r="C16999" s="10">
        <v>59057</v>
      </c>
      <c r="D16999" s="11" t="s">
        <v>13653</v>
      </c>
      <c r="E16999" s="12" t="s">
        <v>41</v>
      </c>
      <c r="F16999" s="12" t="s">
        <v>41</v>
      </c>
      <c r="G16999" s="13" t="s">
        <v>2686</v>
      </c>
      <c r="H16999" s="13" t="s">
        <v>1877</v>
      </c>
      <c r="I16999" s="13" t="s">
        <v>172</v>
      </c>
      <c r="J16999" s="11" t="s">
        <v>143</v>
      </c>
      <c r="K16999" s="14" t="s">
        <v>6178</v>
      </c>
      <c r="L16999" s="14" t="s">
        <v>1</v>
      </c>
      <c r="M16999" s="15">
        <v>1.1000000000000001</v>
      </c>
      <c r="N16999" s="15">
        <v>1.1000000000000001</v>
      </c>
      <c r="O16999" s="15">
        <v>1.1000000000000001</v>
      </c>
      <c r="P16999" s="11" t="s">
        <v>363</v>
      </c>
      <c r="Q16999" s="13" t="s">
        <v>364</v>
      </c>
      <c r="R16999" s="13" t="s">
        <v>365</v>
      </c>
      <c r="S16999" s="13">
        <v>3</v>
      </c>
      <c r="T16999" s="13">
        <v>2011</v>
      </c>
      <c r="U16999" s="10" t="s">
        <v>49</v>
      </c>
      <c r="V16999" s="10" t="s">
        <v>49</v>
      </c>
      <c r="W16999" s="13" t="s">
        <v>52</v>
      </c>
      <c r="X16999" s="15" t="s">
        <v>49</v>
      </c>
      <c r="Y16999" s="15">
        <v>1.4</v>
      </c>
      <c r="Z16999" s="10" t="s">
        <v>49</v>
      </c>
      <c r="AA16999" s="10" t="s">
        <v>49</v>
      </c>
      <c r="AB16999" s="10" t="s">
        <v>49</v>
      </c>
      <c r="AC16999" s="10" t="s">
        <v>49</v>
      </c>
      <c r="AD16999" s="10" t="s">
        <v>49</v>
      </c>
      <c r="AE16999" s="10" t="s">
        <v>49</v>
      </c>
      <c r="AF16999" s="10" t="s">
        <v>49</v>
      </c>
      <c r="AG16999" s="10" t="s">
        <v>49</v>
      </c>
      <c r="AH16999" s="10" t="s">
        <v>49</v>
      </c>
      <c r="AI16999" s="10" t="s">
        <v>49</v>
      </c>
      <c r="AJ16999" s="16">
        <v>40.574444</v>
      </c>
      <c r="AK16999" s="16">
        <v>-74.648060000000001</v>
      </c>
    </row>
    <row r="17000" spans="1:37" x14ac:dyDescent="0.3">
      <c r="A17000" s="10">
        <v>66500</v>
      </c>
      <c r="B17000" s="11" t="s">
        <v>13654</v>
      </c>
      <c r="C17000" s="10">
        <v>59058</v>
      </c>
      <c r="D17000" s="11" t="s">
        <v>13655</v>
      </c>
      <c r="E17000" s="12" t="s">
        <v>41</v>
      </c>
      <c r="F17000" s="12" t="s">
        <v>41</v>
      </c>
      <c r="G17000" s="13" t="s">
        <v>84</v>
      </c>
      <c r="H17000" s="13" t="s">
        <v>4835</v>
      </c>
      <c r="I17000" s="13" t="s">
        <v>142</v>
      </c>
      <c r="J17000" s="11" t="s">
        <v>143</v>
      </c>
      <c r="K17000" s="14" t="s">
        <v>6178</v>
      </c>
      <c r="L17000" s="14" t="s">
        <v>1</v>
      </c>
      <c r="M17000" s="15">
        <v>1</v>
      </c>
      <c r="N17000" s="15">
        <v>1</v>
      </c>
      <c r="O17000" s="15">
        <v>1</v>
      </c>
      <c r="P17000" s="11" t="s">
        <v>363</v>
      </c>
      <c r="Q17000" s="13" t="s">
        <v>364</v>
      </c>
      <c r="R17000" s="13" t="s">
        <v>365</v>
      </c>
      <c r="S17000" s="13">
        <v>9</v>
      </c>
      <c r="T17000" s="13">
        <v>2007</v>
      </c>
      <c r="U17000" s="10" t="s">
        <v>49</v>
      </c>
      <c r="V17000" s="10" t="s">
        <v>49</v>
      </c>
      <c r="W17000" s="13" t="s">
        <v>59</v>
      </c>
      <c r="X17000" s="15" t="s">
        <v>49</v>
      </c>
      <c r="Y17000" s="15">
        <v>1.2</v>
      </c>
      <c r="Z17000" s="10" t="s">
        <v>49</v>
      </c>
      <c r="AA17000" s="10" t="s">
        <v>49</v>
      </c>
      <c r="AB17000" s="10" t="s">
        <v>49</v>
      </c>
      <c r="AC17000" s="10" t="s">
        <v>49</v>
      </c>
      <c r="AD17000" s="10" t="s">
        <v>49</v>
      </c>
      <c r="AE17000" s="10" t="s">
        <v>49</v>
      </c>
      <c r="AF17000" s="10" t="s">
        <v>49</v>
      </c>
      <c r="AG17000" s="10" t="s">
        <v>49</v>
      </c>
      <c r="AH17000" s="10" t="s">
        <v>49</v>
      </c>
      <c r="AI17000" s="10" t="s">
        <v>49</v>
      </c>
      <c r="AJ17000" s="16">
        <v>38.399444000000003</v>
      </c>
      <c r="AK17000" s="16">
        <v>-121.9603</v>
      </c>
    </row>
    <row r="17001" spans="1:37" x14ac:dyDescent="0.3">
      <c r="A17001" s="10">
        <v>57130</v>
      </c>
      <c r="B17001" s="11" t="s">
        <v>11510</v>
      </c>
      <c r="C17001" s="10">
        <v>59059</v>
      </c>
      <c r="D17001" s="11" t="s">
        <v>13656</v>
      </c>
      <c r="E17001" s="12" t="s">
        <v>41</v>
      </c>
      <c r="F17001" s="12" t="s">
        <v>41</v>
      </c>
      <c r="G17001" s="13" t="s">
        <v>2686</v>
      </c>
      <c r="H17001" s="13" t="s">
        <v>1877</v>
      </c>
      <c r="I17001" s="13" t="s">
        <v>172</v>
      </c>
      <c r="J17001" s="11" t="s">
        <v>143</v>
      </c>
      <c r="K17001" s="14" t="s">
        <v>6178</v>
      </c>
      <c r="L17001" s="14" t="s">
        <v>1</v>
      </c>
      <c r="M17001" s="15">
        <v>2</v>
      </c>
      <c r="N17001" s="15">
        <v>2</v>
      </c>
      <c r="O17001" s="15">
        <v>2</v>
      </c>
      <c r="P17001" s="11" t="s">
        <v>363</v>
      </c>
      <c r="Q17001" s="13" t="s">
        <v>364</v>
      </c>
      <c r="R17001" s="13" t="s">
        <v>365</v>
      </c>
      <c r="S17001" s="13">
        <v>8</v>
      </c>
      <c r="T17001" s="13">
        <v>2010</v>
      </c>
      <c r="U17001" s="10" t="s">
        <v>49</v>
      </c>
      <c r="V17001" s="10" t="s">
        <v>49</v>
      </c>
      <c r="W17001" s="13" t="s">
        <v>52</v>
      </c>
      <c r="X17001" s="15" t="s">
        <v>49</v>
      </c>
      <c r="Y17001" s="15">
        <v>2.1</v>
      </c>
      <c r="Z17001" s="10" t="s">
        <v>49</v>
      </c>
      <c r="AA17001" s="10" t="s">
        <v>49</v>
      </c>
      <c r="AB17001" s="10" t="s">
        <v>49</v>
      </c>
      <c r="AC17001" s="10" t="s">
        <v>49</v>
      </c>
      <c r="AD17001" s="10" t="s">
        <v>49</v>
      </c>
      <c r="AE17001" s="10" t="s">
        <v>49</v>
      </c>
      <c r="AF17001" s="10" t="s">
        <v>49</v>
      </c>
      <c r="AG17001" s="10" t="s">
        <v>49</v>
      </c>
      <c r="AH17001" s="10" t="s">
        <v>49</v>
      </c>
      <c r="AI17001" s="10" t="s">
        <v>49</v>
      </c>
      <c r="AJ17001" s="16">
        <v>40.574444</v>
      </c>
      <c r="AK17001" s="16">
        <v>-74.654169999999993</v>
      </c>
    </row>
    <row r="17002" spans="1:37" x14ac:dyDescent="0.3">
      <c r="A17002" s="10">
        <v>58888</v>
      </c>
      <c r="B17002" s="11" t="s">
        <v>13657</v>
      </c>
      <c r="C17002" s="10">
        <v>59060</v>
      </c>
      <c r="D17002" s="11" t="s">
        <v>13658</v>
      </c>
      <c r="E17002" s="12" t="s">
        <v>41</v>
      </c>
      <c r="F17002" s="12" t="s">
        <v>41</v>
      </c>
      <c r="G17002" s="13" t="s">
        <v>872</v>
      </c>
      <c r="H17002" s="13" t="s">
        <v>1979</v>
      </c>
      <c r="I17002" s="13" t="s">
        <v>851</v>
      </c>
      <c r="J17002" s="11" t="s">
        <v>143</v>
      </c>
      <c r="K17002" s="14" t="s">
        <v>13659</v>
      </c>
      <c r="L17002" s="14" t="s">
        <v>1</v>
      </c>
      <c r="M17002" s="15">
        <v>1.5</v>
      </c>
      <c r="N17002" s="15">
        <v>1.5</v>
      </c>
      <c r="O17002" s="15">
        <v>1.5</v>
      </c>
      <c r="P17002" s="11" t="s">
        <v>363</v>
      </c>
      <c r="Q17002" s="13" t="s">
        <v>364</v>
      </c>
      <c r="R17002" s="13" t="s">
        <v>365</v>
      </c>
      <c r="S17002" s="13">
        <v>1</v>
      </c>
      <c r="T17002" s="13">
        <v>2012</v>
      </c>
      <c r="U17002" s="10" t="s">
        <v>49</v>
      </c>
      <c r="V17002" s="10" t="s">
        <v>49</v>
      </c>
      <c r="W17002" s="13" t="s">
        <v>52</v>
      </c>
      <c r="X17002" s="15" t="s">
        <v>49</v>
      </c>
      <c r="Y17002" s="15">
        <v>1.6</v>
      </c>
      <c r="Z17002" s="10" t="s">
        <v>49</v>
      </c>
      <c r="AA17002" s="10" t="s">
        <v>49</v>
      </c>
      <c r="AB17002" s="10" t="s">
        <v>49</v>
      </c>
      <c r="AC17002" s="10" t="s">
        <v>49</v>
      </c>
      <c r="AD17002" s="10" t="s">
        <v>49</v>
      </c>
      <c r="AE17002" s="10" t="s">
        <v>49</v>
      </c>
      <c r="AF17002" s="10" t="s">
        <v>49</v>
      </c>
      <c r="AG17002" s="10" t="s">
        <v>49</v>
      </c>
      <c r="AH17002" s="10" t="s">
        <v>49</v>
      </c>
      <c r="AI17002" s="10" t="s">
        <v>49</v>
      </c>
      <c r="AJ17002" s="16">
        <v>42.41</v>
      </c>
      <c r="AK17002" s="16">
        <v>-73.239999999999995</v>
      </c>
    </row>
    <row r="17003" spans="1:37" x14ac:dyDescent="0.3">
      <c r="A17003" s="10">
        <v>67192</v>
      </c>
      <c r="B17003" s="11" t="s">
        <v>8569</v>
      </c>
      <c r="C17003" s="10">
        <v>59061</v>
      </c>
      <c r="D17003" s="11" t="s">
        <v>13660</v>
      </c>
      <c r="E17003" s="12" t="s">
        <v>41</v>
      </c>
      <c r="F17003" s="12" t="s">
        <v>41</v>
      </c>
      <c r="G17003" s="13" t="s">
        <v>469</v>
      </c>
      <c r="H17003" s="13" t="s">
        <v>13661</v>
      </c>
      <c r="I17003" s="13" t="s">
        <v>172</v>
      </c>
      <c r="J17003" s="11" t="s">
        <v>143</v>
      </c>
      <c r="K17003" s="14" t="s">
        <v>55</v>
      </c>
      <c r="L17003" s="14" t="s">
        <v>1</v>
      </c>
      <c r="M17003" s="15">
        <v>278</v>
      </c>
      <c r="N17003" s="15">
        <v>278</v>
      </c>
      <c r="O17003" s="15">
        <v>278</v>
      </c>
      <c r="P17003" s="11" t="s">
        <v>56</v>
      </c>
      <c r="Q17003" s="13" t="s">
        <v>57</v>
      </c>
      <c r="R17003" s="13" t="s">
        <v>58</v>
      </c>
      <c r="S17003" s="13">
        <v>12</v>
      </c>
      <c r="T17003" s="13">
        <v>2017</v>
      </c>
      <c r="U17003" s="10" t="s">
        <v>49</v>
      </c>
      <c r="V17003" s="10" t="s">
        <v>49</v>
      </c>
      <c r="W17003" s="13" t="s">
        <v>52</v>
      </c>
      <c r="X17003" s="15" t="s">
        <v>49</v>
      </c>
      <c r="Y17003" s="15" t="s">
        <v>49</v>
      </c>
      <c r="Z17003" s="10" t="s">
        <v>49</v>
      </c>
      <c r="AA17003" s="10" t="s">
        <v>49</v>
      </c>
      <c r="AB17003" s="10" t="s">
        <v>49</v>
      </c>
      <c r="AC17003" s="10" t="s">
        <v>49</v>
      </c>
      <c r="AD17003" s="10" t="s">
        <v>49</v>
      </c>
      <c r="AE17003" s="10" t="s">
        <v>49</v>
      </c>
      <c r="AF17003" s="10" t="s">
        <v>49</v>
      </c>
      <c r="AG17003" s="10" t="s">
        <v>49</v>
      </c>
      <c r="AH17003" s="10" t="s">
        <v>49</v>
      </c>
      <c r="AI17003" s="10" t="s">
        <v>49</v>
      </c>
      <c r="AJ17003" s="16">
        <v>40.011111</v>
      </c>
      <c r="AK17003" s="16">
        <v>-89.047219999999996</v>
      </c>
    </row>
    <row r="17004" spans="1:37" x14ac:dyDescent="0.3">
      <c r="A17004" s="10">
        <v>67192</v>
      </c>
      <c r="B17004" s="11" t="s">
        <v>8569</v>
      </c>
      <c r="C17004" s="10">
        <v>59063</v>
      </c>
      <c r="D17004" s="11" t="s">
        <v>13662</v>
      </c>
      <c r="E17004" s="12" t="s">
        <v>41</v>
      </c>
      <c r="F17004" s="12" t="s">
        <v>41</v>
      </c>
      <c r="G17004" s="13" t="s">
        <v>96</v>
      </c>
      <c r="H17004" s="13" t="s">
        <v>9962</v>
      </c>
      <c r="I17004" s="13" t="s">
        <v>585</v>
      </c>
      <c r="J17004" s="11" t="s">
        <v>143</v>
      </c>
      <c r="K17004" s="14" t="s">
        <v>55</v>
      </c>
      <c r="L17004" s="14" t="s">
        <v>1</v>
      </c>
      <c r="M17004" s="15">
        <v>201</v>
      </c>
      <c r="N17004" s="15">
        <v>201</v>
      </c>
      <c r="O17004" s="15">
        <v>201</v>
      </c>
      <c r="P17004" s="11" t="s">
        <v>56</v>
      </c>
      <c r="Q17004" s="13" t="s">
        <v>57</v>
      </c>
      <c r="R17004" s="13" t="s">
        <v>58</v>
      </c>
      <c r="S17004" s="13">
        <v>12</v>
      </c>
      <c r="T17004" s="13">
        <v>2018</v>
      </c>
      <c r="U17004" s="10" t="s">
        <v>49</v>
      </c>
      <c r="V17004" s="10" t="s">
        <v>49</v>
      </c>
      <c r="W17004" s="13" t="s">
        <v>52</v>
      </c>
      <c r="X17004" s="15" t="s">
        <v>49</v>
      </c>
      <c r="Y17004" s="15" t="s">
        <v>49</v>
      </c>
      <c r="Z17004" s="10" t="s">
        <v>49</v>
      </c>
      <c r="AA17004" s="10" t="s">
        <v>49</v>
      </c>
      <c r="AB17004" s="10" t="s">
        <v>49</v>
      </c>
      <c r="AC17004" s="10" t="s">
        <v>49</v>
      </c>
      <c r="AD17004" s="10" t="s">
        <v>49</v>
      </c>
      <c r="AE17004" s="10" t="s">
        <v>49</v>
      </c>
      <c r="AF17004" s="10" t="s">
        <v>49</v>
      </c>
      <c r="AG17004" s="10" t="s">
        <v>49</v>
      </c>
      <c r="AH17004" s="10" t="s">
        <v>49</v>
      </c>
      <c r="AI17004" s="10" t="s">
        <v>49</v>
      </c>
      <c r="AJ17004" s="16">
        <v>26.941666999999999</v>
      </c>
      <c r="AK17004" s="16">
        <v>-97.642499999999998</v>
      </c>
    </row>
    <row r="17005" spans="1:37" x14ac:dyDescent="0.3">
      <c r="A17005" s="10">
        <v>59380</v>
      </c>
      <c r="B17005" s="11" t="s">
        <v>13047</v>
      </c>
      <c r="C17005" s="10">
        <v>59065</v>
      </c>
      <c r="D17005" s="11" t="s">
        <v>13663</v>
      </c>
      <c r="E17005" s="12" t="s">
        <v>41</v>
      </c>
      <c r="F17005" s="12" t="s">
        <v>41</v>
      </c>
      <c r="G17005" s="13" t="s">
        <v>422</v>
      </c>
      <c r="H17005" s="13" t="s">
        <v>11158</v>
      </c>
      <c r="I17005" s="13" t="s">
        <v>183</v>
      </c>
      <c r="J17005" s="11" t="s">
        <v>143</v>
      </c>
      <c r="K17005" s="14" t="s">
        <v>55</v>
      </c>
      <c r="L17005" s="14" t="s">
        <v>1</v>
      </c>
      <c r="M17005" s="15">
        <v>108</v>
      </c>
      <c r="N17005" s="15">
        <v>108</v>
      </c>
      <c r="O17005" s="15">
        <v>108</v>
      </c>
      <c r="P17005" s="11" t="s">
        <v>56</v>
      </c>
      <c r="Q17005" s="13" t="s">
        <v>57</v>
      </c>
      <c r="R17005" s="13" t="s">
        <v>58</v>
      </c>
      <c r="S17005" s="13">
        <v>12</v>
      </c>
      <c r="T17005" s="13">
        <v>2016</v>
      </c>
      <c r="U17005" s="10" t="s">
        <v>49</v>
      </c>
      <c r="V17005" s="10" t="s">
        <v>49</v>
      </c>
      <c r="W17005" s="13" t="s">
        <v>52</v>
      </c>
      <c r="X17005" s="15" t="s">
        <v>49</v>
      </c>
      <c r="Y17005" s="15" t="s">
        <v>49</v>
      </c>
      <c r="Z17005" s="10" t="s">
        <v>49</v>
      </c>
      <c r="AA17005" s="10" t="s">
        <v>49</v>
      </c>
      <c r="AB17005" s="10" t="s">
        <v>49</v>
      </c>
      <c r="AC17005" s="10" t="s">
        <v>49</v>
      </c>
      <c r="AD17005" s="10" t="s">
        <v>49</v>
      </c>
      <c r="AE17005" s="10" t="s">
        <v>49</v>
      </c>
      <c r="AF17005" s="10" t="s">
        <v>49</v>
      </c>
      <c r="AG17005" s="10" t="s">
        <v>49</v>
      </c>
      <c r="AH17005" s="10" t="s">
        <v>49</v>
      </c>
      <c r="AI17005" s="10" t="s">
        <v>49</v>
      </c>
      <c r="AJ17005" s="16">
        <v>34.827778000000002</v>
      </c>
      <c r="AK17005" s="16">
        <v>-97.957220000000007</v>
      </c>
    </row>
    <row r="17006" spans="1:37" x14ac:dyDescent="0.3">
      <c r="A17006" s="10">
        <v>67192</v>
      </c>
      <c r="B17006" s="11" t="s">
        <v>8569</v>
      </c>
      <c r="C17006" s="10">
        <v>59066</v>
      </c>
      <c r="D17006" s="11" t="s">
        <v>13664</v>
      </c>
      <c r="E17006" s="12" t="s">
        <v>41</v>
      </c>
      <c r="F17006" s="12" t="s">
        <v>41</v>
      </c>
      <c r="G17006" s="13" t="s">
        <v>96</v>
      </c>
      <c r="H17006" s="13" t="s">
        <v>11491</v>
      </c>
      <c r="I17006" s="13" t="s">
        <v>585</v>
      </c>
      <c r="J17006" s="11" t="s">
        <v>143</v>
      </c>
      <c r="K17006" s="14" t="s">
        <v>13665</v>
      </c>
      <c r="L17006" s="14" t="s">
        <v>1</v>
      </c>
      <c r="M17006" s="15">
        <v>228</v>
      </c>
      <c r="N17006" s="15">
        <v>228</v>
      </c>
      <c r="O17006" s="15">
        <v>228</v>
      </c>
      <c r="P17006" s="11" t="s">
        <v>56</v>
      </c>
      <c r="Q17006" s="13" t="s">
        <v>57</v>
      </c>
      <c r="R17006" s="13" t="s">
        <v>58</v>
      </c>
      <c r="S17006" s="13">
        <v>12</v>
      </c>
      <c r="T17006" s="13">
        <v>2017</v>
      </c>
      <c r="U17006" s="10" t="s">
        <v>49</v>
      </c>
      <c r="V17006" s="10" t="s">
        <v>49</v>
      </c>
      <c r="W17006" s="13" t="s">
        <v>52</v>
      </c>
      <c r="X17006" s="15" t="s">
        <v>49</v>
      </c>
      <c r="Y17006" s="15" t="s">
        <v>49</v>
      </c>
      <c r="Z17006" s="10" t="s">
        <v>49</v>
      </c>
      <c r="AA17006" s="10" t="s">
        <v>49</v>
      </c>
      <c r="AB17006" s="10" t="s">
        <v>49</v>
      </c>
      <c r="AC17006" s="10" t="s">
        <v>49</v>
      </c>
      <c r="AD17006" s="10" t="s">
        <v>49</v>
      </c>
      <c r="AE17006" s="10" t="s">
        <v>49</v>
      </c>
      <c r="AF17006" s="10" t="s">
        <v>49</v>
      </c>
      <c r="AG17006" s="10" t="s">
        <v>49</v>
      </c>
      <c r="AH17006" s="10" t="s">
        <v>49</v>
      </c>
      <c r="AI17006" s="10" t="s">
        <v>49</v>
      </c>
      <c r="AJ17006" s="16">
        <v>26.522221999999999</v>
      </c>
      <c r="AK17006" s="16">
        <v>-97.691109999999995</v>
      </c>
    </row>
    <row r="17007" spans="1:37" x14ac:dyDescent="0.3">
      <c r="A17007" s="10">
        <v>67192</v>
      </c>
      <c r="B17007" s="11" t="s">
        <v>8569</v>
      </c>
      <c r="C17007" s="10">
        <v>59068</v>
      </c>
      <c r="D17007" s="11" t="s">
        <v>13666</v>
      </c>
      <c r="E17007" s="12" t="s">
        <v>41</v>
      </c>
      <c r="F17007" s="12" t="s">
        <v>41</v>
      </c>
      <c r="G17007" s="13" t="s">
        <v>96</v>
      </c>
      <c r="H17007" s="13" t="s">
        <v>8820</v>
      </c>
      <c r="I17007" s="13" t="s">
        <v>585</v>
      </c>
      <c r="J17007" s="11" t="s">
        <v>143</v>
      </c>
      <c r="K17007" s="14" t="s">
        <v>13667</v>
      </c>
      <c r="L17007" s="14" t="s">
        <v>1</v>
      </c>
      <c r="M17007" s="15">
        <v>200</v>
      </c>
      <c r="N17007" s="15">
        <v>200</v>
      </c>
      <c r="O17007" s="15">
        <v>200</v>
      </c>
      <c r="P17007" s="11" t="s">
        <v>56</v>
      </c>
      <c r="Q17007" s="13" t="s">
        <v>57</v>
      </c>
      <c r="R17007" s="13" t="s">
        <v>58</v>
      </c>
      <c r="S17007" s="13">
        <v>5</v>
      </c>
      <c r="T17007" s="13">
        <v>2016</v>
      </c>
      <c r="U17007" s="10" t="s">
        <v>49</v>
      </c>
      <c r="V17007" s="10" t="s">
        <v>49</v>
      </c>
      <c r="W17007" s="13" t="s">
        <v>52</v>
      </c>
      <c r="X17007" s="15" t="s">
        <v>49</v>
      </c>
      <c r="Y17007" s="15" t="s">
        <v>49</v>
      </c>
      <c r="Z17007" s="10" t="s">
        <v>49</v>
      </c>
      <c r="AA17007" s="10" t="s">
        <v>49</v>
      </c>
      <c r="AB17007" s="10" t="s">
        <v>49</v>
      </c>
      <c r="AC17007" s="10" t="s">
        <v>49</v>
      </c>
      <c r="AD17007" s="10" t="s">
        <v>49</v>
      </c>
      <c r="AE17007" s="10" t="s">
        <v>49</v>
      </c>
      <c r="AF17007" s="10" t="s">
        <v>49</v>
      </c>
      <c r="AG17007" s="10" t="s">
        <v>49</v>
      </c>
      <c r="AH17007" s="10" t="s">
        <v>49</v>
      </c>
      <c r="AI17007" s="10" t="s">
        <v>49</v>
      </c>
      <c r="AJ17007" s="16">
        <v>35.254184000000002</v>
      </c>
      <c r="AK17007" s="16">
        <v>-101.1866</v>
      </c>
    </row>
    <row r="17008" spans="1:37" x14ac:dyDescent="0.3">
      <c r="A17008" s="10">
        <v>58891</v>
      </c>
      <c r="B17008" s="11" t="s">
        <v>13668</v>
      </c>
      <c r="C17008" s="10">
        <v>59070</v>
      </c>
      <c r="D17008" s="11" t="s">
        <v>13669</v>
      </c>
      <c r="E17008" s="12" t="s">
        <v>41</v>
      </c>
      <c r="F17008" s="12" t="s">
        <v>41</v>
      </c>
      <c r="G17008" s="13" t="s">
        <v>2660</v>
      </c>
      <c r="H17008" s="13" t="s">
        <v>2675</v>
      </c>
      <c r="I17008" s="13" t="s">
        <v>851</v>
      </c>
      <c r="J17008" s="11" t="s">
        <v>143</v>
      </c>
      <c r="K17008" s="14" t="s">
        <v>13670</v>
      </c>
      <c r="L17008" s="14" t="s">
        <v>1</v>
      </c>
      <c r="M17008" s="15">
        <v>14.3</v>
      </c>
      <c r="N17008" s="15">
        <v>12.1</v>
      </c>
      <c r="O17008" s="15">
        <v>12.1</v>
      </c>
      <c r="P17008" s="11" t="s">
        <v>56</v>
      </c>
      <c r="Q17008" s="13" t="s">
        <v>57</v>
      </c>
      <c r="R17008" s="13" t="s">
        <v>58</v>
      </c>
      <c r="S17008" s="13">
        <v>1</v>
      </c>
      <c r="T17008" s="13">
        <v>2016</v>
      </c>
      <c r="U17008" s="10" t="s">
        <v>49</v>
      </c>
      <c r="V17008" s="10" t="s">
        <v>49</v>
      </c>
      <c r="W17008" s="13" t="s">
        <v>52</v>
      </c>
      <c r="X17008" s="15" t="s">
        <v>49</v>
      </c>
      <c r="Y17008" s="15" t="s">
        <v>49</v>
      </c>
      <c r="Z17008" s="10" t="s">
        <v>49</v>
      </c>
      <c r="AA17008" s="10" t="s">
        <v>49</v>
      </c>
      <c r="AB17008" s="10" t="s">
        <v>49</v>
      </c>
      <c r="AC17008" s="10" t="s">
        <v>49</v>
      </c>
      <c r="AD17008" s="10" t="s">
        <v>49</v>
      </c>
      <c r="AE17008" s="10" t="s">
        <v>49</v>
      </c>
      <c r="AF17008" s="10" t="s">
        <v>49</v>
      </c>
      <c r="AG17008" s="10" t="s">
        <v>49</v>
      </c>
      <c r="AH17008" s="10" t="s">
        <v>49</v>
      </c>
      <c r="AI17008" s="10" t="s">
        <v>49</v>
      </c>
      <c r="AJ17008" s="16">
        <v>44.466943999999998</v>
      </c>
      <c r="AK17008" s="16">
        <v>-71.224999999999994</v>
      </c>
    </row>
    <row r="17009" spans="1:37" x14ac:dyDescent="0.3">
      <c r="A17009" s="10">
        <v>62042</v>
      </c>
      <c r="B17009" s="11" t="s">
        <v>13020</v>
      </c>
      <c r="C17009" s="10">
        <v>59071</v>
      </c>
      <c r="D17009" s="11" t="s">
        <v>13671</v>
      </c>
      <c r="E17009" s="12" t="s">
        <v>41</v>
      </c>
      <c r="F17009" s="12" t="s">
        <v>41</v>
      </c>
      <c r="G17009" s="13" t="s">
        <v>1426</v>
      </c>
      <c r="H17009" s="13" t="s">
        <v>442</v>
      </c>
      <c r="I17009" s="13" t="s">
        <v>138</v>
      </c>
      <c r="J17009" s="11" t="s">
        <v>143</v>
      </c>
      <c r="K17009" s="14" t="s">
        <v>13670</v>
      </c>
      <c r="L17009" s="14" t="s">
        <v>1</v>
      </c>
      <c r="M17009" s="15">
        <v>20.7</v>
      </c>
      <c r="N17009" s="15">
        <v>20.7</v>
      </c>
      <c r="O17009" s="15">
        <v>20.7</v>
      </c>
      <c r="P17009" s="11" t="s">
        <v>56</v>
      </c>
      <c r="Q17009" s="13" t="s">
        <v>57</v>
      </c>
      <c r="R17009" s="13" t="s">
        <v>58</v>
      </c>
      <c r="S17009" s="13">
        <v>1</v>
      </c>
      <c r="T17009" s="13">
        <v>2015</v>
      </c>
      <c r="U17009" s="10" t="s">
        <v>49</v>
      </c>
      <c r="V17009" s="10" t="s">
        <v>49</v>
      </c>
      <c r="W17009" s="13" t="s">
        <v>52</v>
      </c>
      <c r="X17009" s="15" t="s">
        <v>49</v>
      </c>
      <c r="Y17009" s="15" t="s">
        <v>49</v>
      </c>
      <c r="Z17009" s="10" t="s">
        <v>49</v>
      </c>
      <c r="AA17009" s="10" t="s">
        <v>49</v>
      </c>
      <c r="AB17009" s="10" t="s">
        <v>49</v>
      </c>
      <c r="AC17009" s="10" t="s">
        <v>49</v>
      </c>
      <c r="AD17009" s="10" t="s">
        <v>49</v>
      </c>
      <c r="AE17009" s="10" t="s">
        <v>49</v>
      </c>
      <c r="AF17009" s="10" t="s">
        <v>49</v>
      </c>
      <c r="AG17009" s="10" t="s">
        <v>49</v>
      </c>
      <c r="AH17009" s="10" t="s">
        <v>49</v>
      </c>
      <c r="AI17009" s="10" t="s">
        <v>49</v>
      </c>
      <c r="AJ17009" s="16">
        <v>41.941429999999997</v>
      </c>
      <c r="AK17009" s="16">
        <v>-94.886099999999999</v>
      </c>
    </row>
    <row r="17010" spans="1:37" x14ac:dyDescent="0.3">
      <c r="A17010" s="10">
        <v>58893</v>
      </c>
      <c r="B17010" s="11" t="s">
        <v>13672</v>
      </c>
      <c r="C17010" s="10">
        <v>59074</v>
      </c>
      <c r="D17010" s="11" t="s">
        <v>13673</v>
      </c>
      <c r="E17010" s="12" t="s">
        <v>41</v>
      </c>
      <c r="F17010" s="12" t="s">
        <v>41</v>
      </c>
      <c r="G17010" s="13" t="s">
        <v>84</v>
      </c>
      <c r="H17010" s="13" t="s">
        <v>4606</v>
      </c>
      <c r="I17010" s="13" t="s">
        <v>142</v>
      </c>
      <c r="J17010" s="11" t="s">
        <v>218</v>
      </c>
      <c r="K17010" s="14" t="s">
        <v>13674</v>
      </c>
      <c r="L17010" s="14" t="s">
        <v>1</v>
      </c>
      <c r="M17010" s="15">
        <v>2.2999999999999998</v>
      </c>
      <c r="N17010" s="15">
        <v>2.2999999999999998</v>
      </c>
      <c r="O17010" s="15">
        <v>2.2999999999999998</v>
      </c>
      <c r="P17010" s="11" t="s">
        <v>46</v>
      </c>
      <c r="Q17010" s="13" t="s">
        <v>47</v>
      </c>
      <c r="R17010" s="13" t="s">
        <v>48</v>
      </c>
      <c r="S17010" s="13">
        <v>6</v>
      </c>
      <c r="T17010" s="13">
        <v>2014</v>
      </c>
      <c r="U17010" s="10" t="s">
        <v>49</v>
      </c>
      <c r="V17010" s="10" t="s">
        <v>49</v>
      </c>
      <c r="W17010" s="13" t="s">
        <v>50</v>
      </c>
      <c r="X17010" s="15" t="s">
        <v>49</v>
      </c>
      <c r="Y17010" s="15" t="s">
        <v>49</v>
      </c>
      <c r="Z17010" s="10" t="s">
        <v>49</v>
      </c>
      <c r="AA17010" s="10" t="s">
        <v>49</v>
      </c>
      <c r="AB17010" s="10" t="s">
        <v>49</v>
      </c>
      <c r="AC17010" s="10" t="s">
        <v>49</v>
      </c>
      <c r="AD17010" s="10" t="s">
        <v>49</v>
      </c>
      <c r="AE17010" s="10" t="s">
        <v>49</v>
      </c>
      <c r="AF17010" s="10" t="s">
        <v>49</v>
      </c>
      <c r="AG17010" s="10" t="s">
        <v>49</v>
      </c>
      <c r="AH17010" s="10" t="s">
        <v>49</v>
      </c>
      <c r="AI17010" s="10" t="s">
        <v>49</v>
      </c>
      <c r="AJ17010" s="16">
        <v>37.361666999999997</v>
      </c>
      <c r="AK17010" s="16">
        <v>-121.9436</v>
      </c>
    </row>
    <row r="17011" spans="1:37" x14ac:dyDescent="0.3">
      <c r="A17011" s="10">
        <v>58893</v>
      </c>
      <c r="B17011" s="11" t="s">
        <v>13672</v>
      </c>
      <c r="C17011" s="10">
        <v>59074</v>
      </c>
      <c r="D17011" s="11" t="s">
        <v>13673</v>
      </c>
      <c r="E17011" s="12" t="s">
        <v>41</v>
      </c>
      <c r="F17011" s="12" t="s">
        <v>41</v>
      </c>
      <c r="G17011" s="13" t="s">
        <v>84</v>
      </c>
      <c r="H17011" s="13" t="s">
        <v>4606</v>
      </c>
      <c r="I17011" s="13" t="s">
        <v>142</v>
      </c>
      <c r="J17011" s="11" t="s">
        <v>218</v>
      </c>
      <c r="K17011" s="14" t="s">
        <v>3514</v>
      </c>
      <c r="L17011" s="14" t="s">
        <v>1</v>
      </c>
      <c r="M17011" s="15">
        <v>2.2999999999999998</v>
      </c>
      <c r="N17011" s="15">
        <v>2.2999999999999998</v>
      </c>
      <c r="O17011" s="15">
        <v>2.2999999999999998</v>
      </c>
      <c r="P17011" s="11" t="s">
        <v>46</v>
      </c>
      <c r="Q17011" s="13" t="s">
        <v>47</v>
      </c>
      <c r="R17011" s="13" t="s">
        <v>48</v>
      </c>
      <c r="S17011" s="13">
        <v>11</v>
      </c>
      <c r="T17011" s="13">
        <v>2017</v>
      </c>
      <c r="U17011" s="10" t="s">
        <v>49</v>
      </c>
      <c r="V17011" s="10" t="s">
        <v>49</v>
      </c>
      <c r="W17011" s="13" t="s">
        <v>50</v>
      </c>
      <c r="X17011" s="15" t="s">
        <v>49</v>
      </c>
      <c r="Y17011" s="15" t="s">
        <v>49</v>
      </c>
      <c r="Z17011" s="10" t="s">
        <v>49</v>
      </c>
      <c r="AA17011" s="10" t="s">
        <v>49</v>
      </c>
      <c r="AB17011" s="10" t="s">
        <v>49</v>
      </c>
      <c r="AC17011" s="10" t="s">
        <v>49</v>
      </c>
      <c r="AD17011" s="10" t="s">
        <v>49</v>
      </c>
      <c r="AE17011" s="10" t="s">
        <v>49</v>
      </c>
      <c r="AF17011" s="10" t="s">
        <v>49</v>
      </c>
      <c r="AG17011" s="10" t="s">
        <v>49</v>
      </c>
      <c r="AH17011" s="10" t="s">
        <v>49</v>
      </c>
      <c r="AI17011" s="10" t="s">
        <v>49</v>
      </c>
      <c r="AJ17011" s="16">
        <v>37.361666999999997</v>
      </c>
      <c r="AK17011" s="16">
        <v>-121.9436</v>
      </c>
    </row>
    <row r="17012" spans="1:37" x14ac:dyDescent="0.3">
      <c r="A17012" s="10">
        <v>58893</v>
      </c>
      <c r="B17012" s="11" t="s">
        <v>13672</v>
      </c>
      <c r="C17012" s="10">
        <v>59074</v>
      </c>
      <c r="D17012" s="11" t="s">
        <v>13673</v>
      </c>
      <c r="E17012" s="12" t="s">
        <v>41</v>
      </c>
      <c r="F17012" s="12" t="s">
        <v>41</v>
      </c>
      <c r="G17012" s="13" t="s">
        <v>84</v>
      </c>
      <c r="H17012" s="13" t="s">
        <v>4606</v>
      </c>
      <c r="I17012" s="13" t="s">
        <v>142</v>
      </c>
      <c r="J17012" s="11" t="s">
        <v>218</v>
      </c>
      <c r="K17012" s="14" t="s">
        <v>13675</v>
      </c>
      <c r="L17012" s="14" t="s">
        <v>1</v>
      </c>
      <c r="M17012" s="15">
        <v>2.2999999999999998</v>
      </c>
      <c r="N17012" s="15">
        <v>2.2999999999999998</v>
      </c>
      <c r="O17012" s="15">
        <v>2.2999999999999998</v>
      </c>
      <c r="P17012" s="11" t="s">
        <v>46</v>
      </c>
      <c r="Q17012" s="13" t="s">
        <v>47</v>
      </c>
      <c r="R17012" s="13" t="s">
        <v>48</v>
      </c>
      <c r="S17012" s="13">
        <v>11</v>
      </c>
      <c r="T17012" s="13">
        <v>2017</v>
      </c>
      <c r="U17012" s="10" t="s">
        <v>49</v>
      </c>
      <c r="V17012" s="10" t="s">
        <v>49</v>
      </c>
      <c r="W17012" s="13" t="s">
        <v>50</v>
      </c>
      <c r="X17012" s="15" t="s">
        <v>49</v>
      </c>
      <c r="Y17012" s="15" t="s">
        <v>49</v>
      </c>
      <c r="Z17012" s="10" t="s">
        <v>49</v>
      </c>
      <c r="AA17012" s="10" t="s">
        <v>49</v>
      </c>
      <c r="AB17012" s="10" t="s">
        <v>49</v>
      </c>
      <c r="AC17012" s="10" t="s">
        <v>49</v>
      </c>
      <c r="AD17012" s="10" t="s">
        <v>49</v>
      </c>
      <c r="AE17012" s="10" t="s">
        <v>49</v>
      </c>
      <c r="AF17012" s="10" t="s">
        <v>49</v>
      </c>
      <c r="AG17012" s="10" t="s">
        <v>49</v>
      </c>
      <c r="AH17012" s="10" t="s">
        <v>49</v>
      </c>
      <c r="AI17012" s="10" t="s">
        <v>49</v>
      </c>
      <c r="AJ17012" s="16">
        <v>37.361666999999997</v>
      </c>
      <c r="AK17012" s="16">
        <v>-121.9436</v>
      </c>
    </row>
    <row r="17013" spans="1:37" x14ac:dyDescent="0.3">
      <c r="A17013" s="10">
        <v>58893</v>
      </c>
      <c r="B17013" s="11" t="s">
        <v>13672</v>
      </c>
      <c r="C17013" s="10">
        <v>59074</v>
      </c>
      <c r="D17013" s="11" t="s">
        <v>13673</v>
      </c>
      <c r="E17013" s="12" t="s">
        <v>41</v>
      </c>
      <c r="F17013" s="12" t="s">
        <v>41</v>
      </c>
      <c r="G17013" s="13" t="s">
        <v>84</v>
      </c>
      <c r="H17013" s="13" t="s">
        <v>4606</v>
      </c>
      <c r="I17013" s="13" t="s">
        <v>142</v>
      </c>
      <c r="J17013" s="11" t="s">
        <v>218</v>
      </c>
      <c r="K17013" s="14" t="s">
        <v>3515</v>
      </c>
      <c r="L17013" s="14" t="s">
        <v>1</v>
      </c>
      <c r="M17013" s="15">
        <v>2.2999999999999998</v>
      </c>
      <c r="N17013" s="15">
        <v>2.2999999999999998</v>
      </c>
      <c r="O17013" s="15">
        <v>2.2999999999999998</v>
      </c>
      <c r="P17013" s="11" t="s">
        <v>46</v>
      </c>
      <c r="Q17013" s="13" t="s">
        <v>47</v>
      </c>
      <c r="R17013" s="13" t="s">
        <v>48</v>
      </c>
      <c r="S17013" s="13">
        <v>11</v>
      </c>
      <c r="T17013" s="13">
        <v>2017</v>
      </c>
      <c r="U17013" s="10" t="s">
        <v>49</v>
      </c>
      <c r="V17013" s="10" t="s">
        <v>49</v>
      </c>
      <c r="W17013" s="13" t="s">
        <v>50</v>
      </c>
      <c r="X17013" s="15" t="s">
        <v>49</v>
      </c>
      <c r="Y17013" s="15" t="s">
        <v>49</v>
      </c>
      <c r="Z17013" s="10" t="s">
        <v>49</v>
      </c>
      <c r="AA17013" s="10" t="s">
        <v>49</v>
      </c>
      <c r="AB17013" s="10" t="s">
        <v>49</v>
      </c>
      <c r="AC17013" s="10" t="s">
        <v>49</v>
      </c>
      <c r="AD17013" s="10" t="s">
        <v>49</v>
      </c>
      <c r="AE17013" s="10" t="s">
        <v>49</v>
      </c>
      <c r="AF17013" s="10" t="s">
        <v>49</v>
      </c>
      <c r="AG17013" s="10" t="s">
        <v>49</v>
      </c>
      <c r="AH17013" s="10" t="s">
        <v>49</v>
      </c>
      <c r="AI17013" s="10" t="s">
        <v>49</v>
      </c>
      <c r="AJ17013" s="16">
        <v>37.361666999999997</v>
      </c>
      <c r="AK17013" s="16">
        <v>-121.9436</v>
      </c>
    </row>
    <row r="17014" spans="1:37" x14ac:dyDescent="0.3">
      <c r="A17014" s="10">
        <v>58893</v>
      </c>
      <c r="B17014" s="11" t="s">
        <v>13672</v>
      </c>
      <c r="C17014" s="10">
        <v>59074</v>
      </c>
      <c r="D17014" s="11" t="s">
        <v>13673</v>
      </c>
      <c r="E17014" s="12" t="s">
        <v>41</v>
      </c>
      <c r="F17014" s="12" t="s">
        <v>41</v>
      </c>
      <c r="G17014" s="13" t="s">
        <v>84</v>
      </c>
      <c r="H17014" s="13" t="s">
        <v>4606</v>
      </c>
      <c r="I17014" s="13" t="s">
        <v>142</v>
      </c>
      <c r="J17014" s="11" t="s">
        <v>218</v>
      </c>
      <c r="K17014" s="14" t="s">
        <v>13676</v>
      </c>
      <c r="L17014" s="14" t="s">
        <v>1</v>
      </c>
      <c r="M17014" s="15">
        <v>2.2999999999999998</v>
      </c>
      <c r="N17014" s="15">
        <v>2.2999999999999998</v>
      </c>
      <c r="O17014" s="15">
        <v>2.2999999999999998</v>
      </c>
      <c r="P17014" s="11" t="s">
        <v>46</v>
      </c>
      <c r="Q17014" s="13" t="s">
        <v>47</v>
      </c>
      <c r="R17014" s="13" t="s">
        <v>48</v>
      </c>
      <c r="S17014" s="13">
        <v>11</v>
      </c>
      <c r="T17014" s="13">
        <v>2017</v>
      </c>
      <c r="U17014" s="10" t="s">
        <v>49</v>
      </c>
      <c r="V17014" s="10" t="s">
        <v>49</v>
      </c>
      <c r="W17014" s="13" t="s">
        <v>50</v>
      </c>
      <c r="X17014" s="15" t="s">
        <v>49</v>
      </c>
      <c r="Y17014" s="15" t="s">
        <v>49</v>
      </c>
      <c r="Z17014" s="10" t="s">
        <v>49</v>
      </c>
      <c r="AA17014" s="10" t="s">
        <v>49</v>
      </c>
      <c r="AB17014" s="10" t="s">
        <v>49</v>
      </c>
      <c r="AC17014" s="10" t="s">
        <v>49</v>
      </c>
      <c r="AD17014" s="10" t="s">
        <v>49</v>
      </c>
      <c r="AE17014" s="10" t="s">
        <v>49</v>
      </c>
      <c r="AF17014" s="10" t="s">
        <v>49</v>
      </c>
      <c r="AG17014" s="10" t="s">
        <v>49</v>
      </c>
      <c r="AH17014" s="10" t="s">
        <v>49</v>
      </c>
      <c r="AI17014" s="10" t="s">
        <v>49</v>
      </c>
      <c r="AJ17014" s="16">
        <v>37.361666999999997</v>
      </c>
      <c r="AK17014" s="16">
        <v>-121.9436</v>
      </c>
    </row>
    <row r="17015" spans="1:37" x14ac:dyDescent="0.3">
      <c r="A17015" s="10">
        <v>58893</v>
      </c>
      <c r="B17015" s="11" t="s">
        <v>13672</v>
      </c>
      <c r="C17015" s="10">
        <v>59074</v>
      </c>
      <c r="D17015" s="11" t="s">
        <v>13673</v>
      </c>
      <c r="E17015" s="12" t="s">
        <v>41</v>
      </c>
      <c r="F17015" s="12" t="s">
        <v>41</v>
      </c>
      <c r="G17015" s="13" t="s">
        <v>84</v>
      </c>
      <c r="H17015" s="13" t="s">
        <v>4606</v>
      </c>
      <c r="I17015" s="13" t="s">
        <v>142</v>
      </c>
      <c r="J17015" s="11" t="s">
        <v>218</v>
      </c>
      <c r="K17015" s="14" t="s">
        <v>3516</v>
      </c>
      <c r="L17015" s="14" t="s">
        <v>1</v>
      </c>
      <c r="M17015" s="15">
        <v>2.2999999999999998</v>
      </c>
      <c r="N17015" s="15">
        <v>2.2999999999999998</v>
      </c>
      <c r="O17015" s="15">
        <v>2.2999999999999998</v>
      </c>
      <c r="P17015" s="11" t="s">
        <v>46</v>
      </c>
      <c r="Q17015" s="13" t="s">
        <v>47</v>
      </c>
      <c r="R17015" s="13" t="s">
        <v>48</v>
      </c>
      <c r="S17015" s="13">
        <v>11</v>
      </c>
      <c r="T17015" s="13">
        <v>2017</v>
      </c>
      <c r="U17015" s="10" t="s">
        <v>49</v>
      </c>
      <c r="V17015" s="10" t="s">
        <v>49</v>
      </c>
      <c r="W17015" s="13" t="s">
        <v>50</v>
      </c>
      <c r="X17015" s="15" t="s">
        <v>49</v>
      </c>
      <c r="Y17015" s="15" t="s">
        <v>49</v>
      </c>
      <c r="Z17015" s="10" t="s">
        <v>49</v>
      </c>
      <c r="AA17015" s="10" t="s">
        <v>49</v>
      </c>
      <c r="AB17015" s="10" t="s">
        <v>49</v>
      </c>
      <c r="AC17015" s="10" t="s">
        <v>49</v>
      </c>
      <c r="AD17015" s="10" t="s">
        <v>49</v>
      </c>
      <c r="AE17015" s="10" t="s">
        <v>49</v>
      </c>
      <c r="AF17015" s="10" t="s">
        <v>49</v>
      </c>
      <c r="AG17015" s="10" t="s">
        <v>49</v>
      </c>
      <c r="AH17015" s="10" t="s">
        <v>49</v>
      </c>
      <c r="AI17015" s="10" t="s">
        <v>49</v>
      </c>
      <c r="AJ17015" s="16">
        <v>37.361666999999997</v>
      </c>
      <c r="AK17015" s="16">
        <v>-121.9436</v>
      </c>
    </row>
    <row r="17016" spans="1:37" x14ac:dyDescent="0.3">
      <c r="A17016" s="10">
        <v>58893</v>
      </c>
      <c r="B17016" s="11" t="s">
        <v>13672</v>
      </c>
      <c r="C17016" s="10">
        <v>59074</v>
      </c>
      <c r="D17016" s="11" t="s">
        <v>13673</v>
      </c>
      <c r="E17016" s="12" t="s">
        <v>41</v>
      </c>
      <c r="F17016" s="12" t="s">
        <v>41</v>
      </c>
      <c r="G17016" s="13" t="s">
        <v>84</v>
      </c>
      <c r="H17016" s="13" t="s">
        <v>4606</v>
      </c>
      <c r="I17016" s="13" t="s">
        <v>142</v>
      </c>
      <c r="J17016" s="11" t="s">
        <v>218</v>
      </c>
      <c r="K17016" s="14" t="s">
        <v>13677</v>
      </c>
      <c r="L17016" s="14" t="s">
        <v>1</v>
      </c>
      <c r="M17016" s="15">
        <v>2.2999999999999998</v>
      </c>
      <c r="N17016" s="15">
        <v>2.2999999999999998</v>
      </c>
      <c r="O17016" s="15">
        <v>2.2999999999999998</v>
      </c>
      <c r="P17016" s="11" t="s">
        <v>46</v>
      </c>
      <c r="Q17016" s="13" t="s">
        <v>47</v>
      </c>
      <c r="R17016" s="13" t="s">
        <v>48</v>
      </c>
      <c r="S17016" s="13">
        <v>11</v>
      </c>
      <c r="T17016" s="13">
        <v>2017</v>
      </c>
      <c r="U17016" s="10" t="s">
        <v>49</v>
      </c>
      <c r="V17016" s="10" t="s">
        <v>49</v>
      </c>
      <c r="W17016" s="13" t="s">
        <v>50</v>
      </c>
      <c r="X17016" s="15" t="s">
        <v>49</v>
      </c>
      <c r="Y17016" s="15" t="s">
        <v>49</v>
      </c>
      <c r="Z17016" s="10" t="s">
        <v>49</v>
      </c>
      <c r="AA17016" s="10" t="s">
        <v>49</v>
      </c>
      <c r="AB17016" s="10" t="s">
        <v>49</v>
      </c>
      <c r="AC17016" s="10" t="s">
        <v>49</v>
      </c>
      <c r="AD17016" s="10" t="s">
        <v>49</v>
      </c>
      <c r="AE17016" s="10" t="s">
        <v>49</v>
      </c>
      <c r="AF17016" s="10" t="s">
        <v>49</v>
      </c>
      <c r="AG17016" s="10" t="s">
        <v>49</v>
      </c>
      <c r="AH17016" s="10" t="s">
        <v>49</v>
      </c>
      <c r="AI17016" s="10" t="s">
        <v>49</v>
      </c>
      <c r="AJ17016" s="16">
        <v>37.361666999999997</v>
      </c>
      <c r="AK17016" s="16">
        <v>-121.9436</v>
      </c>
    </row>
    <row r="17017" spans="1:37" x14ac:dyDescent="0.3">
      <c r="A17017" s="10">
        <v>58893</v>
      </c>
      <c r="B17017" s="11" t="s">
        <v>13672</v>
      </c>
      <c r="C17017" s="10">
        <v>59074</v>
      </c>
      <c r="D17017" s="11" t="s">
        <v>13673</v>
      </c>
      <c r="E17017" s="12" t="s">
        <v>41</v>
      </c>
      <c r="F17017" s="12" t="s">
        <v>41</v>
      </c>
      <c r="G17017" s="13" t="s">
        <v>84</v>
      </c>
      <c r="H17017" s="13" t="s">
        <v>4606</v>
      </c>
      <c r="I17017" s="13" t="s">
        <v>142</v>
      </c>
      <c r="J17017" s="11" t="s">
        <v>218</v>
      </c>
      <c r="K17017" s="14" t="s">
        <v>3517</v>
      </c>
      <c r="L17017" s="14" t="s">
        <v>1</v>
      </c>
      <c r="M17017" s="15">
        <v>2.2999999999999998</v>
      </c>
      <c r="N17017" s="15">
        <v>2.2999999999999998</v>
      </c>
      <c r="O17017" s="15">
        <v>2.2999999999999998</v>
      </c>
      <c r="P17017" s="11" t="s">
        <v>46</v>
      </c>
      <c r="Q17017" s="13" t="s">
        <v>47</v>
      </c>
      <c r="R17017" s="13" t="s">
        <v>48</v>
      </c>
      <c r="S17017" s="13">
        <v>11</v>
      </c>
      <c r="T17017" s="13">
        <v>2017</v>
      </c>
      <c r="U17017" s="10" t="s">
        <v>49</v>
      </c>
      <c r="V17017" s="10" t="s">
        <v>49</v>
      </c>
      <c r="W17017" s="13" t="s">
        <v>50</v>
      </c>
      <c r="X17017" s="15" t="s">
        <v>49</v>
      </c>
      <c r="Y17017" s="15" t="s">
        <v>49</v>
      </c>
      <c r="Z17017" s="10" t="s">
        <v>49</v>
      </c>
      <c r="AA17017" s="10" t="s">
        <v>49</v>
      </c>
      <c r="AB17017" s="10" t="s">
        <v>49</v>
      </c>
      <c r="AC17017" s="10" t="s">
        <v>49</v>
      </c>
      <c r="AD17017" s="10" t="s">
        <v>49</v>
      </c>
      <c r="AE17017" s="10" t="s">
        <v>49</v>
      </c>
      <c r="AF17017" s="10" t="s">
        <v>49</v>
      </c>
      <c r="AG17017" s="10" t="s">
        <v>49</v>
      </c>
      <c r="AH17017" s="10" t="s">
        <v>49</v>
      </c>
      <c r="AI17017" s="10" t="s">
        <v>49</v>
      </c>
      <c r="AJ17017" s="16">
        <v>37.361666999999997</v>
      </c>
      <c r="AK17017" s="16">
        <v>-121.9436</v>
      </c>
    </row>
    <row r="17018" spans="1:37" x14ac:dyDescent="0.3">
      <c r="A17018" s="10">
        <v>58893</v>
      </c>
      <c r="B17018" s="11" t="s">
        <v>13672</v>
      </c>
      <c r="C17018" s="10">
        <v>59074</v>
      </c>
      <c r="D17018" s="11" t="s">
        <v>13673</v>
      </c>
      <c r="E17018" s="12" t="s">
        <v>41</v>
      </c>
      <c r="F17018" s="12" t="s">
        <v>41</v>
      </c>
      <c r="G17018" s="13" t="s">
        <v>84</v>
      </c>
      <c r="H17018" s="13" t="s">
        <v>4606</v>
      </c>
      <c r="I17018" s="13" t="s">
        <v>142</v>
      </c>
      <c r="J17018" s="11" t="s">
        <v>218</v>
      </c>
      <c r="K17018" s="14" t="s">
        <v>13678</v>
      </c>
      <c r="L17018" s="14" t="s">
        <v>1</v>
      </c>
      <c r="M17018" s="15">
        <v>2.2999999999999998</v>
      </c>
      <c r="N17018" s="15">
        <v>2.2999999999999998</v>
      </c>
      <c r="O17018" s="15">
        <v>2.2999999999999998</v>
      </c>
      <c r="P17018" s="11" t="s">
        <v>46</v>
      </c>
      <c r="Q17018" s="13" t="s">
        <v>47</v>
      </c>
      <c r="R17018" s="13" t="s">
        <v>48</v>
      </c>
      <c r="S17018" s="13">
        <v>11</v>
      </c>
      <c r="T17018" s="13">
        <v>2017</v>
      </c>
      <c r="U17018" s="10" t="s">
        <v>49</v>
      </c>
      <c r="V17018" s="10" t="s">
        <v>49</v>
      </c>
      <c r="W17018" s="13" t="s">
        <v>50</v>
      </c>
      <c r="X17018" s="15" t="s">
        <v>49</v>
      </c>
      <c r="Y17018" s="15" t="s">
        <v>49</v>
      </c>
      <c r="Z17018" s="10" t="s">
        <v>49</v>
      </c>
      <c r="AA17018" s="10" t="s">
        <v>49</v>
      </c>
      <c r="AB17018" s="10" t="s">
        <v>49</v>
      </c>
      <c r="AC17018" s="10" t="s">
        <v>49</v>
      </c>
      <c r="AD17018" s="10" t="s">
        <v>49</v>
      </c>
      <c r="AE17018" s="10" t="s">
        <v>49</v>
      </c>
      <c r="AF17018" s="10" t="s">
        <v>49</v>
      </c>
      <c r="AG17018" s="10" t="s">
        <v>49</v>
      </c>
      <c r="AH17018" s="10" t="s">
        <v>49</v>
      </c>
      <c r="AI17018" s="10" t="s">
        <v>49</v>
      </c>
      <c r="AJ17018" s="16">
        <v>37.361666999999997</v>
      </c>
      <c r="AK17018" s="16">
        <v>-121.9436</v>
      </c>
    </row>
    <row r="17019" spans="1:37" x14ac:dyDescent="0.3">
      <c r="A17019" s="10">
        <v>58893</v>
      </c>
      <c r="B17019" s="11" t="s">
        <v>13672</v>
      </c>
      <c r="C17019" s="10">
        <v>59074</v>
      </c>
      <c r="D17019" s="11" t="s">
        <v>13673</v>
      </c>
      <c r="E17019" s="12" t="s">
        <v>41</v>
      </c>
      <c r="F17019" s="12" t="s">
        <v>41</v>
      </c>
      <c r="G17019" s="13" t="s">
        <v>84</v>
      </c>
      <c r="H17019" s="13" t="s">
        <v>4606</v>
      </c>
      <c r="I17019" s="13" t="s">
        <v>142</v>
      </c>
      <c r="J17019" s="11" t="s">
        <v>218</v>
      </c>
      <c r="K17019" s="14" t="s">
        <v>3518</v>
      </c>
      <c r="L17019" s="14" t="s">
        <v>1</v>
      </c>
      <c r="M17019" s="15">
        <v>2.2999999999999998</v>
      </c>
      <c r="N17019" s="15">
        <v>2.2999999999999998</v>
      </c>
      <c r="O17019" s="15">
        <v>2.2999999999999998</v>
      </c>
      <c r="P17019" s="11" t="s">
        <v>46</v>
      </c>
      <c r="Q17019" s="13" t="s">
        <v>47</v>
      </c>
      <c r="R17019" s="13" t="s">
        <v>48</v>
      </c>
      <c r="S17019" s="13">
        <v>11</v>
      </c>
      <c r="T17019" s="13">
        <v>2017</v>
      </c>
      <c r="U17019" s="10" t="s">
        <v>49</v>
      </c>
      <c r="V17019" s="10" t="s">
        <v>49</v>
      </c>
      <c r="W17019" s="13" t="s">
        <v>50</v>
      </c>
      <c r="X17019" s="15" t="s">
        <v>49</v>
      </c>
      <c r="Y17019" s="15" t="s">
        <v>49</v>
      </c>
      <c r="Z17019" s="10" t="s">
        <v>49</v>
      </c>
      <c r="AA17019" s="10" t="s">
        <v>49</v>
      </c>
      <c r="AB17019" s="10" t="s">
        <v>49</v>
      </c>
      <c r="AC17019" s="10" t="s">
        <v>49</v>
      </c>
      <c r="AD17019" s="10" t="s">
        <v>49</v>
      </c>
      <c r="AE17019" s="10" t="s">
        <v>49</v>
      </c>
      <c r="AF17019" s="10" t="s">
        <v>49</v>
      </c>
      <c r="AG17019" s="10" t="s">
        <v>49</v>
      </c>
      <c r="AH17019" s="10" t="s">
        <v>49</v>
      </c>
      <c r="AI17019" s="10" t="s">
        <v>49</v>
      </c>
      <c r="AJ17019" s="16">
        <v>37.361666999999997</v>
      </c>
      <c r="AK17019" s="16">
        <v>-121.9436</v>
      </c>
    </row>
    <row r="17020" spans="1:37" x14ac:dyDescent="0.3">
      <c r="A17020" s="10">
        <v>58893</v>
      </c>
      <c r="B17020" s="11" t="s">
        <v>13672</v>
      </c>
      <c r="C17020" s="10">
        <v>59074</v>
      </c>
      <c r="D17020" s="11" t="s">
        <v>13673</v>
      </c>
      <c r="E17020" s="12" t="s">
        <v>41</v>
      </c>
      <c r="F17020" s="12" t="s">
        <v>41</v>
      </c>
      <c r="G17020" s="13" t="s">
        <v>84</v>
      </c>
      <c r="H17020" s="13" t="s">
        <v>4606</v>
      </c>
      <c r="I17020" s="13" t="s">
        <v>142</v>
      </c>
      <c r="J17020" s="11" t="s">
        <v>218</v>
      </c>
      <c r="K17020" s="14" t="s">
        <v>13679</v>
      </c>
      <c r="L17020" s="14" t="s">
        <v>1</v>
      </c>
      <c r="M17020" s="15">
        <v>2.2999999999999998</v>
      </c>
      <c r="N17020" s="15">
        <v>2.2999999999999998</v>
      </c>
      <c r="O17020" s="15">
        <v>2.2999999999999998</v>
      </c>
      <c r="P17020" s="11" t="s">
        <v>46</v>
      </c>
      <c r="Q17020" s="13" t="s">
        <v>47</v>
      </c>
      <c r="R17020" s="13" t="s">
        <v>48</v>
      </c>
      <c r="S17020" s="13">
        <v>11</v>
      </c>
      <c r="T17020" s="13">
        <v>2017</v>
      </c>
      <c r="U17020" s="10" t="s">
        <v>49</v>
      </c>
      <c r="V17020" s="10" t="s">
        <v>49</v>
      </c>
      <c r="W17020" s="13" t="s">
        <v>50</v>
      </c>
      <c r="X17020" s="15" t="s">
        <v>49</v>
      </c>
      <c r="Y17020" s="15" t="s">
        <v>49</v>
      </c>
      <c r="Z17020" s="10" t="s">
        <v>49</v>
      </c>
      <c r="AA17020" s="10" t="s">
        <v>49</v>
      </c>
      <c r="AB17020" s="10" t="s">
        <v>49</v>
      </c>
      <c r="AC17020" s="10" t="s">
        <v>49</v>
      </c>
      <c r="AD17020" s="10" t="s">
        <v>49</v>
      </c>
      <c r="AE17020" s="10" t="s">
        <v>49</v>
      </c>
      <c r="AF17020" s="10" t="s">
        <v>49</v>
      </c>
      <c r="AG17020" s="10" t="s">
        <v>49</v>
      </c>
      <c r="AH17020" s="10" t="s">
        <v>49</v>
      </c>
      <c r="AI17020" s="10" t="s">
        <v>49</v>
      </c>
      <c r="AJ17020" s="16">
        <v>37.361666999999997</v>
      </c>
      <c r="AK17020" s="16">
        <v>-121.9436</v>
      </c>
    </row>
    <row r="17021" spans="1:37" x14ac:dyDescent="0.3">
      <c r="A17021" s="10">
        <v>58893</v>
      </c>
      <c r="B17021" s="11" t="s">
        <v>13672</v>
      </c>
      <c r="C17021" s="10">
        <v>59074</v>
      </c>
      <c r="D17021" s="11" t="s">
        <v>13673</v>
      </c>
      <c r="E17021" s="12" t="s">
        <v>41</v>
      </c>
      <c r="F17021" s="12" t="s">
        <v>41</v>
      </c>
      <c r="G17021" s="13" t="s">
        <v>84</v>
      </c>
      <c r="H17021" s="13" t="s">
        <v>4606</v>
      </c>
      <c r="I17021" s="13" t="s">
        <v>142</v>
      </c>
      <c r="J17021" s="11" t="s">
        <v>218</v>
      </c>
      <c r="K17021" s="14" t="s">
        <v>3519</v>
      </c>
      <c r="L17021" s="14" t="s">
        <v>1</v>
      </c>
      <c r="M17021" s="15">
        <v>2.2999999999999998</v>
      </c>
      <c r="N17021" s="15">
        <v>2.2999999999999998</v>
      </c>
      <c r="O17021" s="15">
        <v>2.2999999999999998</v>
      </c>
      <c r="P17021" s="11" t="s">
        <v>46</v>
      </c>
      <c r="Q17021" s="13" t="s">
        <v>47</v>
      </c>
      <c r="R17021" s="13" t="s">
        <v>48</v>
      </c>
      <c r="S17021" s="13">
        <v>11</v>
      </c>
      <c r="T17021" s="13">
        <v>2017</v>
      </c>
      <c r="U17021" s="10" t="s">
        <v>49</v>
      </c>
      <c r="V17021" s="10" t="s">
        <v>49</v>
      </c>
      <c r="W17021" s="13" t="s">
        <v>50</v>
      </c>
      <c r="X17021" s="15" t="s">
        <v>49</v>
      </c>
      <c r="Y17021" s="15" t="s">
        <v>49</v>
      </c>
      <c r="Z17021" s="10" t="s">
        <v>49</v>
      </c>
      <c r="AA17021" s="10" t="s">
        <v>49</v>
      </c>
      <c r="AB17021" s="10" t="s">
        <v>49</v>
      </c>
      <c r="AC17021" s="10" t="s">
        <v>49</v>
      </c>
      <c r="AD17021" s="10" t="s">
        <v>49</v>
      </c>
      <c r="AE17021" s="10" t="s">
        <v>49</v>
      </c>
      <c r="AF17021" s="10" t="s">
        <v>49</v>
      </c>
      <c r="AG17021" s="10" t="s">
        <v>49</v>
      </c>
      <c r="AH17021" s="10" t="s">
        <v>49</v>
      </c>
      <c r="AI17021" s="10" t="s">
        <v>49</v>
      </c>
      <c r="AJ17021" s="16">
        <v>37.361666999999997</v>
      </c>
      <c r="AK17021" s="16">
        <v>-121.9436</v>
      </c>
    </row>
    <row r="17022" spans="1:37" x14ac:dyDescent="0.3">
      <c r="A17022" s="10">
        <v>58893</v>
      </c>
      <c r="B17022" s="11" t="s">
        <v>13672</v>
      </c>
      <c r="C17022" s="10">
        <v>59074</v>
      </c>
      <c r="D17022" s="11" t="s">
        <v>13673</v>
      </c>
      <c r="E17022" s="12" t="s">
        <v>41</v>
      </c>
      <c r="F17022" s="12" t="s">
        <v>41</v>
      </c>
      <c r="G17022" s="13" t="s">
        <v>84</v>
      </c>
      <c r="H17022" s="13" t="s">
        <v>4606</v>
      </c>
      <c r="I17022" s="13" t="s">
        <v>142</v>
      </c>
      <c r="J17022" s="11" t="s">
        <v>218</v>
      </c>
      <c r="K17022" s="14" t="s">
        <v>13680</v>
      </c>
      <c r="L17022" s="14" t="s">
        <v>1</v>
      </c>
      <c r="M17022" s="15">
        <v>2.2999999999999998</v>
      </c>
      <c r="N17022" s="15">
        <v>2.2999999999999998</v>
      </c>
      <c r="O17022" s="15">
        <v>2.2999999999999998</v>
      </c>
      <c r="P17022" s="11" t="s">
        <v>46</v>
      </c>
      <c r="Q17022" s="13" t="s">
        <v>47</v>
      </c>
      <c r="R17022" s="13" t="s">
        <v>48</v>
      </c>
      <c r="S17022" s="13">
        <v>11</v>
      </c>
      <c r="T17022" s="13">
        <v>2017</v>
      </c>
      <c r="U17022" s="10" t="s">
        <v>49</v>
      </c>
      <c r="V17022" s="10" t="s">
        <v>49</v>
      </c>
      <c r="W17022" s="13" t="s">
        <v>50</v>
      </c>
      <c r="X17022" s="15" t="s">
        <v>49</v>
      </c>
      <c r="Y17022" s="15" t="s">
        <v>49</v>
      </c>
      <c r="Z17022" s="10" t="s">
        <v>49</v>
      </c>
      <c r="AA17022" s="10" t="s">
        <v>49</v>
      </c>
      <c r="AB17022" s="10" t="s">
        <v>49</v>
      </c>
      <c r="AC17022" s="10" t="s">
        <v>49</v>
      </c>
      <c r="AD17022" s="10" t="s">
        <v>49</v>
      </c>
      <c r="AE17022" s="10" t="s">
        <v>49</v>
      </c>
      <c r="AF17022" s="10" t="s">
        <v>49</v>
      </c>
      <c r="AG17022" s="10" t="s">
        <v>49</v>
      </c>
      <c r="AH17022" s="10" t="s">
        <v>49</v>
      </c>
      <c r="AI17022" s="10" t="s">
        <v>49</v>
      </c>
      <c r="AJ17022" s="16">
        <v>37.361666999999997</v>
      </c>
      <c r="AK17022" s="16">
        <v>-121.9436</v>
      </c>
    </row>
    <row r="17023" spans="1:37" x14ac:dyDescent="0.3">
      <c r="A17023" s="10">
        <v>58893</v>
      </c>
      <c r="B17023" s="11" t="s">
        <v>13672</v>
      </c>
      <c r="C17023" s="10">
        <v>59074</v>
      </c>
      <c r="D17023" s="11" t="s">
        <v>13673</v>
      </c>
      <c r="E17023" s="12" t="s">
        <v>41</v>
      </c>
      <c r="F17023" s="12" t="s">
        <v>41</v>
      </c>
      <c r="G17023" s="13" t="s">
        <v>84</v>
      </c>
      <c r="H17023" s="13" t="s">
        <v>4606</v>
      </c>
      <c r="I17023" s="13" t="s">
        <v>142</v>
      </c>
      <c r="J17023" s="11" t="s">
        <v>218</v>
      </c>
      <c r="K17023" s="14" t="s">
        <v>13681</v>
      </c>
      <c r="L17023" s="14" t="s">
        <v>1</v>
      </c>
      <c r="M17023" s="15">
        <v>2.2999999999999998</v>
      </c>
      <c r="N17023" s="15">
        <v>2.2999999999999998</v>
      </c>
      <c r="O17023" s="15">
        <v>2.2999999999999998</v>
      </c>
      <c r="P17023" s="11" t="s">
        <v>46</v>
      </c>
      <c r="Q17023" s="13" t="s">
        <v>47</v>
      </c>
      <c r="R17023" s="13" t="s">
        <v>48</v>
      </c>
      <c r="S17023" s="13">
        <v>6</v>
      </c>
      <c r="T17023" s="13">
        <v>2014</v>
      </c>
      <c r="U17023" s="10" t="s">
        <v>49</v>
      </c>
      <c r="V17023" s="10" t="s">
        <v>49</v>
      </c>
      <c r="W17023" s="13" t="s">
        <v>50</v>
      </c>
      <c r="X17023" s="15" t="s">
        <v>49</v>
      </c>
      <c r="Y17023" s="15" t="s">
        <v>49</v>
      </c>
      <c r="Z17023" s="10" t="s">
        <v>49</v>
      </c>
      <c r="AA17023" s="10" t="s">
        <v>49</v>
      </c>
      <c r="AB17023" s="10" t="s">
        <v>49</v>
      </c>
      <c r="AC17023" s="10" t="s">
        <v>49</v>
      </c>
      <c r="AD17023" s="10" t="s">
        <v>49</v>
      </c>
      <c r="AE17023" s="10" t="s">
        <v>49</v>
      </c>
      <c r="AF17023" s="10" t="s">
        <v>49</v>
      </c>
      <c r="AG17023" s="10" t="s">
        <v>49</v>
      </c>
      <c r="AH17023" s="10" t="s">
        <v>49</v>
      </c>
      <c r="AI17023" s="10" t="s">
        <v>49</v>
      </c>
      <c r="AJ17023" s="16">
        <v>37.361666999999997</v>
      </c>
      <c r="AK17023" s="16">
        <v>-121.9436</v>
      </c>
    </row>
    <row r="17024" spans="1:37" x14ac:dyDescent="0.3">
      <c r="A17024" s="10">
        <v>58893</v>
      </c>
      <c r="B17024" s="11" t="s">
        <v>13672</v>
      </c>
      <c r="C17024" s="10">
        <v>59074</v>
      </c>
      <c r="D17024" s="11" t="s">
        <v>13673</v>
      </c>
      <c r="E17024" s="12" t="s">
        <v>41</v>
      </c>
      <c r="F17024" s="12" t="s">
        <v>41</v>
      </c>
      <c r="G17024" s="13" t="s">
        <v>84</v>
      </c>
      <c r="H17024" s="13" t="s">
        <v>4606</v>
      </c>
      <c r="I17024" s="13" t="s">
        <v>142</v>
      </c>
      <c r="J17024" s="11" t="s">
        <v>218</v>
      </c>
      <c r="K17024" s="14" t="s">
        <v>13682</v>
      </c>
      <c r="L17024" s="14" t="s">
        <v>1</v>
      </c>
      <c r="M17024" s="15">
        <v>2.2999999999999998</v>
      </c>
      <c r="N17024" s="15">
        <v>2.2999999999999998</v>
      </c>
      <c r="O17024" s="15">
        <v>2.2999999999999998</v>
      </c>
      <c r="P17024" s="11" t="s">
        <v>46</v>
      </c>
      <c r="Q17024" s="13" t="s">
        <v>47</v>
      </c>
      <c r="R17024" s="13" t="s">
        <v>48</v>
      </c>
      <c r="S17024" s="13">
        <v>6</v>
      </c>
      <c r="T17024" s="13">
        <v>2014</v>
      </c>
      <c r="U17024" s="10" t="s">
        <v>49</v>
      </c>
      <c r="V17024" s="10" t="s">
        <v>49</v>
      </c>
      <c r="W17024" s="13" t="s">
        <v>50</v>
      </c>
      <c r="X17024" s="15" t="s">
        <v>49</v>
      </c>
      <c r="Y17024" s="15" t="s">
        <v>49</v>
      </c>
      <c r="Z17024" s="10" t="s">
        <v>49</v>
      </c>
      <c r="AA17024" s="10" t="s">
        <v>49</v>
      </c>
      <c r="AB17024" s="10" t="s">
        <v>49</v>
      </c>
      <c r="AC17024" s="10" t="s">
        <v>49</v>
      </c>
      <c r="AD17024" s="10" t="s">
        <v>49</v>
      </c>
      <c r="AE17024" s="10" t="s">
        <v>49</v>
      </c>
      <c r="AF17024" s="10" t="s">
        <v>49</v>
      </c>
      <c r="AG17024" s="10" t="s">
        <v>49</v>
      </c>
      <c r="AH17024" s="10" t="s">
        <v>49</v>
      </c>
      <c r="AI17024" s="10" t="s">
        <v>49</v>
      </c>
      <c r="AJ17024" s="16">
        <v>37.361666999999997</v>
      </c>
      <c r="AK17024" s="16">
        <v>-121.9436</v>
      </c>
    </row>
    <row r="17025" spans="1:37" x14ac:dyDescent="0.3">
      <c r="A17025" s="10">
        <v>58893</v>
      </c>
      <c r="B17025" s="11" t="s">
        <v>13672</v>
      </c>
      <c r="C17025" s="10">
        <v>59074</v>
      </c>
      <c r="D17025" s="11" t="s">
        <v>13673</v>
      </c>
      <c r="E17025" s="12" t="s">
        <v>41</v>
      </c>
      <c r="F17025" s="12" t="s">
        <v>41</v>
      </c>
      <c r="G17025" s="13" t="s">
        <v>84</v>
      </c>
      <c r="H17025" s="13" t="s">
        <v>4606</v>
      </c>
      <c r="I17025" s="13" t="s">
        <v>142</v>
      </c>
      <c r="J17025" s="11" t="s">
        <v>218</v>
      </c>
      <c r="K17025" s="14" t="s">
        <v>13683</v>
      </c>
      <c r="L17025" s="14" t="s">
        <v>1</v>
      </c>
      <c r="M17025" s="15">
        <v>2.2999999999999998</v>
      </c>
      <c r="N17025" s="15">
        <v>2.2999999999999998</v>
      </c>
      <c r="O17025" s="15">
        <v>2.2999999999999998</v>
      </c>
      <c r="P17025" s="11" t="s">
        <v>46</v>
      </c>
      <c r="Q17025" s="13" t="s">
        <v>47</v>
      </c>
      <c r="R17025" s="13" t="s">
        <v>48</v>
      </c>
      <c r="S17025" s="13">
        <v>6</v>
      </c>
      <c r="T17025" s="13">
        <v>2014</v>
      </c>
      <c r="U17025" s="10" t="s">
        <v>49</v>
      </c>
      <c r="V17025" s="10" t="s">
        <v>49</v>
      </c>
      <c r="W17025" s="13" t="s">
        <v>50</v>
      </c>
      <c r="X17025" s="15" t="s">
        <v>49</v>
      </c>
      <c r="Y17025" s="15" t="s">
        <v>49</v>
      </c>
      <c r="Z17025" s="10" t="s">
        <v>49</v>
      </c>
      <c r="AA17025" s="10" t="s">
        <v>49</v>
      </c>
      <c r="AB17025" s="10" t="s">
        <v>49</v>
      </c>
      <c r="AC17025" s="10" t="s">
        <v>49</v>
      </c>
      <c r="AD17025" s="10" t="s">
        <v>49</v>
      </c>
      <c r="AE17025" s="10" t="s">
        <v>49</v>
      </c>
      <c r="AF17025" s="10" t="s">
        <v>49</v>
      </c>
      <c r="AG17025" s="10" t="s">
        <v>49</v>
      </c>
      <c r="AH17025" s="10" t="s">
        <v>49</v>
      </c>
      <c r="AI17025" s="10" t="s">
        <v>49</v>
      </c>
      <c r="AJ17025" s="16">
        <v>37.361666999999997</v>
      </c>
      <c r="AK17025" s="16">
        <v>-121.9436</v>
      </c>
    </row>
    <row r="17026" spans="1:37" x14ac:dyDescent="0.3">
      <c r="A17026" s="10">
        <v>58893</v>
      </c>
      <c r="B17026" s="11" t="s">
        <v>13672</v>
      </c>
      <c r="C17026" s="10">
        <v>59074</v>
      </c>
      <c r="D17026" s="11" t="s">
        <v>13673</v>
      </c>
      <c r="E17026" s="12" t="s">
        <v>41</v>
      </c>
      <c r="F17026" s="12" t="s">
        <v>41</v>
      </c>
      <c r="G17026" s="13" t="s">
        <v>84</v>
      </c>
      <c r="H17026" s="13" t="s">
        <v>4606</v>
      </c>
      <c r="I17026" s="13" t="s">
        <v>142</v>
      </c>
      <c r="J17026" s="11" t="s">
        <v>218</v>
      </c>
      <c r="K17026" s="14" t="s">
        <v>13684</v>
      </c>
      <c r="L17026" s="14" t="s">
        <v>1</v>
      </c>
      <c r="M17026" s="15">
        <v>2.2999999999999998</v>
      </c>
      <c r="N17026" s="15">
        <v>2.2999999999999998</v>
      </c>
      <c r="O17026" s="15">
        <v>2.2999999999999998</v>
      </c>
      <c r="P17026" s="11" t="s">
        <v>46</v>
      </c>
      <c r="Q17026" s="13" t="s">
        <v>47</v>
      </c>
      <c r="R17026" s="13" t="s">
        <v>48</v>
      </c>
      <c r="S17026" s="13">
        <v>6</v>
      </c>
      <c r="T17026" s="13">
        <v>2014</v>
      </c>
      <c r="U17026" s="10" t="s">
        <v>49</v>
      </c>
      <c r="V17026" s="10" t="s">
        <v>49</v>
      </c>
      <c r="W17026" s="13" t="s">
        <v>50</v>
      </c>
      <c r="X17026" s="15" t="s">
        <v>49</v>
      </c>
      <c r="Y17026" s="15" t="s">
        <v>49</v>
      </c>
      <c r="Z17026" s="10" t="s">
        <v>49</v>
      </c>
      <c r="AA17026" s="10" t="s">
        <v>49</v>
      </c>
      <c r="AB17026" s="10" t="s">
        <v>49</v>
      </c>
      <c r="AC17026" s="10" t="s">
        <v>49</v>
      </c>
      <c r="AD17026" s="10" t="s">
        <v>49</v>
      </c>
      <c r="AE17026" s="10" t="s">
        <v>49</v>
      </c>
      <c r="AF17026" s="10" t="s">
        <v>49</v>
      </c>
      <c r="AG17026" s="10" t="s">
        <v>49</v>
      </c>
      <c r="AH17026" s="10" t="s">
        <v>49</v>
      </c>
      <c r="AI17026" s="10" t="s">
        <v>49</v>
      </c>
      <c r="AJ17026" s="16">
        <v>37.361666999999997</v>
      </c>
      <c r="AK17026" s="16">
        <v>-121.9436</v>
      </c>
    </row>
    <row r="17027" spans="1:37" x14ac:dyDescent="0.3">
      <c r="A17027" s="10">
        <v>58893</v>
      </c>
      <c r="B17027" s="11" t="s">
        <v>13672</v>
      </c>
      <c r="C17027" s="10">
        <v>59074</v>
      </c>
      <c r="D17027" s="11" t="s">
        <v>13673</v>
      </c>
      <c r="E17027" s="12" t="s">
        <v>41</v>
      </c>
      <c r="F17027" s="12" t="s">
        <v>41</v>
      </c>
      <c r="G17027" s="13" t="s">
        <v>84</v>
      </c>
      <c r="H17027" s="13" t="s">
        <v>4606</v>
      </c>
      <c r="I17027" s="13" t="s">
        <v>142</v>
      </c>
      <c r="J17027" s="11" t="s">
        <v>218</v>
      </c>
      <c r="K17027" s="14" t="s">
        <v>13685</v>
      </c>
      <c r="L17027" s="14" t="s">
        <v>1</v>
      </c>
      <c r="M17027" s="15">
        <v>2.2999999999999998</v>
      </c>
      <c r="N17027" s="15">
        <v>2.2999999999999998</v>
      </c>
      <c r="O17027" s="15">
        <v>2.2999999999999998</v>
      </c>
      <c r="P17027" s="11" t="s">
        <v>46</v>
      </c>
      <c r="Q17027" s="13" t="s">
        <v>47</v>
      </c>
      <c r="R17027" s="13" t="s">
        <v>48</v>
      </c>
      <c r="S17027" s="13">
        <v>6</v>
      </c>
      <c r="T17027" s="13">
        <v>2014</v>
      </c>
      <c r="U17027" s="10" t="s">
        <v>49</v>
      </c>
      <c r="V17027" s="10" t="s">
        <v>49</v>
      </c>
      <c r="W17027" s="13" t="s">
        <v>50</v>
      </c>
      <c r="X17027" s="15" t="s">
        <v>49</v>
      </c>
      <c r="Y17027" s="15" t="s">
        <v>49</v>
      </c>
      <c r="Z17027" s="10" t="s">
        <v>49</v>
      </c>
      <c r="AA17027" s="10" t="s">
        <v>49</v>
      </c>
      <c r="AB17027" s="10" t="s">
        <v>49</v>
      </c>
      <c r="AC17027" s="10" t="s">
        <v>49</v>
      </c>
      <c r="AD17027" s="10" t="s">
        <v>49</v>
      </c>
      <c r="AE17027" s="10" t="s">
        <v>49</v>
      </c>
      <c r="AF17027" s="10" t="s">
        <v>49</v>
      </c>
      <c r="AG17027" s="10" t="s">
        <v>49</v>
      </c>
      <c r="AH17027" s="10" t="s">
        <v>49</v>
      </c>
      <c r="AI17027" s="10" t="s">
        <v>49</v>
      </c>
      <c r="AJ17027" s="16">
        <v>37.361666999999997</v>
      </c>
      <c r="AK17027" s="16">
        <v>-121.9436</v>
      </c>
    </row>
    <row r="17028" spans="1:37" x14ac:dyDescent="0.3">
      <c r="A17028" s="10">
        <v>58893</v>
      </c>
      <c r="B17028" s="11" t="s">
        <v>13672</v>
      </c>
      <c r="C17028" s="10">
        <v>59074</v>
      </c>
      <c r="D17028" s="11" t="s">
        <v>13673</v>
      </c>
      <c r="E17028" s="12" t="s">
        <v>41</v>
      </c>
      <c r="F17028" s="12" t="s">
        <v>41</v>
      </c>
      <c r="G17028" s="13" t="s">
        <v>84</v>
      </c>
      <c r="H17028" s="13" t="s">
        <v>4606</v>
      </c>
      <c r="I17028" s="13" t="s">
        <v>142</v>
      </c>
      <c r="J17028" s="11" t="s">
        <v>218</v>
      </c>
      <c r="K17028" s="14" t="s">
        <v>13686</v>
      </c>
      <c r="L17028" s="14" t="s">
        <v>1</v>
      </c>
      <c r="M17028" s="15">
        <v>2.2999999999999998</v>
      </c>
      <c r="N17028" s="15">
        <v>2.2999999999999998</v>
      </c>
      <c r="O17028" s="15">
        <v>2.2999999999999998</v>
      </c>
      <c r="P17028" s="11" t="s">
        <v>46</v>
      </c>
      <c r="Q17028" s="13" t="s">
        <v>47</v>
      </c>
      <c r="R17028" s="13" t="s">
        <v>48</v>
      </c>
      <c r="S17028" s="13">
        <v>6</v>
      </c>
      <c r="T17028" s="13">
        <v>2014</v>
      </c>
      <c r="U17028" s="10" t="s">
        <v>49</v>
      </c>
      <c r="V17028" s="10" t="s">
        <v>49</v>
      </c>
      <c r="W17028" s="13" t="s">
        <v>50</v>
      </c>
      <c r="X17028" s="15" t="s">
        <v>49</v>
      </c>
      <c r="Y17028" s="15" t="s">
        <v>49</v>
      </c>
      <c r="Z17028" s="10" t="s">
        <v>49</v>
      </c>
      <c r="AA17028" s="10" t="s">
        <v>49</v>
      </c>
      <c r="AB17028" s="10" t="s">
        <v>49</v>
      </c>
      <c r="AC17028" s="10" t="s">
        <v>49</v>
      </c>
      <c r="AD17028" s="10" t="s">
        <v>49</v>
      </c>
      <c r="AE17028" s="10" t="s">
        <v>49</v>
      </c>
      <c r="AF17028" s="10" t="s">
        <v>49</v>
      </c>
      <c r="AG17028" s="10" t="s">
        <v>49</v>
      </c>
      <c r="AH17028" s="10" t="s">
        <v>49</v>
      </c>
      <c r="AI17028" s="10" t="s">
        <v>49</v>
      </c>
      <c r="AJ17028" s="16">
        <v>37.361666999999997</v>
      </c>
      <c r="AK17028" s="16">
        <v>-121.9436</v>
      </c>
    </row>
    <row r="17029" spans="1:37" x14ac:dyDescent="0.3">
      <c r="A17029" s="10">
        <v>58893</v>
      </c>
      <c r="B17029" s="11" t="s">
        <v>13672</v>
      </c>
      <c r="C17029" s="10">
        <v>59074</v>
      </c>
      <c r="D17029" s="11" t="s">
        <v>13673</v>
      </c>
      <c r="E17029" s="12" t="s">
        <v>41</v>
      </c>
      <c r="F17029" s="12" t="s">
        <v>41</v>
      </c>
      <c r="G17029" s="13" t="s">
        <v>84</v>
      </c>
      <c r="H17029" s="13" t="s">
        <v>4606</v>
      </c>
      <c r="I17029" s="13" t="s">
        <v>142</v>
      </c>
      <c r="J17029" s="11" t="s">
        <v>218</v>
      </c>
      <c r="K17029" s="14" t="s">
        <v>13687</v>
      </c>
      <c r="L17029" s="14" t="s">
        <v>1</v>
      </c>
      <c r="M17029" s="15">
        <v>2.2999999999999998</v>
      </c>
      <c r="N17029" s="15">
        <v>2.2999999999999998</v>
      </c>
      <c r="O17029" s="15">
        <v>2.2999999999999998</v>
      </c>
      <c r="P17029" s="11" t="s">
        <v>46</v>
      </c>
      <c r="Q17029" s="13" t="s">
        <v>47</v>
      </c>
      <c r="R17029" s="13" t="s">
        <v>48</v>
      </c>
      <c r="S17029" s="13">
        <v>6</v>
      </c>
      <c r="T17029" s="13">
        <v>2014</v>
      </c>
      <c r="U17029" s="10" t="s">
        <v>49</v>
      </c>
      <c r="V17029" s="10" t="s">
        <v>49</v>
      </c>
      <c r="W17029" s="13" t="s">
        <v>50</v>
      </c>
      <c r="X17029" s="15" t="s">
        <v>49</v>
      </c>
      <c r="Y17029" s="15" t="s">
        <v>49</v>
      </c>
      <c r="Z17029" s="10" t="s">
        <v>49</v>
      </c>
      <c r="AA17029" s="10" t="s">
        <v>49</v>
      </c>
      <c r="AB17029" s="10" t="s">
        <v>49</v>
      </c>
      <c r="AC17029" s="10" t="s">
        <v>49</v>
      </c>
      <c r="AD17029" s="10" t="s">
        <v>49</v>
      </c>
      <c r="AE17029" s="10" t="s">
        <v>49</v>
      </c>
      <c r="AF17029" s="10" t="s">
        <v>49</v>
      </c>
      <c r="AG17029" s="10" t="s">
        <v>49</v>
      </c>
      <c r="AH17029" s="10" t="s">
        <v>49</v>
      </c>
      <c r="AI17029" s="10" t="s">
        <v>49</v>
      </c>
      <c r="AJ17029" s="16">
        <v>37.361666999999997</v>
      </c>
      <c r="AK17029" s="16">
        <v>-121.9436</v>
      </c>
    </row>
    <row r="17030" spans="1:37" x14ac:dyDescent="0.3">
      <c r="A17030" s="10">
        <v>58893</v>
      </c>
      <c r="B17030" s="11" t="s">
        <v>13672</v>
      </c>
      <c r="C17030" s="10">
        <v>59074</v>
      </c>
      <c r="D17030" s="11" t="s">
        <v>13673</v>
      </c>
      <c r="E17030" s="12" t="s">
        <v>41</v>
      </c>
      <c r="F17030" s="12" t="s">
        <v>41</v>
      </c>
      <c r="G17030" s="13" t="s">
        <v>84</v>
      </c>
      <c r="H17030" s="13" t="s">
        <v>4606</v>
      </c>
      <c r="I17030" s="13" t="s">
        <v>142</v>
      </c>
      <c r="J17030" s="11" t="s">
        <v>218</v>
      </c>
      <c r="K17030" s="14" t="s">
        <v>13688</v>
      </c>
      <c r="L17030" s="14" t="s">
        <v>1</v>
      </c>
      <c r="M17030" s="15">
        <v>2.2999999999999998</v>
      </c>
      <c r="N17030" s="15">
        <v>2.2999999999999998</v>
      </c>
      <c r="O17030" s="15">
        <v>2.2999999999999998</v>
      </c>
      <c r="P17030" s="11" t="s">
        <v>46</v>
      </c>
      <c r="Q17030" s="13" t="s">
        <v>47</v>
      </c>
      <c r="R17030" s="13" t="s">
        <v>48</v>
      </c>
      <c r="S17030" s="13">
        <v>6</v>
      </c>
      <c r="T17030" s="13">
        <v>2014</v>
      </c>
      <c r="U17030" s="10" t="s">
        <v>49</v>
      </c>
      <c r="V17030" s="10" t="s">
        <v>49</v>
      </c>
      <c r="W17030" s="13" t="s">
        <v>50</v>
      </c>
      <c r="X17030" s="15" t="s">
        <v>49</v>
      </c>
      <c r="Y17030" s="15" t="s">
        <v>49</v>
      </c>
      <c r="Z17030" s="10" t="s">
        <v>49</v>
      </c>
      <c r="AA17030" s="10" t="s">
        <v>49</v>
      </c>
      <c r="AB17030" s="10" t="s">
        <v>49</v>
      </c>
      <c r="AC17030" s="10" t="s">
        <v>49</v>
      </c>
      <c r="AD17030" s="10" t="s">
        <v>49</v>
      </c>
      <c r="AE17030" s="10" t="s">
        <v>49</v>
      </c>
      <c r="AF17030" s="10" t="s">
        <v>49</v>
      </c>
      <c r="AG17030" s="10" t="s">
        <v>49</v>
      </c>
      <c r="AH17030" s="10" t="s">
        <v>49</v>
      </c>
      <c r="AI17030" s="10" t="s">
        <v>49</v>
      </c>
      <c r="AJ17030" s="16">
        <v>37.361666999999997</v>
      </c>
      <c r="AK17030" s="16">
        <v>-121.9436</v>
      </c>
    </row>
    <row r="17031" spans="1:37" x14ac:dyDescent="0.3">
      <c r="A17031" s="10">
        <v>58893</v>
      </c>
      <c r="B17031" s="11" t="s">
        <v>13672</v>
      </c>
      <c r="C17031" s="10">
        <v>59074</v>
      </c>
      <c r="D17031" s="11" t="s">
        <v>13673</v>
      </c>
      <c r="E17031" s="12" t="s">
        <v>41</v>
      </c>
      <c r="F17031" s="12" t="s">
        <v>41</v>
      </c>
      <c r="G17031" s="13" t="s">
        <v>84</v>
      </c>
      <c r="H17031" s="13" t="s">
        <v>4606</v>
      </c>
      <c r="I17031" s="13" t="s">
        <v>142</v>
      </c>
      <c r="J17031" s="11" t="s">
        <v>218</v>
      </c>
      <c r="K17031" s="14" t="s">
        <v>13689</v>
      </c>
      <c r="L17031" s="14" t="s">
        <v>1</v>
      </c>
      <c r="M17031" s="15">
        <v>2.2999999999999998</v>
      </c>
      <c r="N17031" s="15">
        <v>2.2999999999999998</v>
      </c>
      <c r="O17031" s="15">
        <v>2.2999999999999998</v>
      </c>
      <c r="P17031" s="11" t="s">
        <v>46</v>
      </c>
      <c r="Q17031" s="13" t="s">
        <v>47</v>
      </c>
      <c r="R17031" s="13" t="s">
        <v>48</v>
      </c>
      <c r="S17031" s="13">
        <v>6</v>
      </c>
      <c r="T17031" s="13">
        <v>2014</v>
      </c>
      <c r="U17031" s="10" t="s">
        <v>49</v>
      </c>
      <c r="V17031" s="10" t="s">
        <v>49</v>
      </c>
      <c r="W17031" s="13" t="s">
        <v>50</v>
      </c>
      <c r="X17031" s="15" t="s">
        <v>49</v>
      </c>
      <c r="Y17031" s="15" t="s">
        <v>49</v>
      </c>
      <c r="Z17031" s="10" t="s">
        <v>49</v>
      </c>
      <c r="AA17031" s="10" t="s">
        <v>49</v>
      </c>
      <c r="AB17031" s="10" t="s">
        <v>49</v>
      </c>
      <c r="AC17031" s="10" t="s">
        <v>49</v>
      </c>
      <c r="AD17031" s="10" t="s">
        <v>49</v>
      </c>
      <c r="AE17031" s="10" t="s">
        <v>49</v>
      </c>
      <c r="AF17031" s="10" t="s">
        <v>49</v>
      </c>
      <c r="AG17031" s="10" t="s">
        <v>49</v>
      </c>
      <c r="AH17031" s="10" t="s">
        <v>49</v>
      </c>
      <c r="AI17031" s="10" t="s">
        <v>49</v>
      </c>
      <c r="AJ17031" s="16">
        <v>37.361666999999997</v>
      </c>
      <c r="AK17031" s="16">
        <v>-121.9436</v>
      </c>
    </row>
    <row r="17032" spans="1:37" x14ac:dyDescent="0.3">
      <c r="A17032" s="10">
        <v>58893</v>
      </c>
      <c r="B17032" s="11" t="s">
        <v>13672</v>
      </c>
      <c r="C17032" s="10">
        <v>59074</v>
      </c>
      <c r="D17032" s="11" t="s">
        <v>13673</v>
      </c>
      <c r="E17032" s="12" t="s">
        <v>41</v>
      </c>
      <c r="F17032" s="12" t="s">
        <v>41</v>
      </c>
      <c r="G17032" s="13" t="s">
        <v>84</v>
      </c>
      <c r="H17032" s="13" t="s">
        <v>4606</v>
      </c>
      <c r="I17032" s="13" t="s">
        <v>142</v>
      </c>
      <c r="J17032" s="11" t="s">
        <v>218</v>
      </c>
      <c r="K17032" s="14" t="s">
        <v>13690</v>
      </c>
      <c r="L17032" s="14" t="s">
        <v>1</v>
      </c>
      <c r="M17032" s="15">
        <v>2.2999999999999998</v>
      </c>
      <c r="N17032" s="15">
        <v>2.2999999999999998</v>
      </c>
      <c r="O17032" s="15">
        <v>2.2999999999999998</v>
      </c>
      <c r="P17032" s="11" t="s">
        <v>46</v>
      </c>
      <c r="Q17032" s="13" t="s">
        <v>47</v>
      </c>
      <c r="R17032" s="13" t="s">
        <v>48</v>
      </c>
      <c r="S17032" s="13">
        <v>3</v>
      </c>
      <c r="T17032" s="13">
        <v>2015</v>
      </c>
      <c r="U17032" s="10" t="s">
        <v>49</v>
      </c>
      <c r="V17032" s="10" t="s">
        <v>49</v>
      </c>
      <c r="W17032" s="13" t="s">
        <v>50</v>
      </c>
      <c r="X17032" s="15" t="s">
        <v>49</v>
      </c>
      <c r="Y17032" s="15" t="s">
        <v>49</v>
      </c>
      <c r="Z17032" s="10" t="s">
        <v>49</v>
      </c>
      <c r="AA17032" s="10" t="s">
        <v>49</v>
      </c>
      <c r="AB17032" s="10" t="s">
        <v>49</v>
      </c>
      <c r="AC17032" s="10" t="s">
        <v>49</v>
      </c>
      <c r="AD17032" s="10" t="s">
        <v>49</v>
      </c>
      <c r="AE17032" s="10" t="s">
        <v>49</v>
      </c>
      <c r="AF17032" s="10" t="s">
        <v>49</v>
      </c>
      <c r="AG17032" s="10" t="s">
        <v>49</v>
      </c>
      <c r="AH17032" s="10" t="s">
        <v>49</v>
      </c>
      <c r="AI17032" s="10" t="s">
        <v>49</v>
      </c>
      <c r="AJ17032" s="16">
        <v>37.361666999999997</v>
      </c>
      <c r="AK17032" s="16">
        <v>-121.9436</v>
      </c>
    </row>
    <row r="17033" spans="1:37" x14ac:dyDescent="0.3">
      <c r="A17033" s="10">
        <v>58893</v>
      </c>
      <c r="B17033" s="11" t="s">
        <v>13672</v>
      </c>
      <c r="C17033" s="10">
        <v>59074</v>
      </c>
      <c r="D17033" s="11" t="s">
        <v>13673</v>
      </c>
      <c r="E17033" s="12" t="s">
        <v>41</v>
      </c>
      <c r="F17033" s="12" t="s">
        <v>41</v>
      </c>
      <c r="G17033" s="13" t="s">
        <v>84</v>
      </c>
      <c r="H17033" s="13" t="s">
        <v>4606</v>
      </c>
      <c r="I17033" s="13" t="s">
        <v>142</v>
      </c>
      <c r="J17033" s="11" t="s">
        <v>218</v>
      </c>
      <c r="K17033" s="14" t="s">
        <v>13691</v>
      </c>
      <c r="L17033" s="14" t="s">
        <v>1</v>
      </c>
      <c r="M17033" s="15">
        <v>2.2999999999999998</v>
      </c>
      <c r="N17033" s="15">
        <v>2.2999999999999998</v>
      </c>
      <c r="O17033" s="15">
        <v>2.2999999999999998</v>
      </c>
      <c r="P17033" s="11" t="s">
        <v>46</v>
      </c>
      <c r="Q17033" s="13" t="s">
        <v>47</v>
      </c>
      <c r="R17033" s="13" t="s">
        <v>48</v>
      </c>
      <c r="S17033" s="13">
        <v>3</v>
      </c>
      <c r="T17033" s="13">
        <v>2015</v>
      </c>
      <c r="U17033" s="10" t="s">
        <v>49</v>
      </c>
      <c r="V17033" s="10" t="s">
        <v>49</v>
      </c>
      <c r="W17033" s="13" t="s">
        <v>50</v>
      </c>
      <c r="X17033" s="15" t="s">
        <v>49</v>
      </c>
      <c r="Y17033" s="15" t="s">
        <v>49</v>
      </c>
      <c r="Z17033" s="10" t="s">
        <v>49</v>
      </c>
      <c r="AA17033" s="10" t="s">
        <v>49</v>
      </c>
      <c r="AB17033" s="10" t="s">
        <v>49</v>
      </c>
      <c r="AC17033" s="10" t="s">
        <v>49</v>
      </c>
      <c r="AD17033" s="10" t="s">
        <v>49</v>
      </c>
      <c r="AE17033" s="10" t="s">
        <v>49</v>
      </c>
      <c r="AF17033" s="10" t="s">
        <v>49</v>
      </c>
      <c r="AG17033" s="10" t="s">
        <v>49</v>
      </c>
      <c r="AH17033" s="10" t="s">
        <v>49</v>
      </c>
      <c r="AI17033" s="10" t="s">
        <v>49</v>
      </c>
      <c r="AJ17033" s="16">
        <v>37.361666999999997</v>
      </c>
      <c r="AK17033" s="16">
        <v>-121.9436</v>
      </c>
    </row>
    <row r="17034" spans="1:37" x14ac:dyDescent="0.3">
      <c r="A17034" s="10">
        <v>58893</v>
      </c>
      <c r="B17034" s="11" t="s">
        <v>13672</v>
      </c>
      <c r="C17034" s="10">
        <v>59074</v>
      </c>
      <c r="D17034" s="11" t="s">
        <v>13673</v>
      </c>
      <c r="E17034" s="12" t="s">
        <v>41</v>
      </c>
      <c r="F17034" s="12" t="s">
        <v>41</v>
      </c>
      <c r="G17034" s="13" t="s">
        <v>84</v>
      </c>
      <c r="H17034" s="13" t="s">
        <v>4606</v>
      </c>
      <c r="I17034" s="13" t="s">
        <v>142</v>
      </c>
      <c r="J17034" s="11" t="s">
        <v>218</v>
      </c>
      <c r="K17034" s="14" t="s">
        <v>13692</v>
      </c>
      <c r="L17034" s="14" t="s">
        <v>1</v>
      </c>
      <c r="M17034" s="15">
        <v>2.2999999999999998</v>
      </c>
      <c r="N17034" s="15">
        <v>2.2999999999999998</v>
      </c>
      <c r="O17034" s="15">
        <v>2.2999999999999998</v>
      </c>
      <c r="P17034" s="11" t="s">
        <v>46</v>
      </c>
      <c r="Q17034" s="13" t="s">
        <v>47</v>
      </c>
      <c r="R17034" s="13" t="s">
        <v>48</v>
      </c>
      <c r="S17034" s="13">
        <v>3</v>
      </c>
      <c r="T17034" s="13">
        <v>2015</v>
      </c>
      <c r="U17034" s="10" t="s">
        <v>49</v>
      </c>
      <c r="V17034" s="10" t="s">
        <v>49</v>
      </c>
      <c r="W17034" s="13" t="s">
        <v>50</v>
      </c>
      <c r="X17034" s="15" t="s">
        <v>49</v>
      </c>
      <c r="Y17034" s="15" t="s">
        <v>49</v>
      </c>
      <c r="Z17034" s="10" t="s">
        <v>49</v>
      </c>
      <c r="AA17034" s="10" t="s">
        <v>49</v>
      </c>
      <c r="AB17034" s="10" t="s">
        <v>49</v>
      </c>
      <c r="AC17034" s="10" t="s">
        <v>49</v>
      </c>
      <c r="AD17034" s="10" t="s">
        <v>49</v>
      </c>
      <c r="AE17034" s="10" t="s">
        <v>49</v>
      </c>
      <c r="AF17034" s="10" t="s">
        <v>49</v>
      </c>
      <c r="AG17034" s="10" t="s">
        <v>49</v>
      </c>
      <c r="AH17034" s="10" t="s">
        <v>49</v>
      </c>
      <c r="AI17034" s="10" t="s">
        <v>49</v>
      </c>
      <c r="AJ17034" s="16">
        <v>37.361666999999997</v>
      </c>
      <c r="AK17034" s="16">
        <v>-121.9436</v>
      </c>
    </row>
    <row r="17035" spans="1:37" x14ac:dyDescent="0.3">
      <c r="A17035" s="10">
        <v>58893</v>
      </c>
      <c r="B17035" s="11" t="s">
        <v>13672</v>
      </c>
      <c r="C17035" s="10">
        <v>59074</v>
      </c>
      <c r="D17035" s="11" t="s">
        <v>13673</v>
      </c>
      <c r="E17035" s="12" t="s">
        <v>41</v>
      </c>
      <c r="F17035" s="12" t="s">
        <v>41</v>
      </c>
      <c r="G17035" s="13" t="s">
        <v>84</v>
      </c>
      <c r="H17035" s="13" t="s">
        <v>4606</v>
      </c>
      <c r="I17035" s="13" t="s">
        <v>142</v>
      </c>
      <c r="J17035" s="11" t="s">
        <v>218</v>
      </c>
      <c r="K17035" s="14" t="s">
        <v>13693</v>
      </c>
      <c r="L17035" s="14" t="s">
        <v>1</v>
      </c>
      <c r="M17035" s="15">
        <v>2.2999999999999998</v>
      </c>
      <c r="N17035" s="15">
        <v>2.2999999999999998</v>
      </c>
      <c r="O17035" s="15">
        <v>2.2999999999999998</v>
      </c>
      <c r="P17035" s="11" t="s">
        <v>46</v>
      </c>
      <c r="Q17035" s="13" t="s">
        <v>47</v>
      </c>
      <c r="R17035" s="13" t="s">
        <v>48</v>
      </c>
      <c r="S17035" s="13">
        <v>3</v>
      </c>
      <c r="T17035" s="13">
        <v>2015</v>
      </c>
      <c r="U17035" s="10" t="s">
        <v>49</v>
      </c>
      <c r="V17035" s="10" t="s">
        <v>49</v>
      </c>
      <c r="W17035" s="13" t="s">
        <v>50</v>
      </c>
      <c r="X17035" s="15" t="s">
        <v>49</v>
      </c>
      <c r="Y17035" s="15" t="s">
        <v>49</v>
      </c>
      <c r="Z17035" s="10" t="s">
        <v>49</v>
      </c>
      <c r="AA17035" s="10" t="s">
        <v>49</v>
      </c>
      <c r="AB17035" s="10" t="s">
        <v>49</v>
      </c>
      <c r="AC17035" s="10" t="s">
        <v>49</v>
      </c>
      <c r="AD17035" s="10" t="s">
        <v>49</v>
      </c>
      <c r="AE17035" s="10" t="s">
        <v>49</v>
      </c>
      <c r="AF17035" s="10" t="s">
        <v>49</v>
      </c>
      <c r="AG17035" s="10" t="s">
        <v>49</v>
      </c>
      <c r="AH17035" s="10" t="s">
        <v>49</v>
      </c>
      <c r="AI17035" s="10" t="s">
        <v>49</v>
      </c>
      <c r="AJ17035" s="16">
        <v>37.361666999999997</v>
      </c>
      <c r="AK17035" s="16">
        <v>-121.9436</v>
      </c>
    </row>
    <row r="17036" spans="1:37" x14ac:dyDescent="0.3">
      <c r="A17036" s="10">
        <v>58893</v>
      </c>
      <c r="B17036" s="11" t="s">
        <v>13672</v>
      </c>
      <c r="C17036" s="10">
        <v>59074</v>
      </c>
      <c r="D17036" s="11" t="s">
        <v>13673</v>
      </c>
      <c r="E17036" s="12" t="s">
        <v>41</v>
      </c>
      <c r="F17036" s="12" t="s">
        <v>41</v>
      </c>
      <c r="G17036" s="13" t="s">
        <v>84</v>
      </c>
      <c r="H17036" s="13" t="s">
        <v>4606</v>
      </c>
      <c r="I17036" s="13" t="s">
        <v>142</v>
      </c>
      <c r="J17036" s="11" t="s">
        <v>218</v>
      </c>
      <c r="K17036" s="14" t="s">
        <v>13694</v>
      </c>
      <c r="L17036" s="14" t="s">
        <v>1</v>
      </c>
      <c r="M17036" s="15">
        <v>2.2000000000000002</v>
      </c>
      <c r="N17036" s="15">
        <v>2.2000000000000002</v>
      </c>
      <c r="O17036" s="15">
        <v>2.2000000000000002</v>
      </c>
      <c r="P17036" s="11" t="s">
        <v>46</v>
      </c>
      <c r="Q17036" s="13" t="s">
        <v>47</v>
      </c>
      <c r="R17036" s="13" t="s">
        <v>48</v>
      </c>
      <c r="S17036" s="13">
        <v>9</v>
      </c>
      <c r="T17036" s="13">
        <v>2011</v>
      </c>
      <c r="U17036" s="10" t="s">
        <v>49</v>
      </c>
      <c r="V17036" s="10" t="s">
        <v>49</v>
      </c>
      <c r="W17036" s="13" t="s">
        <v>50</v>
      </c>
      <c r="X17036" s="15" t="s">
        <v>49</v>
      </c>
      <c r="Y17036" s="15" t="s">
        <v>49</v>
      </c>
      <c r="Z17036" s="10" t="s">
        <v>49</v>
      </c>
      <c r="AA17036" s="10" t="s">
        <v>49</v>
      </c>
      <c r="AB17036" s="10" t="s">
        <v>49</v>
      </c>
      <c r="AC17036" s="10" t="s">
        <v>49</v>
      </c>
      <c r="AD17036" s="10" t="s">
        <v>49</v>
      </c>
      <c r="AE17036" s="10" t="s">
        <v>49</v>
      </c>
      <c r="AF17036" s="10" t="s">
        <v>49</v>
      </c>
      <c r="AG17036" s="10" t="s">
        <v>49</v>
      </c>
      <c r="AH17036" s="10" t="s">
        <v>49</v>
      </c>
      <c r="AI17036" s="10" t="s">
        <v>49</v>
      </c>
      <c r="AJ17036" s="16">
        <v>37.361666999999997</v>
      </c>
      <c r="AK17036" s="16">
        <v>-121.9436</v>
      </c>
    </row>
    <row r="17037" spans="1:37" x14ac:dyDescent="0.3">
      <c r="A17037" s="10">
        <v>58893</v>
      </c>
      <c r="B17037" s="11" t="s">
        <v>13672</v>
      </c>
      <c r="C17037" s="10">
        <v>59074</v>
      </c>
      <c r="D17037" s="11" t="s">
        <v>13673</v>
      </c>
      <c r="E17037" s="12" t="s">
        <v>41</v>
      </c>
      <c r="F17037" s="12" t="s">
        <v>41</v>
      </c>
      <c r="G17037" s="13" t="s">
        <v>84</v>
      </c>
      <c r="H17037" s="13" t="s">
        <v>4606</v>
      </c>
      <c r="I17037" s="13" t="s">
        <v>142</v>
      </c>
      <c r="J17037" s="11" t="s">
        <v>218</v>
      </c>
      <c r="K17037" s="14" t="s">
        <v>13695</v>
      </c>
      <c r="L17037" s="14" t="s">
        <v>1</v>
      </c>
      <c r="M17037" s="15">
        <v>2.2000000000000002</v>
      </c>
      <c r="N17037" s="15">
        <v>2.2000000000000002</v>
      </c>
      <c r="O17037" s="15">
        <v>2.2000000000000002</v>
      </c>
      <c r="P17037" s="11" t="s">
        <v>46</v>
      </c>
      <c r="Q17037" s="13" t="s">
        <v>47</v>
      </c>
      <c r="R17037" s="13" t="s">
        <v>48</v>
      </c>
      <c r="S17037" s="13">
        <v>9</v>
      </c>
      <c r="T17037" s="13">
        <v>2011</v>
      </c>
      <c r="U17037" s="10" t="s">
        <v>49</v>
      </c>
      <c r="V17037" s="10" t="s">
        <v>49</v>
      </c>
      <c r="W17037" s="13" t="s">
        <v>50</v>
      </c>
      <c r="X17037" s="15" t="s">
        <v>49</v>
      </c>
      <c r="Y17037" s="15" t="s">
        <v>49</v>
      </c>
      <c r="Z17037" s="10" t="s">
        <v>49</v>
      </c>
      <c r="AA17037" s="10" t="s">
        <v>49</v>
      </c>
      <c r="AB17037" s="10" t="s">
        <v>49</v>
      </c>
      <c r="AC17037" s="10" t="s">
        <v>49</v>
      </c>
      <c r="AD17037" s="10" t="s">
        <v>49</v>
      </c>
      <c r="AE17037" s="10" t="s">
        <v>49</v>
      </c>
      <c r="AF17037" s="10" t="s">
        <v>49</v>
      </c>
      <c r="AG17037" s="10" t="s">
        <v>49</v>
      </c>
      <c r="AH17037" s="10" t="s">
        <v>49</v>
      </c>
      <c r="AI17037" s="10" t="s">
        <v>49</v>
      </c>
      <c r="AJ17037" s="16">
        <v>37.361666999999997</v>
      </c>
      <c r="AK17037" s="16">
        <v>-121.9436</v>
      </c>
    </row>
    <row r="17038" spans="1:37" x14ac:dyDescent="0.3">
      <c r="A17038" s="10">
        <v>58893</v>
      </c>
      <c r="B17038" s="11" t="s">
        <v>13672</v>
      </c>
      <c r="C17038" s="10">
        <v>59074</v>
      </c>
      <c r="D17038" s="11" t="s">
        <v>13673</v>
      </c>
      <c r="E17038" s="12" t="s">
        <v>41</v>
      </c>
      <c r="F17038" s="12" t="s">
        <v>41</v>
      </c>
      <c r="G17038" s="13" t="s">
        <v>84</v>
      </c>
      <c r="H17038" s="13" t="s">
        <v>4606</v>
      </c>
      <c r="I17038" s="13" t="s">
        <v>142</v>
      </c>
      <c r="J17038" s="11" t="s">
        <v>218</v>
      </c>
      <c r="K17038" s="14" t="s">
        <v>13696</v>
      </c>
      <c r="L17038" s="14" t="s">
        <v>1</v>
      </c>
      <c r="M17038" s="15">
        <v>2.2000000000000002</v>
      </c>
      <c r="N17038" s="15">
        <v>2.2000000000000002</v>
      </c>
      <c r="O17038" s="15">
        <v>2.2000000000000002</v>
      </c>
      <c r="P17038" s="11" t="s">
        <v>46</v>
      </c>
      <c r="Q17038" s="13" t="s">
        <v>47</v>
      </c>
      <c r="R17038" s="13" t="s">
        <v>48</v>
      </c>
      <c r="S17038" s="13">
        <v>9</v>
      </c>
      <c r="T17038" s="13">
        <v>2011</v>
      </c>
      <c r="U17038" s="10" t="s">
        <v>49</v>
      </c>
      <c r="V17038" s="10" t="s">
        <v>49</v>
      </c>
      <c r="W17038" s="13" t="s">
        <v>50</v>
      </c>
      <c r="X17038" s="15" t="s">
        <v>49</v>
      </c>
      <c r="Y17038" s="15" t="s">
        <v>49</v>
      </c>
      <c r="Z17038" s="10" t="s">
        <v>49</v>
      </c>
      <c r="AA17038" s="10" t="s">
        <v>49</v>
      </c>
      <c r="AB17038" s="10" t="s">
        <v>49</v>
      </c>
      <c r="AC17038" s="10" t="s">
        <v>49</v>
      </c>
      <c r="AD17038" s="10" t="s">
        <v>49</v>
      </c>
      <c r="AE17038" s="10" t="s">
        <v>49</v>
      </c>
      <c r="AF17038" s="10" t="s">
        <v>49</v>
      </c>
      <c r="AG17038" s="10" t="s">
        <v>49</v>
      </c>
      <c r="AH17038" s="10" t="s">
        <v>49</v>
      </c>
      <c r="AI17038" s="10" t="s">
        <v>49</v>
      </c>
      <c r="AJ17038" s="16">
        <v>37.361666999999997</v>
      </c>
      <c r="AK17038" s="16">
        <v>-121.9436</v>
      </c>
    </row>
    <row r="17039" spans="1:37" x14ac:dyDescent="0.3">
      <c r="A17039" s="10">
        <v>58893</v>
      </c>
      <c r="B17039" s="11" t="s">
        <v>13672</v>
      </c>
      <c r="C17039" s="10">
        <v>59074</v>
      </c>
      <c r="D17039" s="11" t="s">
        <v>13673</v>
      </c>
      <c r="E17039" s="12" t="s">
        <v>41</v>
      </c>
      <c r="F17039" s="12" t="s">
        <v>41</v>
      </c>
      <c r="G17039" s="13" t="s">
        <v>84</v>
      </c>
      <c r="H17039" s="13" t="s">
        <v>4606</v>
      </c>
      <c r="I17039" s="13" t="s">
        <v>142</v>
      </c>
      <c r="J17039" s="11" t="s">
        <v>218</v>
      </c>
      <c r="K17039" s="14" t="s">
        <v>13697</v>
      </c>
      <c r="L17039" s="14" t="s">
        <v>1</v>
      </c>
      <c r="M17039" s="15">
        <v>2.2000000000000002</v>
      </c>
      <c r="N17039" s="15">
        <v>2.2000000000000002</v>
      </c>
      <c r="O17039" s="15">
        <v>2.2000000000000002</v>
      </c>
      <c r="P17039" s="11" t="s">
        <v>46</v>
      </c>
      <c r="Q17039" s="13" t="s">
        <v>47</v>
      </c>
      <c r="R17039" s="13" t="s">
        <v>48</v>
      </c>
      <c r="S17039" s="13">
        <v>9</v>
      </c>
      <c r="T17039" s="13">
        <v>2011</v>
      </c>
      <c r="U17039" s="10" t="s">
        <v>49</v>
      </c>
      <c r="V17039" s="10" t="s">
        <v>49</v>
      </c>
      <c r="W17039" s="13" t="s">
        <v>50</v>
      </c>
      <c r="X17039" s="15" t="s">
        <v>49</v>
      </c>
      <c r="Y17039" s="15" t="s">
        <v>49</v>
      </c>
      <c r="Z17039" s="10" t="s">
        <v>49</v>
      </c>
      <c r="AA17039" s="10" t="s">
        <v>49</v>
      </c>
      <c r="AB17039" s="10" t="s">
        <v>49</v>
      </c>
      <c r="AC17039" s="10" t="s">
        <v>49</v>
      </c>
      <c r="AD17039" s="10" t="s">
        <v>49</v>
      </c>
      <c r="AE17039" s="10" t="s">
        <v>49</v>
      </c>
      <c r="AF17039" s="10" t="s">
        <v>49</v>
      </c>
      <c r="AG17039" s="10" t="s">
        <v>49</v>
      </c>
      <c r="AH17039" s="10" t="s">
        <v>49</v>
      </c>
      <c r="AI17039" s="10" t="s">
        <v>49</v>
      </c>
      <c r="AJ17039" s="16">
        <v>37.361666999999997</v>
      </c>
      <c r="AK17039" s="16">
        <v>-121.9436</v>
      </c>
    </row>
    <row r="17040" spans="1:37" x14ac:dyDescent="0.3">
      <c r="A17040" s="10">
        <v>58893</v>
      </c>
      <c r="B17040" s="11" t="s">
        <v>13672</v>
      </c>
      <c r="C17040" s="10">
        <v>59074</v>
      </c>
      <c r="D17040" s="11" t="s">
        <v>13673</v>
      </c>
      <c r="E17040" s="12" t="s">
        <v>41</v>
      </c>
      <c r="F17040" s="12" t="s">
        <v>41</v>
      </c>
      <c r="G17040" s="13" t="s">
        <v>84</v>
      </c>
      <c r="H17040" s="13" t="s">
        <v>4606</v>
      </c>
      <c r="I17040" s="13" t="s">
        <v>142</v>
      </c>
      <c r="J17040" s="11" t="s">
        <v>218</v>
      </c>
      <c r="K17040" s="14" t="s">
        <v>13698</v>
      </c>
      <c r="L17040" s="14" t="s">
        <v>1</v>
      </c>
      <c r="M17040" s="15">
        <v>2.2000000000000002</v>
      </c>
      <c r="N17040" s="15">
        <v>2.2000000000000002</v>
      </c>
      <c r="O17040" s="15">
        <v>2.2000000000000002</v>
      </c>
      <c r="P17040" s="11" t="s">
        <v>46</v>
      </c>
      <c r="Q17040" s="13" t="s">
        <v>47</v>
      </c>
      <c r="R17040" s="13" t="s">
        <v>48</v>
      </c>
      <c r="S17040" s="13">
        <v>9</v>
      </c>
      <c r="T17040" s="13">
        <v>2011</v>
      </c>
      <c r="U17040" s="10" t="s">
        <v>49</v>
      </c>
      <c r="V17040" s="10" t="s">
        <v>49</v>
      </c>
      <c r="W17040" s="13" t="s">
        <v>50</v>
      </c>
      <c r="X17040" s="15" t="s">
        <v>49</v>
      </c>
      <c r="Y17040" s="15" t="s">
        <v>49</v>
      </c>
      <c r="Z17040" s="10" t="s">
        <v>49</v>
      </c>
      <c r="AA17040" s="10" t="s">
        <v>49</v>
      </c>
      <c r="AB17040" s="10" t="s">
        <v>49</v>
      </c>
      <c r="AC17040" s="10" t="s">
        <v>49</v>
      </c>
      <c r="AD17040" s="10" t="s">
        <v>49</v>
      </c>
      <c r="AE17040" s="10" t="s">
        <v>49</v>
      </c>
      <c r="AF17040" s="10" t="s">
        <v>49</v>
      </c>
      <c r="AG17040" s="10" t="s">
        <v>49</v>
      </c>
      <c r="AH17040" s="10" t="s">
        <v>49</v>
      </c>
      <c r="AI17040" s="10" t="s">
        <v>49</v>
      </c>
      <c r="AJ17040" s="16">
        <v>37.361666999999997</v>
      </c>
      <c r="AK17040" s="16">
        <v>-121.9436</v>
      </c>
    </row>
    <row r="17041" spans="1:37" x14ac:dyDescent="0.3">
      <c r="A17041" s="10">
        <v>58893</v>
      </c>
      <c r="B17041" s="11" t="s">
        <v>13672</v>
      </c>
      <c r="C17041" s="10">
        <v>59074</v>
      </c>
      <c r="D17041" s="11" t="s">
        <v>13673</v>
      </c>
      <c r="E17041" s="12" t="s">
        <v>41</v>
      </c>
      <c r="F17041" s="12" t="s">
        <v>41</v>
      </c>
      <c r="G17041" s="13" t="s">
        <v>84</v>
      </c>
      <c r="H17041" s="13" t="s">
        <v>4606</v>
      </c>
      <c r="I17041" s="13" t="s">
        <v>142</v>
      </c>
      <c r="J17041" s="11" t="s">
        <v>218</v>
      </c>
      <c r="K17041" s="14" t="s">
        <v>13699</v>
      </c>
      <c r="L17041" s="14" t="s">
        <v>1</v>
      </c>
      <c r="M17041" s="15">
        <v>2.2000000000000002</v>
      </c>
      <c r="N17041" s="15">
        <v>2.2000000000000002</v>
      </c>
      <c r="O17041" s="15">
        <v>2.2000000000000002</v>
      </c>
      <c r="P17041" s="11" t="s">
        <v>46</v>
      </c>
      <c r="Q17041" s="13" t="s">
        <v>47</v>
      </c>
      <c r="R17041" s="13" t="s">
        <v>48</v>
      </c>
      <c r="S17041" s="13">
        <v>9</v>
      </c>
      <c r="T17041" s="13">
        <v>2011</v>
      </c>
      <c r="U17041" s="10" t="s">
        <v>49</v>
      </c>
      <c r="V17041" s="10" t="s">
        <v>49</v>
      </c>
      <c r="W17041" s="13" t="s">
        <v>50</v>
      </c>
      <c r="X17041" s="15" t="s">
        <v>49</v>
      </c>
      <c r="Y17041" s="15" t="s">
        <v>49</v>
      </c>
      <c r="Z17041" s="10" t="s">
        <v>49</v>
      </c>
      <c r="AA17041" s="10" t="s">
        <v>49</v>
      </c>
      <c r="AB17041" s="10" t="s">
        <v>49</v>
      </c>
      <c r="AC17041" s="10" t="s">
        <v>49</v>
      </c>
      <c r="AD17041" s="10" t="s">
        <v>49</v>
      </c>
      <c r="AE17041" s="10" t="s">
        <v>49</v>
      </c>
      <c r="AF17041" s="10" t="s">
        <v>49</v>
      </c>
      <c r="AG17041" s="10" t="s">
        <v>49</v>
      </c>
      <c r="AH17041" s="10" t="s">
        <v>49</v>
      </c>
      <c r="AI17041" s="10" t="s">
        <v>49</v>
      </c>
      <c r="AJ17041" s="16">
        <v>37.361666999999997</v>
      </c>
      <c r="AK17041" s="16">
        <v>-121.9436</v>
      </c>
    </row>
    <row r="17042" spans="1:37" x14ac:dyDescent="0.3">
      <c r="A17042" s="10">
        <v>58893</v>
      </c>
      <c r="B17042" s="11" t="s">
        <v>13672</v>
      </c>
      <c r="C17042" s="10">
        <v>59074</v>
      </c>
      <c r="D17042" s="11" t="s">
        <v>13673</v>
      </c>
      <c r="E17042" s="12" t="s">
        <v>41</v>
      </c>
      <c r="F17042" s="12" t="s">
        <v>41</v>
      </c>
      <c r="G17042" s="13" t="s">
        <v>84</v>
      </c>
      <c r="H17042" s="13" t="s">
        <v>4606</v>
      </c>
      <c r="I17042" s="13" t="s">
        <v>142</v>
      </c>
      <c r="J17042" s="11" t="s">
        <v>218</v>
      </c>
      <c r="K17042" s="14" t="s">
        <v>13700</v>
      </c>
      <c r="L17042" s="14" t="s">
        <v>1</v>
      </c>
      <c r="M17042" s="15">
        <v>2.2000000000000002</v>
      </c>
      <c r="N17042" s="15">
        <v>2.2000000000000002</v>
      </c>
      <c r="O17042" s="15">
        <v>2.2000000000000002</v>
      </c>
      <c r="P17042" s="11" t="s">
        <v>46</v>
      </c>
      <c r="Q17042" s="13" t="s">
        <v>47</v>
      </c>
      <c r="R17042" s="13" t="s">
        <v>48</v>
      </c>
      <c r="S17042" s="13">
        <v>9</v>
      </c>
      <c r="T17042" s="13">
        <v>2011</v>
      </c>
      <c r="U17042" s="10" t="s">
        <v>49</v>
      </c>
      <c r="V17042" s="10" t="s">
        <v>49</v>
      </c>
      <c r="W17042" s="13" t="s">
        <v>50</v>
      </c>
      <c r="X17042" s="15" t="s">
        <v>49</v>
      </c>
      <c r="Y17042" s="15" t="s">
        <v>49</v>
      </c>
      <c r="Z17042" s="10" t="s">
        <v>49</v>
      </c>
      <c r="AA17042" s="10" t="s">
        <v>49</v>
      </c>
      <c r="AB17042" s="10" t="s">
        <v>49</v>
      </c>
      <c r="AC17042" s="10" t="s">
        <v>49</v>
      </c>
      <c r="AD17042" s="10" t="s">
        <v>49</v>
      </c>
      <c r="AE17042" s="10" t="s">
        <v>49</v>
      </c>
      <c r="AF17042" s="10" t="s">
        <v>49</v>
      </c>
      <c r="AG17042" s="10" t="s">
        <v>49</v>
      </c>
      <c r="AH17042" s="10" t="s">
        <v>49</v>
      </c>
      <c r="AI17042" s="10" t="s">
        <v>49</v>
      </c>
      <c r="AJ17042" s="16">
        <v>37.361666999999997</v>
      </c>
      <c r="AK17042" s="16">
        <v>-121.9436</v>
      </c>
    </row>
    <row r="17043" spans="1:37" x14ac:dyDescent="0.3">
      <c r="A17043" s="10">
        <v>58893</v>
      </c>
      <c r="B17043" s="11" t="s">
        <v>13672</v>
      </c>
      <c r="C17043" s="10">
        <v>59074</v>
      </c>
      <c r="D17043" s="11" t="s">
        <v>13673</v>
      </c>
      <c r="E17043" s="12" t="s">
        <v>41</v>
      </c>
      <c r="F17043" s="12" t="s">
        <v>41</v>
      </c>
      <c r="G17043" s="13" t="s">
        <v>84</v>
      </c>
      <c r="H17043" s="13" t="s">
        <v>4606</v>
      </c>
      <c r="I17043" s="13" t="s">
        <v>142</v>
      </c>
      <c r="J17043" s="11" t="s">
        <v>218</v>
      </c>
      <c r="K17043" s="14" t="s">
        <v>13701</v>
      </c>
      <c r="L17043" s="14" t="s">
        <v>1</v>
      </c>
      <c r="M17043" s="15">
        <v>2.2000000000000002</v>
      </c>
      <c r="N17043" s="15">
        <v>2.2000000000000002</v>
      </c>
      <c r="O17043" s="15">
        <v>2.2000000000000002</v>
      </c>
      <c r="P17043" s="11" t="s">
        <v>46</v>
      </c>
      <c r="Q17043" s="13" t="s">
        <v>47</v>
      </c>
      <c r="R17043" s="13" t="s">
        <v>48</v>
      </c>
      <c r="S17043" s="13">
        <v>9</v>
      </c>
      <c r="T17043" s="13">
        <v>2011</v>
      </c>
      <c r="U17043" s="10" t="s">
        <v>49</v>
      </c>
      <c r="V17043" s="10" t="s">
        <v>49</v>
      </c>
      <c r="W17043" s="13" t="s">
        <v>50</v>
      </c>
      <c r="X17043" s="15" t="s">
        <v>49</v>
      </c>
      <c r="Y17043" s="15" t="s">
        <v>49</v>
      </c>
      <c r="Z17043" s="10" t="s">
        <v>49</v>
      </c>
      <c r="AA17043" s="10" t="s">
        <v>49</v>
      </c>
      <c r="AB17043" s="10" t="s">
        <v>49</v>
      </c>
      <c r="AC17043" s="10" t="s">
        <v>49</v>
      </c>
      <c r="AD17043" s="10" t="s">
        <v>49</v>
      </c>
      <c r="AE17043" s="10" t="s">
        <v>49</v>
      </c>
      <c r="AF17043" s="10" t="s">
        <v>49</v>
      </c>
      <c r="AG17043" s="10" t="s">
        <v>49</v>
      </c>
      <c r="AH17043" s="10" t="s">
        <v>49</v>
      </c>
      <c r="AI17043" s="10" t="s">
        <v>49</v>
      </c>
      <c r="AJ17043" s="16">
        <v>37.361666999999997</v>
      </c>
      <c r="AK17043" s="16">
        <v>-121.9436</v>
      </c>
    </row>
    <row r="17044" spans="1:37" x14ac:dyDescent="0.3">
      <c r="A17044" s="10">
        <v>58893</v>
      </c>
      <c r="B17044" s="11" t="s">
        <v>13672</v>
      </c>
      <c r="C17044" s="10">
        <v>59074</v>
      </c>
      <c r="D17044" s="11" t="s">
        <v>13673</v>
      </c>
      <c r="E17044" s="12" t="s">
        <v>41</v>
      </c>
      <c r="F17044" s="12" t="s">
        <v>41</v>
      </c>
      <c r="G17044" s="13" t="s">
        <v>84</v>
      </c>
      <c r="H17044" s="13" t="s">
        <v>4606</v>
      </c>
      <c r="I17044" s="13" t="s">
        <v>142</v>
      </c>
      <c r="J17044" s="11" t="s">
        <v>218</v>
      </c>
      <c r="K17044" s="14" t="s">
        <v>13702</v>
      </c>
      <c r="L17044" s="14" t="s">
        <v>1</v>
      </c>
      <c r="M17044" s="15">
        <v>2.2000000000000002</v>
      </c>
      <c r="N17044" s="15">
        <v>2.2000000000000002</v>
      </c>
      <c r="O17044" s="15">
        <v>2.2000000000000002</v>
      </c>
      <c r="P17044" s="11" t="s">
        <v>46</v>
      </c>
      <c r="Q17044" s="13" t="s">
        <v>47</v>
      </c>
      <c r="R17044" s="13" t="s">
        <v>48</v>
      </c>
      <c r="S17044" s="13">
        <v>9</v>
      </c>
      <c r="T17044" s="13">
        <v>2011</v>
      </c>
      <c r="U17044" s="10" t="s">
        <v>49</v>
      </c>
      <c r="V17044" s="10" t="s">
        <v>49</v>
      </c>
      <c r="W17044" s="13" t="s">
        <v>50</v>
      </c>
      <c r="X17044" s="15" t="s">
        <v>49</v>
      </c>
      <c r="Y17044" s="15" t="s">
        <v>49</v>
      </c>
      <c r="Z17044" s="10" t="s">
        <v>49</v>
      </c>
      <c r="AA17044" s="10" t="s">
        <v>49</v>
      </c>
      <c r="AB17044" s="10" t="s">
        <v>49</v>
      </c>
      <c r="AC17044" s="10" t="s">
        <v>49</v>
      </c>
      <c r="AD17044" s="10" t="s">
        <v>49</v>
      </c>
      <c r="AE17044" s="10" t="s">
        <v>49</v>
      </c>
      <c r="AF17044" s="10" t="s">
        <v>49</v>
      </c>
      <c r="AG17044" s="10" t="s">
        <v>49</v>
      </c>
      <c r="AH17044" s="10" t="s">
        <v>49</v>
      </c>
      <c r="AI17044" s="10" t="s">
        <v>49</v>
      </c>
      <c r="AJ17044" s="16">
        <v>37.361666999999997</v>
      </c>
      <c r="AK17044" s="16">
        <v>-121.9436</v>
      </c>
    </row>
    <row r="17045" spans="1:37" x14ac:dyDescent="0.3">
      <c r="A17045" s="10">
        <v>58893</v>
      </c>
      <c r="B17045" s="11" t="s">
        <v>13672</v>
      </c>
      <c r="C17045" s="10">
        <v>59074</v>
      </c>
      <c r="D17045" s="11" t="s">
        <v>13673</v>
      </c>
      <c r="E17045" s="12" t="s">
        <v>41</v>
      </c>
      <c r="F17045" s="12" t="s">
        <v>41</v>
      </c>
      <c r="G17045" s="13" t="s">
        <v>84</v>
      </c>
      <c r="H17045" s="13" t="s">
        <v>4606</v>
      </c>
      <c r="I17045" s="13" t="s">
        <v>142</v>
      </c>
      <c r="J17045" s="11" t="s">
        <v>218</v>
      </c>
      <c r="K17045" s="14" t="s">
        <v>13703</v>
      </c>
      <c r="L17045" s="14" t="s">
        <v>1</v>
      </c>
      <c r="M17045" s="15">
        <v>2.2000000000000002</v>
      </c>
      <c r="N17045" s="15">
        <v>2.2000000000000002</v>
      </c>
      <c r="O17045" s="15">
        <v>2.2000000000000002</v>
      </c>
      <c r="P17045" s="11" t="s">
        <v>46</v>
      </c>
      <c r="Q17045" s="13" t="s">
        <v>47</v>
      </c>
      <c r="R17045" s="13" t="s">
        <v>48</v>
      </c>
      <c r="S17045" s="13">
        <v>9</v>
      </c>
      <c r="T17045" s="13">
        <v>2011</v>
      </c>
      <c r="U17045" s="10" t="s">
        <v>49</v>
      </c>
      <c r="V17045" s="10" t="s">
        <v>49</v>
      </c>
      <c r="W17045" s="13" t="s">
        <v>50</v>
      </c>
      <c r="X17045" s="15" t="s">
        <v>49</v>
      </c>
      <c r="Y17045" s="15" t="s">
        <v>49</v>
      </c>
      <c r="Z17045" s="10" t="s">
        <v>49</v>
      </c>
      <c r="AA17045" s="10" t="s">
        <v>49</v>
      </c>
      <c r="AB17045" s="10" t="s">
        <v>49</v>
      </c>
      <c r="AC17045" s="10" t="s">
        <v>49</v>
      </c>
      <c r="AD17045" s="10" t="s">
        <v>49</v>
      </c>
      <c r="AE17045" s="10" t="s">
        <v>49</v>
      </c>
      <c r="AF17045" s="10" t="s">
        <v>49</v>
      </c>
      <c r="AG17045" s="10" t="s">
        <v>49</v>
      </c>
      <c r="AH17045" s="10" t="s">
        <v>49</v>
      </c>
      <c r="AI17045" s="10" t="s">
        <v>49</v>
      </c>
      <c r="AJ17045" s="16">
        <v>37.361666999999997</v>
      </c>
      <c r="AK17045" s="16">
        <v>-121.9436</v>
      </c>
    </row>
    <row r="17046" spans="1:37" x14ac:dyDescent="0.3">
      <c r="A17046" s="10">
        <v>58893</v>
      </c>
      <c r="B17046" s="11" t="s">
        <v>13672</v>
      </c>
      <c r="C17046" s="10">
        <v>59074</v>
      </c>
      <c r="D17046" s="11" t="s">
        <v>13673</v>
      </c>
      <c r="E17046" s="12" t="s">
        <v>41</v>
      </c>
      <c r="F17046" s="12" t="s">
        <v>41</v>
      </c>
      <c r="G17046" s="13" t="s">
        <v>84</v>
      </c>
      <c r="H17046" s="13" t="s">
        <v>4606</v>
      </c>
      <c r="I17046" s="13" t="s">
        <v>142</v>
      </c>
      <c r="J17046" s="11" t="s">
        <v>218</v>
      </c>
      <c r="K17046" s="14" t="s">
        <v>13704</v>
      </c>
      <c r="L17046" s="14" t="s">
        <v>1</v>
      </c>
      <c r="M17046" s="15">
        <v>2.2000000000000002</v>
      </c>
      <c r="N17046" s="15">
        <v>2.2000000000000002</v>
      </c>
      <c r="O17046" s="15">
        <v>2.2000000000000002</v>
      </c>
      <c r="P17046" s="11" t="s">
        <v>46</v>
      </c>
      <c r="Q17046" s="13" t="s">
        <v>47</v>
      </c>
      <c r="R17046" s="13" t="s">
        <v>48</v>
      </c>
      <c r="S17046" s="13">
        <v>9</v>
      </c>
      <c r="T17046" s="13">
        <v>2011</v>
      </c>
      <c r="U17046" s="10" t="s">
        <v>49</v>
      </c>
      <c r="V17046" s="10" t="s">
        <v>49</v>
      </c>
      <c r="W17046" s="13" t="s">
        <v>50</v>
      </c>
      <c r="X17046" s="15" t="s">
        <v>49</v>
      </c>
      <c r="Y17046" s="15" t="s">
        <v>49</v>
      </c>
      <c r="Z17046" s="10" t="s">
        <v>49</v>
      </c>
      <c r="AA17046" s="10" t="s">
        <v>49</v>
      </c>
      <c r="AB17046" s="10" t="s">
        <v>49</v>
      </c>
      <c r="AC17046" s="10" t="s">
        <v>49</v>
      </c>
      <c r="AD17046" s="10" t="s">
        <v>49</v>
      </c>
      <c r="AE17046" s="10" t="s">
        <v>49</v>
      </c>
      <c r="AF17046" s="10" t="s">
        <v>49</v>
      </c>
      <c r="AG17046" s="10" t="s">
        <v>49</v>
      </c>
      <c r="AH17046" s="10" t="s">
        <v>49</v>
      </c>
      <c r="AI17046" s="10" t="s">
        <v>49</v>
      </c>
      <c r="AJ17046" s="16">
        <v>37.361666999999997</v>
      </c>
      <c r="AK17046" s="16">
        <v>-121.9436</v>
      </c>
    </row>
    <row r="17047" spans="1:37" x14ac:dyDescent="0.3">
      <c r="A17047" s="10">
        <v>58893</v>
      </c>
      <c r="B17047" s="11" t="s">
        <v>13672</v>
      </c>
      <c r="C17047" s="10">
        <v>59074</v>
      </c>
      <c r="D17047" s="11" t="s">
        <v>13673</v>
      </c>
      <c r="E17047" s="12" t="s">
        <v>41</v>
      </c>
      <c r="F17047" s="12" t="s">
        <v>41</v>
      </c>
      <c r="G17047" s="13" t="s">
        <v>84</v>
      </c>
      <c r="H17047" s="13" t="s">
        <v>4606</v>
      </c>
      <c r="I17047" s="13" t="s">
        <v>142</v>
      </c>
      <c r="J17047" s="11" t="s">
        <v>218</v>
      </c>
      <c r="K17047" s="14" t="s">
        <v>13705</v>
      </c>
      <c r="L17047" s="14" t="s">
        <v>1</v>
      </c>
      <c r="M17047" s="15">
        <v>2.2000000000000002</v>
      </c>
      <c r="N17047" s="15">
        <v>2.2000000000000002</v>
      </c>
      <c r="O17047" s="15">
        <v>2.2000000000000002</v>
      </c>
      <c r="P17047" s="11" t="s">
        <v>46</v>
      </c>
      <c r="Q17047" s="13" t="s">
        <v>47</v>
      </c>
      <c r="R17047" s="13" t="s">
        <v>48</v>
      </c>
      <c r="S17047" s="13">
        <v>9</v>
      </c>
      <c r="T17047" s="13">
        <v>2011</v>
      </c>
      <c r="U17047" s="10" t="s">
        <v>49</v>
      </c>
      <c r="V17047" s="10" t="s">
        <v>49</v>
      </c>
      <c r="W17047" s="13" t="s">
        <v>50</v>
      </c>
      <c r="X17047" s="15" t="s">
        <v>49</v>
      </c>
      <c r="Y17047" s="15" t="s">
        <v>49</v>
      </c>
      <c r="Z17047" s="10" t="s">
        <v>49</v>
      </c>
      <c r="AA17047" s="10" t="s">
        <v>49</v>
      </c>
      <c r="AB17047" s="10" t="s">
        <v>49</v>
      </c>
      <c r="AC17047" s="10" t="s">
        <v>49</v>
      </c>
      <c r="AD17047" s="10" t="s">
        <v>49</v>
      </c>
      <c r="AE17047" s="10" t="s">
        <v>49</v>
      </c>
      <c r="AF17047" s="10" t="s">
        <v>49</v>
      </c>
      <c r="AG17047" s="10" t="s">
        <v>49</v>
      </c>
      <c r="AH17047" s="10" t="s">
        <v>49</v>
      </c>
      <c r="AI17047" s="10" t="s">
        <v>49</v>
      </c>
      <c r="AJ17047" s="16">
        <v>37.361666999999997</v>
      </c>
      <c r="AK17047" s="16">
        <v>-121.9436</v>
      </c>
    </row>
    <row r="17048" spans="1:37" x14ac:dyDescent="0.3">
      <c r="A17048" s="10">
        <v>58893</v>
      </c>
      <c r="B17048" s="11" t="s">
        <v>13672</v>
      </c>
      <c r="C17048" s="10">
        <v>59074</v>
      </c>
      <c r="D17048" s="11" t="s">
        <v>13673</v>
      </c>
      <c r="E17048" s="12" t="s">
        <v>41</v>
      </c>
      <c r="F17048" s="12" t="s">
        <v>41</v>
      </c>
      <c r="G17048" s="13" t="s">
        <v>84</v>
      </c>
      <c r="H17048" s="13" t="s">
        <v>4606</v>
      </c>
      <c r="I17048" s="13" t="s">
        <v>142</v>
      </c>
      <c r="J17048" s="11" t="s">
        <v>218</v>
      </c>
      <c r="K17048" s="14" t="s">
        <v>13706</v>
      </c>
      <c r="L17048" s="14" t="s">
        <v>1</v>
      </c>
      <c r="M17048" s="15">
        <v>2.2000000000000002</v>
      </c>
      <c r="N17048" s="15">
        <v>2.2000000000000002</v>
      </c>
      <c r="O17048" s="15">
        <v>2.2000000000000002</v>
      </c>
      <c r="P17048" s="11" t="s">
        <v>46</v>
      </c>
      <c r="Q17048" s="13" t="s">
        <v>47</v>
      </c>
      <c r="R17048" s="13" t="s">
        <v>48</v>
      </c>
      <c r="S17048" s="13">
        <v>9</v>
      </c>
      <c r="T17048" s="13">
        <v>2011</v>
      </c>
      <c r="U17048" s="10" t="s">
        <v>49</v>
      </c>
      <c r="V17048" s="10" t="s">
        <v>49</v>
      </c>
      <c r="W17048" s="13" t="s">
        <v>50</v>
      </c>
      <c r="X17048" s="15" t="s">
        <v>49</v>
      </c>
      <c r="Y17048" s="15" t="s">
        <v>49</v>
      </c>
      <c r="Z17048" s="10" t="s">
        <v>49</v>
      </c>
      <c r="AA17048" s="10" t="s">
        <v>49</v>
      </c>
      <c r="AB17048" s="10" t="s">
        <v>49</v>
      </c>
      <c r="AC17048" s="10" t="s">
        <v>49</v>
      </c>
      <c r="AD17048" s="10" t="s">
        <v>49</v>
      </c>
      <c r="AE17048" s="10" t="s">
        <v>49</v>
      </c>
      <c r="AF17048" s="10" t="s">
        <v>49</v>
      </c>
      <c r="AG17048" s="10" t="s">
        <v>49</v>
      </c>
      <c r="AH17048" s="10" t="s">
        <v>49</v>
      </c>
      <c r="AI17048" s="10" t="s">
        <v>49</v>
      </c>
      <c r="AJ17048" s="16">
        <v>37.361666999999997</v>
      </c>
      <c r="AK17048" s="16">
        <v>-121.9436</v>
      </c>
    </row>
    <row r="17049" spans="1:37" x14ac:dyDescent="0.3">
      <c r="A17049" s="10">
        <v>58893</v>
      </c>
      <c r="B17049" s="11" t="s">
        <v>13672</v>
      </c>
      <c r="C17049" s="10">
        <v>59074</v>
      </c>
      <c r="D17049" s="11" t="s">
        <v>13673</v>
      </c>
      <c r="E17049" s="12" t="s">
        <v>41</v>
      </c>
      <c r="F17049" s="12" t="s">
        <v>41</v>
      </c>
      <c r="G17049" s="13" t="s">
        <v>84</v>
      </c>
      <c r="H17049" s="13" t="s">
        <v>4606</v>
      </c>
      <c r="I17049" s="13" t="s">
        <v>142</v>
      </c>
      <c r="J17049" s="11" t="s">
        <v>218</v>
      </c>
      <c r="K17049" s="14" t="s">
        <v>13707</v>
      </c>
      <c r="L17049" s="14" t="s">
        <v>1</v>
      </c>
      <c r="M17049" s="15">
        <v>2.2000000000000002</v>
      </c>
      <c r="N17049" s="15">
        <v>2.2000000000000002</v>
      </c>
      <c r="O17049" s="15">
        <v>2.2000000000000002</v>
      </c>
      <c r="P17049" s="11" t="s">
        <v>46</v>
      </c>
      <c r="Q17049" s="13" t="s">
        <v>47</v>
      </c>
      <c r="R17049" s="13" t="s">
        <v>48</v>
      </c>
      <c r="S17049" s="13">
        <v>9</v>
      </c>
      <c r="T17049" s="13">
        <v>2011</v>
      </c>
      <c r="U17049" s="10" t="s">
        <v>49</v>
      </c>
      <c r="V17049" s="10" t="s">
        <v>49</v>
      </c>
      <c r="W17049" s="13" t="s">
        <v>50</v>
      </c>
      <c r="X17049" s="15" t="s">
        <v>49</v>
      </c>
      <c r="Y17049" s="15" t="s">
        <v>49</v>
      </c>
      <c r="Z17049" s="10" t="s">
        <v>49</v>
      </c>
      <c r="AA17049" s="10" t="s">
        <v>49</v>
      </c>
      <c r="AB17049" s="10" t="s">
        <v>49</v>
      </c>
      <c r="AC17049" s="10" t="s">
        <v>49</v>
      </c>
      <c r="AD17049" s="10" t="s">
        <v>49</v>
      </c>
      <c r="AE17049" s="10" t="s">
        <v>49</v>
      </c>
      <c r="AF17049" s="10" t="s">
        <v>49</v>
      </c>
      <c r="AG17049" s="10" t="s">
        <v>49</v>
      </c>
      <c r="AH17049" s="10" t="s">
        <v>49</v>
      </c>
      <c r="AI17049" s="10" t="s">
        <v>49</v>
      </c>
      <c r="AJ17049" s="16">
        <v>37.361666999999997</v>
      </c>
      <c r="AK17049" s="16">
        <v>-121.9436</v>
      </c>
    </row>
    <row r="17050" spans="1:37" x14ac:dyDescent="0.3">
      <c r="A17050" s="10">
        <v>58893</v>
      </c>
      <c r="B17050" s="11" t="s">
        <v>13672</v>
      </c>
      <c r="C17050" s="10">
        <v>59074</v>
      </c>
      <c r="D17050" s="11" t="s">
        <v>13673</v>
      </c>
      <c r="E17050" s="12" t="s">
        <v>41</v>
      </c>
      <c r="F17050" s="12" t="s">
        <v>41</v>
      </c>
      <c r="G17050" s="13" t="s">
        <v>84</v>
      </c>
      <c r="H17050" s="13" t="s">
        <v>4606</v>
      </c>
      <c r="I17050" s="13" t="s">
        <v>142</v>
      </c>
      <c r="J17050" s="11" t="s">
        <v>218</v>
      </c>
      <c r="K17050" s="14" t="s">
        <v>13708</v>
      </c>
      <c r="L17050" s="14" t="s">
        <v>1</v>
      </c>
      <c r="M17050" s="15">
        <v>2.2000000000000002</v>
      </c>
      <c r="N17050" s="15">
        <v>2.2000000000000002</v>
      </c>
      <c r="O17050" s="15">
        <v>2.2000000000000002</v>
      </c>
      <c r="P17050" s="11" t="s">
        <v>46</v>
      </c>
      <c r="Q17050" s="13" t="s">
        <v>47</v>
      </c>
      <c r="R17050" s="13" t="s">
        <v>48</v>
      </c>
      <c r="S17050" s="13">
        <v>9</v>
      </c>
      <c r="T17050" s="13">
        <v>2011</v>
      </c>
      <c r="U17050" s="10" t="s">
        <v>49</v>
      </c>
      <c r="V17050" s="10" t="s">
        <v>49</v>
      </c>
      <c r="W17050" s="13" t="s">
        <v>50</v>
      </c>
      <c r="X17050" s="15" t="s">
        <v>49</v>
      </c>
      <c r="Y17050" s="15" t="s">
        <v>49</v>
      </c>
      <c r="Z17050" s="10" t="s">
        <v>49</v>
      </c>
      <c r="AA17050" s="10" t="s">
        <v>49</v>
      </c>
      <c r="AB17050" s="10" t="s">
        <v>49</v>
      </c>
      <c r="AC17050" s="10" t="s">
        <v>49</v>
      </c>
      <c r="AD17050" s="10" t="s">
        <v>49</v>
      </c>
      <c r="AE17050" s="10" t="s">
        <v>49</v>
      </c>
      <c r="AF17050" s="10" t="s">
        <v>49</v>
      </c>
      <c r="AG17050" s="10" t="s">
        <v>49</v>
      </c>
      <c r="AH17050" s="10" t="s">
        <v>49</v>
      </c>
      <c r="AI17050" s="10" t="s">
        <v>49</v>
      </c>
      <c r="AJ17050" s="16">
        <v>37.361666999999997</v>
      </c>
      <c r="AK17050" s="16">
        <v>-121.9436</v>
      </c>
    </row>
    <row r="17051" spans="1:37" x14ac:dyDescent="0.3">
      <c r="A17051" s="10">
        <v>58893</v>
      </c>
      <c r="B17051" s="11" t="s">
        <v>13672</v>
      </c>
      <c r="C17051" s="10">
        <v>59074</v>
      </c>
      <c r="D17051" s="11" t="s">
        <v>13673</v>
      </c>
      <c r="E17051" s="12" t="s">
        <v>41</v>
      </c>
      <c r="F17051" s="12" t="s">
        <v>41</v>
      </c>
      <c r="G17051" s="13" t="s">
        <v>84</v>
      </c>
      <c r="H17051" s="13" t="s">
        <v>4606</v>
      </c>
      <c r="I17051" s="13" t="s">
        <v>142</v>
      </c>
      <c r="J17051" s="11" t="s">
        <v>218</v>
      </c>
      <c r="K17051" s="14" t="s">
        <v>13709</v>
      </c>
      <c r="L17051" s="14" t="s">
        <v>1</v>
      </c>
      <c r="M17051" s="15">
        <v>2.2999999999999998</v>
      </c>
      <c r="N17051" s="15">
        <v>2.2999999999999998</v>
      </c>
      <c r="O17051" s="15">
        <v>2.2999999999999998</v>
      </c>
      <c r="P17051" s="11" t="s">
        <v>46</v>
      </c>
      <c r="Q17051" s="13" t="s">
        <v>47</v>
      </c>
      <c r="R17051" s="13" t="s">
        <v>48</v>
      </c>
      <c r="S17051" s="13">
        <v>3</v>
      </c>
      <c r="T17051" s="13">
        <v>2015</v>
      </c>
      <c r="U17051" s="10" t="s">
        <v>49</v>
      </c>
      <c r="V17051" s="10" t="s">
        <v>49</v>
      </c>
      <c r="W17051" s="13" t="s">
        <v>50</v>
      </c>
      <c r="X17051" s="15" t="s">
        <v>49</v>
      </c>
      <c r="Y17051" s="15" t="s">
        <v>49</v>
      </c>
      <c r="Z17051" s="10" t="s">
        <v>49</v>
      </c>
      <c r="AA17051" s="10" t="s">
        <v>49</v>
      </c>
      <c r="AB17051" s="10" t="s">
        <v>49</v>
      </c>
      <c r="AC17051" s="10" t="s">
        <v>49</v>
      </c>
      <c r="AD17051" s="10" t="s">
        <v>49</v>
      </c>
      <c r="AE17051" s="10" t="s">
        <v>49</v>
      </c>
      <c r="AF17051" s="10" t="s">
        <v>49</v>
      </c>
      <c r="AG17051" s="10" t="s">
        <v>49</v>
      </c>
      <c r="AH17051" s="10" t="s">
        <v>49</v>
      </c>
      <c r="AI17051" s="10" t="s">
        <v>49</v>
      </c>
      <c r="AJ17051" s="16">
        <v>37.361666999999997</v>
      </c>
      <c r="AK17051" s="16">
        <v>-121.9436</v>
      </c>
    </row>
    <row r="17052" spans="1:37" x14ac:dyDescent="0.3">
      <c r="A17052" s="10">
        <v>58893</v>
      </c>
      <c r="B17052" s="11" t="s">
        <v>13672</v>
      </c>
      <c r="C17052" s="10">
        <v>59074</v>
      </c>
      <c r="D17052" s="11" t="s">
        <v>13673</v>
      </c>
      <c r="E17052" s="12" t="s">
        <v>41</v>
      </c>
      <c r="F17052" s="12" t="s">
        <v>41</v>
      </c>
      <c r="G17052" s="13" t="s">
        <v>84</v>
      </c>
      <c r="H17052" s="13" t="s">
        <v>4606</v>
      </c>
      <c r="I17052" s="13" t="s">
        <v>142</v>
      </c>
      <c r="J17052" s="11" t="s">
        <v>218</v>
      </c>
      <c r="K17052" s="14" t="s">
        <v>13710</v>
      </c>
      <c r="L17052" s="14" t="s">
        <v>1</v>
      </c>
      <c r="M17052" s="15">
        <v>2.2999999999999998</v>
      </c>
      <c r="N17052" s="15">
        <v>2.2999999999999998</v>
      </c>
      <c r="O17052" s="15">
        <v>2.2999999999999998</v>
      </c>
      <c r="P17052" s="11" t="s">
        <v>46</v>
      </c>
      <c r="Q17052" s="13" t="s">
        <v>47</v>
      </c>
      <c r="R17052" s="13" t="s">
        <v>48</v>
      </c>
      <c r="S17052" s="13">
        <v>6</v>
      </c>
      <c r="T17052" s="13">
        <v>2014</v>
      </c>
      <c r="U17052" s="10" t="s">
        <v>49</v>
      </c>
      <c r="V17052" s="10" t="s">
        <v>49</v>
      </c>
      <c r="W17052" s="13" t="s">
        <v>50</v>
      </c>
      <c r="X17052" s="15" t="s">
        <v>49</v>
      </c>
      <c r="Y17052" s="15" t="s">
        <v>49</v>
      </c>
      <c r="Z17052" s="10" t="s">
        <v>49</v>
      </c>
      <c r="AA17052" s="10" t="s">
        <v>49</v>
      </c>
      <c r="AB17052" s="10" t="s">
        <v>49</v>
      </c>
      <c r="AC17052" s="10" t="s">
        <v>49</v>
      </c>
      <c r="AD17052" s="10" t="s">
        <v>49</v>
      </c>
      <c r="AE17052" s="10" t="s">
        <v>49</v>
      </c>
      <c r="AF17052" s="10" t="s">
        <v>49</v>
      </c>
      <c r="AG17052" s="10" t="s">
        <v>49</v>
      </c>
      <c r="AH17052" s="10" t="s">
        <v>49</v>
      </c>
      <c r="AI17052" s="10" t="s">
        <v>49</v>
      </c>
      <c r="AJ17052" s="16">
        <v>37.361666999999997</v>
      </c>
      <c r="AK17052" s="16">
        <v>-121.9436</v>
      </c>
    </row>
    <row r="17053" spans="1:37" x14ac:dyDescent="0.3">
      <c r="A17053" s="10">
        <v>58893</v>
      </c>
      <c r="B17053" s="11" t="s">
        <v>13672</v>
      </c>
      <c r="C17053" s="10">
        <v>59074</v>
      </c>
      <c r="D17053" s="11" t="s">
        <v>13673</v>
      </c>
      <c r="E17053" s="12" t="s">
        <v>41</v>
      </c>
      <c r="F17053" s="12" t="s">
        <v>41</v>
      </c>
      <c r="G17053" s="13" t="s">
        <v>84</v>
      </c>
      <c r="H17053" s="13" t="s">
        <v>4606</v>
      </c>
      <c r="I17053" s="13" t="s">
        <v>142</v>
      </c>
      <c r="J17053" s="11" t="s">
        <v>218</v>
      </c>
      <c r="K17053" s="14" t="s">
        <v>13711</v>
      </c>
      <c r="L17053" s="14" t="s">
        <v>1</v>
      </c>
      <c r="M17053" s="15">
        <v>2.2000000000000002</v>
      </c>
      <c r="N17053" s="15">
        <v>2.2000000000000002</v>
      </c>
      <c r="O17053" s="15">
        <v>2.2000000000000002</v>
      </c>
      <c r="P17053" s="11" t="s">
        <v>46</v>
      </c>
      <c r="Q17053" s="13" t="s">
        <v>47</v>
      </c>
      <c r="R17053" s="13" t="s">
        <v>48</v>
      </c>
      <c r="S17053" s="13">
        <v>4</v>
      </c>
      <c r="T17053" s="13">
        <v>2020</v>
      </c>
      <c r="U17053" s="10" t="s">
        <v>49</v>
      </c>
      <c r="V17053" s="10" t="s">
        <v>49</v>
      </c>
      <c r="W17053" s="13" t="s">
        <v>50</v>
      </c>
      <c r="X17053" s="15" t="s">
        <v>49</v>
      </c>
      <c r="Y17053" s="15" t="s">
        <v>49</v>
      </c>
      <c r="Z17053" s="10" t="s">
        <v>49</v>
      </c>
      <c r="AA17053" s="10" t="s">
        <v>49</v>
      </c>
      <c r="AB17053" s="10" t="s">
        <v>49</v>
      </c>
      <c r="AC17053" s="10" t="s">
        <v>49</v>
      </c>
      <c r="AD17053" s="10" t="s">
        <v>49</v>
      </c>
      <c r="AE17053" s="10" t="s">
        <v>49</v>
      </c>
      <c r="AF17053" s="10" t="s">
        <v>49</v>
      </c>
      <c r="AG17053" s="10" t="s">
        <v>49</v>
      </c>
      <c r="AH17053" s="10" t="s">
        <v>49</v>
      </c>
      <c r="AI17053" s="10" t="s">
        <v>49</v>
      </c>
      <c r="AJ17053" s="16">
        <v>37.361666999999997</v>
      </c>
      <c r="AK17053" s="16">
        <v>-121.9436</v>
      </c>
    </row>
    <row r="17054" spans="1:37" x14ac:dyDescent="0.3">
      <c r="A17054" s="10">
        <v>65305</v>
      </c>
      <c r="B17054" s="11" t="s">
        <v>12923</v>
      </c>
      <c r="C17054" s="10">
        <v>59075</v>
      </c>
      <c r="D17054" s="11" t="s">
        <v>13712</v>
      </c>
      <c r="E17054" s="12" t="s">
        <v>41</v>
      </c>
      <c r="F17054" s="12" t="s">
        <v>41</v>
      </c>
      <c r="G17054" s="13" t="s">
        <v>872</v>
      </c>
      <c r="H17054" s="13" t="s">
        <v>1967</v>
      </c>
      <c r="I17054" s="13" t="s">
        <v>851</v>
      </c>
      <c r="J17054" s="11" t="s">
        <v>143</v>
      </c>
      <c r="K17054" s="14" t="s">
        <v>13713</v>
      </c>
      <c r="L17054" s="14" t="s">
        <v>1</v>
      </c>
      <c r="M17054" s="15">
        <v>1</v>
      </c>
      <c r="N17054" s="15">
        <v>1</v>
      </c>
      <c r="O17054" s="15">
        <v>1</v>
      </c>
      <c r="P17054" s="11" t="s">
        <v>363</v>
      </c>
      <c r="Q17054" s="13" t="s">
        <v>364</v>
      </c>
      <c r="R17054" s="13" t="s">
        <v>365</v>
      </c>
      <c r="S17054" s="13">
        <v>9</v>
      </c>
      <c r="T17054" s="13">
        <v>2014</v>
      </c>
      <c r="U17054" s="10" t="s">
        <v>49</v>
      </c>
      <c r="V17054" s="10" t="s">
        <v>49</v>
      </c>
      <c r="W17054" s="13" t="s">
        <v>52</v>
      </c>
      <c r="X17054" s="15" t="s">
        <v>49</v>
      </c>
      <c r="Y17054" s="15">
        <v>1.2</v>
      </c>
      <c r="Z17054" s="10" t="s">
        <v>49</v>
      </c>
      <c r="AA17054" s="10" t="s">
        <v>49</v>
      </c>
      <c r="AB17054" s="10" t="s">
        <v>49</v>
      </c>
      <c r="AC17054" s="10" t="s">
        <v>49</v>
      </c>
      <c r="AD17054" s="10" t="s">
        <v>49</v>
      </c>
      <c r="AE17054" s="10" t="s">
        <v>49</v>
      </c>
      <c r="AF17054" s="10" t="s">
        <v>49</v>
      </c>
      <c r="AG17054" s="10" t="s">
        <v>49</v>
      </c>
      <c r="AH17054" s="10" t="s">
        <v>49</v>
      </c>
      <c r="AI17054" s="10" t="s">
        <v>49</v>
      </c>
      <c r="AJ17054" s="16">
        <v>41.745556000000001</v>
      </c>
      <c r="AK17054" s="16">
        <v>-70.103059999999999</v>
      </c>
    </row>
    <row r="17055" spans="1:37" x14ac:dyDescent="0.3">
      <c r="A17055" s="10">
        <v>57421</v>
      </c>
      <c r="B17055" s="11" t="s">
        <v>13714</v>
      </c>
      <c r="C17055" s="10">
        <v>59076</v>
      </c>
      <c r="D17055" s="11" t="s">
        <v>13715</v>
      </c>
      <c r="E17055" s="12" t="s">
        <v>41</v>
      </c>
      <c r="F17055" s="12" t="s">
        <v>41</v>
      </c>
      <c r="G17055" s="13" t="s">
        <v>3124</v>
      </c>
      <c r="H17055" s="13" t="s">
        <v>3167</v>
      </c>
      <c r="I17055" s="13" t="s">
        <v>583</v>
      </c>
      <c r="J17055" s="11" t="s">
        <v>143</v>
      </c>
      <c r="K17055" s="14" t="s">
        <v>55</v>
      </c>
      <c r="L17055" s="14" t="s">
        <v>1</v>
      </c>
      <c r="M17055" s="15">
        <v>10</v>
      </c>
      <c r="N17055" s="15">
        <v>10</v>
      </c>
      <c r="O17055" s="15">
        <v>10</v>
      </c>
      <c r="P17055" s="11" t="s">
        <v>56</v>
      </c>
      <c r="Q17055" s="13" t="s">
        <v>57</v>
      </c>
      <c r="R17055" s="13" t="s">
        <v>58</v>
      </c>
      <c r="S17055" s="13">
        <v>10</v>
      </c>
      <c r="T17055" s="13">
        <v>2016</v>
      </c>
      <c r="U17055" s="10" t="s">
        <v>49</v>
      </c>
      <c r="V17055" s="10" t="s">
        <v>49</v>
      </c>
      <c r="W17055" s="13" t="s">
        <v>52</v>
      </c>
      <c r="X17055" s="15" t="s">
        <v>49</v>
      </c>
      <c r="Y17055" s="15" t="s">
        <v>49</v>
      </c>
      <c r="Z17055" s="10" t="s">
        <v>49</v>
      </c>
      <c r="AA17055" s="10" t="s">
        <v>49</v>
      </c>
      <c r="AB17055" s="10" t="s">
        <v>49</v>
      </c>
      <c r="AC17055" s="10" t="s">
        <v>49</v>
      </c>
      <c r="AD17055" s="10" t="s">
        <v>49</v>
      </c>
      <c r="AE17055" s="10" t="s">
        <v>49</v>
      </c>
      <c r="AF17055" s="10" t="s">
        <v>49</v>
      </c>
      <c r="AG17055" s="10" t="s">
        <v>49</v>
      </c>
      <c r="AH17055" s="10" t="s">
        <v>49</v>
      </c>
      <c r="AI17055" s="10" t="s">
        <v>49</v>
      </c>
      <c r="AJ17055" s="16">
        <v>45.88</v>
      </c>
      <c r="AK17055" s="16">
        <v>-118.4633</v>
      </c>
    </row>
    <row r="17056" spans="1:37" x14ac:dyDescent="0.3">
      <c r="A17056" s="10">
        <v>65305</v>
      </c>
      <c r="B17056" s="11" t="s">
        <v>12923</v>
      </c>
      <c r="C17056" s="10">
        <v>59077</v>
      </c>
      <c r="D17056" s="11" t="s">
        <v>13716</v>
      </c>
      <c r="E17056" s="12" t="s">
        <v>41</v>
      </c>
      <c r="F17056" s="12" t="s">
        <v>41</v>
      </c>
      <c r="G17056" s="13" t="s">
        <v>872</v>
      </c>
      <c r="H17056" s="13" t="s">
        <v>1967</v>
      </c>
      <c r="I17056" s="13" t="s">
        <v>851</v>
      </c>
      <c r="J17056" s="11" t="s">
        <v>143</v>
      </c>
      <c r="K17056" s="14" t="s">
        <v>13717</v>
      </c>
      <c r="L17056" s="14" t="s">
        <v>1</v>
      </c>
      <c r="M17056" s="15">
        <v>1.5</v>
      </c>
      <c r="N17056" s="15">
        <v>1.5</v>
      </c>
      <c r="O17056" s="15">
        <v>1.5</v>
      </c>
      <c r="P17056" s="11" t="s">
        <v>363</v>
      </c>
      <c r="Q17056" s="13" t="s">
        <v>364</v>
      </c>
      <c r="R17056" s="13" t="s">
        <v>365</v>
      </c>
      <c r="S17056" s="13">
        <v>9</v>
      </c>
      <c r="T17056" s="13">
        <v>2014</v>
      </c>
      <c r="U17056" s="10" t="s">
        <v>49</v>
      </c>
      <c r="V17056" s="10" t="s">
        <v>49</v>
      </c>
      <c r="W17056" s="13" t="s">
        <v>52</v>
      </c>
      <c r="X17056" s="15" t="s">
        <v>49</v>
      </c>
      <c r="Y17056" s="15">
        <v>1.8</v>
      </c>
      <c r="Z17056" s="10" t="s">
        <v>49</v>
      </c>
      <c r="AA17056" s="10" t="s">
        <v>49</v>
      </c>
      <c r="AB17056" s="10" t="s">
        <v>49</v>
      </c>
      <c r="AC17056" s="10" t="s">
        <v>49</v>
      </c>
      <c r="AD17056" s="10" t="s">
        <v>49</v>
      </c>
      <c r="AE17056" s="10" t="s">
        <v>49</v>
      </c>
      <c r="AF17056" s="10" t="s">
        <v>49</v>
      </c>
      <c r="AG17056" s="10" t="s">
        <v>49</v>
      </c>
      <c r="AH17056" s="10" t="s">
        <v>49</v>
      </c>
      <c r="AI17056" s="10" t="s">
        <v>49</v>
      </c>
      <c r="AJ17056" s="16">
        <v>41.686110999999997</v>
      </c>
      <c r="AK17056" s="16">
        <v>-70.006110000000007</v>
      </c>
    </row>
    <row r="17057" spans="1:37" x14ac:dyDescent="0.3">
      <c r="A17057" s="10">
        <v>65305</v>
      </c>
      <c r="B17057" s="11" t="s">
        <v>12923</v>
      </c>
      <c r="C17057" s="10">
        <v>59078</v>
      </c>
      <c r="D17057" s="11" t="s">
        <v>13718</v>
      </c>
      <c r="E17057" s="12" t="s">
        <v>41</v>
      </c>
      <c r="F17057" s="12" t="s">
        <v>41</v>
      </c>
      <c r="G17057" s="13" t="s">
        <v>872</v>
      </c>
      <c r="H17057" s="13" t="s">
        <v>1967</v>
      </c>
      <c r="I17057" s="13" t="s">
        <v>851</v>
      </c>
      <c r="J17057" s="11" t="s">
        <v>143</v>
      </c>
      <c r="K17057" s="14" t="s">
        <v>13719</v>
      </c>
      <c r="L17057" s="14" t="s">
        <v>1</v>
      </c>
      <c r="M17057" s="15">
        <v>4</v>
      </c>
      <c r="N17057" s="15">
        <v>4</v>
      </c>
      <c r="O17057" s="15">
        <v>4</v>
      </c>
      <c r="P17057" s="11" t="s">
        <v>363</v>
      </c>
      <c r="Q17057" s="13" t="s">
        <v>364</v>
      </c>
      <c r="R17057" s="13" t="s">
        <v>365</v>
      </c>
      <c r="S17057" s="13">
        <v>8</v>
      </c>
      <c r="T17057" s="13">
        <v>2014</v>
      </c>
      <c r="U17057" s="10" t="s">
        <v>49</v>
      </c>
      <c r="V17057" s="10" t="s">
        <v>49</v>
      </c>
      <c r="W17057" s="13" t="s">
        <v>52</v>
      </c>
      <c r="X17057" s="15" t="s">
        <v>49</v>
      </c>
      <c r="Y17057" s="15">
        <v>4.5</v>
      </c>
      <c r="Z17057" s="10" t="s">
        <v>49</v>
      </c>
      <c r="AA17057" s="10" t="s">
        <v>49</v>
      </c>
      <c r="AB17057" s="10" t="s">
        <v>49</v>
      </c>
      <c r="AC17057" s="10" t="s">
        <v>49</v>
      </c>
      <c r="AD17057" s="10" t="s">
        <v>49</v>
      </c>
      <c r="AE17057" s="10" t="s">
        <v>49</v>
      </c>
      <c r="AF17057" s="10" t="s">
        <v>49</v>
      </c>
      <c r="AG17057" s="10" t="s">
        <v>49</v>
      </c>
      <c r="AH17057" s="10" t="s">
        <v>49</v>
      </c>
      <c r="AI17057" s="10" t="s">
        <v>49</v>
      </c>
      <c r="AJ17057" s="16">
        <v>41.696111000000002</v>
      </c>
      <c r="AK17057" s="16">
        <v>-70.091939999999994</v>
      </c>
    </row>
    <row r="17058" spans="1:37" x14ac:dyDescent="0.3">
      <c r="A17058" s="10">
        <v>65305</v>
      </c>
      <c r="B17058" s="11" t="s">
        <v>12923</v>
      </c>
      <c r="C17058" s="10">
        <v>59079</v>
      </c>
      <c r="D17058" s="11" t="s">
        <v>13720</v>
      </c>
      <c r="E17058" s="12" t="s">
        <v>41</v>
      </c>
      <c r="F17058" s="12" t="s">
        <v>41</v>
      </c>
      <c r="G17058" s="13" t="s">
        <v>872</v>
      </c>
      <c r="H17058" s="13" t="s">
        <v>13721</v>
      </c>
      <c r="I17058" s="13" t="s">
        <v>851</v>
      </c>
      <c r="J17058" s="11" t="s">
        <v>143</v>
      </c>
      <c r="K17058" s="14" t="s">
        <v>13722</v>
      </c>
      <c r="L17058" s="14" t="s">
        <v>1</v>
      </c>
      <c r="M17058" s="15">
        <v>1</v>
      </c>
      <c r="N17058" s="15">
        <v>1</v>
      </c>
      <c r="O17058" s="15">
        <v>1</v>
      </c>
      <c r="P17058" s="11" t="s">
        <v>363</v>
      </c>
      <c r="Q17058" s="13" t="s">
        <v>364</v>
      </c>
      <c r="R17058" s="13" t="s">
        <v>365</v>
      </c>
      <c r="S17058" s="13">
        <v>6</v>
      </c>
      <c r="T17058" s="13">
        <v>2014</v>
      </c>
      <c r="U17058" s="10" t="s">
        <v>49</v>
      </c>
      <c r="V17058" s="10" t="s">
        <v>49</v>
      </c>
      <c r="W17058" s="13" t="s">
        <v>52</v>
      </c>
      <c r="X17058" s="15" t="s">
        <v>49</v>
      </c>
      <c r="Y17058" s="15">
        <v>1.3</v>
      </c>
      <c r="Z17058" s="10" t="s">
        <v>49</v>
      </c>
      <c r="AA17058" s="10" t="s">
        <v>49</v>
      </c>
      <c r="AB17058" s="10" t="s">
        <v>49</v>
      </c>
      <c r="AC17058" s="10" t="s">
        <v>49</v>
      </c>
      <c r="AD17058" s="10" t="s">
        <v>49</v>
      </c>
      <c r="AE17058" s="10" t="s">
        <v>49</v>
      </c>
      <c r="AF17058" s="10" t="s">
        <v>49</v>
      </c>
      <c r="AG17058" s="10" t="s">
        <v>49</v>
      </c>
      <c r="AH17058" s="10" t="s">
        <v>49</v>
      </c>
      <c r="AI17058" s="10" t="s">
        <v>49</v>
      </c>
      <c r="AJ17058" s="16">
        <v>41.361111000000001</v>
      </c>
      <c r="AK17058" s="16">
        <v>-70.516940000000005</v>
      </c>
    </row>
    <row r="17059" spans="1:37" x14ac:dyDescent="0.3">
      <c r="A17059" s="10">
        <v>65305</v>
      </c>
      <c r="B17059" s="11" t="s">
        <v>12923</v>
      </c>
      <c r="C17059" s="10">
        <v>59080</v>
      </c>
      <c r="D17059" s="11" t="s">
        <v>13723</v>
      </c>
      <c r="E17059" s="12" t="s">
        <v>41</v>
      </c>
      <c r="F17059" s="12" t="s">
        <v>41</v>
      </c>
      <c r="G17059" s="13" t="s">
        <v>872</v>
      </c>
      <c r="H17059" s="13" t="s">
        <v>13721</v>
      </c>
      <c r="I17059" s="13" t="s">
        <v>851</v>
      </c>
      <c r="J17059" s="11" t="s">
        <v>143</v>
      </c>
      <c r="K17059" s="14" t="s">
        <v>13724</v>
      </c>
      <c r="L17059" s="14" t="s">
        <v>1</v>
      </c>
      <c r="M17059" s="15">
        <v>1</v>
      </c>
      <c r="N17059" s="15">
        <v>1</v>
      </c>
      <c r="O17059" s="15">
        <v>1</v>
      </c>
      <c r="P17059" s="11" t="s">
        <v>363</v>
      </c>
      <c r="Q17059" s="13" t="s">
        <v>364</v>
      </c>
      <c r="R17059" s="13" t="s">
        <v>365</v>
      </c>
      <c r="S17059" s="13">
        <v>6</v>
      </c>
      <c r="T17059" s="13">
        <v>2014</v>
      </c>
      <c r="U17059" s="10" t="s">
        <v>49</v>
      </c>
      <c r="V17059" s="10" t="s">
        <v>49</v>
      </c>
      <c r="W17059" s="13" t="s">
        <v>52</v>
      </c>
      <c r="X17059" s="15" t="s">
        <v>49</v>
      </c>
      <c r="Y17059" s="15">
        <v>1.4</v>
      </c>
      <c r="Z17059" s="10" t="s">
        <v>49</v>
      </c>
      <c r="AA17059" s="10" t="s">
        <v>49</v>
      </c>
      <c r="AB17059" s="10" t="s">
        <v>49</v>
      </c>
      <c r="AC17059" s="10" t="s">
        <v>49</v>
      </c>
      <c r="AD17059" s="10" t="s">
        <v>49</v>
      </c>
      <c r="AE17059" s="10" t="s">
        <v>49</v>
      </c>
      <c r="AF17059" s="10" t="s">
        <v>49</v>
      </c>
      <c r="AG17059" s="10" t="s">
        <v>49</v>
      </c>
      <c r="AH17059" s="10" t="s">
        <v>49</v>
      </c>
      <c r="AI17059" s="10" t="s">
        <v>49</v>
      </c>
      <c r="AJ17059" s="16">
        <v>41.358888999999998</v>
      </c>
      <c r="AK17059" s="16">
        <v>-70.504999999999995</v>
      </c>
    </row>
    <row r="17060" spans="1:37" x14ac:dyDescent="0.3">
      <c r="A17060" s="10">
        <v>65305</v>
      </c>
      <c r="B17060" s="11" t="s">
        <v>12923</v>
      </c>
      <c r="C17060" s="10">
        <v>59081</v>
      </c>
      <c r="D17060" s="11" t="s">
        <v>13725</v>
      </c>
      <c r="E17060" s="12" t="s">
        <v>41</v>
      </c>
      <c r="F17060" s="12" t="s">
        <v>41</v>
      </c>
      <c r="G17060" s="13" t="s">
        <v>872</v>
      </c>
      <c r="H17060" s="13" t="s">
        <v>1967</v>
      </c>
      <c r="I17060" s="13" t="s">
        <v>851</v>
      </c>
      <c r="J17060" s="11" t="s">
        <v>143</v>
      </c>
      <c r="K17060" s="14" t="s">
        <v>13719</v>
      </c>
      <c r="L17060" s="14" t="s">
        <v>1</v>
      </c>
      <c r="M17060" s="15">
        <v>4</v>
      </c>
      <c r="N17060" s="15">
        <v>4</v>
      </c>
      <c r="O17060" s="15">
        <v>4</v>
      </c>
      <c r="P17060" s="11" t="s">
        <v>363</v>
      </c>
      <c r="Q17060" s="13" t="s">
        <v>364</v>
      </c>
      <c r="R17060" s="13" t="s">
        <v>365</v>
      </c>
      <c r="S17060" s="13">
        <v>9</v>
      </c>
      <c r="T17060" s="13">
        <v>2014</v>
      </c>
      <c r="U17060" s="10" t="s">
        <v>49</v>
      </c>
      <c r="V17060" s="10" t="s">
        <v>49</v>
      </c>
      <c r="W17060" s="13" t="s">
        <v>52</v>
      </c>
      <c r="X17060" s="15" t="s">
        <v>49</v>
      </c>
      <c r="Y17060" s="15">
        <v>4.5</v>
      </c>
      <c r="Z17060" s="10" t="s">
        <v>49</v>
      </c>
      <c r="AA17060" s="10" t="s">
        <v>49</v>
      </c>
      <c r="AB17060" s="10" t="s">
        <v>49</v>
      </c>
      <c r="AC17060" s="10" t="s">
        <v>49</v>
      </c>
      <c r="AD17060" s="10" t="s">
        <v>49</v>
      </c>
      <c r="AE17060" s="10" t="s">
        <v>49</v>
      </c>
      <c r="AF17060" s="10" t="s">
        <v>49</v>
      </c>
      <c r="AG17060" s="10" t="s">
        <v>49</v>
      </c>
      <c r="AH17060" s="10" t="s">
        <v>49</v>
      </c>
      <c r="AI17060" s="10" t="s">
        <v>49</v>
      </c>
      <c r="AJ17060" s="16">
        <v>41.659722000000002</v>
      </c>
      <c r="AK17060" s="16">
        <v>-70.395560000000003</v>
      </c>
    </row>
    <row r="17061" spans="1:37" x14ac:dyDescent="0.3">
      <c r="A17061" s="10">
        <v>65305</v>
      </c>
      <c r="B17061" s="11" t="s">
        <v>12923</v>
      </c>
      <c r="C17061" s="10">
        <v>59082</v>
      </c>
      <c r="D17061" s="11" t="s">
        <v>13726</v>
      </c>
      <c r="E17061" s="12" t="s">
        <v>41</v>
      </c>
      <c r="F17061" s="12" t="s">
        <v>41</v>
      </c>
      <c r="G17061" s="13" t="s">
        <v>872</v>
      </c>
      <c r="H17061" s="13" t="s">
        <v>1967</v>
      </c>
      <c r="I17061" s="13" t="s">
        <v>851</v>
      </c>
      <c r="J17061" s="11" t="s">
        <v>143</v>
      </c>
      <c r="K17061" s="14" t="s">
        <v>13727</v>
      </c>
      <c r="L17061" s="14" t="s">
        <v>1</v>
      </c>
      <c r="M17061" s="15">
        <v>5</v>
      </c>
      <c r="N17061" s="15">
        <v>5</v>
      </c>
      <c r="O17061" s="15">
        <v>5</v>
      </c>
      <c r="P17061" s="11" t="s">
        <v>363</v>
      </c>
      <c r="Q17061" s="13" t="s">
        <v>364</v>
      </c>
      <c r="R17061" s="13" t="s">
        <v>365</v>
      </c>
      <c r="S17061" s="13">
        <v>9</v>
      </c>
      <c r="T17061" s="13">
        <v>2014</v>
      </c>
      <c r="U17061" s="10" t="s">
        <v>49</v>
      </c>
      <c r="V17061" s="10" t="s">
        <v>49</v>
      </c>
      <c r="W17061" s="13" t="s">
        <v>52</v>
      </c>
      <c r="X17061" s="15" t="s">
        <v>49</v>
      </c>
      <c r="Y17061" s="15">
        <v>5.9</v>
      </c>
      <c r="Z17061" s="10" t="s">
        <v>49</v>
      </c>
      <c r="AA17061" s="10" t="s">
        <v>49</v>
      </c>
      <c r="AB17061" s="10" t="s">
        <v>49</v>
      </c>
      <c r="AC17061" s="10" t="s">
        <v>49</v>
      </c>
      <c r="AD17061" s="10" t="s">
        <v>49</v>
      </c>
      <c r="AE17061" s="10" t="s">
        <v>49</v>
      </c>
      <c r="AF17061" s="10" t="s">
        <v>49</v>
      </c>
      <c r="AG17061" s="10" t="s">
        <v>49</v>
      </c>
      <c r="AH17061" s="10" t="s">
        <v>49</v>
      </c>
      <c r="AI17061" s="10" t="s">
        <v>49</v>
      </c>
      <c r="AJ17061" s="16">
        <v>41.693055999999999</v>
      </c>
      <c r="AK17061" s="16">
        <v>-70.144999999999996</v>
      </c>
    </row>
    <row r="17062" spans="1:37" x14ac:dyDescent="0.3">
      <c r="A17062" s="10">
        <v>57503</v>
      </c>
      <c r="B17062" s="11" t="s">
        <v>12040</v>
      </c>
      <c r="C17062" s="10">
        <v>59083</v>
      </c>
      <c r="D17062" s="11" t="s">
        <v>13728</v>
      </c>
      <c r="E17062" s="12" t="s">
        <v>41</v>
      </c>
      <c r="F17062" s="12" t="s">
        <v>41</v>
      </c>
      <c r="G17062" s="13" t="s">
        <v>758</v>
      </c>
      <c r="H17062" s="13" t="s">
        <v>1700</v>
      </c>
      <c r="I17062" s="13" t="s">
        <v>759</v>
      </c>
      <c r="J17062" s="11" t="s">
        <v>143</v>
      </c>
      <c r="K17062" s="14" t="s">
        <v>55</v>
      </c>
      <c r="L17062" s="14" t="s">
        <v>1</v>
      </c>
      <c r="M17062" s="15">
        <v>200.6</v>
      </c>
      <c r="N17062" s="15">
        <v>200.6</v>
      </c>
      <c r="O17062" s="15">
        <v>200.6</v>
      </c>
      <c r="P17062" s="11" t="s">
        <v>56</v>
      </c>
      <c r="Q17062" s="13" t="s">
        <v>57</v>
      </c>
      <c r="R17062" s="13" t="s">
        <v>58</v>
      </c>
      <c r="S17062" s="13">
        <v>8</v>
      </c>
      <c r="T17062" s="13">
        <v>2014</v>
      </c>
      <c r="U17062" s="10" t="s">
        <v>49</v>
      </c>
      <c r="V17062" s="10" t="s">
        <v>49</v>
      </c>
      <c r="W17062" s="13" t="s">
        <v>52</v>
      </c>
      <c r="X17062" s="15" t="s">
        <v>49</v>
      </c>
      <c r="Y17062" s="15" t="s">
        <v>49</v>
      </c>
      <c r="Z17062" s="10" t="s">
        <v>49</v>
      </c>
      <c r="AA17062" s="10" t="s">
        <v>49</v>
      </c>
      <c r="AB17062" s="10" t="s">
        <v>49</v>
      </c>
      <c r="AC17062" s="10" t="s">
        <v>49</v>
      </c>
      <c r="AD17062" s="10" t="s">
        <v>49</v>
      </c>
      <c r="AE17062" s="10" t="s">
        <v>49</v>
      </c>
      <c r="AF17062" s="10" t="s">
        <v>49</v>
      </c>
      <c r="AG17062" s="10" t="s">
        <v>49</v>
      </c>
      <c r="AH17062" s="10" t="s">
        <v>49</v>
      </c>
      <c r="AI17062" s="10" t="s">
        <v>49</v>
      </c>
      <c r="AJ17062" s="16">
        <v>39.353332999999999</v>
      </c>
      <c r="AK17062" s="16">
        <v>-103.4742</v>
      </c>
    </row>
    <row r="17063" spans="1:37" x14ac:dyDescent="0.3">
      <c r="A17063" s="10">
        <v>59359</v>
      </c>
      <c r="B17063" s="11" t="s">
        <v>13067</v>
      </c>
      <c r="C17063" s="10">
        <v>59084</v>
      </c>
      <c r="D17063" s="11" t="s">
        <v>13729</v>
      </c>
      <c r="E17063" s="12" t="s">
        <v>41</v>
      </c>
      <c r="F17063" s="12" t="s">
        <v>41</v>
      </c>
      <c r="G17063" s="13" t="s">
        <v>291</v>
      </c>
      <c r="H17063" s="13" t="s">
        <v>158</v>
      </c>
      <c r="I17063" s="13" t="s">
        <v>183</v>
      </c>
      <c r="J17063" s="11" t="s">
        <v>143</v>
      </c>
      <c r="K17063" s="14" t="s">
        <v>13730</v>
      </c>
      <c r="L17063" s="14" t="s">
        <v>1</v>
      </c>
      <c r="M17063" s="15">
        <v>73.8</v>
      </c>
      <c r="N17063" s="15">
        <v>72</v>
      </c>
      <c r="O17063" s="15">
        <v>72</v>
      </c>
      <c r="P17063" s="11" t="s">
        <v>56</v>
      </c>
      <c r="Q17063" s="13" t="s">
        <v>57</v>
      </c>
      <c r="R17063" s="13" t="s">
        <v>58</v>
      </c>
      <c r="S17063" s="13">
        <v>5</v>
      </c>
      <c r="T17063" s="13">
        <v>2016</v>
      </c>
      <c r="U17063" s="10" t="s">
        <v>49</v>
      </c>
      <c r="V17063" s="10" t="s">
        <v>49</v>
      </c>
      <c r="W17063" s="13" t="s">
        <v>52</v>
      </c>
      <c r="X17063" s="15" t="s">
        <v>49</v>
      </c>
      <c r="Y17063" s="15" t="s">
        <v>49</v>
      </c>
      <c r="Z17063" s="10" t="s">
        <v>49</v>
      </c>
      <c r="AA17063" s="10" t="s">
        <v>49</v>
      </c>
      <c r="AB17063" s="10" t="s">
        <v>49</v>
      </c>
      <c r="AC17063" s="10" t="s">
        <v>49</v>
      </c>
      <c r="AD17063" s="10" t="s">
        <v>49</v>
      </c>
      <c r="AE17063" s="10" t="s">
        <v>49</v>
      </c>
      <c r="AF17063" s="10" t="s">
        <v>49</v>
      </c>
      <c r="AG17063" s="10" t="s">
        <v>49</v>
      </c>
      <c r="AH17063" s="10" t="s">
        <v>49</v>
      </c>
      <c r="AI17063" s="10" t="s">
        <v>49</v>
      </c>
      <c r="AJ17063" s="16">
        <v>39.701110999999997</v>
      </c>
      <c r="AK17063" s="16">
        <v>-96.360830000000007</v>
      </c>
    </row>
    <row r="17064" spans="1:37" x14ac:dyDescent="0.3">
      <c r="A17064" s="10">
        <v>65164</v>
      </c>
      <c r="B17064" s="11" t="s">
        <v>11956</v>
      </c>
      <c r="C17064" s="10">
        <v>59085</v>
      </c>
      <c r="D17064" s="11" t="s">
        <v>13731</v>
      </c>
      <c r="E17064" s="12" t="s">
        <v>41</v>
      </c>
      <c r="F17064" s="12" t="s">
        <v>41</v>
      </c>
      <c r="G17064" s="13" t="s">
        <v>872</v>
      </c>
      <c r="H17064" s="13" t="s">
        <v>6373</v>
      </c>
      <c r="I17064" s="13" t="s">
        <v>851</v>
      </c>
      <c r="J17064" s="11" t="s">
        <v>143</v>
      </c>
      <c r="K17064" s="14" t="s">
        <v>10840</v>
      </c>
      <c r="L17064" s="14" t="s">
        <v>1</v>
      </c>
      <c r="M17064" s="15">
        <v>4.5</v>
      </c>
      <c r="N17064" s="15">
        <v>4.5</v>
      </c>
      <c r="O17064" s="15">
        <v>4.5</v>
      </c>
      <c r="P17064" s="11" t="s">
        <v>363</v>
      </c>
      <c r="Q17064" s="13" t="s">
        <v>364</v>
      </c>
      <c r="R17064" s="13" t="s">
        <v>365</v>
      </c>
      <c r="S17064" s="13">
        <v>6</v>
      </c>
      <c r="T17064" s="13">
        <v>2014</v>
      </c>
      <c r="U17064" s="10" t="s">
        <v>49</v>
      </c>
      <c r="V17064" s="10" t="s">
        <v>49</v>
      </c>
      <c r="W17064" s="13" t="s">
        <v>52</v>
      </c>
      <c r="X17064" s="15" t="s">
        <v>49</v>
      </c>
      <c r="Y17064" s="15">
        <v>5.9</v>
      </c>
      <c r="Z17064" s="10" t="s">
        <v>49</v>
      </c>
      <c r="AA17064" s="10" t="s">
        <v>49</v>
      </c>
      <c r="AB17064" s="10" t="s">
        <v>49</v>
      </c>
      <c r="AC17064" s="10" t="s">
        <v>49</v>
      </c>
      <c r="AD17064" s="10" t="s">
        <v>49</v>
      </c>
      <c r="AE17064" s="10" t="s">
        <v>49</v>
      </c>
      <c r="AF17064" s="10" t="s">
        <v>49</v>
      </c>
      <c r="AG17064" s="10" t="s">
        <v>49</v>
      </c>
      <c r="AH17064" s="10" t="s">
        <v>49</v>
      </c>
      <c r="AI17064" s="10" t="s">
        <v>49</v>
      </c>
      <c r="AJ17064" s="16">
        <v>41.857222</v>
      </c>
      <c r="AK17064" s="16">
        <v>-70.558329999999998</v>
      </c>
    </row>
    <row r="17065" spans="1:37" x14ac:dyDescent="0.3">
      <c r="A17065" s="10">
        <v>60453</v>
      </c>
      <c r="B17065" s="11" t="s">
        <v>10346</v>
      </c>
      <c r="C17065" s="10">
        <v>59086</v>
      </c>
      <c r="D17065" s="11" t="s">
        <v>13732</v>
      </c>
      <c r="E17065" s="12" t="s">
        <v>41</v>
      </c>
      <c r="F17065" s="12" t="s">
        <v>41</v>
      </c>
      <c r="G17065" s="13" t="s">
        <v>84</v>
      </c>
      <c r="H17065" s="13" t="s">
        <v>616</v>
      </c>
      <c r="I17065" s="13" t="s">
        <v>142</v>
      </c>
      <c r="J17065" s="11" t="s">
        <v>143</v>
      </c>
      <c r="K17065" s="14" t="s">
        <v>1980</v>
      </c>
      <c r="L17065" s="14" t="s">
        <v>1</v>
      </c>
      <c r="M17065" s="15">
        <v>12</v>
      </c>
      <c r="N17065" s="15">
        <v>12</v>
      </c>
      <c r="O17065" s="15">
        <v>12</v>
      </c>
      <c r="P17065" s="11" t="s">
        <v>363</v>
      </c>
      <c r="Q17065" s="13" t="s">
        <v>364</v>
      </c>
      <c r="R17065" s="13" t="s">
        <v>365</v>
      </c>
      <c r="S17065" s="13">
        <v>5</v>
      </c>
      <c r="T17065" s="13">
        <v>2015</v>
      </c>
      <c r="U17065" s="10" t="s">
        <v>49</v>
      </c>
      <c r="V17065" s="10" t="s">
        <v>49</v>
      </c>
      <c r="W17065" s="13" t="s">
        <v>52</v>
      </c>
      <c r="X17065" s="15" t="s">
        <v>49</v>
      </c>
      <c r="Y17065" s="15">
        <v>16.899999999999999</v>
      </c>
      <c r="Z17065" s="10" t="s">
        <v>49</v>
      </c>
      <c r="AA17065" s="10" t="s">
        <v>49</v>
      </c>
      <c r="AB17065" s="10" t="s">
        <v>49</v>
      </c>
      <c r="AC17065" s="10" t="s">
        <v>49</v>
      </c>
      <c r="AD17065" s="10" t="s">
        <v>49</v>
      </c>
      <c r="AE17065" s="10" t="s">
        <v>49</v>
      </c>
      <c r="AF17065" s="10" t="s">
        <v>49</v>
      </c>
      <c r="AG17065" s="10" t="s">
        <v>49</v>
      </c>
      <c r="AH17065" s="10" t="s">
        <v>49</v>
      </c>
      <c r="AI17065" s="10" t="s">
        <v>49</v>
      </c>
      <c r="AJ17065" s="16">
        <v>35.593611000000003</v>
      </c>
      <c r="AK17065" s="16">
        <v>-119.58</v>
      </c>
    </row>
    <row r="17066" spans="1:37" x14ac:dyDescent="0.3">
      <c r="A17066" s="10">
        <v>60453</v>
      </c>
      <c r="B17066" s="11" t="s">
        <v>10346</v>
      </c>
      <c r="C17066" s="10">
        <v>59087</v>
      </c>
      <c r="D17066" s="11" t="s">
        <v>13733</v>
      </c>
      <c r="E17066" s="12" t="s">
        <v>41</v>
      </c>
      <c r="F17066" s="12" t="s">
        <v>41</v>
      </c>
      <c r="G17066" s="13" t="s">
        <v>84</v>
      </c>
      <c r="H17066" s="13" t="s">
        <v>2760</v>
      </c>
      <c r="I17066" s="13" t="s">
        <v>142</v>
      </c>
      <c r="J17066" s="11" t="s">
        <v>143</v>
      </c>
      <c r="K17066" s="14" t="s">
        <v>6178</v>
      </c>
      <c r="L17066" s="14" t="s">
        <v>1</v>
      </c>
      <c r="M17066" s="15">
        <v>12</v>
      </c>
      <c r="N17066" s="15">
        <v>12</v>
      </c>
      <c r="O17066" s="15">
        <v>12</v>
      </c>
      <c r="P17066" s="11" t="s">
        <v>363</v>
      </c>
      <c r="Q17066" s="13" t="s">
        <v>364</v>
      </c>
      <c r="R17066" s="13" t="s">
        <v>365</v>
      </c>
      <c r="S17066" s="13">
        <v>5</v>
      </c>
      <c r="T17066" s="13">
        <v>2015</v>
      </c>
      <c r="U17066" s="10" t="s">
        <v>49</v>
      </c>
      <c r="V17066" s="10" t="s">
        <v>49</v>
      </c>
      <c r="W17066" s="13" t="s">
        <v>52</v>
      </c>
      <c r="X17066" s="15" t="s">
        <v>49</v>
      </c>
      <c r="Y17066" s="15">
        <v>14.9</v>
      </c>
      <c r="Z17066" s="10" t="s">
        <v>49</v>
      </c>
      <c r="AA17066" s="10" t="s">
        <v>49</v>
      </c>
      <c r="AB17066" s="10" t="s">
        <v>49</v>
      </c>
      <c r="AC17066" s="10" t="s">
        <v>49</v>
      </c>
      <c r="AD17066" s="10" t="s">
        <v>49</v>
      </c>
      <c r="AE17066" s="10" t="s">
        <v>49</v>
      </c>
      <c r="AF17066" s="10" t="s">
        <v>49</v>
      </c>
      <c r="AG17066" s="10" t="s">
        <v>49</v>
      </c>
      <c r="AH17066" s="10" t="s">
        <v>49</v>
      </c>
      <c r="AI17066" s="10" t="s">
        <v>49</v>
      </c>
      <c r="AJ17066" s="16">
        <v>36.134444000000002</v>
      </c>
      <c r="AK17066" s="16">
        <v>-119.5544</v>
      </c>
    </row>
    <row r="17067" spans="1:37" x14ac:dyDescent="0.3">
      <c r="A17067" s="10">
        <v>17650</v>
      </c>
      <c r="B17067" s="11" t="s">
        <v>4882</v>
      </c>
      <c r="C17067" s="10">
        <v>59088</v>
      </c>
      <c r="D17067" s="11" t="s">
        <v>13734</v>
      </c>
      <c r="E17067" s="12" t="s">
        <v>41</v>
      </c>
      <c r="F17067" s="12" t="s">
        <v>41</v>
      </c>
      <c r="G17067" s="13" t="s">
        <v>84</v>
      </c>
      <c r="H17067" s="13" t="s">
        <v>591</v>
      </c>
      <c r="I17067" s="13" t="s">
        <v>592</v>
      </c>
      <c r="J17067" s="11" t="s">
        <v>143</v>
      </c>
      <c r="K17067" s="14" t="s">
        <v>6178</v>
      </c>
      <c r="L17067" s="14" t="s">
        <v>1</v>
      </c>
      <c r="M17067" s="15">
        <v>20</v>
      </c>
      <c r="N17067" s="15">
        <v>20</v>
      </c>
      <c r="O17067" s="15">
        <v>20</v>
      </c>
      <c r="P17067" s="11" t="s">
        <v>363</v>
      </c>
      <c r="Q17067" s="13" t="s">
        <v>364</v>
      </c>
      <c r="R17067" s="13" t="s">
        <v>365</v>
      </c>
      <c r="S17067" s="13">
        <v>2</v>
      </c>
      <c r="T17067" s="13">
        <v>2016</v>
      </c>
      <c r="U17067" s="10" t="s">
        <v>49</v>
      </c>
      <c r="V17067" s="10" t="s">
        <v>49</v>
      </c>
      <c r="W17067" s="13" t="s">
        <v>52</v>
      </c>
      <c r="X17067" s="15" t="s">
        <v>49</v>
      </c>
      <c r="Y17067" s="15">
        <v>22</v>
      </c>
      <c r="Z17067" s="10" t="s">
        <v>49</v>
      </c>
      <c r="AA17067" s="10" t="s">
        <v>49</v>
      </c>
      <c r="AB17067" s="10" t="s">
        <v>49</v>
      </c>
      <c r="AC17067" s="10" t="s">
        <v>49</v>
      </c>
      <c r="AD17067" s="10" t="s">
        <v>49</v>
      </c>
      <c r="AE17067" s="10" t="s">
        <v>49</v>
      </c>
      <c r="AF17067" s="10" t="s">
        <v>49</v>
      </c>
      <c r="AG17067" s="10" t="s">
        <v>49</v>
      </c>
      <c r="AH17067" s="10" t="s">
        <v>49</v>
      </c>
      <c r="AI17067" s="10" t="s">
        <v>49</v>
      </c>
      <c r="AJ17067" s="16">
        <v>33.165832999999999</v>
      </c>
      <c r="AK17067" s="16">
        <v>-115.5322</v>
      </c>
    </row>
    <row r="17068" spans="1:37" x14ac:dyDescent="0.3">
      <c r="A17068" s="10">
        <v>61944</v>
      </c>
      <c r="B17068" s="11" t="s">
        <v>10222</v>
      </c>
      <c r="C17068" s="10">
        <v>59090</v>
      </c>
      <c r="D17068" s="11" t="s">
        <v>13735</v>
      </c>
      <c r="E17068" s="12" t="s">
        <v>41</v>
      </c>
      <c r="F17068" s="12" t="s">
        <v>41</v>
      </c>
      <c r="G17068" s="13" t="s">
        <v>872</v>
      </c>
      <c r="H17068" s="13" t="s">
        <v>6373</v>
      </c>
      <c r="I17068" s="13" t="s">
        <v>851</v>
      </c>
      <c r="J17068" s="11" t="s">
        <v>143</v>
      </c>
      <c r="K17068" s="14" t="s">
        <v>1980</v>
      </c>
      <c r="L17068" s="14" t="s">
        <v>1</v>
      </c>
      <c r="M17068" s="15">
        <v>2</v>
      </c>
      <c r="N17068" s="15">
        <v>2</v>
      </c>
      <c r="O17068" s="15">
        <v>2</v>
      </c>
      <c r="P17068" s="11" t="s">
        <v>363</v>
      </c>
      <c r="Q17068" s="13" t="s">
        <v>364</v>
      </c>
      <c r="R17068" s="13" t="s">
        <v>365</v>
      </c>
      <c r="S17068" s="13">
        <v>12</v>
      </c>
      <c r="T17068" s="13">
        <v>2013</v>
      </c>
      <c r="U17068" s="10" t="s">
        <v>49</v>
      </c>
      <c r="V17068" s="10" t="s">
        <v>49</v>
      </c>
      <c r="W17068" s="13" t="s">
        <v>52</v>
      </c>
      <c r="X17068" s="15" t="s">
        <v>49</v>
      </c>
      <c r="Y17068" s="15">
        <v>2.6</v>
      </c>
      <c r="Z17068" s="10" t="s">
        <v>49</v>
      </c>
      <c r="AA17068" s="10" t="s">
        <v>49</v>
      </c>
      <c r="AB17068" s="10" t="s">
        <v>49</v>
      </c>
      <c r="AC17068" s="10" t="s">
        <v>49</v>
      </c>
      <c r="AD17068" s="10" t="s">
        <v>49</v>
      </c>
      <c r="AE17068" s="10" t="s">
        <v>49</v>
      </c>
      <c r="AF17068" s="10" t="s">
        <v>49</v>
      </c>
      <c r="AG17068" s="10" t="s">
        <v>49</v>
      </c>
      <c r="AH17068" s="10" t="s">
        <v>49</v>
      </c>
      <c r="AI17068" s="10" t="s">
        <v>49</v>
      </c>
      <c r="AJ17068" s="16">
        <v>42.089167000000003</v>
      </c>
      <c r="AK17068" s="16">
        <v>-70.897779999999997</v>
      </c>
    </row>
    <row r="17069" spans="1:37" x14ac:dyDescent="0.3">
      <c r="A17069" s="10">
        <v>8723</v>
      </c>
      <c r="B17069" s="11" t="s">
        <v>4635</v>
      </c>
      <c r="C17069" s="10">
        <v>59093</v>
      </c>
      <c r="D17069" s="11" t="s">
        <v>13736</v>
      </c>
      <c r="E17069" s="12" t="s">
        <v>41</v>
      </c>
      <c r="F17069" s="12" t="s">
        <v>41</v>
      </c>
      <c r="G17069" s="13" t="s">
        <v>2012</v>
      </c>
      <c r="H17069" s="13" t="s">
        <v>1708</v>
      </c>
      <c r="I17069" s="13" t="s">
        <v>138</v>
      </c>
      <c r="J17069" s="11" t="s">
        <v>44</v>
      </c>
      <c r="K17069" s="14" t="s">
        <v>161</v>
      </c>
      <c r="L17069" s="14" t="s">
        <v>13737</v>
      </c>
      <c r="M17069" s="15">
        <v>53.1</v>
      </c>
      <c r="N17069" s="15">
        <v>43.1</v>
      </c>
      <c r="O17069" s="15">
        <v>53.1</v>
      </c>
      <c r="P17069" s="11" t="s">
        <v>80</v>
      </c>
      <c r="Q17069" s="13" t="s">
        <v>72</v>
      </c>
      <c r="R17069" s="13" t="s">
        <v>81</v>
      </c>
      <c r="S17069" s="13">
        <v>6</v>
      </c>
      <c r="T17069" s="13">
        <v>2017</v>
      </c>
      <c r="U17069" s="10" t="s">
        <v>49</v>
      </c>
      <c r="V17069" s="10" t="s">
        <v>49</v>
      </c>
      <c r="W17069" s="13" t="s">
        <v>52</v>
      </c>
      <c r="X17069" s="15" t="s">
        <v>49</v>
      </c>
      <c r="Y17069" s="15" t="s">
        <v>49</v>
      </c>
      <c r="Z17069" s="10" t="s">
        <v>49</v>
      </c>
      <c r="AA17069" s="10" t="s">
        <v>49</v>
      </c>
      <c r="AB17069" s="10" t="s">
        <v>49</v>
      </c>
      <c r="AC17069" s="10" t="s">
        <v>49</v>
      </c>
      <c r="AD17069" s="10" t="s">
        <v>49</v>
      </c>
      <c r="AE17069" s="10" t="s">
        <v>49</v>
      </c>
      <c r="AF17069" s="10" t="s">
        <v>49</v>
      </c>
      <c r="AG17069" s="10" t="s">
        <v>49</v>
      </c>
      <c r="AH17069" s="10" t="s">
        <v>49</v>
      </c>
      <c r="AI17069" s="10" t="s">
        <v>49</v>
      </c>
      <c r="AJ17069" s="16">
        <v>42.792499999999997</v>
      </c>
      <c r="AK17069" s="16">
        <v>-86.092219999999998</v>
      </c>
    </row>
    <row r="17070" spans="1:37" x14ac:dyDescent="0.3">
      <c r="A17070" s="10">
        <v>8723</v>
      </c>
      <c r="B17070" s="11" t="s">
        <v>4635</v>
      </c>
      <c r="C17070" s="10">
        <v>59093</v>
      </c>
      <c r="D17070" s="11" t="s">
        <v>13736</v>
      </c>
      <c r="E17070" s="12" t="s">
        <v>41</v>
      </c>
      <c r="F17070" s="12" t="s">
        <v>41</v>
      </c>
      <c r="G17070" s="13" t="s">
        <v>2012</v>
      </c>
      <c r="H17070" s="13" t="s">
        <v>1708</v>
      </c>
      <c r="I17070" s="13" t="s">
        <v>138</v>
      </c>
      <c r="J17070" s="11" t="s">
        <v>44</v>
      </c>
      <c r="K17070" s="14" t="s">
        <v>162</v>
      </c>
      <c r="L17070" s="14" t="s">
        <v>13737</v>
      </c>
      <c r="M17070" s="15">
        <v>53.1</v>
      </c>
      <c r="N17070" s="15">
        <v>43.1</v>
      </c>
      <c r="O17070" s="15">
        <v>53.1</v>
      </c>
      <c r="P17070" s="11" t="s">
        <v>80</v>
      </c>
      <c r="Q17070" s="13" t="s">
        <v>72</v>
      </c>
      <c r="R17070" s="13" t="s">
        <v>81</v>
      </c>
      <c r="S17070" s="13">
        <v>6</v>
      </c>
      <c r="T17070" s="13">
        <v>2017</v>
      </c>
      <c r="U17070" s="10" t="s">
        <v>49</v>
      </c>
      <c r="V17070" s="10" t="s">
        <v>49</v>
      </c>
      <c r="W17070" s="13" t="s">
        <v>52</v>
      </c>
      <c r="X17070" s="15" t="s">
        <v>49</v>
      </c>
      <c r="Y17070" s="15" t="s">
        <v>49</v>
      </c>
      <c r="Z17070" s="10" t="s">
        <v>49</v>
      </c>
      <c r="AA17070" s="10" t="s">
        <v>49</v>
      </c>
      <c r="AB17070" s="10" t="s">
        <v>49</v>
      </c>
      <c r="AC17070" s="10" t="s">
        <v>49</v>
      </c>
      <c r="AD17070" s="10" t="s">
        <v>49</v>
      </c>
      <c r="AE17070" s="10" t="s">
        <v>49</v>
      </c>
      <c r="AF17070" s="10" t="s">
        <v>49</v>
      </c>
      <c r="AG17070" s="10" t="s">
        <v>49</v>
      </c>
      <c r="AH17070" s="10" t="s">
        <v>49</v>
      </c>
      <c r="AI17070" s="10" t="s">
        <v>49</v>
      </c>
      <c r="AJ17070" s="16">
        <v>42.792499999999997</v>
      </c>
      <c r="AK17070" s="16">
        <v>-86.092219999999998</v>
      </c>
    </row>
    <row r="17071" spans="1:37" x14ac:dyDescent="0.3">
      <c r="A17071" s="10">
        <v>8723</v>
      </c>
      <c r="B17071" s="11" t="s">
        <v>4635</v>
      </c>
      <c r="C17071" s="10">
        <v>59093</v>
      </c>
      <c r="D17071" s="11" t="s">
        <v>13736</v>
      </c>
      <c r="E17071" s="12" t="s">
        <v>41</v>
      </c>
      <c r="F17071" s="12" t="s">
        <v>41</v>
      </c>
      <c r="G17071" s="13" t="s">
        <v>2012</v>
      </c>
      <c r="H17071" s="13" t="s">
        <v>1708</v>
      </c>
      <c r="I17071" s="13" t="s">
        <v>138</v>
      </c>
      <c r="J17071" s="11" t="s">
        <v>44</v>
      </c>
      <c r="K17071" s="14" t="s">
        <v>212</v>
      </c>
      <c r="L17071" s="14" t="s">
        <v>13737</v>
      </c>
      <c r="M17071" s="15">
        <v>43.2</v>
      </c>
      <c r="N17071" s="15">
        <v>40.9</v>
      </c>
      <c r="O17071" s="15">
        <v>42.9</v>
      </c>
      <c r="P17071" s="11" t="s">
        <v>80</v>
      </c>
      <c r="Q17071" s="13" t="s">
        <v>72</v>
      </c>
      <c r="R17071" s="13" t="s">
        <v>84</v>
      </c>
      <c r="S17071" s="13">
        <v>6</v>
      </c>
      <c r="T17071" s="13">
        <v>2017</v>
      </c>
      <c r="U17071" s="10" t="s">
        <v>49</v>
      </c>
      <c r="V17071" s="10" t="s">
        <v>49</v>
      </c>
      <c r="W17071" s="13" t="s">
        <v>52</v>
      </c>
      <c r="X17071" s="15" t="s">
        <v>49</v>
      </c>
      <c r="Y17071" s="15" t="s">
        <v>49</v>
      </c>
      <c r="Z17071" s="10" t="s">
        <v>49</v>
      </c>
      <c r="AA17071" s="10" t="s">
        <v>49</v>
      </c>
      <c r="AB17071" s="10" t="s">
        <v>49</v>
      </c>
      <c r="AC17071" s="10" t="s">
        <v>49</v>
      </c>
      <c r="AD17071" s="10" t="s">
        <v>49</v>
      </c>
      <c r="AE17071" s="10" t="s">
        <v>49</v>
      </c>
      <c r="AF17071" s="10" t="s">
        <v>49</v>
      </c>
      <c r="AG17071" s="10" t="s">
        <v>49</v>
      </c>
      <c r="AH17071" s="10" t="s">
        <v>49</v>
      </c>
      <c r="AI17071" s="10" t="s">
        <v>49</v>
      </c>
      <c r="AJ17071" s="16">
        <v>42.792499999999997</v>
      </c>
      <c r="AK17071" s="16">
        <v>-86.092219999999998</v>
      </c>
    </row>
    <row r="17072" spans="1:37" x14ac:dyDescent="0.3">
      <c r="A17072" s="10">
        <v>57313</v>
      </c>
      <c r="B17072" s="11" t="s">
        <v>11977</v>
      </c>
      <c r="C17072" s="10">
        <v>59094</v>
      </c>
      <c r="D17072" s="11" t="s">
        <v>13738</v>
      </c>
      <c r="E17072" s="12" t="s">
        <v>41</v>
      </c>
      <c r="F17072" s="12" t="s">
        <v>41</v>
      </c>
      <c r="G17072" s="13" t="s">
        <v>84</v>
      </c>
      <c r="H17072" s="13" t="s">
        <v>224</v>
      </c>
      <c r="I17072" s="13" t="s">
        <v>142</v>
      </c>
      <c r="J17072" s="11" t="s">
        <v>143</v>
      </c>
      <c r="K17072" s="14" t="s">
        <v>6178</v>
      </c>
      <c r="L17072" s="14" t="s">
        <v>1</v>
      </c>
      <c r="M17072" s="15">
        <v>1.5</v>
      </c>
      <c r="N17072" s="15">
        <v>1.5</v>
      </c>
      <c r="O17072" s="15">
        <v>1.5</v>
      </c>
      <c r="P17072" s="11" t="s">
        <v>363</v>
      </c>
      <c r="Q17072" s="13" t="s">
        <v>364</v>
      </c>
      <c r="R17072" s="13" t="s">
        <v>365</v>
      </c>
      <c r="S17072" s="13">
        <v>6</v>
      </c>
      <c r="T17072" s="13">
        <v>2014</v>
      </c>
      <c r="U17072" s="10" t="s">
        <v>49</v>
      </c>
      <c r="V17072" s="10" t="s">
        <v>49</v>
      </c>
      <c r="W17072" s="13" t="s">
        <v>52</v>
      </c>
      <c r="X17072" s="15" t="s">
        <v>49</v>
      </c>
      <c r="Y17072" s="15">
        <v>1.7</v>
      </c>
      <c r="Z17072" s="10" t="s">
        <v>49</v>
      </c>
      <c r="AA17072" s="10" t="s">
        <v>49</v>
      </c>
      <c r="AB17072" s="10" t="s">
        <v>49</v>
      </c>
      <c r="AC17072" s="10" t="s">
        <v>49</v>
      </c>
      <c r="AD17072" s="10" t="s">
        <v>49</v>
      </c>
      <c r="AE17072" s="10" t="s">
        <v>49</v>
      </c>
      <c r="AF17072" s="10" t="s">
        <v>49</v>
      </c>
      <c r="AG17072" s="10" t="s">
        <v>49</v>
      </c>
      <c r="AH17072" s="10" t="s">
        <v>49</v>
      </c>
      <c r="AI17072" s="10" t="s">
        <v>49</v>
      </c>
      <c r="AJ17072" s="16">
        <v>34.708333000000003</v>
      </c>
      <c r="AK17072" s="16">
        <v>-118.1306</v>
      </c>
    </row>
    <row r="17073" spans="1:37" x14ac:dyDescent="0.3">
      <c r="A17073" s="10">
        <v>57313</v>
      </c>
      <c r="B17073" s="11" t="s">
        <v>11977</v>
      </c>
      <c r="C17073" s="10">
        <v>59095</v>
      </c>
      <c r="D17073" s="11" t="s">
        <v>13739</v>
      </c>
      <c r="E17073" s="12" t="s">
        <v>41</v>
      </c>
      <c r="F17073" s="12" t="s">
        <v>41</v>
      </c>
      <c r="G17073" s="13" t="s">
        <v>84</v>
      </c>
      <c r="H17073" s="13" t="s">
        <v>224</v>
      </c>
      <c r="I17073" s="13" t="s">
        <v>142</v>
      </c>
      <c r="J17073" s="11" t="s">
        <v>143</v>
      </c>
      <c r="K17073" s="14" t="s">
        <v>6178</v>
      </c>
      <c r="L17073" s="14" t="s">
        <v>1</v>
      </c>
      <c r="M17073" s="15">
        <v>1</v>
      </c>
      <c r="N17073" s="15">
        <v>1</v>
      </c>
      <c r="O17073" s="15">
        <v>1</v>
      </c>
      <c r="P17073" s="11" t="s">
        <v>363</v>
      </c>
      <c r="Q17073" s="13" t="s">
        <v>364</v>
      </c>
      <c r="R17073" s="13" t="s">
        <v>365</v>
      </c>
      <c r="S17073" s="13">
        <v>6</v>
      </c>
      <c r="T17073" s="13">
        <v>2014</v>
      </c>
      <c r="U17073" s="10" t="s">
        <v>49</v>
      </c>
      <c r="V17073" s="10" t="s">
        <v>49</v>
      </c>
      <c r="W17073" s="13" t="s">
        <v>52</v>
      </c>
      <c r="X17073" s="15" t="s">
        <v>49</v>
      </c>
      <c r="Y17073" s="15">
        <v>1.1000000000000001</v>
      </c>
      <c r="Z17073" s="10" t="s">
        <v>49</v>
      </c>
      <c r="AA17073" s="10" t="s">
        <v>49</v>
      </c>
      <c r="AB17073" s="10" t="s">
        <v>49</v>
      </c>
      <c r="AC17073" s="10" t="s">
        <v>49</v>
      </c>
      <c r="AD17073" s="10" t="s">
        <v>49</v>
      </c>
      <c r="AE17073" s="10" t="s">
        <v>49</v>
      </c>
      <c r="AF17073" s="10" t="s">
        <v>49</v>
      </c>
      <c r="AG17073" s="10" t="s">
        <v>49</v>
      </c>
      <c r="AH17073" s="10" t="s">
        <v>49</v>
      </c>
      <c r="AI17073" s="10" t="s">
        <v>49</v>
      </c>
      <c r="AJ17073" s="16">
        <v>34.708333000000003</v>
      </c>
      <c r="AK17073" s="16">
        <v>-118.1306</v>
      </c>
    </row>
    <row r="17074" spans="1:37" x14ac:dyDescent="0.3">
      <c r="A17074" s="10">
        <v>57313</v>
      </c>
      <c r="B17074" s="11" t="s">
        <v>11977</v>
      </c>
      <c r="C17074" s="10">
        <v>59096</v>
      </c>
      <c r="D17074" s="11" t="s">
        <v>13740</v>
      </c>
      <c r="E17074" s="12" t="s">
        <v>41</v>
      </c>
      <c r="F17074" s="12" t="s">
        <v>41</v>
      </c>
      <c r="G17074" s="13" t="s">
        <v>84</v>
      </c>
      <c r="H17074" s="13" t="s">
        <v>224</v>
      </c>
      <c r="I17074" s="13" t="s">
        <v>142</v>
      </c>
      <c r="J17074" s="11" t="s">
        <v>143</v>
      </c>
      <c r="K17074" s="14" t="s">
        <v>1980</v>
      </c>
      <c r="L17074" s="14" t="s">
        <v>1</v>
      </c>
      <c r="M17074" s="15">
        <v>1</v>
      </c>
      <c r="N17074" s="15">
        <v>1</v>
      </c>
      <c r="O17074" s="15">
        <v>1</v>
      </c>
      <c r="P17074" s="11" t="s">
        <v>363</v>
      </c>
      <c r="Q17074" s="13" t="s">
        <v>364</v>
      </c>
      <c r="R17074" s="13" t="s">
        <v>365</v>
      </c>
      <c r="S17074" s="13">
        <v>6</v>
      </c>
      <c r="T17074" s="13">
        <v>2014</v>
      </c>
      <c r="U17074" s="10" t="s">
        <v>49</v>
      </c>
      <c r="V17074" s="10" t="s">
        <v>49</v>
      </c>
      <c r="W17074" s="13" t="s">
        <v>52</v>
      </c>
      <c r="X17074" s="15" t="s">
        <v>49</v>
      </c>
      <c r="Y17074" s="15">
        <v>1.1000000000000001</v>
      </c>
      <c r="Z17074" s="10" t="s">
        <v>49</v>
      </c>
      <c r="AA17074" s="10" t="s">
        <v>49</v>
      </c>
      <c r="AB17074" s="10" t="s">
        <v>49</v>
      </c>
      <c r="AC17074" s="10" t="s">
        <v>49</v>
      </c>
      <c r="AD17074" s="10" t="s">
        <v>49</v>
      </c>
      <c r="AE17074" s="10" t="s">
        <v>49</v>
      </c>
      <c r="AF17074" s="10" t="s">
        <v>49</v>
      </c>
      <c r="AG17074" s="10" t="s">
        <v>49</v>
      </c>
      <c r="AH17074" s="10" t="s">
        <v>49</v>
      </c>
      <c r="AI17074" s="10" t="s">
        <v>49</v>
      </c>
      <c r="AJ17074" s="16">
        <v>34.708333000000003</v>
      </c>
      <c r="AK17074" s="16">
        <v>-118.1306</v>
      </c>
    </row>
    <row r="17075" spans="1:37" x14ac:dyDescent="0.3">
      <c r="A17075" s="10">
        <v>61944</v>
      </c>
      <c r="B17075" s="11" t="s">
        <v>10222</v>
      </c>
      <c r="C17075" s="10">
        <v>59097</v>
      </c>
      <c r="D17075" s="11" t="s">
        <v>13741</v>
      </c>
      <c r="E17075" s="12" t="s">
        <v>41</v>
      </c>
      <c r="F17075" s="12" t="s">
        <v>41</v>
      </c>
      <c r="G17075" s="13" t="s">
        <v>2686</v>
      </c>
      <c r="H17075" s="13" t="s">
        <v>1503</v>
      </c>
      <c r="I17075" s="13" t="s">
        <v>172</v>
      </c>
      <c r="J17075" s="11" t="s">
        <v>143</v>
      </c>
      <c r="K17075" s="14" t="s">
        <v>4213</v>
      </c>
      <c r="L17075" s="14" t="s">
        <v>1</v>
      </c>
      <c r="M17075" s="15">
        <v>9.8000000000000007</v>
      </c>
      <c r="N17075" s="15">
        <v>9.8000000000000007</v>
      </c>
      <c r="O17075" s="15">
        <v>9.8000000000000007</v>
      </c>
      <c r="P17075" s="11" t="s">
        <v>363</v>
      </c>
      <c r="Q17075" s="13" t="s">
        <v>364</v>
      </c>
      <c r="R17075" s="13" t="s">
        <v>365</v>
      </c>
      <c r="S17075" s="13">
        <v>12</v>
      </c>
      <c r="T17075" s="13">
        <v>2013</v>
      </c>
      <c r="U17075" s="10" t="s">
        <v>49</v>
      </c>
      <c r="V17075" s="10" t="s">
        <v>49</v>
      </c>
      <c r="W17075" s="13" t="s">
        <v>52</v>
      </c>
      <c r="X17075" s="15" t="s">
        <v>49</v>
      </c>
      <c r="Y17075" s="15">
        <v>13.1</v>
      </c>
      <c r="Z17075" s="10" t="s">
        <v>49</v>
      </c>
      <c r="AA17075" s="10" t="s">
        <v>49</v>
      </c>
      <c r="AB17075" s="10" t="s">
        <v>49</v>
      </c>
      <c r="AC17075" s="10" t="s">
        <v>49</v>
      </c>
      <c r="AD17075" s="10" t="s">
        <v>49</v>
      </c>
      <c r="AE17075" s="10" t="s">
        <v>49</v>
      </c>
      <c r="AF17075" s="10" t="s">
        <v>49</v>
      </c>
      <c r="AG17075" s="10" t="s">
        <v>49</v>
      </c>
      <c r="AH17075" s="10" t="s">
        <v>49</v>
      </c>
      <c r="AI17075" s="10" t="s">
        <v>49</v>
      </c>
      <c r="AJ17075" s="16">
        <v>40.698332999999998</v>
      </c>
      <c r="AK17075" s="16">
        <v>-75.151939999999996</v>
      </c>
    </row>
    <row r="17076" spans="1:37" x14ac:dyDescent="0.3">
      <c r="A17076" s="10">
        <v>57313</v>
      </c>
      <c r="B17076" s="11" t="s">
        <v>11977</v>
      </c>
      <c r="C17076" s="10">
        <v>59098</v>
      </c>
      <c r="D17076" s="11" t="s">
        <v>13742</v>
      </c>
      <c r="E17076" s="12" t="s">
        <v>41</v>
      </c>
      <c r="F17076" s="12" t="s">
        <v>41</v>
      </c>
      <c r="G17076" s="13" t="s">
        <v>84</v>
      </c>
      <c r="H17076" s="13" t="s">
        <v>224</v>
      </c>
      <c r="I17076" s="13" t="s">
        <v>142</v>
      </c>
      <c r="J17076" s="11" t="s">
        <v>143</v>
      </c>
      <c r="K17076" s="14" t="s">
        <v>4213</v>
      </c>
      <c r="L17076" s="14" t="s">
        <v>1</v>
      </c>
      <c r="M17076" s="15">
        <v>1</v>
      </c>
      <c r="N17076" s="15">
        <v>1</v>
      </c>
      <c r="O17076" s="15">
        <v>1</v>
      </c>
      <c r="P17076" s="11" t="s">
        <v>363</v>
      </c>
      <c r="Q17076" s="13" t="s">
        <v>364</v>
      </c>
      <c r="R17076" s="13" t="s">
        <v>365</v>
      </c>
      <c r="S17076" s="13">
        <v>6</v>
      </c>
      <c r="T17076" s="13">
        <v>2014</v>
      </c>
      <c r="U17076" s="10" t="s">
        <v>49</v>
      </c>
      <c r="V17076" s="10" t="s">
        <v>49</v>
      </c>
      <c r="W17076" s="13" t="s">
        <v>52</v>
      </c>
      <c r="X17076" s="15" t="s">
        <v>49</v>
      </c>
      <c r="Y17076" s="15">
        <v>1.1000000000000001</v>
      </c>
      <c r="Z17076" s="10" t="s">
        <v>49</v>
      </c>
      <c r="AA17076" s="10" t="s">
        <v>49</v>
      </c>
      <c r="AB17076" s="10" t="s">
        <v>49</v>
      </c>
      <c r="AC17076" s="10" t="s">
        <v>49</v>
      </c>
      <c r="AD17076" s="10" t="s">
        <v>49</v>
      </c>
      <c r="AE17076" s="10" t="s">
        <v>49</v>
      </c>
      <c r="AF17076" s="10" t="s">
        <v>49</v>
      </c>
      <c r="AG17076" s="10" t="s">
        <v>49</v>
      </c>
      <c r="AH17076" s="10" t="s">
        <v>49</v>
      </c>
      <c r="AI17076" s="10" t="s">
        <v>49</v>
      </c>
      <c r="AJ17076" s="16">
        <v>34.700277999999997</v>
      </c>
      <c r="AK17076" s="16">
        <v>-118.1236</v>
      </c>
    </row>
    <row r="17077" spans="1:37" x14ac:dyDescent="0.3">
      <c r="A17077" s="10">
        <v>57313</v>
      </c>
      <c r="B17077" s="11" t="s">
        <v>11977</v>
      </c>
      <c r="C17077" s="10">
        <v>59099</v>
      </c>
      <c r="D17077" s="11" t="s">
        <v>13743</v>
      </c>
      <c r="E17077" s="12" t="s">
        <v>41</v>
      </c>
      <c r="F17077" s="12" t="s">
        <v>41</v>
      </c>
      <c r="G17077" s="13" t="s">
        <v>84</v>
      </c>
      <c r="H17077" s="13" t="s">
        <v>224</v>
      </c>
      <c r="I17077" s="13" t="s">
        <v>142</v>
      </c>
      <c r="J17077" s="11" t="s">
        <v>143</v>
      </c>
      <c r="K17077" s="14" t="s">
        <v>4213</v>
      </c>
      <c r="L17077" s="14" t="s">
        <v>1</v>
      </c>
      <c r="M17077" s="15">
        <v>1</v>
      </c>
      <c r="N17077" s="15">
        <v>1</v>
      </c>
      <c r="O17077" s="15">
        <v>1</v>
      </c>
      <c r="P17077" s="11" t="s">
        <v>363</v>
      </c>
      <c r="Q17077" s="13" t="s">
        <v>364</v>
      </c>
      <c r="R17077" s="13" t="s">
        <v>365</v>
      </c>
      <c r="S17077" s="13">
        <v>6</v>
      </c>
      <c r="T17077" s="13">
        <v>2014</v>
      </c>
      <c r="U17077" s="10" t="s">
        <v>49</v>
      </c>
      <c r="V17077" s="10" t="s">
        <v>49</v>
      </c>
      <c r="W17077" s="13" t="s">
        <v>52</v>
      </c>
      <c r="X17077" s="15" t="s">
        <v>49</v>
      </c>
      <c r="Y17077" s="15">
        <v>1.1000000000000001</v>
      </c>
      <c r="Z17077" s="10" t="s">
        <v>49</v>
      </c>
      <c r="AA17077" s="10" t="s">
        <v>49</v>
      </c>
      <c r="AB17077" s="10" t="s">
        <v>49</v>
      </c>
      <c r="AC17077" s="10" t="s">
        <v>49</v>
      </c>
      <c r="AD17077" s="10" t="s">
        <v>49</v>
      </c>
      <c r="AE17077" s="10" t="s">
        <v>49</v>
      </c>
      <c r="AF17077" s="10" t="s">
        <v>49</v>
      </c>
      <c r="AG17077" s="10" t="s">
        <v>49</v>
      </c>
      <c r="AH17077" s="10" t="s">
        <v>49</v>
      </c>
      <c r="AI17077" s="10" t="s">
        <v>49</v>
      </c>
      <c r="AJ17077" s="16">
        <v>34.700277999999997</v>
      </c>
      <c r="AK17077" s="16">
        <v>-118.1236</v>
      </c>
    </row>
    <row r="17078" spans="1:37" x14ac:dyDescent="0.3">
      <c r="A17078" s="10">
        <v>64778</v>
      </c>
      <c r="B17078" s="11" t="s">
        <v>12358</v>
      </c>
      <c r="C17078" s="10">
        <v>59100</v>
      </c>
      <c r="D17078" s="11" t="s">
        <v>13744</v>
      </c>
      <c r="E17078" s="12" t="s">
        <v>41</v>
      </c>
      <c r="F17078" s="12" t="s">
        <v>41</v>
      </c>
      <c r="G17078" s="13" t="s">
        <v>1413</v>
      </c>
      <c r="H17078" s="13" t="s">
        <v>2599</v>
      </c>
      <c r="I17078" s="13" t="s">
        <v>1415</v>
      </c>
      <c r="J17078" s="11" t="s">
        <v>143</v>
      </c>
      <c r="K17078" s="14" t="s">
        <v>45</v>
      </c>
      <c r="L17078" s="14" t="s">
        <v>1</v>
      </c>
      <c r="M17078" s="15">
        <v>4.9000000000000004</v>
      </c>
      <c r="N17078" s="15">
        <v>4.9000000000000004</v>
      </c>
      <c r="O17078" s="15">
        <v>4.9000000000000004</v>
      </c>
      <c r="P17078" s="11" t="s">
        <v>363</v>
      </c>
      <c r="Q17078" s="13" t="s">
        <v>364</v>
      </c>
      <c r="R17078" s="13" t="s">
        <v>365</v>
      </c>
      <c r="S17078" s="13">
        <v>6</v>
      </c>
      <c r="T17078" s="13">
        <v>2014</v>
      </c>
      <c r="U17078" s="10" t="s">
        <v>49</v>
      </c>
      <c r="V17078" s="10" t="s">
        <v>49</v>
      </c>
      <c r="W17078" s="13" t="s">
        <v>52</v>
      </c>
      <c r="X17078" s="15" t="s">
        <v>49</v>
      </c>
      <c r="Y17078" s="15">
        <v>6.4</v>
      </c>
      <c r="Z17078" s="10" t="s">
        <v>49</v>
      </c>
      <c r="AA17078" s="10" t="s">
        <v>49</v>
      </c>
      <c r="AB17078" s="10" t="s">
        <v>49</v>
      </c>
      <c r="AC17078" s="10" t="s">
        <v>49</v>
      </c>
      <c r="AD17078" s="10" t="s">
        <v>49</v>
      </c>
      <c r="AE17078" s="10" t="s">
        <v>49</v>
      </c>
      <c r="AF17078" s="10" t="s">
        <v>49</v>
      </c>
      <c r="AG17078" s="10" t="s">
        <v>49</v>
      </c>
      <c r="AH17078" s="10" t="s">
        <v>49</v>
      </c>
      <c r="AI17078" s="10" t="s">
        <v>49</v>
      </c>
      <c r="AJ17078" s="16">
        <v>34.337499999999999</v>
      </c>
      <c r="AK17078" s="16">
        <v>-78.521940000000001</v>
      </c>
    </row>
    <row r="17079" spans="1:37" x14ac:dyDescent="0.3">
      <c r="A17079" s="10">
        <v>64778</v>
      </c>
      <c r="B17079" s="11" t="s">
        <v>12358</v>
      </c>
      <c r="C17079" s="10">
        <v>59102</v>
      </c>
      <c r="D17079" s="11" t="s">
        <v>13745</v>
      </c>
      <c r="E17079" s="12" t="s">
        <v>41</v>
      </c>
      <c r="F17079" s="12" t="s">
        <v>41</v>
      </c>
      <c r="G17079" s="13" t="s">
        <v>1413</v>
      </c>
      <c r="H17079" s="13" t="s">
        <v>1036</v>
      </c>
      <c r="I17079" s="13" t="s">
        <v>2963</v>
      </c>
      <c r="J17079" s="11" t="s">
        <v>143</v>
      </c>
      <c r="K17079" s="14" t="s">
        <v>45</v>
      </c>
      <c r="L17079" s="14" t="s">
        <v>1</v>
      </c>
      <c r="M17079" s="15">
        <v>5</v>
      </c>
      <c r="N17079" s="15">
        <v>5</v>
      </c>
      <c r="O17079" s="15">
        <v>5</v>
      </c>
      <c r="P17079" s="11" t="s">
        <v>363</v>
      </c>
      <c r="Q17079" s="13" t="s">
        <v>364</v>
      </c>
      <c r="R17079" s="13" t="s">
        <v>365</v>
      </c>
      <c r="S17079" s="13">
        <v>10</v>
      </c>
      <c r="T17079" s="13">
        <v>2014</v>
      </c>
      <c r="U17079" s="10" t="s">
        <v>49</v>
      </c>
      <c r="V17079" s="10" t="s">
        <v>49</v>
      </c>
      <c r="W17079" s="13" t="s">
        <v>52</v>
      </c>
      <c r="X17079" s="15" t="s">
        <v>49</v>
      </c>
      <c r="Y17079" s="15">
        <v>6.1</v>
      </c>
      <c r="Z17079" s="10" t="s">
        <v>49</v>
      </c>
      <c r="AA17079" s="10" t="s">
        <v>49</v>
      </c>
      <c r="AB17079" s="10" t="s">
        <v>49</v>
      </c>
      <c r="AC17079" s="10" t="s">
        <v>49</v>
      </c>
      <c r="AD17079" s="10" t="s">
        <v>49</v>
      </c>
      <c r="AE17079" s="10" t="s">
        <v>49</v>
      </c>
      <c r="AF17079" s="10" t="s">
        <v>49</v>
      </c>
      <c r="AG17079" s="10" t="s">
        <v>49</v>
      </c>
      <c r="AH17079" s="10" t="s">
        <v>49</v>
      </c>
      <c r="AI17079" s="10" t="s">
        <v>49</v>
      </c>
      <c r="AJ17079" s="16">
        <v>35.758056000000003</v>
      </c>
      <c r="AK17079" s="16">
        <v>-81.416110000000003</v>
      </c>
    </row>
    <row r="17080" spans="1:37" x14ac:dyDescent="0.3">
      <c r="A17080" s="10">
        <v>58468</v>
      </c>
      <c r="B17080" s="11" t="s">
        <v>13746</v>
      </c>
      <c r="C17080" s="10">
        <v>59103</v>
      </c>
      <c r="D17080" s="11" t="s">
        <v>13747</v>
      </c>
      <c r="E17080" s="12" t="s">
        <v>41</v>
      </c>
      <c r="F17080" s="12" t="s">
        <v>41</v>
      </c>
      <c r="G17080" s="13" t="s">
        <v>1413</v>
      </c>
      <c r="H17080" s="13" t="s">
        <v>1423</v>
      </c>
      <c r="I17080" s="13" t="s">
        <v>1415</v>
      </c>
      <c r="J17080" s="11" t="s">
        <v>143</v>
      </c>
      <c r="K17080" s="14" t="s">
        <v>45</v>
      </c>
      <c r="L17080" s="14" t="s">
        <v>1</v>
      </c>
      <c r="M17080" s="15">
        <v>5</v>
      </c>
      <c r="N17080" s="15">
        <v>5</v>
      </c>
      <c r="O17080" s="15">
        <v>5</v>
      </c>
      <c r="P17080" s="11" t="s">
        <v>363</v>
      </c>
      <c r="Q17080" s="13" t="s">
        <v>364</v>
      </c>
      <c r="R17080" s="13" t="s">
        <v>365</v>
      </c>
      <c r="S17080" s="13">
        <v>11</v>
      </c>
      <c r="T17080" s="13">
        <v>2017</v>
      </c>
      <c r="U17080" s="10" t="s">
        <v>49</v>
      </c>
      <c r="V17080" s="10" t="s">
        <v>49</v>
      </c>
      <c r="W17080" s="13" t="s">
        <v>52</v>
      </c>
      <c r="X17080" s="15" t="s">
        <v>49</v>
      </c>
      <c r="Y17080" s="15">
        <v>6.5</v>
      </c>
      <c r="Z17080" s="10" t="s">
        <v>49</v>
      </c>
      <c r="AA17080" s="10" t="s">
        <v>49</v>
      </c>
      <c r="AB17080" s="10" t="s">
        <v>49</v>
      </c>
      <c r="AC17080" s="10" t="s">
        <v>49</v>
      </c>
      <c r="AD17080" s="10" t="s">
        <v>49</v>
      </c>
      <c r="AE17080" s="10" t="s">
        <v>49</v>
      </c>
      <c r="AF17080" s="10" t="s">
        <v>49</v>
      </c>
      <c r="AG17080" s="10" t="s">
        <v>49</v>
      </c>
      <c r="AH17080" s="10" t="s">
        <v>49</v>
      </c>
      <c r="AI17080" s="10" t="s">
        <v>49</v>
      </c>
      <c r="AJ17080" s="16">
        <v>35.531944000000003</v>
      </c>
      <c r="AK17080" s="16">
        <v>-77.969170000000005</v>
      </c>
    </row>
    <row r="17081" spans="1:37" x14ac:dyDescent="0.3">
      <c r="A17081" s="10">
        <v>67082</v>
      </c>
      <c r="B17081" s="11" t="s">
        <v>12360</v>
      </c>
      <c r="C17081" s="10">
        <v>59105</v>
      </c>
      <c r="D17081" s="11" t="s">
        <v>13748</v>
      </c>
      <c r="E17081" s="12" t="s">
        <v>41</v>
      </c>
      <c r="F17081" s="12" t="s">
        <v>41</v>
      </c>
      <c r="G17081" s="13" t="s">
        <v>1413</v>
      </c>
      <c r="H17081" s="13" t="s">
        <v>2681</v>
      </c>
      <c r="I17081" s="13" t="s">
        <v>2963</v>
      </c>
      <c r="J17081" s="11" t="s">
        <v>143</v>
      </c>
      <c r="K17081" s="14" t="s">
        <v>45</v>
      </c>
      <c r="L17081" s="14" t="s">
        <v>1</v>
      </c>
      <c r="M17081" s="15">
        <v>4.9000000000000004</v>
      </c>
      <c r="N17081" s="15">
        <v>4.9000000000000004</v>
      </c>
      <c r="O17081" s="15">
        <v>4.9000000000000004</v>
      </c>
      <c r="P17081" s="11" t="s">
        <v>363</v>
      </c>
      <c r="Q17081" s="13" t="s">
        <v>364</v>
      </c>
      <c r="R17081" s="13" t="s">
        <v>365</v>
      </c>
      <c r="S17081" s="13">
        <v>10</v>
      </c>
      <c r="T17081" s="13">
        <v>2014</v>
      </c>
      <c r="U17081" s="10" t="s">
        <v>49</v>
      </c>
      <c r="V17081" s="10" t="s">
        <v>49</v>
      </c>
      <c r="W17081" s="13" t="s">
        <v>52</v>
      </c>
      <c r="X17081" s="15" t="s">
        <v>49</v>
      </c>
      <c r="Y17081" s="15">
        <v>6</v>
      </c>
      <c r="Z17081" s="10" t="s">
        <v>49</v>
      </c>
      <c r="AA17081" s="10" t="s">
        <v>49</v>
      </c>
      <c r="AB17081" s="10" t="s">
        <v>49</v>
      </c>
      <c r="AC17081" s="10" t="s">
        <v>49</v>
      </c>
      <c r="AD17081" s="10" t="s">
        <v>49</v>
      </c>
      <c r="AE17081" s="10" t="s">
        <v>49</v>
      </c>
      <c r="AF17081" s="10" t="s">
        <v>49</v>
      </c>
      <c r="AG17081" s="10" t="s">
        <v>49</v>
      </c>
      <c r="AH17081" s="10" t="s">
        <v>49</v>
      </c>
      <c r="AI17081" s="10" t="s">
        <v>49</v>
      </c>
      <c r="AJ17081" s="16">
        <v>36.390278000000002</v>
      </c>
      <c r="AK17081" s="16">
        <v>-79.647220000000004</v>
      </c>
    </row>
    <row r="17082" spans="1:37" x14ac:dyDescent="0.3">
      <c r="A17082" s="10">
        <v>64778</v>
      </c>
      <c r="B17082" s="11" t="s">
        <v>12358</v>
      </c>
      <c r="C17082" s="10">
        <v>59106</v>
      </c>
      <c r="D17082" s="11" t="s">
        <v>13749</v>
      </c>
      <c r="E17082" s="12" t="s">
        <v>41</v>
      </c>
      <c r="F17082" s="12" t="s">
        <v>41</v>
      </c>
      <c r="G17082" s="13" t="s">
        <v>1413</v>
      </c>
      <c r="H17082" s="13" t="s">
        <v>102</v>
      </c>
      <c r="I17082" s="13" t="s">
        <v>1415</v>
      </c>
      <c r="J17082" s="11" t="s">
        <v>143</v>
      </c>
      <c r="K17082" s="14" t="s">
        <v>45</v>
      </c>
      <c r="L17082" s="14" t="s">
        <v>1</v>
      </c>
      <c r="M17082" s="15">
        <v>2</v>
      </c>
      <c r="N17082" s="15">
        <v>2</v>
      </c>
      <c r="O17082" s="15">
        <v>2</v>
      </c>
      <c r="P17082" s="11" t="s">
        <v>363</v>
      </c>
      <c r="Q17082" s="13" t="s">
        <v>364</v>
      </c>
      <c r="R17082" s="13" t="s">
        <v>365</v>
      </c>
      <c r="S17082" s="13">
        <v>5</v>
      </c>
      <c r="T17082" s="13">
        <v>2014</v>
      </c>
      <c r="U17082" s="10" t="s">
        <v>49</v>
      </c>
      <c r="V17082" s="10" t="s">
        <v>49</v>
      </c>
      <c r="W17082" s="13" t="s">
        <v>52</v>
      </c>
      <c r="X17082" s="15" t="s">
        <v>49</v>
      </c>
      <c r="Y17082" s="15">
        <v>2.7</v>
      </c>
      <c r="Z17082" s="10" t="s">
        <v>49</v>
      </c>
      <c r="AA17082" s="10" t="s">
        <v>49</v>
      </c>
      <c r="AB17082" s="10" t="s">
        <v>49</v>
      </c>
      <c r="AC17082" s="10" t="s">
        <v>49</v>
      </c>
      <c r="AD17082" s="10" t="s">
        <v>49</v>
      </c>
      <c r="AE17082" s="10" t="s">
        <v>49</v>
      </c>
      <c r="AF17082" s="10" t="s">
        <v>49</v>
      </c>
      <c r="AG17082" s="10" t="s">
        <v>49</v>
      </c>
      <c r="AH17082" s="10" t="s">
        <v>49</v>
      </c>
      <c r="AI17082" s="10" t="s">
        <v>49</v>
      </c>
      <c r="AJ17082" s="16">
        <v>35.444167</v>
      </c>
      <c r="AK17082" s="16">
        <v>-77.649439999999998</v>
      </c>
    </row>
    <row r="17083" spans="1:37" x14ac:dyDescent="0.3">
      <c r="A17083" s="10">
        <v>64778</v>
      </c>
      <c r="B17083" s="11" t="s">
        <v>12358</v>
      </c>
      <c r="C17083" s="10">
        <v>59107</v>
      </c>
      <c r="D17083" s="11" t="s">
        <v>13750</v>
      </c>
      <c r="E17083" s="12" t="s">
        <v>41</v>
      </c>
      <c r="F17083" s="12" t="s">
        <v>41</v>
      </c>
      <c r="G17083" s="13" t="s">
        <v>1413</v>
      </c>
      <c r="H17083" s="13" t="s">
        <v>1423</v>
      </c>
      <c r="I17083" s="13" t="s">
        <v>1415</v>
      </c>
      <c r="J17083" s="11" t="s">
        <v>143</v>
      </c>
      <c r="K17083" s="14" t="s">
        <v>45</v>
      </c>
      <c r="L17083" s="14" t="s">
        <v>1</v>
      </c>
      <c r="M17083" s="15">
        <v>5</v>
      </c>
      <c r="N17083" s="15">
        <v>5</v>
      </c>
      <c r="O17083" s="15">
        <v>5</v>
      </c>
      <c r="P17083" s="11" t="s">
        <v>363</v>
      </c>
      <c r="Q17083" s="13" t="s">
        <v>364</v>
      </c>
      <c r="R17083" s="13" t="s">
        <v>365</v>
      </c>
      <c r="S17083" s="13">
        <v>12</v>
      </c>
      <c r="T17083" s="13">
        <v>2014</v>
      </c>
      <c r="U17083" s="10" t="s">
        <v>49</v>
      </c>
      <c r="V17083" s="10" t="s">
        <v>49</v>
      </c>
      <c r="W17083" s="13" t="s">
        <v>52</v>
      </c>
      <c r="X17083" s="15" t="s">
        <v>49</v>
      </c>
      <c r="Y17083" s="15">
        <v>6.8</v>
      </c>
      <c r="Z17083" s="10" t="s">
        <v>49</v>
      </c>
      <c r="AA17083" s="10" t="s">
        <v>49</v>
      </c>
      <c r="AB17083" s="10" t="s">
        <v>49</v>
      </c>
      <c r="AC17083" s="10" t="s">
        <v>49</v>
      </c>
      <c r="AD17083" s="10" t="s">
        <v>49</v>
      </c>
      <c r="AE17083" s="10" t="s">
        <v>49</v>
      </c>
      <c r="AF17083" s="10" t="s">
        <v>49</v>
      </c>
      <c r="AG17083" s="10" t="s">
        <v>49</v>
      </c>
      <c r="AH17083" s="10" t="s">
        <v>49</v>
      </c>
      <c r="AI17083" s="10" t="s">
        <v>49</v>
      </c>
      <c r="AJ17083" s="16">
        <v>35.201943999999997</v>
      </c>
      <c r="AK17083" s="16">
        <v>-78.081670000000003</v>
      </c>
    </row>
    <row r="17084" spans="1:37" x14ac:dyDescent="0.3">
      <c r="A17084" s="10">
        <v>64778</v>
      </c>
      <c r="B17084" s="11" t="s">
        <v>12358</v>
      </c>
      <c r="C17084" s="10">
        <v>59109</v>
      </c>
      <c r="D17084" s="11" t="s">
        <v>13751</v>
      </c>
      <c r="E17084" s="12" t="s">
        <v>41</v>
      </c>
      <c r="F17084" s="12" t="s">
        <v>41</v>
      </c>
      <c r="G17084" s="13" t="s">
        <v>1413</v>
      </c>
      <c r="H17084" s="13" t="s">
        <v>10137</v>
      </c>
      <c r="I17084" s="13" t="s">
        <v>1415</v>
      </c>
      <c r="J17084" s="11" t="s">
        <v>143</v>
      </c>
      <c r="K17084" s="14" t="s">
        <v>45</v>
      </c>
      <c r="L17084" s="14" t="s">
        <v>1</v>
      </c>
      <c r="M17084" s="15">
        <v>5</v>
      </c>
      <c r="N17084" s="15">
        <v>5</v>
      </c>
      <c r="O17084" s="15">
        <v>5</v>
      </c>
      <c r="P17084" s="11" t="s">
        <v>363</v>
      </c>
      <c r="Q17084" s="13" t="s">
        <v>364</v>
      </c>
      <c r="R17084" s="13" t="s">
        <v>365</v>
      </c>
      <c r="S17084" s="13">
        <v>7</v>
      </c>
      <c r="T17084" s="13">
        <v>2014</v>
      </c>
      <c r="U17084" s="10" t="s">
        <v>49</v>
      </c>
      <c r="V17084" s="10" t="s">
        <v>49</v>
      </c>
      <c r="W17084" s="13" t="s">
        <v>52</v>
      </c>
      <c r="X17084" s="15" t="s">
        <v>49</v>
      </c>
      <c r="Y17084" s="15">
        <v>6</v>
      </c>
      <c r="Z17084" s="10" t="s">
        <v>49</v>
      </c>
      <c r="AA17084" s="10" t="s">
        <v>49</v>
      </c>
      <c r="AB17084" s="10" t="s">
        <v>49</v>
      </c>
      <c r="AC17084" s="10" t="s">
        <v>49</v>
      </c>
      <c r="AD17084" s="10" t="s">
        <v>49</v>
      </c>
      <c r="AE17084" s="10" t="s">
        <v>49</v>
      </c>
      <c r="AF17084" s="10" t="s">
        <v>49</v>
      </c>
      <c r="AG17084" s="10" t="s">
        <v>49</v>
      </c>
      <c r="AH17084" s="10" t="s">
        <v>49</v>
      </c>
      <c r="AI17084" s="10" t="s">
        <v>49</v>
      </c>
      <c r="AJ17084" s="16">
        <v>35.302500000000002</v>
      </c>
      <c r="AK17084" s="16">
        <v>-79.701669999999993</v>
      </c>
    </row>
    <row r="17085" spans="1:37" x14ac:dyDescent="0.3">
      <c r="A17085" s="10">
        <v>64778</v>
      </c>
      <c r="B17085" s="11" t="s">
        <v>12358</v>
      </c>
      <c r="C17085" s="10">
        <v>59110</v>
      </c>
      <c r="D17085" s="11" t="s">
        <v>13752</v>
      </c>
      <c r="E17085" s="12" t="s">
        <v>41</v>
      </c>
      <c r="F17085" s="12" t="s">
        <v>41</v>
      </c>
      <c r="G17085" s="13" t="s">
        <v>1093</v>
      </c>
      <c r="H17085" s="13" t="s">
        <v>102</v>
      </c>
      <c r="I17085" s="13" t="s">
        <v>183</v>
      </c>
      <c r="J17085" s="11" t="s">
        <v>143</v>
      </c>
      <c r="K17085" s="14" t="s">
        <v>45</v>
      </c>
      <c r="L17085" s="14" t="s">
        <v>1</v>
      </c>
      <c r="M17085" s="15">
        <v>4.9000000000000004</v>
      </c>
      <c r="N17085" s="15">
        <v>4.9000000000000004</v>
      </c>
      <c r="O17085" s="15">
        <v>4.9000000000000004</v>
      </c>
      <c r="P17085" s="11" t="s">
        <v>363</v>
      </c>
      <c r="Q17085" s="13" t="s">
        <v>364</v>
      </c>
      <c r="R17085" s="13" t="s">
        <v>365</v>
      </c>
      <c r="S17085" s="13">
        <v>6</v>
      </c>
      <c r="T17085" s="13">
        <v>2014</v>
      </c>
      <c r="U17085" s="10" t="s">
        <v>49</v>
      </c>
      <c r="V17085" s="10" t="s">
        <v>49</v>
      </c>
      <c r="W17085" s="13" t="s">
        <v>52</v>
      </c>
      <c r="X17085" s="15" t="s">
        <v>49</v>
      </c>
      <c r="Y17085" s="15">
        <v>6.5</v>
      </c>
      <c r="Z17085" s="10" t="s">
        <v>49</v>
      </c>
      <c r="AA17085" s="10" t="s">
        <v>49</v>
      </c>
      <c r="AB17085" s="10" t="s">
        <v>49</v>
      </c>
      <c r="AC17085" s="10" t="s">
        <v>49</v>
      </c>
      <c r="AD17085" s="10" t="s">
        <v>49</v>
      </c>
      <c r="AE17085" s="10" t="s">
        <v>49</v>
      </c>
      <c r="AF17085" s="10" t="s">
        <v>49</v>
      </c>
      <c r="AG17085" s="10" t="s">
        <v>49</v>
      </c>
      <c r="AH17085" s="10" t="s">
        <v>49</v>
      </c>
      <c r="AI17085" s="10" t="s">
        <v>49</v>
      </c>
      <c r="AJ17085" s="16">
        <v>37.246389000000001</v>
      </c>
      <c r="AK17085" s="16">
        <v>-93.166390000000007</v>
      </c>
    </row>
    <row r="17086" spans="1:37" x14ac:dyDescent="0.3">
      <c r="A17086" s="10">
        <v>64778</v>
      </c>
      <c r="B17086" s="11" t="s">
        <v>12358</v>
      </c>
      <c r="C17086" s="10">
        <v>59111</v>
      </c>
      <c r="D17086" s="11" t="s">
        <v>13753</v>
      </c>
      <c r="E17086" s="12" t="s">
        <v>41</v>
      </c>
      <c r="F17086" s="12" t="s">
        <v>41</v>
      </c>
      <c r="G17086" s="13" t="s">
        <v>1413</v>
      </c>
      <c r="H17086" s="13" t="s">
        <v>2965</v>
      </c>
      <c r="I17086" s="13" t="s">
        <v>2963</v>
      </c>
      <c r="J17086" s="11" t="s">
        <v>143</v>
      </c>
      <c r="K17086" s="14" t="s">
        <v>45</v>
      </c>
      <c r="L17086" s="14" t="s">
        <v>1</v>
      </c>
      <c r="M17086" s="15">
        <v>5</v>
      </c>
      <c r="N17086" s="15">
        <v>5</v>
      </c>
      <c r="O17086" s="15">
        <v>5</v>
      </c>
      <c r="P17086" s="11" t="s">
        <v>363</v>
      </c>
      <c r="Q17086" s="13" t="s">
        <v>364</v>
      </c>
      <c r="R17086" s="13" t="s">
        <v>365</v>
      </c>
      <c r="S17086" s="13">
        <v>9</v>
      </c>
      <c r="T17086" s="13">
        <v>2015</v>
      </c>
      <c r="U17086" s="10" t="s">
        <v>49</v>
      </c>
      <c r="V17086" s="10" t="s">
        <v>49</v>
      </c>
      <c r="W17086" s="13" t="s">
        <v>52</v>
      </c>
      <c r="X17086" s="15" t="s">
        <v>49</v>
      </c>
      <c r="Y17086" s="15">
        <v>6.4</v>
      </c>
      <c r="Z17086" s="10" t="s">
        <v>49</v>
      </c>
      <c r="AA17086" s="10" t="s">
        <v>49</v>
      </c>
      <c r="AB17086" s="10" t="s">
        <v>49</v>
      </c>
      <c r="AC17086" s="10" t="s">
        <v>49</v>
      </c>
      <c r="AD17086" s="10" t="s">
        <v>49</v>
      </c>
      <c r="AE17086" s="10" t="s">
        <v>49</v>
      </c>
      <c r="AF17086" s="10" t="s">
        <v>49</v>
      </c>
      <c r="AG17086" s="10" t="s">
        <v>49</v>
      </c>
      <c r="AH17086" s="10" t="s">
        <v>49</v>
      </c>
      <c r="AI17086" s="10" t="s">
        <v>49</v>
      </c>
      <c r="AJ17086" s="16">
        <v>35.668332999999997</v>
      </c>
      <c r="AK17086" s="16">
        <v>-80.523610000000005</v>
      </c>
    </row>
    <row r="17087" spans="1:37" x14ac:dyDescent="0.3">
      <c r="A17087" s="10">
        <v>64778</v>
      </c>
      <c r="B17087" s="11" t="s">
        <v>12358</v>
      </c>
      <c r="C17087" s="10">
        <v>59112</v>
      </c>
      <c r="D17087" s="11" t="s">
        <v>13754</v>
      </c>
      <c r="E17087" s="12" t="s">
        <v>41</v>
      </c>
      <c r="F17087" s="12" t="s">
        <v>41</v>
      </c>
      <c r="G17087" s="13" t="s">
        <v>1413</v>
      </c>
      <c r="H17087" s="13" t="s">
        <v>6229</v>
      </c>
      <c r="I17087" s="13" t="s">
        <v>1415</v>
      </c>
      <c r="J17087" s="11" t="s">
        <v>143</v>
      </c>
      <c r="K17087" s="14" t="s">
        <v>45</v>
      </c>
      <c r="L17087" s="14" t="s">
        <v>1</v>
      </c>
      <c r="M17087" s="15">
        <v>5</v>
      </c>
      <c r="N17087" s="15">
        <v>5</v>
      </c>
      <c r="O17087" s="15">
        <v>5</v>
      </c>
      <c r="P17087" s="11" t="s">
        <v>363</v>
      </c>
      <c r="Q17087" s="13" t="s">
        <v>364</v>
      </c>
      <c r="R17087" s="13" t="s">
        <v>365</v>
      </c>
      <c r="S17087" s="13">
        <v>1</v>
      </c>
      <c r="T17087" s="13">
        <v>2017</v>
      </c>
      <c r="U17087" s="10" t="s">
        <v>49</v>
      </c>
      <c r="V17087" s="10" t="s">
        <v>49</v>
      </c>
      <c r="W17087" s="13" t="s">
        <v>52</v>
      </c>
      <c r="X17087" s="15" t="s">
        <v>49</v>
      </c>
      <c r="Y17087" s="15">
        <v>6.7</v>
      </c>
      <c r="Z17087" s="10" t="s">
        <v>49</v>
      </c>
      <c r="AA17087" s="10" t="s">
        <v>49</v>
      </c>
      <c r="AB17087" s="10" t="s">
        <v>49</v>
      </c>
      <c r="AC17087" s="10" t="s">
        <v>49</v>
      </c>
      <c r="AD17087" s="10" t="s">
        <v>49</v>
      </c>
      <c r="AE17087" s="10" t="s">
        <v>49</v>
      </c>
      <c r="AF17087" s="10" t="s">
        <v>49</v>
      </c>
      <c r="AG17087" s="10" t="s">
        <v>49</v>
      </c>
      <c r="AH17087" s="10" t="s">
        <v>49</v>
      </c>
      <c r="AI17087" s="10" t="s">
        <v>49</v>
      </c>
      <c r="AJ17087" s="16">
        <v>35.720841</v>
      </c>
      <c r="AK17087" s="16">
        <v>-79.503749999999997</v>
      </c>
    </row>
    <row r="17088" spans="1:37" x14ac:dyDescent="0.3">
      <c r="A17088" s="10">
        <v>64778</v>
      </c>
      <c r="B17088" s="11" t="s">
        <v>12358</v>
      </c>
      <c r="C17088" s="10">
        <v>59113</v>
      </c>
      <c r="D17088" s="11" t="s">
        <v>13755</v>
      </c>
      <c r="E17088" s="12" t="s">
        <v>41</v>
      </c>
      <c r="F17088" s="12" t="s">
        <v>41</v>
      </c>
      <c r="G17088" s="13" t="s">
        <v>1413</v>
      </c>
      <c r="H17088" s="13" t="s">
        <v>12414</v>
      </c>
      <c r="I17088" s="13" t="s">
        <v>1415</v>
      </c>
      <c r="J17088" s="11" t="s">
        <v>143</v>
      </c>
      <c r="K17088" s="14" t="s">
        <v>45</v>
      </c>
      <c r="L17088" s="14" t="s">
        <v>1</v>
      </c>
      <c r="M17088" s="15">
        <v>5</v>
      </c>
      <c r="N17088" s="15">
        <v>5</v>
      </c>
      <c r="O17088" s="15">
        <v>5</v>
      </c>
      <c r="P17088" s="11" t="s">
        <v>363</v>
      </c>
      <c r="Q17088" s="13" t="s">
        <v>364</v>
      </c>
      <c r="R17088" s="13" t="s">
        <v>365</v>
      </c>
      <c r="S17088" s="13">
        <v>4</v>
      </c>
      <c r="T17088" s="13">
        <v>2015</v>
      </c>
      <c r="U17088" s="10" t="s">
        <v>49</v>
      </c>
      <c r="V17088" s="10" t="s">
        <v>49</v>
      </c>
      <c r="W17088" s="13" t="s">
        <v>52</v>
      </c>
      <c r="X17088" s="15" t="s">
        <v>49</v>
      </c>
      <c r="Y17088" s="15">
        <v>6</v>
      </c>
      <c r="Z17088" s="10" t="s">
        <v>49</v>
      </c>
      <c r="AA17088" s="10" t="s">
        <v>49</v>
      </c>
      <c r="AB17088" s="10" t="s">
        <v>49</v>
      </c>
      <c r="AC17088" s="10" t="s">
        <v>49</v>
      </c>
      <c r="AD17088" s="10" t="s">
        <v>49</v>
      </c>
      <c r="AE17088" s="10" t="s">
        <v>49</v>
      </c>
      <c r="AF17088" s="10" t="s">
        <v>49</v>
      </c>
      <c r="AG17088" s="10" t="s">
        <v>49</v>
      </c>
      <c r="AH17088" s="10" t="s">
        <v>49</v>
      </c>
      <c r="AI17088" s="10" t="s">
        <v>49</v>
      </c>
      <c r="AJ17088" s="16">
        <v>36.413888999999998</v>
      </c>
      <c r="AK17088" s="16">
        <v>-79.316940000000002</v>
      </c>
    </row>
    <row r="17089" spans="1:37" x14ac:dyDescent="0.3">
      <c r="A17089" s="10">
        <v>64778</v>
      </c>
      <c r="B17089" s="11" t="s">
        <v>12358</v>
      </c>
      <c r="C17089" s="10">
        <v>59114</v>
      </c>
      <c r="D17089" s="11" t="s">
        <v>13756</v>
      </c>
      <c r="E17089" s="12" t="s">
        <v>41</v>
      </c>
      <c r="F17089" s="12" t="s">
        <v>41</v>
      </c>
      <c r="G17089" s="13" t="s">
        <v>1413</v>
      </c>
      <c r="H17089" s="13" t="s">
        <v>2965</v>
      </c>
      <c r="I17089" s="13" t="s">
        <v>2963</v>
      </c>
      <c r="J17089" s="11" t="s">
        <v>143</v>
      </c>
      <c r="K17089" s="14" t="s">
        <v>45</v>
      </c>
      <c r="L17089" s="14" t="s">
        <v>1</v>
      </c>
      <c r="M17089" s="15">
        <v>2</v>
      </c>
      <c r="N17089" s="15">
        <v>2</v>
      </c>
      <c r="O17089" s="15">
        <v>2</v>
      </c>
      <c r="P17089" s="11" t="s">
        <v>363</v>
      </c>
      <c r="Q17089" s="13" t="s">
        <v>364</v>
      </c>
      <c r="R17089" s="13" t="s">
        <v>365</v>
      </c>
      <c r="S17089" s="13">
        <v>3</v>
      </c>
      <c r="T17089" s="13">
        <v>2015</v>
      </c>
      <c r="U17089" s="10" t="s">
        <v>49</v>
      </c>
      <c r="V17089" s="10" t="s">
        <v>49</v>
      </c>
      <c r="W17089" s="13" t="s">
        <v>52</v>
      </c>
      <c r="X17089" s="15" t="s">
        <v>49</v>
      </c>
      <c r="Y17089" s="15">
        <v>2.9</v>
      </c>
      <c r="Z17089" s="10" t="s">
        <v>49</v>
      </c>
      <c r="AA17089" s="10" t="s">
        <v>49</v>
      </c>
      <c r="AB17089" s="10" t="s">
        <v>49</v>
      </c>
      <c r="AC17089" s="10" t="s">
        <v>49</v>
      </c>
      <c r="AD17089" s="10" t="s">
        <v>49</v>
      </c>
      <c r="AE17089" s="10" t="s">
        <v>49</v>
      </c>
      <c r="AF17089" s="10" t="s">
        <v>49</v>
      </c>
      <c r="AG17089" s="10" t="s">
        <v>49</v>
      </c>
      <c r="AH17089" s="10" t="s">
        <v>49</v>
      </c>
      <c r="AI17089" s="10" t="s">
        <v>49</v>
      </c>
      <c r="AJ17089" s="16">
        <v>35.710833000000001</v>
      </c>
      <c r="AK17089" s="16">
        <v>-80.66583</v>
      </c>
    </row>
    <row r="17090" spans="1:37" x14ac:dyDescent="0.3">
      <c r="A17090" s="10">
        <v>64778</v>
      </c>
      <c r="B17090" s="11" t="s">
        <v>12358</v>
      </c>
      <c r="C17090" s="10">
        <v>59115</v>
      </c>
      <c r="D17090" s="11" t="s">
        <v>13757</v>
      </c>
      <c r="E17090" s="12" t="s">
        <v>41</v>
      </c>
      <c r="F17090" s="12" t="s">
        <v>41</v>
      </c>
      <c r="G17090" s="13" t="s">
        <v>1413</v>
      </c>
      <c r="H17090" s="13" t="s">
        <v>13758</v>
      </c>
      <c r="I17090" s="13" t="s">
        <v>1415</v>
      </c>
      <c r="J17090" s="11" t="s">
        <v>143</v>
      </c>
      <c r="K17090" s="14" t="s">
        <v>45</v>
      </c>
      <c r="L17090" s="14" t="s">
        <v>1</v>
      </c>
      <c r="M17090" s="15">
        <v>1.9</v>
      </c>
      <c r="N17090" s="15">
        <v>1.9</v>
      </c>
      <c r="O17090" s="15">
        <v>1.9</v>
      </c>
      <c r="P17090" s="11" t="s">
        <v>363</v>
      </c>
      <c r="Q17090" s="13" t="s">
        <v>364</v>
      </c>
      <c r="R17090" s="13" t="s">
        <v>365</v>
      </c>
      <c r="S17090" s="13">
        <v>10</v>
      </c>
      <c r="T17090" s="13">
        <v>2014</v>
      </c>
      <c r="U17090" s="10" t="s">
        <v>49</v>
      </c>
      <c r="V17090" s="10" t="s">
        <v>49</v>
      </c>
      <c r="W17090" s="13" t="s">
        <v>52</v>
      </c>
      <c r="X17090" s="15" t="s">
        <v>49</v>
      </c>
      <c r="Y17090" s="15">
        <v>2.8</v>
      </c>
      <c r="Z17090" s="10" t="s">
        <v>49</v>
      </c>
      <c r="AA17090" s="10" t="s">
        <v>49</v>
      </c>
      <c r="AB17090" s="10" t="s">
        <v>49</v>
      </c>
      <c r="AC17090" s="10" t="s">
        <v>49</v>
      </c>
      <c r="AD17090" s="10" t="s">
        <v>49</v>
      </c>
      <c r="AE17090" s="10" t="s">
        <v>49</v>
      </c>
      <c r="AF17090" s="10" t="s">
        <v>49</v>
      </c>
      <c r="AG17090" s="10" t="s">
        <v>49</v>
      </c>
      <c r="AH17090" s="10" t="s">
        <v>49</v>
      </c>
      <c r="AI17090" s="10" t="s">
        <v>49</v>
      </c>
      <c r="AJ17090" s="16">
        <v>34.975555999999997</v>
      </c>
      <c r="AK17090" s="16">
        <v>-78.516670000000005</v>
      </c>
    </row>
    <row r="17091" spans="1:37" x14ac:dyDescent="0.3">
      <c r="A17091" s="10">
        <v>58929</v>
      </c>
      <c r="B17091" s="11" t="s">
        <v>13759</v>
      </c>
      <c r="C17091" s="10">
        <v>59116</v>
      </c>
      <c r="D17091" s="11" t="s">
        <v>13760</v>
      </c>
      <c r="E17091" s="12" t="s">
        <v>41</v>
      </c>
      <c r="F17091" s="12" t="s">
        <v>41</v>
      </c>
      <c r="G17091" s="13" t="s">
        <v>2686</v>
      </c>
      <c r="H17091" s="13" t="s">
        <v>13761</v>
      </c>
      <c r="I17091" s="13" t="s">
        <v>172</v>
      </c>
      <c r="J17091" s="11" t="s">
        <v>218</v>
      </c>
      <c r="K17091" s="14" t="s">
        <v>13762</v>
      </c>
      <c r="L17091" s="14" t="s">
        <v>1</v>
      </c>
      <c r="M17091" s="15">
        <v>1.1000000000000001</v>
      </c>
      <c r="N17091" s="15">
        <v>1</v>
      </c>
      <c r="O17091" s="15">
        <v>1</v>
      </c>
      <c r="P17091" s="11" t="s">
        <v>2413</v>
      </c>
      <c r="Q17091" s="13" t="s">
        <v>2414</v>
      </c>
      <c r="R17091" s="13" t="s">
        <v>48</v>
      </c>
      <c r="S17091" s="13">
        <v>10</v>
      </c>
      <c r="T17091" s="13">
        <v>2013</v>
      </c>
      <c r="U17091" s="10" t="s">
        <v>49</v>
      </c>
      <c r="V17091" s="10" t="s">
        <v>49</v>
      </c>
      <c r="W17091" s="13" t="s">
        <v>52</v>
      </c>
      <c r="X17091" s="15" t="s">
        <v>49</v>
      </c>
      <c r="Y17091" s="15" t="s">
        <v>49</v>
      </c>
      <c r="Z17091" s="10" t="s">
        <v>49</v>
      </c>
      <c r="AA17091" s="10" t="s">
        <v>49</v>
      </c>
      <c r="AB17091" s="10" t="s">
        <v>49</v>
      </c>
      <c r="AC17091" s="10" t="s">
        <v>49</v>
      </c>
      <c r="AD17091" s="10" t="s">
        <v>49</v>
      </c>
      <c r="AE17091" s="10" t="s">
        <v>49</v>
      </c>
      <c r="AF17091" s="10" t="s">
        <v>49</v>
      </c>
      <c r="AG17091" s="10" t="s">
        <v>49</v>
      </c>
      <c r="AH17091" s="10" t="s">
        <v>49</v>
      </c>
      <c r="AI17091" s="10" t="s">
        <v>49</v>
      </c>
      <c r="AJ17091" s="16">
        <v>39.231110999999999</v>
      </c>
      <c r="AK17091" s="16">
        <v>-74.780829999999995</v>
      </c>
    </row>
    <row r="17092" spans="1:37" x14ac:dyDescent="0.3">
      <c r="A17092" s="10">
        <v>3046</v>
      </c>
      <c r="B17092" s="11" t="s">
        <v>2947</v>
      </c>
      <c r="C17092" s="10">
        <v>59117</v>
      </c>
      <c r="D17092" s="11" t="s">
        <v>13763</v>
      </c>
      <c r="E17092" s="12" t="s">
        <v>41</v>
      </c>
      <c r="F17092" s="12" t="s">
        <v>41</v>
      </c>
      <c r="G17092" s="13" t="s">
        <v>1413</v>
      </c>
      <c r="H17092" s="13" t="s">
        <v>7868</v>
      </c>
      <c r="I17092" s="13" t="s">
        <v>2963</v>
      </c>
      <c r="J17092" s="11" t="s">
        <v>44</v>
      </c>
      <c r="K17092" s="14" t="s">
        <v>4213</v>
      </c>
      <c r="L17092" s="14" t="s">
        <v>1</v>
      </c>
      <c r="M17092" s="15">
        <v>23.1</v>
      </c>
      <c r="N17092" s="15">
        <v>23.1</v>
      </c>
      <c r="O17092" s="15">
        <v>23.1</v>
      </c>
      <c r="P17092" s="11" t="s">
        <v>363</v>
      </c>
      <c r="Q17092" s="13" t="s">
        <v>364</v>
      </c>
      <c r="R17092" s="13" t="s">
        <v>365</v>
      </c>
      <c r="S17092" s="13">
        <v>11</v>
      </c>
      <c r="T17092" s="13">
        <v>2015</v>
      </c>
      <c r="U17092" s="10" t="s">
        <v>49</v>
      </c>
      <c r="V17092" s="10" t="s">
        <v>49</v>
      </c>
      <c r="W17092" s="13" t="s">
        <v>52</v>
      </c>
      <c r="X17092" s="15" t="s">
        <v>49</v>
      </c>
      <c r="Y17092" s="15">
        <v>29.2</v>
      </c>
      <c r="Z17092" s="10" t="s">
        <v>49</v>
      </c>
      <c r="AA17092" s="10" t="s">
        <v>49</v>
      </c>
      <c r="AB17092" s="10" t="s">
        <v>49</v>
      </c>
      <c r="AC17092" s="10" t="s">
        <v>49</v>
      </c>
      <c r="AD17092" s="10" t="s">
        <v>49</v>
      </c>
      <c r="AE17092" s="10" t="s">
        <v>49</v>
      </c>
      <c r="AF17092" s="10" t="s">
        <v>49</v>
      </c>
      <c r="AG17092" s="10" t="s">
        <v>49</v>
      </c>
      <c r="AH17092" s="10" t="s">
        <v>49</v>
      </c>
      <c r="AI17092" s="10" t="s">
        <v>49</v>
      </c>
      <c r="AJ17092" s="16">
        <v>34.834443999999998</v>
      </c>
      <c r="AK17092" s="16">
        <v>-78.843609999999998</v>
      </c>
    </row>
    <row r="17093" spans="1:37" x14ac:dyDescent="0.3">
      <c r="A17093" s="10">
        <v>58939</v>
      </c>
      <c r="B17093" s="11" t="s">
        <v>13764</v>
      </c>
      <c r="C17093" s="10">
        <v>59118</v>
      </c>
      <c r="D17093" s="11" t="s">
        <v>13764</v>
      </c>
      <c r="E17093" s="12" t="s">
        <v>41</v>
      </c>
      <c r="F17093" s="12" t="s">
        <v>41</v>
      </c>
      <c r="G17093" s="13" t="s">
        <v>96</v>
      </c>
      <c r="H17093" s="13" t="s">
        <v>3464</v>
      </c>
      <c r="I17093" s="13" t="s">
        <v>585</v>
      </c>
      <c r="J17093" s="11" t="s">
        <v>143</v>
      </c>
      <c r="K17093" s="14" t="s">
        <v>13765</v>
      </c>
      <c r="L17093" s="14" t="s">
        <v>1</v>
      </c>
      <c r="M17093" s="15">
        <v>165</v>
      </c>
      <c r="N17093" s="15">
        <v>165</v>
      </c>
      <c r="O17093" s="15">
        <v>165</v>
      </c>
      <c r="P17093" s="11" t="s">
        <v>56</v>
      </c>
      <c r="Q17093" s="13" t="s">
        <v>57</v>
      </c>
      <c r="R17093" s="13" t="s">
        <v>58</v>
      </c>
      <c r="S17093" s="13">
        <v>12</v>
      </c>
      <c r="T17093" s="13">
        <v>2015</v>
      </c>
      <c r="U17093" s="10" t="s">
        <v>49</v>
      </c>
      <c r="V17093" s="10" t="s">
        <v>49</v>
      </c>
      <c r="W17093" s="13" t="s">
        <v>52</v>
      </c>
      <c r="X17093" s="15" t="s">
        <v>49</v>
      </c>
      <c r="Y17093" s="15" t="s">
        <v>49</v>
      </c>
      <c r="Z17093" s="10" t="s">
        <v>49</v>
      </c>
      <c r="AA17093" s="10" t="s">
        <v>49</v>
      </c>
      <c r="AB17093" s="10" t="s">
        <v>49</v>
      </c>
      <c r="AC17093" s="10" t="s">
        <v>49</v>
      </c>
      <c r="AD17093" s="10" t="s">
        <v>49</v>
      </c>
      <c r="AE17093" s="10" t="s">
        <v>49</v>
      </c>
      <c r="AF17093" s="10" t="s">
        <v>49</v>
      </c>
      <c r="AG17093" s="10" t="s">
        <v>49</v>
      </c>
      <c r="AH17093" s="10" t="s">
        <v>49</v>
      </c>
      <c r="AI17093" s="10" t="s">
        <v>49</v>
      </c>
      <c r="AJ17093" s="16">
        <v>26.195277999999998</v>
      </c>
      <c r="AK17093" s="16">
        <v>-97.46611</v>
      </c>
    </row>
    <row r="17094" spans="1:37" x14ac:dyDescent="0.3">
      <c r="A17094" s="10">
        <v>58939</v>
      </c>
      <c r="B17094" s="11" t="s">
        <v>13764</v>
      </c>
      <c r="C17094" s="10">
        <v>59118</v>
      </c>
      <c r="D17094" s="11" t="s">
        <v>13764</v>
      </c>
      <c r="E17094" s="12" t="s">
        <v>41</v>
      </c>
      <c r="F17094" s="12" t="s">
        <v>41</v>
      </c>
      <c r="G17094" s="13" t="s">
        <v>96</v>
      </c>
      <c r="H17094" s="13" t="s">
        <v>3464</v>
      </c>
      <c r="I17094" s="13" t="s">
        <v>585</v>
      </c>
      <c r="J17094" s="11" t="s">
        <v>143</v>
      </c>
      <c r="K17094" s="14" t="s">
        <v>13766</v>
      </c>
      <c r="L17094" s="14" t="s">
        <v>1</v>
      </c>
      <c r="M17094" s="15">
        <v>16.399999999999999</v>
      </c>
      <c r="N17094" s="15">
        <v>16.399999999999999</v>
      </c>
      <c r="O17094" s="15">
        <v>16.399999999999999</v>
      </c>
      <c r="P17094" s="11" t="s">
        <v>359</v>
      </c>
      <c r="Q17094" s="13" t="s">
        <v>360</v>
      </c>
      <c r="R17094" s="13" t="s">
        <v>361</v>
      </c>
      <c r="S17094" s="13">
        <v>3</v>
      </c>
      <c r="T17094" s="13">
        <v>2024</v>
      </c>
      <c r="U17094" s="10" t="s">
        <v>49</v>
      </c>
      <c r="V17094" s="10" t="s">
        <v>49</v>
      </c>
      <c r="W17094" s="13" t="s">
        <v>52</v>
      </c>
      <c r="X17094" s="15">
        <v>32.799999999999997</v>
      </c>
      <c r="Y17094" s="15" t="s">
        <v>49</v>
      </c>
      <c r="Z17094" s="10" t="s">
        <v>49</v>
      </c>
      <c r="AA17094" s="10" t="s">
        <v>49</v>
      </c>
      <c r="AB17094" s="10" t="s">
        <v>49</v>
      </c>
      <c r="AC17094" s="10" t="s">
        <v>49</v>
      </c>
      <c r="AD17094" s="10" t="s">
        <v>49</v>
      </c>
      <c r="AE17094" s="10" t="s">
        <v>49</v>
      </c>
      <c r="AF17094" s="10" t="s">
        <v>49</v>
      </c>
      <c r="AG17094" s="10" t="s">
        <v>49</v>
      </c>
      <c r="AH17094" s="10" t="s">
        <v>49</v>
      </c>
      <c r="AI17094" s="10" t="s">
        <v>49</v>
      </c>
      <c r="AJ17094" s="16">
        <v>26.195277999999998</v>
      </c>
      <c r="AK17094" s="16">
        <v>-97.46611</v>
      </c>
    </row>
    <row r="17095" spans="1:37" x14ac:dyDescent="0.3">
      <c r="A17095" s="10">
        <v>61012</v>
      </c>
      <c r="B17095" s="11" t="s">
        <v>8890</v>
      </c>
      <c r="C17095" s="10">
        <v>59119</v>
      </c>
      <c r="D17095" s="11" t="s">
        <v>13767</v>
      </c>
      <c r="E17095" s="12" t="s">
        <v>41</v>
      </c>
      <c r="F17095" s="12" t="s">
        <v>41</v>
      </c>
      <c r="G17095" s="13" t="s">
        <v>1413</v>
      </c>
      <c r="H17095" s="13" t="s">
        <v>8064</v>
      </c>
      <c r="I17095" s="13" t="s">
        <v>2963</v>
      </c>
      <c r="J17095" s="11" t="s">
        <v>143</v>
      </c>
      <c r="K17095" s="14" t="s">
        <v>4213</v>
      </c>
      <c r="L17095" s="14" t="s">
        <v>1</v>
      </c>
      <c r="M17095" s="15">
        <v>2</v>
      </c>
      <c r="N17095" s="15">
        <v>2</v>
      </c>
      <c r="O17095" s="15">
        <v>2</v>
      </c>
      <c r="P17095" s="11" t="s">
        <v>363</v>
      </c>
      <c r="Q17095" s="13" t="s">
        <v>364</v>
      </c>
      <c r="R17095" s="13" t="s">
        <v>365</v>
      </c>
      <c r="S17095" s="13">
        <v>12</v>
      </c>
      <c r="T17095" s="13">
        <v>2013</v>
      </c>
      <c r="U17095" s="10" t="s">
        <v>49</v>
      </c>
      <c r="V17095" s="10" t="s">
        <v>49</v>
      </c>
      <c r="W17095" s="13" t="s">
        <v>52</v>
      </c>
      <c r="X17095" s="15" t="s">
        <v>49</v>
      </c>
      <c r="Y17095" s="15">
        <v>2.6</v>
      </c>
      <c r="Z17095" s="10" t="s">
        <v>49</v>
      </c>
      <c r="AA17095" s="10" t="s">
        <v>49</v>
      </c>
      <c r="AB17095" s="10" t="s">
        <v>49</v>
      </c>
      <c r="AC17095" s="10" t="s">
        <v>49</v>
      </c>
      <c r="AD17095" s="10" t="s">
        <v>49</v>
      </c>
      <c r="AE17095" s="10" t="s">
        <v>49</v>
      </c>
      <c r="AF17095" s="10" t="s">
        <v>49</v>
      </c>
      <c r="AG17095" s="10" t="s">
        <v>49</v>
      </c>
      <c r="AH17095" s="10" t="s">
        <v>49</v>
      </c>
      <c r="AI17095" s="10" t="s">
        <v>49</v>
      </c>
      <c r="AJ17095" s="16">
        <v>35.01</v>
      </c>
      <c r="AK17095" s="16">
        <v>-78.11</v>
      </c>
    </row>
    <row r="17096" spans="1:37" x14ac:dyDescent="0.3">
      <c r="A17096" s="10">
        <v>61012</v>
      </c>
      <c r="B17096" s="11" t="s">
        <v>8890</v>
      </c>
      <c r="C17096" s="10">
        <v>59120</v>
      </c>
      <c r="D17096" s="11" t="s">
        <v>13768</v>
      </c>
      <c r="E17096" s="12" t="s">
        <v>41</v>
      </c>
      <c r="F17096" s="12" t="s">
        <v>41</v>
      </c>
      <c r="G17096" s="13" t="s">
        <v>1413</v>
      </c>
      <c r="H17096" s="13" t="s">
        <v>8064</v>
      </c>
      <c r="I17096" s="13" t="s">
        <v>2963</v>
      </c>
      <c r="J17096" s="11" t="s">
        <v>143</v>
      </c>
      <c r="K17096" s="14" t="s">
        <v>4213</v>
      </c>
      <c r="L17096" s="14" t="s">
        <v>1</v>
      </c>
      <c r="M17096" s="15">
        <v>2</v>
      </c>
      <c r="N17096" s="15">
        <v>2</v>
      </c>
      <c r="O17096" s="15">
        <v>2</v>
      </c>
      <c r="P17096" s="11" t="s">
        <v>363</v>
      </c>
      <c r="Q17096" s="13" t="s">
        <v>364</v>
      </c>
      <c r="R17096" s="13" t="s">
        <v>365</v>
      </c>
      <c r="S17096" s="13">
        <v>12</v>
      </c>
      <c r="T17096" s="13">
        <v>2013</v>
      </c>
      <c r="U17096" s="10" t="s">
        <v>49</v>
      </c>
      <c r="V17096" s="10" t="s">
        <v>49</v>
      </c>
      <c r="W17096" s="13" t="s">
        <v>52</v>
      </c>
      <c r="X17096" s="15" t="s">
        <v>49</v>
      </c>
      <c r="Y17096" s="15">
        <v>2.6</v>
      </c>
      <c r="Z17096" s="10" t="s">
        <v>49</v>
      </c>
      <c r="AA17096" s="10" t="s">
        <v>49</v>
      </c>
      <c r="AB17096" s="10" t="s">
        <v>49</v>
      </c>
      <c r="AC17096" s="10" t="s">
        <v>49</v>
      </c>
      <c r="AD17096" s="10" t="s">
        <v>49</v>
      </c>
      <c r="AE17096" s="10" t="s">
        <v>49</v>
      </c>
      <c r="AF17096" s="10" t="s">
        <v>49</v>
      </c>
      <c r="AG17096" s="10" t="s">
        <v>49</v>
      </c>
      <c r="AH17096" s="10" t="s">
        <v>49</v>
      </c>
      <c r="AI17096" s="10" t="s">
        <v>49</v>
      </c>
      <c r="AJ17096" s="16">
        <v>35.01</v>
      </c>
      <c r="AK17096" s="16">
        <v>-78.05</v>
      </c>
    </row>
    <row r="17097" spans="1:37" x14ac:dyDescent="0.3">
      <c r="A17097" s="10">
        <v>65164</v>
      </c>
      <c r="B17097" s="11" t="s">
        <v>11956</v>
      </c>
      <c r="C17097" s="10">
        <v>59121</v>
      </c>
      <c r="D17097" s="11" t="s">
        <v>13769</v>
      </c>
      <c r="E17097" s="12" t="s">
        <v>41</v>
      </c>
      <c r="F17097" s="12" t="s">
        <v>41</v>
      </c>
      <c r="G17097" s="13" t="s">
        <v>872</v>
      </c>
      <c r="H17097" s="13" t="s">
        <v>2006</v>
      </c>
      <c r="I17097" s="13" t="s">
        <v>851</v>
      </c>
      <c r="J17097" s="11" t="s">
        <v>143</v>
      </c>
      <c r="K17097" s="14" t="s">
        <v>13770</v>
      </c>
      <c r="L17097" s="14" t="s">
        <v>1</v>
      </c>
      <c r="M17097" s="15">
        <v>1.9</v>
      </c>
      <c r="N17097" s="15">
        <v>1.9</v>
      </c>
      <c r="O17097" s="15">
        <v>1.9</v>
      </c>
      <c r="P17097" s="11" t="s">
        <v>363</v>
      </c>
      <c r="Q17097" s="13" t="s">
        <v>364</v>
      </c>
      <c r="R17097" s="13" t="s">
        <v>365</v>
      </c>
      <c r="S17097" s="13">
        <v>1</v>
      </c>
      <c r="T17097" s="13">
        <v>2013</v>
      </c>
      <c r="U17097" s="10" t="s">
        <v>49</v>
      </c>
      <c r="V17097" s="10" t="s">
        <v>49</v>
      </c>
      <c r="W17097" s="13" t="s">
        <v>52</v>
      </c>
      <c r="X17097" s="15" t="s">
        <v>49</v>
      </c>
      <c r="Y17097" s="15">
        <v>2</v>
      </c>
      <c r="Z17097" s="10" t="s">
        <v>49</v>
      </c>
      <c r="AA17097" s="10" t="s">
        <v>49</v>
      </c>
      <c r="AB17097" s="10" t="s">
        <v>49</v>
      </c>
      <c r="AC17097" s="10" t="s">
        <v>49</v>
      </c>
      <c r="AD17097" s="10" t="s">
        <v>49</v>
      </c>
      <c r="AE17097" s="10" t="s">
        <v>49</v>
      </c>
      <c r="AF17097" s="10" t="s">
        <v>49</v>
      </c>
      <c r="AG17097" s="10" t="s">
        <v>49</v>
      </c>
      <c r="AH17097" s="10" t="s">
        <v>49</v>
      </c>
      <c r="AI17097" s="10" t="s">
        <v>49</v>
      </c>
      <c r="AJ17097" s="16">
        <v>41.751666999999998</v>
      </c>
      <c r="AK17097" s="16">
        <v>-70.970560000000006</v>
      </c>
    </row>
    <row r="17098" spans="1:37" x14ac:dyDescent="0.3">
      <c r="A17098" s="10">
        <v>65164</v>
      </c>
      <c r="B17098" s="11" t="s">
        <v>11956</v>
      </c>
      <c r="C17098" s="10">
        <v>59122</v>
      </c>
      <c r="D17098" s="11" t="s">
        <v>13771</v>
      </c>
      <c r="E17098" s="12" t="s">
        <v>41</v>
      </c>
      <c r="F17098" s="12" t="s">
        <v>41</v>
      </c>
      <c r="G17098" s="13" t="s">
        <v>84</v>
      </c>
      <c r="H17098" s="13" t="s">
        <v>10789</v>
      </c>
      <c r="I17098" s="13" t="s">
        <v>142</v>
      </c>
      <c r="J17098" s="11" t="s">
        <v>143</v>
      </c>
      <c r="K17098" s="14" t="s">
        <v>13772</v>
      </c>
      <c r="L17098" s="14" t="s">
        <v>1</v>
      </c>
      <c r="M17098" s="15">
        <v>1.5</v>
      </c>
      <c r="N17098" s="15">
        <v>1.5</v>
      </c>
      <c r="O17098" s="15">
        <v>1.5</v>
      </c>
      <c r="P17098" s="11" t="s">
        <v>363</v>
      </c>
      <c r="Q17098" s="13" t="s">
        <v>364</v>
      </c>
      <c r="R17098" s="13" t="s">
        <v>365</v>
      </c>
      <c r="S17098" s="13">
        <v>6</v>
      </c>
      <c r="T17098" s="13">
        <v>2014</v>
      </c>
      <c r="U17098" s="10" t="s">
        <v>49</v>
      </c>
      <c r="V17098" s="10" t="s">
        <v>49</v>
      </c>
      <c r="W17098" s="13" t="s">
        <v>52</v>
      </c>
      <c r="X17098" s="15" t="s">
        <v>49</v>
      </c>
      <c r="Y17098" s="15">
        <v>2.2000000000000002</v>
      </c>
      <c r="Z17098" s="10" t="s">
        <v>49</v>
      </c>
      <c r="AA17098" s="10" t="s">
        <v>49</v>
      </c>
      <c r="AB17098" s="10" t="s">
        <v>49</v>
      </c>
      <c r="AC17098" s="10" t="s">
        <v>49</v>
      </c>
      <c r="AD17098" s="10" t="s">
        <v>49</v>
      </c>
      <c r="AE17098" s="10" t="s">
        <v>49</v>
      </c>
      <c r="AF17098" s="10" t="s">
        <v>49</v>
      </c>
      <c r="AG17098" s="10" t="s">
        <v>49</v>
      </c>
      <c r="AH17098" s="10" t="s">
        <v>49</v>
      </c>
      <c r="AI17098" s="10" t="s">
        <v>49</v>
      </c>
      <c r="AJ17098" s="16">
        <v>36.831667000000003</v>
      </c>
      <c r="AK17098" s="16">
        <v>-121.4042</v>
      </c>
    </row>
    <row r="17099" spans="1:37" x14ac:dyDescent="0.3">
      <c r="A17099" s="10">
        <v>64778</v>
      </c>
      <c r="B17099" s="11" t="s">
        <v>12358</v>
      </c>
      <c r="C17099" s="10">
        <v>59123</v>
      </c>
      <c r="D17099" s="11" t="s">
        <v>13773</v>
      </c>
      <c r="E17099" s="12" t="s">
        <v>41</v>
      </c>
      <c r="F17099" s="12" t="s">
        <v>41</v>
      </c>
      <c r="G17099" s="13" t="s">
        <v>1413</v>
      </c>
      <c r="H17099" s="13" t="s">
        <v>6229</v>
      </c>
      <c r="I17099" s="13" t="s">
        <v>1415</v>
      </c>
      <c r="J17099" s="11" t="s">
        <v>143</v>
      </c>
      <c r="K17099" s="14" t="s">
        <v>45</v>
      </c>
      <c r="L17099" s="14" t="s">
        <v>1</v>
      </c>
      <c r="M17099" s="15">
        <v>3</v>
      </c>
      <c r="N17099" s="15">
        <v>3</v>
      </c>
      <c r="O17099" s="15">
        <v>3</v>
      </c>
      <c r="P17099" s="11" t="s">
        <v>363</v>
      </c>
      <c r="Q17099" s="13" t="s">
        <v>364</v>
      </c>
      <c r="R17099" s="13" t="s">
        <v>365</v>
      </c>
      <c r="S17099" s="13">
        <v>4</v>
      </c>
      <c r="T17099" s="13">
        <v>2014</v>
      </c>
      <c r="U17099" s="10" t="s">
        <v>49</v>
      </c>
      <c r="V17099" s="10" t="s">
        <v>49</v>
      </c>
      <c r="W17099" s="13" t="s">
        <v>52</v>
      </c>
      <c r="X17099" s="15" t="s">
        <v>49</v>
      </c>
      <c r="Y17099" s="15">
        <v>4.5</v>
      </c>
      <c r="Z17099" s="10" t="s">
        <v>49</v>
      </c>
      <c r="AA17099" s="10" t="s">
        <v>49</v>
      </c>
      <c r="AB17099" s="10" t="s">
        <v>49</v>
      </c>
      <c r="AC17099" s="10" t="s">
        <v>49</v>
      </c>
      <c r="AD17099" s="10" t="s">
        <v>49</v>
      </c>
      <c r="AE17099" s="10" t="s">
        <v>49</v>
      </c>
      <c r="AF17099" s="10" t="s">
        <v>49</v>
      </c>
      <c r="AG17099" s="10" t="s">
        <v>49</v>
      </c>
      <c r="AH17099" s="10" t="s">
        <v>49</v>
      </c>
      <c r="AI17099" s="10" t="s">
        <v>49</v>
      </c>
      <c r="AJ17099" s="16">
        <v>35.568333000000003</v>
      </c>
      <c r="AK17099" s="16">
        <v>-79.032499999999999</v>
      </c>
    </row>
    <row r="17100" spans="1:37" x14ac:dyDescent="0.3">
      <c r="A17100" s="10">
        <v>64778</v>
      </c>
      <c r="B17100" s="11" t="s">
        <v>12358</v>
      </c>
      <c r="C17100" s="10">
        <v>59124</v>
      </c>
      <c r="D17100" s="11" t="s">
        <v>13774</v>
      </c>
      <c r="E17100" s="12" t="s">
        <v>41</v>
      </c>
      <c r="F17100" s="12" t="s">
        <v>41</v>
      </c>
      <c r="G17100" s="13" t="s">
        <v>1413</v>
      </c>
      <c r="H17100" s="13" t="s">
        <v>13331</v>
      </c>
      <c r="I17100" s="13" t="s">
        <v>1415</v>
      </c>
      <c r="J17100" s="11" t="s">
        <v>143</v>
      </c>
      <c r="K17100" s="14" t="s">
        <v>45</v>
      </c>
      <c r="L17100" s="14" t="s">
        <v>1</v>
      </c>
      <c r="M17100" s="15">
        <v>3</v>
      </c>
      <c r="N17100" s="15">
        <v>3</v>
      </c>
      <c r="O17100" s="15">
        <v>3</v>
      </c>
      <c r="P17100" s="11" t="s">
        <v>363</v>
      </c>
      <c r="Q17100" s="13" t="s">
        <v>364</v>
      </c>
      <c r="R17100" s="13" t="s">
        <v>365</v>
      </c>
      <c r="S17100" s="13">
        <v>3</v>
      </c>
      <c r="T17100" s="13">
        <v>2014</v>
      </c>
      <c r="U17100" s="10" t="s">
        <v>49</v>
      </c>
      <c r="V17100" s="10" t="s">
        <v>49</v>
      </c>
      <c r="W17100" s="13" t="s">
        <v>52</v>
      </c>
      <c r="X17100" s="15" t="s">
        <v>49</v>
      </c>
      <c r="Y17100" s="15">
        <v>3.9</v>
      </c>
      <c r="Z17100" s="10" t="s">
        <v>49</v>
      </c>
      <c r="AA17100" s="10" t="s">
        <v>49</v>
      </c>
      <c r="AB17100" s="10" t="s">
        <v>49</v>
      </c>
      <c r="AC17100" s="10" t="s">
        <v>49</v>
      </c>
      <c r="AD17100" s="10" t="s">
        <v>49</v>
      </c>
      <c r="AE17100" s="10" t="s">
        <v>49</v>
      </c>
      <c r="AF17100" s="10" t="s">
        <v>49</v>
      </c>
      <c r="AG17100" s="10" t="s">
        <v>49</v>
      </c>
      <c r="AH17100" s="10" t="s">
        <v>49</v>
      </c>
      <c r="AI17100" s="10" t="s">
        <v>49</v>
      </c>
      <c r="AJ17100" s="16">
        <v>36.286389</v>
      </c>
      <c r="AK17100" s="16">
        <v>-78.386110000000002</v>
      </c>
    </row>
    <row r="17101" spans="1:37" x14ac:dyDescent="0.3">
      <c r="A17101" s="10">
        <v>64778</v>
      </c>
      <c r="B17101" s="11" t="s">
        <v>12358</v>
      </c>
      <c r="C17101" s="10">
        <v>59125</v>
      </c>
      <c r="D17101" s="11" t="s">
        <v>13775</v>
      </c>
      <c r="E17101" s="12" t="s">
        <v>41</v>
      </c>
      <c r="F17101" s="12" t="s">
        <v>41</v>
      </c>
      <c r="G17101" s="13" t="s">
        <v>1413</v>
      </c>
      <c r="H17101" s="13" t="s">
        <v>12403</v>
      </c>
      <c r="I17101" s="13" t="s">
        <v>1415</v>
      </c>
      <c r="J17101" s="11" t="s">
        <v>143</v>
      </c>
      <c r="K17101" s="14" t="s">
        <v>45</v>
      </c>
      <c r="L17101" s="14" t="s">
        <v>1</v>
      </c>
      <c r="M17101" s="15">
        <v>2</v>
      </c>
      <c r="N17101" s="15">
        <v>2</v>
      </c>
      <c r="O17101" s="15">
        <v>2</v>
      </c>
      <c r="P17101" s="11" t="s">
        <v>363</v>
      </c>
      <c r="Q17101" s="13" t="s">
        <v>364</v>
      </c>
      <c r="R17101" s="13" t="s">
        <v>365</v>
      </c>
      <c r="S17101" s="13">
        <v>4</v>
      </c>
      <c r="T17101" s="13">
        <v>2014</v>
      </c>
      <c r="U17101" s="10" t="s">
        <v>49</v>
      </c>
      <c r="V17101" s="10" t="s">
        <v>49</v>
      </c>
      <c r="W17101" s="13" t="s">
        <v>52</v>
      </c>
      <c r="X17101" s="15" t="s">
        <v>49</v>
      </c>
      <c r="Y17101" s="15">
        <v>2.7</v>
      </c>
      <c r="Z17101" s="10" t="s">
        <v>49</v>
      </c>
      <c r="AA17101" s="10" t="s">
        <v>49</v>
      </c>
      <c r="AB17101" s="10" t="s">
        <v>49</v>
      </c>
      <c r="AC17101" s="10" t="s">
        <v>49</v>
      </c>
      <c r="AD17101" s="10" t="s">
        <v>49</v>
      </c>
      <c r="AE17101" s="10" t="s">
        <v>49</v>
      </c>
      <c r="AF17101" s="10" t="s">
        <v>49</v>
      </c>
      <c r="AG17101" s="10" t="s">
        <v>49</v>
      </c>
      <c r="AH17101" s="10" t="s">
        <v>49</v>
      </c>
      <c r="AI17101" s="10" t="s">
        <v>49</v>
      </c>
      <c r="AJ17101" s="16">
        <v>35.370556000000001</v>
      </c>
      <c r="AK17101" s="16">
        <v>-77.608329999999995</v>
      </c>
    </row>
    <row r="17102" spans="1:37" x14ac:dyDescent="0.3">
      <c r="A17102" s="10">
        <v>64778</v>
      </c>
      <c r="B17102" s="11" t="s">
        <v>12358</v>
      </c>
      <c r="C17102" s="10">
        <v>59126</v>
      </c>
      <c r="D17102" s="11" t="s">
        <v>13776</v>
      </c>
      <c r="E17102" s="12" t="s">
        <v>41</v>
      </c>
      <c r="F17102" s="12" t="s">
        <v>41</v>
      </c>
      <c r="G17102" s="13" t="s">
        <v>1413</v>
      </c>
      <c r="H17102" s="13" t="s">
        <v>12363</v>
      </c>
      <c r="I17102" s="13" t="s">
        <v>2963</v>
      </c>
      <c r="J17102" s="11" t="s">
        <v>143</v>
      </c>
      <c r="K17102" s="14" t="s">
        <v>45</v>
      </c>
      <c r="L17102" s="14" t="s">
        <v>1</v>
      </c>
      <c r="M17102" s="15">
        <v>5</v>
      </c>
      <c r="N17102" s="15">
        <v>5</v>
      </c>
      <c r="O17102" s="15">
        <v>5</v>
      </c>
      <c r="P17102" s="11" t="s">
        <v>363</v>
      </c>
      <c r="Q17102" s="13" t="s">
        <v>364</v>
      </c>
      <c r="R17102" s="13" t="s">
        <v>365</v>
      </c>
      <c r="S17102" s="13">
        <v>3</v>
      </c>
      <c r="T17102" s="13">
        <v>2014</v>
      </c>
      <c r="U17102" s="10" t="s">
        <v>49</v>
      </c>
      <c r="V17102" s="10" t="s">
        <v>49</v>
      </c>
      <c r="W17102" s="13" t="s">
        <v>52</v>
      </c>
      <c r="X17102" s="15" t="s">
        <v>49</v>
      </c>
      <c r="Y17102" s="15">
        <v>6</v>
      </c>
      <c r="Z17102" s="10" t="s">
        <v>49</v>
      </c>
      <c r="AA17102" s="10" t="s">
        <v>49</v>
      </c>
      <c r="AB17102" s="10" t="s">
        <v>49</v>
      </c>
      <c r="AC17102" s="10" t="s">
        <v>49</v>
      </c>
      <c r="AD17102" s="10" t="s">
        <v>49</v>
      </c>
      <c r="AE17102" s="10" t="s">
        <v>49</v>
      </c>
      <c r="AF17102" s="10" t="s">
        <v>49</v>
      </c>
      <c r="AG17102" s="10" t="s">
        <v>49</v>
      </c>
      <c r="AH17102" s="10" t="s">
        <v>49</v>
      </c>
      <c r="AI17102" s="10" t="s">
        <v>49</v>
      </c>
      <c r="AJ17102" s="16">
        <v>35.848889</v>
      </c>
      <c r="AK17102" s="16">
        <v>-80.553610000000006</v>
      </c>
    </row>
    <row r="17103" spans="1:37" x14ac:dyDescent="0.3">
      <c r="A17103" s="10">
        <v>64778</v>
      </c>
      <c r="B17103" s="11" t="s">
        <v>12358</v>
      </c>
      <c r="C17103" s="10">
        <v>59127</v>
      </c>
      <c r="D17103" s="11" t="s">
        <v>13777</v>
      </c>
      <c r="E17103" s="12" t="s">
        <v>41</v>
      </c>
      <c r="F17103" s="12" t="s">
        <v>41</v>
      </c>
      <c r="G17103" s="13" t="s">
        <v>1413</v>
      </c>
      <c r="H17103" s="13" t="s">
        <v>12689</v>
      </c>
      <c r="I17103" s="13" t="s">
        <v>1415</v>
      </c>
      <c r="J17103" s="11" t="s">
        <v>143</v>
      </c>
      <c r="K17103" s="14" t="s">
        <v>45</v>
      </c>
      <c r="L17103" s="14" t="s">
        <v>1</v>
      </c>
      <c r="M17103" s="15">
        <v>5</v>
      </c>
      <c r="N17103" s="15">
        <v>5</v>
      </c>
      <c r="O17103" s="15">
        <v>5</v>
      </c>
      <c r="P17103" s="11" t="s">
        <v>363</v>
      </c>
      <c r="Q17103" s="13" t="s">
        <v>364</v>
      </c>
      <c r="R17103" s="13" t="s">
        <v>365</v>
      </c>
      <c r="S17103" s="13">
        <v>11</v>
      </c>
      <c r="T17103" s="13">
        <v>2013</v>
      </c>
      <c r="U17103" s="10" t="s">
        <v>49</v>
      </c>
      <c r="V17103" s="10" t="s">
        <v>49</v>
      </c>
      <c r="W17103" s="13" t="s">
        <v>52</v>
      </c>
      <c r="X17103" s="15" t="s">
        <v>49</v>
      </c>
      <c r="Y17103" s="15">
        <v>6.5</v>
      </c>
      <c r="Z17103" s="10" t="s">
        <v>49</v>
      </c>
      <c r="AA17103" s="10" t="s">
        <v>49</v>
      </c>
      <c r="AB17103" s="10" t="s">
        <v>49</v>
      </c>
      <c r="AC17103" s="10" t="s">
        <v>49</v>
      </c>
      <c r="AD17103" s="10" t="s">
        <v>49</v>
      </c>
      <c r="AE17103" s="10" t="s">
        <v>49</v>
      </c>
      <c r="AF17103" s="10" t="s">
        <v>49</v>
      </c>
      <c r="AG17103" s="10" t="s">
        <v>49</v>
      </c>
      <c r="AH17103" s="10" t="s">
        <v>49</v>
      </c>
      <c r="AI17103" s="10" t="s">
        <v>49</v>
      </c>
      <c r="AJ17103" s="16">
        <v>35.787500000000001</v>
      </c>
      <c r="AK17103" s="16">
        <v>-78.139719999999997</v>
      </c>
    </row>
    <row r="17104" spans="1:37" x14ac:dyDescent="0.3">
      <c r="A17104" s="10">
        <v>65164</v>
      </c>
      <c r="B17104" s="11" t="s">
        <v>11956</v>
      </c>
      <c r="C17104" s="10">
        <v>59128</v>
      </c>
      <c r="D17104" s="11" t="s">
        <v>13778</v>
      </c>
      <c r="E17104" s="12" t="s">
        <v>41</v>
      </c>
      <c r="F17104" s="12" t="s">
        <v>41</v>
      </c>
      <c r="G17104" s="13" t="s">
        <v>872</v>
      </c>
      <c r="H17104" s="13" t="s">
        <v>2006</v>
      </c>
      <c r="I17104" s="13" t="s">
        <v>851</v>
      </c>
      <c r="J17104" s="11" t="s">
        <v>143</v>
      </c>
      <c r="K17104" s="14" t="s">
        <v>13770</v>
      </c>
      <c r="L17104" s="14" t="s">
        <v>1</v>
      </c>
      <c r="M17104" s="15">
        <v>2.8</v>
      </c>
      <c r="N17104" s="15">
        <v>2.8</v>
      </c>
      <c r="O17104" s="15">
        <v>2.8</v>
      </c>
      <c r="P17104" s="11" t="s">
        <v>363</v>
      </c>
      <c r="Q17104" s="13" t="s">
        <v>364</v>
      </c>
      <c r="R17104" s="13" t="s">
        <v>365</v>
      </c>
      <c r="S17104" s="13">
        <v>3</v>
      </c>
      <c r="T17104" s="13">
        <v>2013</v>
      </c>
      <c r="U17104" s="10" t="s">
        <v>49</v>
      </c>
      <c r="V17104" s="10" t="s">
        <v>49</v>
      </c>
      <c r="W17104" s="13" t="s">
        <v>52</v>
      </c>
      <c r="X17104" s="15" t="s">
        <v>49</v>
      </c>
      <c r="Y17104" s="15">
        <v>3.2</v>
      </c>
      <c r="Z17104" s="10" t="s">
        <v>49</v>
      </c>
      <c r="AA17104" s="10" t="s">
        <v>49</v>
      </c>
      <c r="AB17104" s="10" t="s">
        <v>49</v>
      </c>
      <c r="AC17104" s="10" t="s">
        <v>49</v>
      </c>
      <c r="AD17104" s="10" t="s">
        <v>49</v>
      </c>
      <c r="AE17104" s="10" t="s">
        <v>49</v>
      </c>
      <c r="AF17104" s="10" t="s">
        <v>49</v>
      </c>
      <c r="AG17104" s="10" t="s">
        <v>49</v>
      </c>
      <c r="AH17104" s="10" t="s">
        <v>49</v>
      </c>
      <c r="AI17104" s="10" t="s">
        <v>49</v>
      </c>
      <c r="AJ17104" s="16">
        <v>41.714444</v>
      </c>
      <c r="AK17104" s="16">
        <v>-70.997219999999999</v>
      </c>
    </row>
    <row r="17105" spans="1:37" x14ac:dyDescent="0.3">
      <c r="A17105" s="10">
        <v>65164</v>
      </c>
      <c r="B17105" s="11" t="s">
        <v>11956</v>
      </c>
      <c r="C17105" s="10">
        <v>59129</v>
      </c>
      <c r="D17105" s="11" t="s">
        <v>13779</v>
      </c>
      <c r="E17105" s="12" t="s">
        <v>41</v>
      </c>
      <c r="F17105" s="12" t="s">
        <v>41</v>
      </c>
      <c r="G17105" s="13" t="s">
        <v>84</v>
      </c>
      <c r="H17105" s="13" t="s">
        <v>5629</v>
      </c>
      <c r="I17105" s="13" t="s">
        <v>142</v>
      </c>
      <c r="J17105" s="11" t="s">
        <v>143</v>
      </c>
      <c r="K17105" s="14" t="s">
        <v>13770</v>
      </c>
      <c r="L17105" s="14" t="s">
        <v>1</v>
      </c>
      <c r="M17105" s="15">
        <v>0.9</v>
      </c>
      <c r="N17105" s="15">
        <v>0.9</v>
      </c>
      <c r="O17105" s="15">
        <v>0.9</v>
      </c>
      <c r="P17105" s="11" t="s">
        <v>363</v>
      </c>
      <c r="Q17105" s="13" t="s">
        <v>364</v>
      </c>
      <c r="R17105" s="13" t="s">
        <v>365</v>
      </c>
      <c r="S17105" s="13">
        <v>8</v>
      </c>
      <c r="T17105" s="13">
        <v>2013</v>
      </c>
      <c r="U17105" s="10" t="s">
        <v>49</v>
      </c>
      <c r="V17105" s="10" t="s">
        <v>49</v>
      </c>
      <c r="W17105" s="13" t="s">
        <v>52</v>
      </c>
      <c r="X17105" s="15" t="s">
        <v>49</v>
      </c>
      <c r="Y17105" s="15">
        <v>1.1000000000000001</v>
      </c>
      <c r="Z17105" s="10" t="s">
        <v>49</v>
      </c>
      <c r="AA17105" s="10" t="s">
        <v>49</v>
      </c>
      <c r="AB17105" s="10" t="s">
        <v>49</v>
      </c>
      <c r="AC17105" s="10" t="s">
        <v>49</v>
      </c>
      <c r="AD17105" s="10" t="s">
        <v>49</v>
      </c>
      <c r="AE17105" s="10" t="s">
        <v>49</v>
      </c>
      <c r="AF17105" s="10" t="s">
        <v>49</v>
      </c>
      <c r="AG17105" s="10" t="s">
        <v>49</v>
      </c>
      <c r="AH17105" s="10" t="s">
        <v>49</v>
      </c>
      <c r="AI17105" s="10" t="s">
        <v>49</v>
      </c>
      <c r="AJ17105" s="16">
        <v>37.969721999999997</v>
      </c>
      <c r="AK17105" s="16">
        <v>-121.71939999999999</v>
      </c>
    </row>
    <row r="17106" spans="1:37" x14ac:dyDescent="0.3">
      <c r="A17106" s="10">
        <v>65164</v>
      </c>
      <c r="B17106" s="11" t="s">
        <v>11956</v>
      </c>
      <c r="C17106" s="10">
        <v>59130</v>
      </c>
      <c r="D17106" s="11" t="s">
        <v>13780</v>
      </c>
      <c r="E17106" s="12" t="s">
        <v>41</v>
      </c>
      <c r="F17106" s="12" t="s">
        <v>41</v>
      </c>
      <c r="G17106" s="13" t="s">
        <v>84</v>
      </c>
      <c r="H17106" s="13" t="s">
        <v>5629</v>
      </c>
      <c r="I17106" s="13" t="s">
        <v>142</v>
      </c>
      <c r="J17106" s="11" t="s">
        <v>143</v>
      </c>
      <c r="K17106" s="14" t="s">
        <v>13770</v>
      </c>
      <c r="L17106" s="14" t="s">
        <v>1</v>
      </c>
      <c r="M17106" s="15">
        <v>1.3</v>
      </c>
      <c r="N17106" s="15">
        <v>1.3</v>
      </c>
      <c r="O17106" s="15">
        <v>1.3</v>
      </c>
      <c r="P17106" s="11" t="s">
        <v>363</v>
      </c>
      <c r="Q17106" s="13" t="s">
        <v>364</v>
      </c>
      <c r="R17106" s="13" t="s">
        <v>365</v>
      </c>
      <c r="S17106" s="13">
        <v>9</v>
      </c>
      <c r="T17106" s="13">
        <v>2013</v>
      </c>
      <c r="U17106" s="10" t="s">
        <v>49</v>
      </c>
      <c r="V17106" s="10" t="s">
        <v>49</v>
      </c>
      <c r="W17106" s="13" t="s">
        <v>52</v>
      </c>
      <c r="X17106" s="15" t="s">
        <v>49</v>
      </c>
      <c r="Y17106" s="15">
        <v>1.4</v>
      </c>
      <c r="Z17106" s="10" t="s">
        <v>49</v>
      </c>
      <c r="AA17106" s="10" t="s">
        <v>49</v>
      </c>
      <c r="AB17106" s="10" t="s">
        <v>49</v>
      </c>
      <c r="AC17106" s="10" t="s">
        <v>49</v>
      </c>
      <c r="AD17106" s="10" t="s">
        <v>49</v>
      </c>
      <c r="AE17106" s="10" t="s">
        <v>49</v>
      </c>
      <c r="AF17106" s="10" t="s">
        <v>49</v>
      </c>
      <c r="AG17106" s="10" t="s">
        <v>49</v>
      </c>
      <c r="AH17106" s="10" t="s">
        <v>49</v>
      </c>
      <c r="AI17106" s="10" t="s">
        <v>49</v>
      </c>
      <c r="AJ17106" s="16">
        <v>37.921944000000003</v>
      </c>
      <c r="AK17106" s="16">
        <v>-121.7556</v>
      </c>
    </row>
    <row r="17107" spans="1:37" x14ac:dyDescent="0.3">
      <c r="A17107" s="10">
        <v>65164</v>
      </c>
      <c r="B17107" s="11" t="s">
        <v>11956</v>
      </c>
      <c r="C17107" s="10">
        <v>59131</v>
      </c>
      <c r="D17107" s="11" t="s">
        <v>13781</v>
      </c>
      <c r="E17107" s="12" t="s">
        <v>41</v>
      </c>
      <c r="F17107" s="12" t="s">
        <v>41</v>
      </c>
      <c r="G17107" s="13" t="s">
        <v>872</v>
      </c>
      <c r="H17107" s="13" t="s">
        <v>2006</v>
      </c>
      <c r="I17107" s="13" t="s">
        <v>851</v>
      </c>
      <c r="J17107" s="11" t="s">
        <v>143</v>
      </c>
      <c r="K17107" s="14" t="s">
        <v>13770</v>
      </c>
      <c r="L17107" s="14" t="s">
        <v>1</v>
      </c>
      <c r="M17107" s="15">
        <v>1.1000000000000001</v>
      </c>
      <c r="N17107" s="15">
        <v>1.1000000000000001</v>
      </c>
      <c r="O17107" s="15">
        <v>1.1000000000000001</v>
      </c>
      <c r="P17107" s="11" t="s">
        <v>363</v>
      </c>
      <c r="Q17107" s="13" t="s">
        <v>364</v>
      </c>
      <c r="R17107" s="13" t="s">
        <v>365</v>
      </c>
      <c r="S17107" s="13">
        <v>2</v>
      </c>
      <c r="T17107" s="13">
        <v>2013</v>
      </c>
      <c r="U17107" s="10" t="s">
        <v>49</v>
      </c>
      <c r="V17107" s="10" t="s">
        <v>49</v>
      </c>
      <c r="W17107" s="13" t="s">
        <v>52</v>
      </c>
      <c r="X17107" s="15" t="s">
        <v>49</v>
      </c>
      <c r="Y17107" s="15">
        <v>1.3</v>
      </c>
      <c r="Z17107" s="10" t="s">
        <v>49</v>
      </c>
      <c r="AA17107" s="10" t="s">
        <v>49</v>
      </c>
      <c r="AB17107" s="10" t="s">
        <v>49</v>
      </c>
      <c r="AC17107" s="10" t="s">
        <v>49</v>
      </c>
      <c r="AD17107" s="10" t="s">
        <v>49</v>
      </c>
      <c r="AE17107" s="10" t="s">
        <v>49</v>
      </c>
      <c r="AF17107" s="10" t="s">
        <v>49</v>
      </c>
      <c r="AG17107" s="10" t="s">
        <v>49</v>
      </c>
      <c r="AH17107" s="10" t="s">
        <v>49</v>
      </c>
      <c r="AI17107" s="10" t="s">
        <v>49</v>
      </c>
      <c r="AJ17107" s="16">
        <v>41.581111</v>
      </c>
      <c r="AK17107" s="16">
        <v>-70.998059999999995</v>
      </c>
    </row>
    <row r="17108" spans="1:37" x14ac:dyDescent="0.3">
      <c r="A17108" s="10">
        <v>65164</v>
      </c>
      <c r="B17108" s="11" t="s">
        <v>11956</v>
      </c>
      <c r="C17108" s="10">
        <v>59132</v>
      </c>
      <c r="D17108" s="11" t="s">
        <v>13782</v>
      </c>
      <c r="E17108" s="12" t="s">
        <v>41</v>
      </c>
      <c r="F17108" s="12" t="s">
        <v>41</v>
      </c>
      <c r="G17108" s="13" t="s">
        <v>84</v>
      </c>
      <c r="H17108" s="13" t="s">
        <v>616</v>
      </c>
      <c r="I17108" s="13" t="s">
        <v>142</v>
      </c>
      <c r="J17108" s="11" t="s">
        <v>143</v>
      </c>
      <c r="K17108" s="14" t="s">
        <v>13770</v>
      </c>
      <c r="L17108" s="14" t="s">
        <v>1</v>
      </c>
      <c r="M17108" s="15">
        <v>1</v>
      </c>
      <c r="N17108" s="15">
        <v>1</v>
      </c>
      <c r="O17108" s="15">
        <v>1</v>
      </c>
      <c r="P17108" s="11" t="s">
        <v>363</v>
      </c>
      <c r="Q17108" s="13" t="s">
        <v>364</v>
      </c>
      <c r="R17108" s="13" t="s">
        <v>365</v>
      </c>
      <c r="S17108" s="13">
        <v>2</v>
      </c>
      <c r="T17108" s="13">
        <v>2012</v>
      </c>
      <c r="U17108" s="10" t="s">
        <v>49</v>
      </c>
      <c r="V17108" s="10" t="s">
        <v>49</v>
      </c>
      <c r="W17108" s="13" t="s">
        <v>52</v>
      </c>
      <c r="X17108" s="15" t="s">
        <v>49</v>
      </c>
      <c r="Y17108" s="15">
        <v>1.1000000000000001</v>
      </c>
      <c r="Z17108" s="10" t="s">
        <v>49</v>
      </c>
      <c r="AA17108" s="10" t="s">
        <v>49</v>
      </c>
      <c r="AB17108" s="10" t="s">
        <v>49</v>
      </c>
      <c r="AC17108" s="10" t="s">
        <v>49</v>
      </c>
      <c r="AD17108" s="10" t="s">
        <v>49</v>
      </c>
      <c r="AE17108" s="10" t="s">
        <v>49</v>
      </c>
      <c r="AF17108" s="10" t="s">
        <v>49</v>
      </c>
      <c r="AG17108" s="10" t="s">
        <v>49</v>
      </c>
      <c r="AH17108" s="10" t="s">
        <v>49</v>
      </c>
      <c r="AI17108" s="10" t="s">
        <v>49</v>
      </c>
      <c r="AJ17108" s="16">
        <v>34.932499999999997</v>
      </c>
      <c r="AK17108" s="16">
        <v>-117.9072</v>
      </c>
    </row>
    <row r="17109" spans="1:37" x14ac:dyDescent="0.3">
      <c r="A17109" s="10">
        <v>65164</v>
      </c>
      <c r="B17109" s="11" t="s">
        <v>11956</v>
      </c>
      <c r="C17109" s="10">
        <v>59133</v>
      </c>
      <c r="D17109" s="11" t="s">
        <v>13783</v>
      </c>
      <c r="E17109" s="12" t="s">
        <v>41</v>
      </c>
      <c r="F17109" s="12" t="s">
        <v>41</v>
      </c>
      <c r="G17109" s="13" t="s">
        <v>84</v>
      </c>
      <c r="H17109" s="13" t="s">
        <v>616</v>
      </c>
      <c r="I17109" s="13" t="s">
        <v>142</v>
      </c>
      <c r="J17109" s="11" t="s">
        <v>143</v>
      </c>
      <c r="K17109" s="14" t="s">
        <v>13770</v>
      </c>
      <c r="L17109" s="14" t="s">
        <v>1</v>
      </c>
      <c r="M17109" s="15">
        <v>1</v>
      </c>
      <c r="N17109" s="15">
        <v>1</v>
      </c>
      <c r="O17109" s="15">
        <v>1</v>
      </c>
      <c r="P17109" s="11" t="s">
        <v>363</v>
      </c>
      <c r="Q17109" s="13" t="s">
        <v>364</v>
      </c>
      <c r="R17109" s="13" t="s">
        <v>365</v>
      </c>
      <c r="S17109" s="13">
        <v>2</v>
      </c>
      <c r="T17109" s="13">
        <v>2012</v>
      </c>
      <c r="U17109" s="10" t="s">
        <v>49</v>
      </c>
      <c r="V17109" s="10" t="s">
        <v>49</v>
      </c>
      <c r="W17109" s="13" t="s">
        <v>52</v>
      </c>
      <c r="X17109" s="15" t="s">
        <v>49</v>
      </c>
      <c r="Y17109" s="15">
        <v>1.1000000000000001</v>
      </c>
      <c r="Z17109" s="10" t="s">
        <v>49</v>
      </c>
      <c r="AA17109" s="10" t="s">
        <v>49</v>
      </c>
      <c r="AB17109" s="10" t="s">
        <v>49</v>
      </c>
      <c r="AC17109" s="10" t="s">
        <v>49</v>
      </c>
      <c r="AD17109" s="10" t="s">
        <v>49</v>
      </c>
      <c r="AE17109" s="10" t="s">
        <v>49</v>
      </c>
      <c r="AF17109" s="10" t="s">
        <v>49</v>
      </c>
      <c r="AG17109" s="10" t="s">
        <v>49</v>
      </c>
      <c r="AH17109" s="10" t="s">
        <v>49</v>
      </c>
      <c r="AI17109" s="10" t="s">
        <v>49</v>
      </c>
      <c r="AJ17109" s="16">
        <v>34.917222000000002</v>
      </c>
      <c r="AK17109" s="16">
        <v>-117.9003</v>
      </c>
    </row>
    <row r="17110" spans="1:37" x14ac:dyDescent="0.3">
      <c r="A17110" s="10">
        <v>65164</v>
      </c>
      <c r="B17110" s="11" t="s">
        <v>11956</v>
      </c>
      <c r="C17110" s="10">
        <v>59134</v>
      </c>
      <c r="D17110" s="11" t="s">
        <v>13784</v>
      </c>
      <c r="E17110" s="12" t="s">
        <v>41</v>
      </c>
      <c r="F17110" s="12" t="s">
        <v>41</v>
      </c>
      <c r="G17110" s="13" t="s">
        <v>872</v>
      </c>
      <c r="H17110" s="13" t="s">
        <v>2006</v>
      </c>
      <c r="I17110" s="13" t="s">
        <v>851</v>
      </c>
      <c r="J17110" s="11" t="s">
        <v>143</v>
      </c>
      <c r="K17110" s="14" t="s">
        <v>13770</v>
      </c>
      <c r="L17110" s="14" t="s">
        <v>1</v>
      </c>
      <c r="M17110" s="15">
        <v>1.6</v>
      </c>
      <c r="N17110" s="15">
        <v>1.6</v>
      </c>
      <c r="O17110" s="15">
        <v>1.6</v>
      </c>
      <c r="P17110" s="11" t="s">
        <v>363</v>
      </c>
      <c r="Q17110" s="13" t="s">
        <v>364</v>
      </c>
      <c r="R17110" s="13" t="s">
        <v>365</v>
      </c>
      <c r="S17110" s="13">
        <v>10</v>
      </c>
      <c r="T17110" s="13">
        <v>2013</v>
      </c>
      <c r="U17110" s="10" t="s">
        <v>49</v>
      </c>
      <c r="V17110" s="10" t="s">
        <v>49</v>
      </c>
      <c r="W17110" s="13" t="s">
        <v>52</v>
      </c>
      <c r="X17110" s="15" t="s">
        <v>49</v>
      </c>
      <c r="Y17110" s="15">
        <v>1.9</v>
      </c>
      <c r="Z17110" s="10" t="s">
        <v>49</v>
      </c>
      <c r="AA17110" s="10" t="s">
        <v>49</v>
      </c>
      <c r="AB17110" s="10" t="s">
        <v>49</v>
      </c>
      <c r="AC17110" s="10" t="s">
        <v>49</v>
      </c>
      <c r="AD17110" s="10" t="s">
        <v>49</v>
      </c>
      <c r="AE17110" s="10" t="s">
        <v>49</v>
      </c>
      <c r="AF17110" s="10" t="s">
        <v>49</v>
      </c>
      <c r="AG17110" s="10" t="s">
        <v>49</v>
      </c>
      <c r="AH17110" s="10" t="s">
        <v>49</v>
      </c>
      <c r="AI17110" s="10" t="s">
        <v>49</v>
      </c>
      <c r="AJ17110" s="16">
        <v>42.010278</v>
      </c>
      <c r="AK17110" s="16">
        <v>-71.092219999999998</v>
      </c>
    </row>
    <row r="17111" spans="1:37" x14ac:dyDescent="0.3">
      <c r="A17111" s="10">
        <v>65164</v>
      </c>
      <c r="B17111" s="11" t="s">
        <v>11956</v>
      </c>
      <c r="C17111" s="10">
        <v>59135</v>
      </c>
      <c r="D17111" s="11" t="s">
        <v>13785</v>
      </c>
      <c r="E17111" s="12" t="s">
        <v>41</v>
      </c>
      <c r="F17111" s="12" t="s">
        <v>41</v>
      </c>
      <c r="G17111" s="13" t="s">
        <v>872</v>
      </c>
      <c r="H17111" s="13" t="s">
        <v>1970</v>
      </c>
      <c r="I17111" s="13" t="s">
        <v>851</v>
      </c>
      <c r="J17111" s="11" t="s">
        <v>143</v>
      </c>
      <c r="K17111" s="14" t="s">
        <v>13770</v>
      </c>
      <c r="L17111" s="14" t="s">
        <v>1</v>
      </c>
      <c r="M17111" s="15">
        <v>2.2999999999999998</v>
      </c>
      <c r="N17111" s="15">
        <v>2.2999999999999998</v>
      </c>
      <c r="O17111" s="15">
        <v>2.2999999999999998</v>
      </c>
      <c r="P17111" s="11" t="s">
        <v>363</v>
      </c>
      <c r="Q17111" s="13" t="s">
        <v>364</v>
      </c>
      <c r="R17111" s="13" t="s">
        <v>365</v>
      </c>
      <c r="S17111" s="13">
        <v>8</v>
      </c>
      <c r="T17111" s="13">
        <v>2013</v>
      </c>
      <c r="U17111" s="10" t="s">
        <v>49</v>
      </c>
      <c r="V17111" s="10" t="s">
        <v>49</v>
      </c>
      <c r="W17111" s="13" t="s">
        <v>52</v>
      </c>
      <c r="X17111" s="15" t="s">
        <v>49</v>
      </c>
      <c r="Y17111" s="15">
        <v>2.6</v>
      </c>
      <c r="Z17111" s="10" t="s">
        <v>49</v>
      </c>
      <c r="AA17111" s="10" t="s">
        <v>49</v>
      </c>
      <c r="AB17111" s="10" t="s">
        <v>49</v>
      </c>
      <c r="AC17111" s="10" t="s">
        <v>49</v>
      </c>
      <c r="AD17111" s="10" t="s">
        <v>49</v>
      </c>
      <c r="AE17111" s="10" t="s">
        <v>49</v>
      </c>
      <c r="AF17111" s="10" t="s">
        <v>49</v>
      </c>
      <c r="AG17111" s="10" t="s">
        <v>49</v>
      </c>
      <c r="AH17111" s="10" t="s">
        <v>49</v>
      </c>
      <c r="AI17111" s="10" t="s">
        <v>49</v>
      </c>
      <c r="AJ17111" s="16">
        <v>42.182222000000003</v>
      </c>
      <c r="AK17111" s="16">
        <v>-72.507499999999993</v>
      </c>
    </row>
    <row r="17112" spans="1:37" x14ac:dyDescent="0.3">
      <c r="A17112" s="10">
        <v>65164</v>
      </c>
      <c r="B17112" s="11" t="s">
        <v>11956</v>
      </c>
      <c r="C17112" s="10">
        <v>59136</v>
      </c>
      <c r="D17112" s="11" t="s">
        <v>13786</v>
      </c>
      <c r="E17112" s="12" t="s">
        <v>41</v>
      </c>
      <c r="F17112" s="12" t="s">
        <v>41</v>
      </c>
      <c r="G17112" s="13" t="s">
        <v>872</v>
      </c>
      <c r="H17112" s="13" t="s">
        <v>2001</v>
      </c>
      <c r="I17112" s="13" t="s">
        <v>851</v>
      </c>
      <c r="J17112" s="11" t="s">
        <v>143</v>
      </c>
      <c r="K17112" s="14" t="s">
        <v>13770</v>
      </c>
      <c r="L17112" s="14" t="s">
        <v>1</v>
      </c>
      <c r="M17112" s="15">
        <v>1.1000000000000001</v>
      </c>
      <c r="N17112" s="15">
        <v>1.1000000000000001</v>
      </c>
      <c r="O17112" s="15">
        <v>1.1000000000000001</v>
      </c>
      <c r="P17112" s="11" t="s">
        <v>363</v>
      </c>
      <c r="Q17112" s="13" t="s">
        <v>364</v>
      </c>
      <c r="R17112" s="13" t="s">
        <v>365</v>
      </c>
      <c r="S17112" s="13">
        <v>7</v>
      </c>
      <c r="T17112" s="13">
        <v>2013</v>
      </c>
      <c r="U17112" s="10" t="s">
        <v>49</v>
      </c>
      <c r="V17112" s="10" t="s">
        <v>49</v>
      </c>
      <c r="W17112" s="13" t="s">
        <v>52</v>
      </c>
      <c r="X17112" s="15" t="s">
        <v>49</v>
      </c>
      <c r="Y17112" s="15">
        <v>1.3</v>
      </c>
      <c r="Z17112" s="10" t="s">
        <v>49</v>
      </c>
      <c r="AA17112" s="10" t="s">
        <v>49</v>
      </c>
      <c r="AB17112" s="10" t="s">
        <v>49</v>
      </c>
      <c r="AC17112" s="10" t="s">
        <v>49</v>
      </c>
      <c r="AD17112" s="10" t="s">
        <v>49</v>
      </c>
      <c r="AE17112" s="10" t="s">
        <v>49</v>
      </c>
      <c r="AF17112" s="10" t="s">
        <v>49</v>
      </c>
      <c r="AG17112" s="10" t="s">
        <v>49</v>
      </c>
      <c r="AH17112" s="10" t="s">
        <v>49</v>
      </c>
      <c r="AI17112" s="10" t="s">
        <v>49</v>
      </c>
      <c r="AJ17112" s="16">
        <v>42.744722000000003</v>
      </c>
      <c r="AK17112" s="16">
        <v>-71.174999999999997</v>
      </c>
    </row>
    <row r="17113" spans="1:37" x14ac:dyDescent="0.3">
      <c r="A17113" s="10">
        <v>65164</v>
      </c>
      <c r="B17113" s="11" t="s">
        <v>11956</v>
      </c>
      <c r="C17113" s="10">
        <v>59137</v>
      </c>
      <c r="D17113" s="11" t="s">
        <v>13787</v>
      </c>
      <c r="E17113" s="12" t="s">
        <v>41</v>
      </c>
      <c r="F17113" s="12" t="s">
        <v>41</v>
      </c>
      <c r="G17113" s="13" t="s">
        <v>872</v>
      </c>
      <c r="H17113" s="13" t="s">
        <v>6373</v>
      </c>
      <c r="I17113" s="13" t="s">
        <v>851</v>
      </c>
      <c r="J17113" s="11" t="s">
        <v>143</v>
      </c>
      <c r="K17113" s="14" t="s">
        <v>13770</v>
      </c>
      <c r="L17113" s="14" t="s">
        <v>1</v>
      </c>
      <c r="M17113" s="15">
        <v>4</v>
      </c>
      <c r="N17113" s="15">
        <v>4</v>
      </c>
      <c r="O17113" s="15">
        <v>4</v>
      </c>
      <c r="P17113" s="11" t="s">
        <v>363</v>
      </c>
      <c r="Q17113" s="13" t="s">
        <v>364</v>
      </c>
      <c r="R17113" s="13" t="s">
        <v>365</v>
      </c>
      <c r="S17113" s="13">
        <v>10</v>
      </c>
      <c r="T17113" s="13">
        <v>2013</v>
      </c>
      <c r="U17113" s="10" t="s">
        <v>49</v>
      </c>
      <c r="V17113" s="10" t="s">
        <v>49</v>
      </c>
      <c r="W17113" s="13" t="s">
        <v>52</v>
      </c>
      <c r="X17113" s="15" t="s">
        <v>49</v>
      </c>
      <c r="Y17113" s="15">
        <v>5.6</v>
      </c>
      <c r="Z17113" s="10" t="s">
        <v>49</v>
      </c>
      <c r="AA17113" s="10" t="s">
        <v>49</v>
      </c>
      <c r="AB17113" s="10" t="s">
        <v>49</v>
      </c>
      <c r="AC17113" s="10" t="s">
        <v>49</v>
      </c>
      <c r="AD17113" s="10" t="s">
        <v>49</v>
      </c>
      <c r="AE17113" s="10" t="s">
        <v>49</v>
      </c>
      <c r="AF17113" s="10" t="s">
        <v>49</v>
      </c>
      <c r="AG17113" s="10" t="s">
        <v>49</v>
      </c>
      <c r="AH17113" s="10" t="s">
        <v>49</v>
      </c>
      <c r="AI17113" s="10" t="s">
        <v>49</v>
      </c>
      <c r="AJ17113" s="16">
        <v>41.96</v>
      </c>
      <c r="AK17113" s="16">
        <v>-70.77861</v>
      </c>
    </row>
    <row r="17114" spans="1:37" x14ac:dyDescent="0.3">
      <c r="A17114" s="10">
        <v>65164</v>
      </c>
      <c r="B17114" s="11" t="s">
        <v>11956</v>
      </c>
      <c r="C17114" s="10">
        <v>59138</v>
      </c>
      <c r="D17114" s="11" t="s">
        <v>13788</v>
      </c>
      <c r="E17114" s="12" t="s">
        <v>41</v>
      </c>
      <c r="F17114" s="12" t="s">
        <v>41</v>
      </c>
      <c r="G17114" s="13" t="s">
        <v>84</v>
      </c>
      <c r="H17114" s="13" t="s">
        <v>754</v>
      </c>
      <c r="I17114" s="13" t="s">
        <v>142</v>
      </c>
      <c r="J17114" s="11" t="s">
        <v>143</v>
      </c>
      <c r="K17114" s="14" t="s">
        <v>13770</v>
      </c>
      <c r="L17114" s="14" t="s">
        <v>1</v>
      </c>
      <c r="M17114" s="15">
        <v>1</v>
      </c>
      <c r="N17114" s="15">
        <v>1</v>
      </c>
      <c r="O17114" s="15">
        <v>1</v>
      </c>
      <c r="P17114" s="11" t="s">
        <v>363</v>
      </c>
      <c r="Q17114" s="13" t="s">
        <v>364</v>
      </c>
      <c r="R17114" s="13" t="s">
        <v>365</v>
      </c>
      <c r="S17114" s="13">
        <v>2</v>
      </c>
      <c r="T17114" s="13">
        <v>2011</v>
      </c>
      <c r="U17114" s="10" t="s">
        <v>49</v>
      </c>
      <c r="V17114" s="10" t="s">
        <v>49</v>
      </c>
      <c r="W17114" s="13" t="s">
        <v>52</v>
      </c>
      <c r="X17114" s="15" t="s">
        <v>49</v>
      </c>
      <c r="Y17114" s="15">
        <v>1.1000000000000001</v>
      </c>
      <c r="Z17114" s="10" t="s">
        <v>49</v>
      </c>
      <c r="AA17114" s="10" t="s">
        <v>49</v>
      </c>
      <c r="AB17114" s="10" t="s">
        <v>49</v>
      </c>
      <c r="AC17114" s="10" t="s">
        <v>49</v>
      </c>
      <c r="AD17114" s="10" t="s">
        <v>49</v>
      </c>
      <c r="AE17114" s="10" t="s">
        <v>49</v>
      </c>
      <c r="AF17114" s="10" t="s">
        <v>49</v>
      </c>
      <c r="AG17114" s="10" t="s">
        <v>49</v>
      </c>
      <c r="AH17114" s="10" t="s">
        <v>49</v>
      </c>
      <c r="AI17114" s="10" t="s">
        <v>49</v>
      </c>
      <c r="AJ17114" s="16">
        <v>32.906111000000003</v>
      </c>
      <c r="AK17114" s="16">
        <v>-117.12139999999999</v>
      </c>
    </row>
    <row r="17115" spans="1:37" x14ac:dyDescent="0.3">
      <c r="A17115" s="10">
        <v>65164</v>
      </c>
      <c r="B17115" s="11" t="s">
        <v>11956</v>
      </c>
      <c r="C17115" s="10">
        <v>59139</v>
      </c>
      <c r="D17115" s="11" t="s">
        <v>13789</v>
      </c>
      <c r="E17115" s="12" t="s">
        <v>41</v>
      </c>
      <c r="F17115" s="12" t="s">
        <v>41</v>
      </c>
      <c r="G17115" s="13" t="s">
        <v>84</v>
      </c>
      <c r="H17115" s="13" t="s">
        <v>754</v>
      </c>
      <c r="I17115" s="13" t="s">
        <v>142</v>
      </c>
      <c r="J17115" s="11" t="s">
        <v>143</v>
      </c>
      <c r="K17115" s="14" t="s">
        <v>13770</v>
      </c>
      <c r="L17115" s="14" t="s">
        <v>1</v>
      </c>
      <c r="M17115" s="15">
        <v>1</v>
      </c>
      <c r="N17115" s="15">
        <v>1</v>
      </c>
      <c r="O17115" s="15">
        <v>1</v>
      </c>
      <c r="P17115" s="11" t="s">
        <v>363</v>
      </c>
      <c r="Q17115" s="13" t="s">
        <v>364</v>
      </c>
      <c r="R17115" s="13" t="s">
        <v>365</v>
      </c>
      <c r="S17115" s="13">
        <v>5</v>
      </c>
      <c r="T17115" s="13">
        <v>2011</v>
      </c>
      <c r="U17115" s="10" t="s">
        <v>49</v>
      </c>
      <c r="V17115" s="10" t="s">
        <v>49</v>
      </c>
      <c r="W17115" s="13" t="s">
        <v>52</v>
      </c>
      <c r="X17115" s="15" t="s">
        <v>49</v>
      </c>
      <c r="Y17115" s="15">
        <v>1.1000000000000001</v>
      </c>
      <c r="Z17115" s="10" t="s">
        <v>49</v>
      </c>
      <c r="AA17115" s="10" t="s">
        <v>49</v>
      </c>
      <c r="AB17115" s="10" t="s">
        <v>49</v>
      </c>
      <c r="AC17115" s="10" t="s">
        <v>49</v>
      </c>
      <c r="AD17115" s="10" t="s">
        <v>49</v>
      </c>
      <c r="AE17115" s="10" t="s">
        <v>49</v>
      </c>
      <c r="AF17115" s="10" t="s">
        <v>49</v>
      </c>
      <c r="AG17115" s="10" t="s">
        <v>49</v>
      </c>
      <c r="AH17115" s="10" t="s">
        <v>49</v>
      </c>
      <c r="AI17115" s="10" t="s">
        <v>49</v>
      </c>
      <c r="AJ17115" s="16">
        <v>33.21</v>
      </c>
      <c r="AK17115" s="16">
        <v>-117.17059999999999</v>
      </c>
    </row>
    <row r="17116" spans="1:37" x14ac:dyDescent="0.3">
      <c r="A17116" s="10">
        <v>65164</v>
      </c>
      <c r="B17116" s="11" t="s">
        <v>11956</v>
      </c>
      <c r="C17116" s="10">
        <v>59140</v>
      </c>
      <c r="D17116" s="11" t="s">
        <v>13790</v>
      </c>
      <c r="E17116" s="12" t="s">
        <v>41</v>
      </c>
      <c r="F17116" s="12" t="s">
        <v>41</v>
      </c>
      <c r="G17116" s="13" t="s">
        <v>872</v>
      </c>
      <c r="H17116" s="13" t="s">
        <v>4046</v>
      </c>
      <c r="I17116" s="13" t="s">
        <v>851</v>
      </c>
      <c r="J17116" s="11" t="s">
        <v>143</v>
      </c>
      <c r="K17116" s="14" t="s">
        <v>10840</v>
      </c>
      <c r="L17116" s="14" t="s">
        <v>1</v>
      </c>
      <c r="M17116" s="15">
        <v>4.5</v>
      </c>
      <c r="N17116" s="15">
        <v>4.5</v>
      </c>
      <c r="O17116" s="15">
        <v>4.5</v>
      </c>
      <c r="P17116" s="11" t="s">
        <v>363</v>
      </c>
      <c r="Q17116" s="13" t="s">
        <v>364</v>
      </c>
      <c r="R17116" s="13" t="s">
        <v>365</v>
      </c>
      <c r="S17116" s="13">
        <v>7</v>
      </c>
      <c r="T17116" s="13">
        <v>2014</v>
      </c>
      <c r="U17116" s="10" t="s">
        <v>49</v>
      </c>
      <c r="V17116" s="10" t="s">
        <v>49</v>
      </c>
      <c r="W17116" s="13" t="s">
        <v>52</v>
      </c>
      <c r="X17116" s="15" t="s">
        <v>49</v>
      </c>
      <c r="Y17116" s="15">
        <v>5.9</v>
      </c>
      <c r="Z17116" s="10" t="s">
        <v>49</v>
      </c>
      <c r="AA17116" s="10" t="s">
        <v>49</v>
      </c>
      <c r="AB17116" s="10" t="s">
        <v>49</v>
      </c>
      <c r="AC17116" s="10" t="s">
        <v>49</v>
      </c>
      <c r="AD17116" s="10" t="s">
        <v>49</v>
      </c>
      <c r="AE17116" s="10" t="s">
        <v>49</v>
      </c>
      <c r="AF17116" s="10" t="s">
        <v>49</v>
      </c>
      <c r="AG17116" s="10" t="s">
        <v>49</v>
      </c>
      <c r="AH17116" s="10" t="s">
        <v>49</v>
      </c>
      <c r="AI17116" s="10" t="s">
        <v>49</v>
      </c>
      <c r="AJ17116" s="16">
        <v>42.529167000000001</v>
      </c>
      <c r="AK17116" s="16">
        <v>-71.665279999999996</v>
      </c>
    </row>
    <row r="17117" spans="1:37" x14ac:dyDescent="0.3">
      <c r="A17117" s="10">
        <v>58960</v>
      </c>
      <c r="B17117" s="11" t="s">
        <v>13791</v>
      </c>
      <c r="C17117" s="10">
        <v>59143</v>
      </c>
      <c r="D17117" s="11" t="s">
        <v>13792</v>
      </c>
      <c r="E17117" s="12" t="s">
        <v>41</v>
      </c>
      <c r="F17117" s="12" t="s">
        <v>41</v>
      </c>
      <c r="G17117" s="13" t="s">
        <v>758</v>
      </c>
      <c r="H17117" s="13" t="s">
        <v>4033</v>
      </c>
      <c r="I17117" s="13" t="s">
        <v>770</v>
      </c>
      <c r="J17117" s="11" t="s">
        <v>143</v>
      </c>
      <c r="K17117" s="14" t="s">
        <v>13793</v>
      </c>
      <c r="L17117" s="14" t="s">
        <v>1</v>
      </c>
      <c r="M17117" s="15">
        <v>3.2</v>
      </c>
      <c r="N17117" s="15">
        <v>3.1</v>
      </c>
      <c r="O17117" s="15">
        <v>3.1</v>
      </c>
      <c r="P17117" s="11" t="s">
        <v>2413</v>
      </c>
      <c r="Q17117" s="13" t="s">
        <v>2414</v>
      </c>
      <c r="R17117" s="13" t="s">
        <v>48</v>
      </c>
      <c r="S17117" s="13">
        <v>10</v>
      </c>
      <c r="T17117" s="13">
        <v>2011</v>
      </c>
      <c r="U17117" s="10" t="s">
        <v>49</v>
      </c>
      <c r="V17117" s="10" t="s">
        <v>49</v>
      </c>
      <c r="W17117" s="13" t="s">
        <v>52</v>
      </c>
      <c r="X17117" s="15" t="s">
        <v>49</v>
      </c>
      <c r="Y17117" s="15" t="s">
        <v>49</v>
      </c>
      <c r="Z17117" s="10" t="s">
        <v>49</v>
      </c>
      <c r="AA17117" s="10" t="s">
        <v>49</v>
      </c>
      <c r="AB17117" s="10" t="s">
        <v>49</v>
      </c>
      <c r="AC17117" s="10" t="s">
        <v>49</v>
      </c>
      <c r="AD17117" s="10" t="s">
        <v>49</v>
      </c>
      <c r="AE17117" s="10" t="s">
        <v>49</v>
      </c>
      <c r="AF17117" s="10" t="s">
        <v>49</v>
      </c>
      <c r="AG17117" s="10" t="s">
        <v>49</v>
      </c>
      <c r="AH17117" s="10" t="s">
        <v>49</v>
      </c>
      <c r="AI17117" s="10" t="s">
        <v>49</v>
      </c>
      <c r="AJ17117" s="16">
        <v>40.029443999999998</v>
      </c>
      <c r="AK17117" s="16">
        <v>-105.0047</v>
      </c>
    </row>
    <row r="17118" spans="1:37" x14ac:dyDescent="0.3">
      <c r="A17118" s="10">
        <v>58949</v>
      </c>
      <c r="B17118" s="11" t="s">
        <v>13794</v>
      </c>
      <c r="C17118" s="10">
        <v>59144</v>
      </c>
      <c r="D17118" s="11" t="s">
        <v>13795</v>
      </c>
      <c r="E17118" s="12" t="s">
        <v>41</v>
      </c>
      <c r="F17118" s="12" t="s">
        <v>41</v>
      </c>
      <c r="G17118" s="13" t="s">
        <v>758</v>
      </c>
      <c r="H17118" s="13" t="s">
        <v>187</v>
      </c>
      <c r="I17118" s="13" t="s">
        <v>770</v>
      </c>
      <c r="J17118" s="11" t="s">
        <v>143</v>
      </c>
      <c r="K17118" s="14" t="s">
        <v>13796</v>
      </c>
      <c r="L17118" s="14" t="s">
        <v>1</v>
      </c>
      <c r="M17118" s="15">
        <v>1.8</v>
      </c>
      <c r="N17118" s="15">
        <v>1.8</v>
      </c>
      <c r="O17118" s="15">
        <v>1.8</v>
      </c>
      <c r="P17118" s="11" t="s">
        <v>363</v>
      </c>
      <c r="Q17118" s="13" t="s">
        <v>364</v>
      </c>
      <c r="R17118" s="13" t="s">
        <v>365</v>
      </c>
      <c r="S17118" s="13">
        <v>12</v>
      </c>
      <c r="T17118" s="13">
        <v>2012</v>
      </c>
      <c r="U17118" s="10" t="s">
        <v>49</v>
      </c>
      <c r="V17118" s="10" t="s">
        <v>49</v>
      </c>
      <c r="W17118" s="13" t="s">
        <v>52</v>
      </c>
      <c r="X17118" s="15" t="s">
        <v>49</v>
      </c>
      <c r="Y17118" s="15">
        <v>2.2999999999999998</v>
      </c>
      <c r="Z17118" s="10" t="s">
        <v>49</v>
      </c>
      <c r="AA17118" s="10" t="s">
        <v>49</v>
      </c>
      <c r="AB17118" s="10" t="s">
        <v>49</v>
      </c>
      <c r="AC17118" s="10" t="s">
        <v>49</v>
      </c>
      <c r="AD17118" s="10" t="s">
        <v>49</v>
      </c>
      <c r="AE17118" s="10" t="s">
        <v>49</v>
      </c>
      <c r="AF17118" s="10" t="s">
        <v>49</v>
      </c>
      <c r="AG17118" s="10" t="s">
        <v>49</v>
      </c>
      <c r="AH17118" s="10" t="s">
        <v>49</v>
      </c>
      <c r="AI17118" s="10" t="s">
        <v>49</v>
      </c>
      <c r="AJ17118" s="16">
        <v>39.982500000000002</v>
      </c>
      <c r="AK17118" s="16">
        <v>-104.9408</v>
      </c>
    </row>
    <row r="17119" spans="1:37" x14ac:dyDescent="0.3">
      <c r="A17119" s="10">
        <v>58959</v>
      </c>
      <c r="B17119" s="11" t="s">
        <v>13797</v>
      </c>
      <c r="C17119" s="10">
        <v>59145</v>
      </c>
      <c r="D17119" s="11" t="s">
        <v>13798</v>
      </c>
      <c r="E17119" s="12" t="s">
        <v>41</v>
      </c>
      <c r="F17119" s="12" t="s">
        <v>41</v>
      </c>
      <c r="G17119" s="13" t="s">
        <v>96</v>
      </c>
      <c r="H17119" s="13" t="s">
        <v>5426</v>
      </c>
      <c r="I17119" s="13" t="s">
        <v>585</v>
      </c>
      <c r="J17119" s="11" t="s">
        <v>1797</v>
      </c>
      <c r="K17119" s="14" t="s">
        <v>13799</v>
      </c>
      <c r="L17119" s="14" t="s">
        <v>1</v>
      </c>
      <c r="M17119" s="15">
        <v>87</v>
      </c>
      <c r="N17119" s="15">
        <v>70</v>
      </c>
      <c r="O17119" s="15">
        <v>87</v>
      </c>
      <c r="P17119" s="11" t="s">
        <v>99</v>
      </c>
      <c r="Q17119" s="13" t="s">
        <v>72</v>
      </c>
      <c r="R17119" s="13" t="s">
        <v>100</v>
      </c>
      <c r="S17119" s="13">
        <v>9</v>
      </c>
      <c r="T17119" s="13">
        <v>2019</v>
      </c>
      <c r="U17119" s="10" t="s">
        <v>49</v>
      </c>
      <c r="V17119" s="10" t="s">
        <v>49</v>
      </c>
      <c r="W17119" s="13" t="s">
        <v>52</v>
      </c>
      <c r="X17119" s="15" t="s">
        <v>49</v>
      </c>
      <c r="Y17119" s="15" t="s">
        <v>49</v>
      </c>
      <c r="Z17119" s="10" t="s">
        <v>49</v>
      </c>
      <c r="AA17119" s="10" t="s">
        <v>49</v>
      </c>
      <c r="AB17119" s="10" t="s">
        <v>49</v>
      </c>
      <c r="AC17119" s="10" t="s">
        <v>49</v>
      </c>
      <c r="AD17119" s="10" t="s">
        <v>49</v>
      </c>
      <c r="AE17119" s="10" t="s">
        <v>49</v>
      </c>
      <c r="AF17119" s="10" t="s">
        <v>49</v>
      </c>
      <c r="AG17119" s="10" t="s">
        <v>49</v>
      </c>
      <c r="AH17119" s="10" t="s">
        <v>49</v>
      </c>
      <c r="AI17119" s="10" t="s">
        <v>49</v>
      </c>
      <c r="AJ17119" s="16">
        <v>28.979167</v>
      </c>
      <c r="AK17119" s="16">
        <v>-95.306939999999997</v>
      </c>
    </row>
    <row r="17120" spans="1:37" x14ac:dyDescent="0.3">
      <c r="A17120" s="10">
        <v>58961</v>
      </c>
      <c r="B17120" s="11" t="s">
        <v>13800</v>
      </c>
      <c r="C17120" s="10">
        <v>59146</v>
      </c>
      <c r="D17120" s="11" t="s">
        <v>13801</v>
      </c>
      <c r="E17120" s="12" t="s">
        <v>41</v>
      </c>
      <c r="F17120" s="12" t="s">
        <v>41</v>
      </c>
      <c r="G17120" s="13" t="s">
        <v>1413</v>
      </c>
      <c r="H17120" s="13" t="s">
        <v>10829</v>
      </c>
      <c r="I17120" s="13" t="s">
        <v>2963</v>
      </c>
      <c r="J17120" s="11" t="s">
        <v>143</v>
      </c>
      <c r="K17120" s="14" t="s">
        <v>4213</v>
      </c>
      <c r="L17120" s="14" t="s">
        <v>1</v>
      </c>
      <c r="M17120" s="15">
        <v>3</v>
      </c>
      <c r="N17120" s="15">
        <v>3</v>
      </c>
      <c r="O17120" s="15">
        <v>3</v>
      </c>
      <c r="P17120" s="11" t="s">
        <v>363</v>
      </c>
      <c r="Q17120" s="13" t="s">
        <v>364</v>
      </c>
      <c r="R17120" s="13" t="s">
        <v>365</v>
      </c>
      <c r="S17120" s="13">
        <v>12</v>
      </c>
      <c r="T17120" s="13">
        <v>2014</v>
      </c>
      <c r="U17120" s="10" t="s">
        <v>49</v>
      </c>
      <c r="V17120" s="10" t="s">
        <v>49</v>
      </c>
      <c r="W17120" s="13" t="s">
        <v>52</v>
      </c>
      <c r="X17120" s="15" t="s">
        <v>49</v>
      </c>
      <c r="Y17120" s="15">
        <v>3.9</v>
      </c>
      <c r="Z17120" s="10" t="s">
        <v>49</v>
      </c>
      <c r="AA17120" s="10" t="s">
        <v>49</v>
      </c>
      <c r="AB17120" s="10" t="s">
        <v>49</v>
      </c>
      <c r="AC17120" s="10" t="s">
        <v>49</v>
      </c>
      <c r="AD17120" s="10" t="s">
        <v>49</v>
      </c>
      <c r="AE17120" s="10" t="s">
        <v>49</v>
      </c>
      <c r="AF17120" s="10" t="s">
        <v>49</v>
      </c>
      <c r="AG17120" s="10" t="s">
        <v>49</v>
      </c>
      <c r="AH17120" s="10" t="s">
        <v>49</v>
      </c>
      <c r="AI17120" s="10" t="s">
        <v>49</v>
      </c>
      <c r="AJ17120" s="16">
        <v>35.911667000000001</v>
      </c>
      <c r="AK17120" s="16">
        <v>-78.873329999999996</v>
      </c>
    </row>
    <row r="17121" spans="1:37" x14ac:dyDescent="0.3">
      <c r="A17121" s="10">
        <v>58962</v>
      </c>
      <c r="B17121" s="11" t="s">
        <v>13802</v>
      </c>
      <c r="C17121" s="10">
        <v>59147</v>
      </c>
      <c r="D17121" s="11" t="s">
        <v>13803</v>
      </c>
      <c r="E17121" s="12" t="s">
        <v>41</v>
      </c>
      <c r="F17121" s="12" t="s">
        <v>41</v>
      </c>
      <c r="G17121" s="13" t="s">
        <v>938</v>
      </c>
      <c r="H17121" s="13" t="s">
        <v>1942</v>
      </c>
      <c r="I17121" s="13" t="s">
        <v>172</v>
      </c>
      <c r="J17121" s="11" t="s">
        <v>143</v>
      </c>
      <c r="K17121" s="14" t="s">
        <v>45</v>
      </c>
      <c r="L17121" s="14" t="s">
        <v>1</v>
      </c>
      <c r="M17121" s="15">
        <v>30</v>
      </c>
      <c r="N17121" s="15">
        <v>30</v>
      </c>
      <c r="O17121" s="15">
        <v>30</v>
      </c>
      <c r="P17121" s="11" t="s">
        <v>56</v>
      </c>
      <c r="Q17121" s="13" t="s">
        <v>57</v>
      </c>
      <c r="R17121" s="13" t="s">
        <v>58</v>
      </c>
      <c r="S17121" s="13">
        <v>11</v>
      </c>
      <c r="T17121" s="13">
        <v>2015</v>
      </c>
      <c r="U17121" s="10" t="s">
        <v>49</v>
      </c>
      <c r="V17121" s="10" t="s">
        <v>49</v>
      </c>
      <c r="W17121" s="13" t="s">
        <v>52</v>
      </c>
      <c r="X17121" s="15" t="s">
        <v>49</v>
      </c>
      <c r="Y17121" s="15" t="s">
        <v>49</v>
      </c>
      <c r="Z17121" s="10" t="s">
        <v>49</v>
      </c>
      <c r="AA17121" s="10" t="s">
        <v>49</v>
      </c>
      <c r="AB17121" s="10" t="s">
        <v>49</v>
      </c>
      <c r="AC17121" s="10" t="s">
        <v>49</v>
      </c>
      <c r="AD17121" s="10" t="s">
        <v>49</v>
      </c>
      <c r="AE17121" s="10" t="s">
        <v>49</v>
      </c>
      <c r="AF17121" s="10" t="s">
        <v>49</v>
      </c>
      <c r="AG17121" s="10" t="s">
        <v>49</v>
      </c>
      <c r="AH17121" s="10" t="s">
        <v>49</v>
      </c>
      <c r="AI17121" s="10" t="s">
        <v>49</v>
      </c>
      <c r="AJ17121" s="16">
        <v>39.404564000000001</v>
      </c>
      <c r="AK17121" s="16">
        <v>-79.291139999999999</v>
      </c>
    </row>
    <row r="17122" spans="1:37" x14ac:dyDescent="0.3">
      <c r="A17122" s="10">
        <v>61060</v>
      </c>
      <c r="B17122" s="11" t="s">
        <v>12901</v>
      </c>
      <c r="C17122" s="10">
        <v>59148</v>
      </c>
      <c r="D17122" s="11" t="s">
        <v>13804</v>
      </c>
      <c r="E17122" s="12" t="s">
        <v>41</v>
      </c>
      <c r="F17122" s="12" t="s">
        <v>41</v>
      </c>
      <c r="G17122" s="13" t="s">
        <v>1413</v>
      </c>
      <c r="H17122" s="13" t="s">
        <v>2261</v>
      </c>
      <c r="I17122" s="13" t="s">
        <v>172</v>
      </c>
      <c r="J17122" s="11" t="s">
        <v>143</v>
      </c>
      <c r="K17122" s="14" t="s">
        <v>13805</v>
      </c>
      <c r="L17122" s="14" t="s">
        <v>1</v>
      </c>
      <c r="M17122" s="15">
        <v>5</v>
      </c>
      <c r="N17122" s="15">
        <v>5</v>
      </c>
      <c r="O17122" s="15">
        <v>5</v>
      </c>
      <c r="P17122" s="11" t="s">
        <v>363</v>
      </c>
      <c r="Q17122" s="13" t="s">
        <v>364</v>
      </c>
      <c r="R17122" s="13" t="s">
        <v>365</v>
      </c>
      <c r="S17122" s="13">
        <v>1</v>
      </c>
      <c r="T17122" s="13">
        <v>2016</v>
      </c>
      <c r="U17122" s="10" t="s">
        <v>49</v>
      </c>
      <c r="V17122" s="10" t="s">
        <v>49</v>
      </c>
      <c r="W17122" s="13" t="s">
        <v>52</v>
      </c>
      <c r="X17122" s="15" t="s">
        <v>49</v>
      </c>
      <c r="Y17122" s="15">
        <v>7</v>
      </c>
      <c r="Z17122" s="10" t="s">
        <v>49</v>
      </c>
      <c r="AA17122" s="10" t="s">
        <v>49</v>
      </c>
      <c r="AB17122" s="10" t="s">
        <v>49</v>
      </c>
      <c r="AC17122" s="10" t="s">
        <v>49</v>
      </c>
      <c r="AD17122" s="10" t="s">
        <v>49</v>
      </c>
      <c r="AE17122" s="10" t="s">
        <v>49</v>
      </c>
      <c r="AF17122" s="10" t="s">
        <v>49</v>
      </c>
      <c r="AG17122" s="10" t="s">
        <v>49</v>
      </c>
      <c r="AH17122" s="10" t="s">
        <v>49</v>
      </c>
      <c r="AI17122" s="10" t="s">
        <v>49</v>
      </c>
      <c r="AJ17122" s="16">
        <v>35.831667000000003</v>
      </c>
      <c r="AK17122" s="16">
        <v>-77.269720000000007</v>
      </c>
    </row>
    <row r="17123" spans="1:37" x14ac:dyDescent="0.3">
      <c r="A17123" s="10">
        <v>61060</v>
      </c>
      <c r="B17123" s="11" t="s">
        <v>12901</v>
      </c>
      <c r="C17123" s="10">
        <v>59149</v>
      </c>
      <c r="D17123" s="11" t="s">
        <v>13806</v>
      </c>
      <c r="E17123" s="12" t="s">
        <v>41</v>
      </c>
      <c r="F17123" s="12" t="s">
        <v>41</v>
      </c>
      <c r="G17123" s="13" t="s">
        <v>1413</v>
      </c>
      <c r="H17123" s="13" t="s">
        <v>10928</v>
      </c>
      <c r="I17123" s="13" t="s">
        <v>172</v>
      </c>
      <c r="J17123" s="11" t="s">
        <v>143</v>
      </c>
      <c r="K17123" s="14" t="s">
        <v>13807</v>
      </c>
      <c r="L17123" s="14" t="s">
        <v>1</v>
      </c>
      <c r="M17123" s="15">
        <v>5</v>
      </c>
      <c r="N17123" s="15">
        <v>5</v>
      </c>
      <c r="O17123" s="15">
        <v>5</v>
      </c>
      <c r="P17123" s="11" t="s">
        <v>363</v>
      </c>
      <c r="Q17123" s="13" t="s">
        <v>364</v>
      </c>
      <c r="R17123" s="13" t="s">
        <v>365</v>
      </c>
      <c r="S17123" s="13">
        <v>1</v>
      </c>
      <c r="T17123" s="13">
        <v>2016</v>
      </c>
      <c r="U17123" s="10" t="s">
        <v>49</v>
      </c>
      <c r="V17123" s="10" t="s">
        <v>49</v>
      </c>
      <c r="W17123" s="13" t="s">
        <v>52</v>
      </c>
      <c r="X17123" s="15" t="s">
        <v>49</v>
      </c>
      <c r="Y17123" s="15">
        <v>7</v>
      </c>
      <c r="Z17123" s="10" t="s">
        <v>49</v>
      </c>
      <c r="AA17123" s="10" t="s">
        <v>49</v>
      </c>
      <c r="AB17123" s="10" t="s">
        <v>49</v>
      </c>
      <c r="AC17123" s="10" t="s">
        <v>49</v>
      </c>
      <c r="AD17123" s="10" t="s">
        <v>49</v>
      </c>
      <c r="AE17123" s="10" t="s">
        <v>49</v>
      </c>
      <c r="AF17123" s="10" t="s">
        <v>49</v>
      </c>
      <c r="AG17123" s="10" t="s">
        <v>49</v>
      </c>
      <c r="AH17123" s="10" t="s">
        <v>49</v>
      </c>
      <c r="AI17123" s="10" t="s">
        <v>49</v>
      </c>
      <c r="AJ17123" s="16">
        <v>36.306389000000003</v>
      </c>
      <c r="AK17123" s="16">
        <v>-76.997219999999999</v>
      </c>
    </row>
    <row r="17124" spans="1:37" x14ac:dyDescent="0.3">
      <c r="A17124" s="10">
        <v>61944</v>
      </c>
      <c r="B17124" s="11" t="s">
        <v>10222</v>
      </c>
      <c r="C17124" s="10">
        <v>59150</v>
      </c>
      <c r="D17124" s="11" t="s">
        <v>13808</v>
      </c>
      <c r="E17124" s="12" t="s">
        <v>41</v>
      </c>
      <c r="F17124" s="12" t="s">
        <v>41</v>
      </c>
      <c r="G17124" s="13" t="s">
        <v>84</v>
      </c>
      <c r="H17124" s="13" t="s">
        <v>2760</v>
      </c>
      <c r="I17124" s="13" t="s">
        <v>142</v>
      </c>
      <c r="J17124" s="11" t="s">
        <v>143</v>
      </c>
      <c r="K17124" s="14" t="s">
        <v>5431</v>
      </c>
      <c r="L17124" s="14" t="s">
        <v>1</v>
      </c>
      <c r="M17124" s="15">
        <v>75</v>
      </c>
      <c r="N17124" s="15">
        <v>75</v>
      </c>
      <c r="O17124" s="15">
        <v>75</v>
      </c>
      <c r="P17124" s="11" t="s">
        <v>359</v>
      </c>
      <c r="Q17124" s="13" t="s">
        <v>360</v>
      </c>
      <c r="R17124" s="13" t="s">
        <v>361</v>
      </c>
      <c r="S17124" s="13">
        <v>10</v>
      </c>
      <c r="T17124" s="13">
        <v>2021</v>
      </c>
      <c r="U17124" s="10" t="s">
        <v>49</v>
      </c>
      <c r="V17124" s="10" t="s">
        <v>49</v>
      </c>
      <c r="W17124" s="13" t="s">
        <v>52</v>
      </c>
      <c r="X17124" s="15">
        <v>75</v>
      </c>
      <c r="Y17124" s="15" t="s">
        <v>49</v>
      </c>
      <c r="Z17124" s="10" t="s">
        <v>49</v>
      </c>
      <c r="AA17124" s="10" t="s">
        <v>49</v>
      </c>
      <c r="AB17124" s="10" t="s">
        <v>49</v>
      </c>
      <c r="AC17124" s="10" t="s">
        <v>49</v>
      </c>
      <c r="AD17124" s="10" t="s">
        <v>49</v>
      </c>
      <c r="AE17124" s="10" t="s">
        <v>49</v>
      </c>
      <c r="AF17124" s="10" t="s">
        <v>49</v>
      </c>
      <c r="AG17124" s="10" t="s">
        <v>49</v>
      </c>
      <c r="AH17124" s="10" t="s">
        <v>49</v>
      </c>
      <c r="AI17124" s="10" t="s">
        <v>49</v>
      </c>
      <c r="AJ17124" s="16">
        <v>36.221666999999997</v>
      </c>
      <c r="AK17124" s="16">
        <v>-119.90309999999999</v>
      </c>
    </row>
    <row r="17125" spans="1:37" x14ac:dyDescent="0.3">
      <c r="A17125" s="10">
        <v>61944</v>
      </c>
      <c r="B17125" s="11" t="s">
        <v>10222</v>
      </c>
      <c r="C17125" s="10">
        <v>59150</v>
      </c>
      <c r="D17125" s="11" t="s">
        <v>13808</v>
      </c>
      <c r="E17125" s="12" t="s">
        <v>41</v>
      </c>
      <c r="F17125" s="12" t="s">
        <v>41</v>
      </c>
      <c r="G17125" s="13" t="s">
        <v>84</v>
      </c>
      <c r="H17125" s="13" t="s">
        <v>2760</v>
      </c>
      <c r="I17125" s="13" t="s">
        <v>142</v>
      </c>
      <c r="J17125" s="11" t="s">
        <v>143</v>
      </c>
      <c r="K17125" s="14" t="s">
        <v>4213</v>
      </c>
      <c r="L17125" s="14" t="s">
        <v>1</v>
      </c>
      <c r="M17125" s="15">
        <v>100</v>
      </c>
      <c r="N17125" s="15">
        <v>100</v>
      </c>
      <c r="O17125" s="15">
        <v>100</v>
      </c>
      <c r="P17125" s="11" t="s">
        <v>363</v>
      </c>
      <c r="Q17125" s="13" t="s">
        <v>364</v>
      </c>
      <c r="R17125" s="13" t="s">
        <v>365</v>
      </c>
      <c r="S17125" s="13">
        <v>8</v>
      </c>
      <c r="T17125" s="13">
        <v>2016</v>
      </c>
      <c r="U17125" s="10" t="s">
        <v>49</v>
      </c>
      <c r="V17125" s="10" t="s">
        <v>49</v>
      </c>
      <c r="W17125" s="13" t="s">
        <v>52</v>
      </c>
      <c r="X17125" s="15" t="s">
        <v>49</v>
      </c>
      <c r="Y17125" s="15">
        <v>134.4</v>
      </c>
      <c r="Z17125" s="10" t="s">
        <v>49</v>
      </c>
      <c r="AA17125" s="10" t="s">
        <v>49</v>
      </c>
      <c r="AB17125" s="10" t="s">
        <v>49</v>
      </c>
      <c r="AC17125" s="10" t="s">
        <v>49</v>
      </c>
      <c r="AD17125" s="10" t="s">
        <v>49</v>
      </c>
      <c r="AE17125" s="10" t="s">
        <v>49</v>
      </c>
      <c r="AF17125" s="10" t="s">
        <v>49</v>
      </c>
      <c r="AG17125" s="10" t="s">
        <v>49</v>
      </c>
      <c r="AH17125" s="10" t="s">
        <v>49</v>
      </c>
      <c r="AI17125" s="10" t="s">
        <v>49</v>
      </c>
      <c r="AJ17125" s="16">
        <v>36.221666999999997</v>
      </c>
      <c r="AK17125" s="16">
        <v>-119.90309999999999</v>
      </c>
    </row>
    <row r="17126" spans="1:37" x14ac:dyDescent="0.3">
      <c r="A17126" s="10">
        <v>64778</v>
      </c>
      <c r="B17126" s="11" t="s">
        <v>12358</v>
      </c>
      <c r="C17126" s="10">
        <v>59152</v>
      </c>
      <c r="D17126" s="11" t="s">
        <v>13809</v>
      </c>
      <c r="E17126" s="12" t="s">
        <v>41</v>
      </c>
      <c r="F17126" s="12" t="s">
        <v>41</v>
      </c>
      <c r="G17126" s="13" t="s">
        <v>1413</v>
      </c>
      <c r="H17126" s="13" t="s">
        <v>102</v>
      </c>
      <c r="I17126" s="13" t="s">
        <v>2963</v>
      </c>
      <c r="J17126" s="11" t="s">
        <v>143</v>
      </c>
      <c r="K17126" s="14" t="s">
        <v>13810</v>
      </c>
      <c r="L17126" s="14" t="s">
        <v>1</v>
      </c>
      <c r="M17126" s="15">
        <v>5</v>
      </c>
      <c r="N17126" s="15">
        <v>5</v>
      </c>
      <c r="O17126" s="15">
        <v>5</v>
      </c>
      <c r="P17126" s="11" t="s">
        <v>363</v>
      </c>
      <c r="Q17126" s="13" t="s">
        <v>364</v>
      </c>
      <c r="R17126" s="13" t="s">
        <v>365</v>
      </c>
      <c r="S17126" s="13">
        <v>12</v>
      </c>
      <c r="T17126" s="13">
        <v>2015</v>
      </c>
      <c r="U17126" s="10" t="s">
        <v>49</v>
      </c>
      <c r="V17126" s="10" t="s">
        <v>49</v>
      </c>
      <c r="W17126" s="13" t="s">
        <v>52</v>
      </c>
      <c r="X17126" s="15" t="s">
        <v>49</v>
      </c>
      <c r="Y17126" s="15">
        <v>6.5</v>
      </c>
      <c r="Z17126" s="10" t="s">
        <v>49</v>
      </c>
      <c r="AA17126" s="10" t="s">
        <v>49</v>
      </c>
      <c r="AB17126" s="10" t="s">
        <v>49</v>
      </c>
      <c r="AC17126" s="10" t="s">
        <v>49</v>
      </c>
      <c r="AD17126" s="10" t="s">
        <v>49</v>
      </c>
      <c r="AE17126" s="10" t="s">
        <v>49</v>
      </c>
      <c r="AF17126" s="10" t="s">
        <v>49</v>
      </c>
      <c r="AG17126" s="10" t="s">
        <v>49</v>
      </c>
      <c r="AH17126" s="10" t="s">
        <v>49</v>
      </c>
      <c r="AI17126" s="10" t="s">
        <v>49</v>
      </c>
      <c r="AJ17126" s="16">
        <v>35.395833000000003</v>
      </c>
      <c r="AK17126" s="16">
        <v>-77.661670000000001</v>
      </c>
    </row>
    <row r="17127" spans="1:37" x14ac:dyDescent="0.3">
      <c r="A17127" s="10">
        <v>64778</v>
      </c>
      <c r="B17127" s="11" t="s">
        <v>12358</v>
      </c>
      <c r="C17127" s="10">
        <v>59153</v>
      </c>
      <c r="D17127" s="11" t="s">
        <v>13811</v>
      </c>
      <c r="E17127" s="12" t="s">
        <v>41</v>
      </c>
      <c r="F17127" s="12" t="s">
        <v>41</v>
      </c>
      <c r="G17127" s="13" t="s">
        <v>1413</v>
      </c>
      <c r="H17127" s="13" t="s">
        <v>12689</v>
      </c>
      <c r="I17127" s="13" t="s">
        <v>172</v>
      </c>
      <c r="J17127" s="11" t="s">
        <v>143</v>
      </c>
      <c r="K17127" s="14" t="s">
        <v>1997</v>
      </c>
      <c r="L17127" s="14" t="s">
        <v>1</v>
      </c>
      <c r="M17127" s="15">
        <v>20</v>
      </c>
      <c r="N17127" s="15">
        <v>20</v>
      </c>
      <c r="O17127" s="15">
        <v>20</v>
      </c>
      <c r="P17127" s="11" t="s">
        <v>363</v>
      </c>
      <c r="Q17127" s="13" t="s">
        <v>364</v>
      </c>
      <c r="R17127" s="13" t="s">
        <v>365</v>
      </c>
      <c r="S17127" s="13">
        <v>12</v>
      </c>
      <c r="T17127" s="13">
        <v>2015</v>
      </c>
      <c r="U17127" s="10" t="s">
        <v>49</v>
      </c>
      <c r="V17127" s="10" t="s">
        <v>49</v>
      </c>
      <c r="W17127" s="13" t="s">
        <v>52</v>
      </c>
      <c r="X17127" s="15" t="s">
        <v>49</v>
      </c>
      <c r="Y17127" s="15">
        <v>25</v>
      </c>
      <c r="Z17127" s="10" t="s">
        <v>49</v>
      </c>
      <c r="AA17127" s="10" t="s">
        <v>49</v>
      </c>
      <c r="AB17127" s="10" t="s">
        <v>49</v>
      </c>
      <c r="AC17127" s="10" t="s">
        <v>49</v>
      </c>
      <c r="AD17127" s="10" t="s">
        <v>49</v>
      </c>
      <c r="AE17127" s="10" t="s">
        <v>49</v>
      </c>
      <c r="AF17127" s="10" t="s">
        <v>49</v>
      </c>
      <c r="AG17127" s="10" t="s">
        <v>49</v>
      </c>
      <c r="AH17127" s="10" t="s">
        <v>49</v>
      </c>
      <c r="AI17127" s="10" t="s">
        <v>49</v>
      </c>
      <c r="AJ17127" s="16">
        <v>36.129722000000001</v>
      </c>
      <c r="AK17127" s="16">
        <v>-77.72139</v>
      </c>
    </row>
    <row r="17128" spans="1:37" x14ac:dyDescent="0.3">
      <c r="A17128" s="10">
        <v>64778</v>
      </c>
      <c r="B17128" s="11" t="s">
        <v>12358</v>
      </c>
      <c r="C17128" s="10">
        <v>59154</v>
      </c>
      <c r="D17128" s="11" t="s">
        <v>13812</v>
      </c>
      <c r="E17128" s="12" t="s">
        <v>41</v>
      </c>
      <c r="F17128" s="12" t="s">
        <v>41</v>
      </c>
      <c r="G17128" s="13" t="s">
        <v>1413</v>
      </c>
      <c r="H17128" s="13" t="s">
        <v>10928</v>
      </c>
      <c r="I17128" s="13" t="s">
        <v>172</v>
      </c>
      <c r="J17128" s="11" t="s">
        <v>143</v>
      </c>
      <c r="K17128" s="14" t="s">
        <v>13813</v>
      </c>
      <c r="L17128" s="14" t="s">
        <v>1</v>
      </c>
      <c r="M17128" s="15">
        <v>5</v>
      </c>
      <c r="N17128" s="15">
        <v>5</v>
      </c>
      <c r="O17128" s="15">
        <v>5</v>
      </c>
      <c r="P17128" s="11" t="s">
        <v>363</v>
      </c>
      <c r="Q17128" s="13" t="s">
        <v>364</v>
      </c>
      <c r="R17128" s="13" t="s">
        <v>365</v>
      </c>
      <c r="S17128" s="13">
        <v>12</v>
      </c>
      <c r="T17128" s="13">
        <v>2015</v>
      </c>
      <c r="U17128" s="10" t="s">
        <v>49</v>
      </c>
      <c r="V17128" s="10" t="s">
        <v>49</v>
      </c>
      <c r="W17128" s="13" t="s">
        <v>52</v>
      </c>
      <c r="X17128" s="15" t="s">
        <v>49</v>
      </c>
      <c r="Y17128" s="15">
        <v>6.5</v>
      </c>
      <c r="Z17128" s="10" t="s">
        <v>49</v>
      </c>
      <c r="AA17128" s="10" t="s">
        <v>49</v>
      </c>
      <c r="AB17128" s="10" t="s">
        <v>49</v>
      </c>
      <c r="AC17128" s="10" t="s">
        <v>49</v>
      </c>
      <c r="AD17128" s="10" t="s">
        <v>49</v>
      </c>
      <c r="AE17128" s="10" t="s">
        <v>49</v>
      </c>
      <c r="AF17128" s="10" t="s">
        <v>49</v>
      </c>
      <c r="AG17128" s="10" t="s">
        <v>49</v>
      </c>
      <c r="AH17128" s="10" t="s">
        <v>49</v>
      </c>
      <c r="AI17128" s="10" t="s">
        <v>49</v>
      </c>
      <c r="AJ17128" s="16">
        <v>36.260556000000001</v>
      </c>
      <c r="AK17128" s="16">
        <v>-77.076390000000004</v>
      </c>
    </row>
    <row r="17129" spans="1:37" x14ac:dyDescent="0.3">
      <c r="A17129" s="10">
        <v>65411</v>
      </c>
      <c r="B17129" s="11" t="s">
        <v>9955</v>
      </c>
      <c r="C17129" s="10">
        <v>59155</v>
      </c>
      <c r="D17129" s="11" t="s">
        <v>13814</v>
      </c>
      <c r="E17129" s="12" t="s">
        <v>41</v>
      </c>
      <c r="F17129" s="12" t="s">
        <v>41</v>
      </c>
      <c r="G17129" s="13" t="s">
        <v>1413</v>
      </c>
      <c r="H17129" s="13" t="s">
        <v>13815</v>
      </c>
      <c r="I17129" s="13" t="s">
        <v>172</v>
      </c>
      <c r="J17129" s="11" t="s">
        <v>143</v>
      </c>
      <c r="K17129" s="14" t="s">
        <v>13816</v>
      </c>
      <c r="L17129" s="14" t="s">
        <v>1</v>
      </c>
      <c r="M17129" s="15">
        <v>20</v>
      </c>
      <c r="N17129" s="15">
        <v>20</v>
      </c>
      <c r="O17129" s="15">
        <v>20</v>
      </c>
      <c r="P17129" s="11" t="s">
        <v>363</v>
      </c>
      <c r="Q17129" s="13" t="s">
        <v>364</v>
      </c>
      <c r="R17129" s="13" t="s">
        <v>365</v>
      </c>
      <c r="S17129" s="13">
        <v>10</v>
      </c>
      <c r="T17129" s="13">
        <v>2015</v>
      </c>
      <c r="U17129" s="10" t="s">
        <v>49</v>
      </c>
      <c r="V17129" s="10" t="s">
        <v>49</v>
      </c>
      <c r="W17129" s="13" t="s">
        <v>52</v>
      </c>
      <c r="X17129" s="15" t="s">
        <v>49</v>
      </c>
      <c r="Y17129" s="15">
        <v>29.5</v>
      </c>
      <c r="Z17129" s="10" t="s">
        <v>49</v>
      </c>
      <c r="AA17129" s="10" t="s">
        <v>49</v>
      </c>
      <c r="AB17129" s="10" t="s">
        <v>49</v>
      </c>
      <c r="AC17129" s="10" t="s">
        <v>49</v>
      </c>
      <c r="AD17129" s="10" t="s">
        <v>49</v>
      </c>
      <c r="AE17129" s="10" t="s">
        <v>49</v>
      </c>
      <c r="AF17129" s="10" t="s">
        <v>49</v>
      </c>
      <c r="AG17129" s="10" t="s">
        <v>49</v>
      </c>
      <c r="AH17129" s="10" t="s">
        <v>49</v>
      </c>
      <c r="AI17129" s="10" t="s">
        <v>49</v>
      </c>
      <c r="AJ17129" s="16">
        <v>36.433332999999998</v>
      </c>
      <c r="AK17129" s="16">
        <v>-76.087220000000002</v>
      </c>
    </row>
    <row r="17130" spans="1:37" x14ac:dyDescent="0.3">
      <c r="A17130" s="10">
        <v>64778</v>
      </c>
      <c r="B17130" s="11" t="s">
        <v>12358</v>
      </c>
      <c r="C17130" s="10">
        <v>59156</v>
      </c>
      <c r="D17130" s="11" t="s">
        <v>13817</v>
      </c>
      <c r="E17130" s="12" t="s">
        <v>41</v>
      </c>
      <c r="F17130" s="12" t="s">
        <v>41</v>
      </c>
      <c r="G17130" s="13" t="s">
        <v>1413</v>
      </c>
      <c r="H17130" s="13" t="s">
        <v>1414</v>
      </c>
      <c r="I17130" s="13" t="s">
        <v>1415</v>
      </c>
      <c r="J17130" s="11" t="s">
        <v>143</v>
      </c>
      <c r="K17130" s="14" t="s">
        <v>13818</v>
      </c>
      <c r="L17130" s="14" t="s">
        <v>1</v>
      </c>
      <c r="M17130" s="15">
        <v>5</v>
      </c>
      <c r="N17130" s="15">
        <v>5</v>
      </c>
      <c r="O17130" s="15">
        <v>5</v>
      </c>
      <c r="P17130" s="11" t="s">
        <v>363</v>
      </c>
      <c r="Q17130" s="13" t="s">
        <v>364</v>
      </c>
      <c r="R17130" s="13" t="s">
        <v>365</v>
      </c>
      <c r="S17130" s="13">
        <v>12</v>
      </c>
      <c r="T17130" s="13">
        <v>2014</v>
      </c>
      <c r="U17130" s="10" t="s">
        <v>49</v>
      </c>
      <c r="V17130" s="10" t="s">
        <v>49</v>
      </c>
      <c r="W17130" s="13" t="s">
        <v>52</v>
      </c>
      <c r="X17130" s="15" t="s">
        <v>49</v>
      </c>
      <c r="Y17130" s="15">
        <v>7</v>
      </c>
      <c r="Z17130" s="10" t="s">
        <v>49</v>
      </c>
      <c r="AA17130" s="10" t="s">
        <v>49</v>
      </c>
      <c r="AB17130" s="10" t="s">
        <v>49</v>
      </c>
      <c r="AC17130" s="10" t="s">
        <v>49</v>
      </c>
      <c r="AD17130" s="10" t="s">
        <v>49</v>
      </c>
      <c r="AE17130" s="10" t="s">
        <v>49</v>
      </c>
      <c r="AF17130" s="10" t="s">
        <v>49</v>
      </c>
      <c r="AG17130" s="10" t="s">
        <v>49</v>
      </c>
      <c r="AH17130" s="10" t="s">
        <v>49</v>
      </c>
      <c r="AI17130" s="10" t="s">
        <v>49</v>
      </c>
      <c r="AJ17130" s="16">
        <v>35.021110999999998</v>
      </c>
      <c r="AK17130" s="16">
        <v>-78.787499999999994</v>
      </c>
    </row>
    <row r="17131" spans="1:37" x14ac:dyDescent="0.3">
      <c r="A17131" s="10">
        <v>64778</v>
      </c>
      <c r="B17131" s="11" t="s">
        <v>12358</v>
      </c>
      <c r="C17131" s="10">
        <v>59157</v>
      </c>
      <c r="D17131" s="11" t="s">
        <v>13819</v>
      </c>
      <c r="E17131" s="12" t="s">
        <v>41</v>
      </c>
      <c r="F17131" s="12" t="s">
        <v>41</v>
      </c>
      <c r="G17131" s="13" t="s">
        <v>1413</v>
      </c>
      <c r="H17131" s="13" t="s">
        <v>2754</v>
      </c>
      <c r="I17131" s="13" t="s">
        <v>1415</v>
      </c>
      <c r="J17131" s="11" t="s">
        <v>143</v>
      </c>
      <c r="K17131" s="14" t="s">
        <v>13820</v>
      </c>
      <c r="L17131" s="14" t="s">
        <v>1</v>
      </c>
      <c r="M17131" s="15">
        <v>5</v>
      </c>
      <c r="N17131" s="15">
        <v>5</v>
      </c>
      <c r="O17131" s="15">
        <v>5</v>
      </c>
      <c r="P17131" s="11" t="s">
        <v>363</v>
      </c>
      <c r="Q17131" s="13" t="s">
        <v>364</v>
      </c>
      <c r="R17131" s="13" t="s">
        <v>365</v>
      </c>
      <c r="S17131" s="13">
        <v>12</v>
      </c>
      <c r="T17131" s="13">
        <v>2014</v>
      </c>
      <c r="U17131" s="10" t="s">
        <v>49</v>
      </c>
      <c r="V17131" s="10" t="s">
        <v>49</v>
      </c>
      <c r="W17131" s="13" t="s">
        <v>52</v>
      </c>
      <c r="X17131" s="15" t="s">
        <v>49</v>
      </c>
      <c r="Y17131" s="15">
        <v>7</v>
      </c>
      <c r="Z17131" s="10" t="s">
        <v>49</v>
      </c>
      <c r="AA17131" s="10" t="s">
        <v>49</v>
      </c>
      <c r="AB17131" s="10" t="s">
        <v>49</v>
      </c>
      <c r="AC17131" s="10" t="s">
        <v>49</v>
      </c>
      <c r="AD17131" s="10" t="s">
        <v>49</v>
      </c>
      <c r="AE17131" s="10" t="s">
        <v>49</v>
      </c>
      <c r="AF17131" s="10" t="s">
        <v>49</v>
      </c>
      <c r="AG17131" s="10" t="s">
        <v>49</v>
      </c>
      <c r="AH17131" s="10" t="s">
        <v>49</v>
      </c>
      <c r="AI17131" s="10" t="s">
        <v>49</v>
      </c>
      <c r="AJ17131" s="16">
        <v>34.909166999999997</v>
      </c>
      <c r="AK17131" s="16">
        <v>-79.829440000000005</v>
      </c>
    </row>
    <row r="17132" spans="1:37" x14ac:dyDescent="0.3">
      <c r="A17132" s="10">
        <v>64778</v>
      </c>
      <c r="B17132" s="11" t="s">
        <v>12358</v>
      </c>
      <c r="C17132" s="10">
        <v>59158</v>
      </c>
      <c r="D17132" s="11" t="s">
        <v>13821</v>
      </c>
      <c r="E17132" s="12" t="s">
        <v>41</v>
      </c>
      <c r="F17132" s="12" t="s">
        <v>41</v>
      </c>
      <c r="G17132" s="13" t="s">
        <v>1413</v>
      </c>
      <c r="H17132" s="13" t="s">
        <v>4165</v>
      </c>
      <c r="I17132" s="13" t="s">
        <v>1415</v>
      </c>
      <c r="J17132" s="11" t="s">
        <v>143</v>
      </c>
      <c r="K17132" s="14" t="s">
        <v>11186</v>
      </c>
      <c r="L17132" s="14" t="s">
        <v>1</v>
      </c>
      <c r="M17132" s="15">
        <v>5</v>
      </c>
      <c r="N17132" s="15">
        <v>5</v>
      </c>
      <c r="O17132" s="15">
        <v>5</v>
      </c>
      <c r="P17132" s="11" t="s">
        <v>363</v>
      </c>
      <c r="Q17132" s="13" t="s">
        <v>364</v>
      </c>
      <c r="R17132" s="13" t="s">
        <v>365</v>
      </c>
      <c r="S17132" s="13">
        <v>12</v>
      </c>
      <c r="T17132" s="13">
        <v>2014</v>
      </c>
      <c r="U17132" s="10" t="s">
        <v>49</v>
      </c>
      <c r="V17132" s="10" t="s">
        <v>49</v>
      </c>
      <c r="W17132" s="13" t="s">
        <v>52</v>
      </c>
      <c r="X17132" s="15" t="s">
        <v>49</v>
      </c>
      <c r="Y17132" s="15">
        <v>7</v>
      </c>
      <c r="Z17132" s="10" t="s">
        <v>49</v>
      </c>
      <c r="AA17132" s="10" t="s">
        <v>49</v>
      </c>
      <c r="AB17132" s="10" t="s">
        <v>49</v>
      </c>
      <c r="AC17132" s="10" t="s">
        <v>49</v>
      </c>
      <c r="AD17132" s="10" t="s">
        <v>49</v>
      </c>
      <c r="AE17132" s="10" t="s">
        <v>49</v>
      </c>
      <c r="AF17132" s="10" t="s">
        <v>49</v>
      </c>
      <c r="AG17132" s="10" t="s">
        <v>49</v>
      </c>
      <c r="AH17132" s="10" t="s">
        <v>49</v>
      </c>
      <c r="AI17132" s="10" t="s">
        <v>49</v>
      </c>
      <c r="AJ17132" s="16">
        <v>35.801943999999999</v>
      </c>
      <c r="AK17132" s="16">
        <v>-77.848889999999997</v>
      </c>
    </row>
    <row r="17133" spans="1:37" x14ac:dyDescent="0.3">
      <c r="A17133" s="10">
        <v>59462</v>
      </c>
      <c r="B17133" s="11" t="s">
        <v>13271</v>
      </c>
      <c r="C17133" s="10">
        <v>59162</v>
      </c>
      <c r="D17133" s="11" t="s">
        <v>13822</v>
      </c>
      <c r="E17133" s="12" t="s">
        <v>41</v>
      </c>
      <c r="F17133" s="12" t="s">
        <v>41</v>
      </c>
      <c r="G17133" s="13" t="s">
        <v>1413</v>
      </c>
      <c r="H17133" s="13" t="s">
        <v>2980</v>
      </c>
      <c r="I17133" s="13" t="s">
        <v>2963</v>
      </c>
      <c r="J17133" s="11" t="s">
        <v>143</v>
      </c>
      <c r="K17133" s="14" t="s">
        <v>13823</v>
      </c>
      <c r="L17133" s="14" t="s">
        <v>1</v>
      </c>
      <c r="M17133" s="15">
        <v>5</v>
      </c>
      <c r="N17133" s="15">
        <v>5</v>
      </c>
      <c r="O17133" s="15">
        <v>5</v>
      </c>
      <c r="P17133" s="11" t="s">
        <v>363</v>
      </c>
      <c r="Q17133" s="13" t="s">
        <v>364</v>
      </c>
      <c r="R17133" s="13" t="s">
        <v>365</v>
      </c>
      <c r="S17133" s="13">
        <v>9</v>
      </c>
      <c r="T17133" s="13">
        <v>2016</v>
      </c>
      <c r="U17133" s="10" t="s">
        <v>49</v>
      </c>
      <c r="V17133" s="10" t="s">
        <v>49</v>
      </c>
      <c r="W17133" s="13" t="s">
        <v>52</v>
      </c>
      <c r="X17133" s="15" t="s">
        <v>49</v>
      </c>
      <c r="Y17133" s="15">
        <v>6.4</v>
      </c>
      <c r="Z17133" s="10" t="s">
        <v>49</v>
      </c>
      <c r="AA17133" s="10" t="s">
        <v>49</v>
      </c>
      <c r="AB17133" s="10" t="s">
        <v>49</v>
      </c>
      <c r="AC17133" s="10" t="s">
        <v>49</v>
      </c>
      <c r="AD17133" s="10" t="s">
        <v>49</v>
      </c>
      <c r="AE17133" s="10" t="s">
        <v>49</v>
      </c>
      <c r="AF17133" s="10" t="s">
        <v>49</v>
      </c>
      <c r="AG17133" s="10" t="s">
        <v>49</v>
      </c>
      <c r="AH17133" s="10" t="s">
        <v>49</v>
      </c>
      <c r="AI17133" s="10" t="s">
        <v>49</v>
      </c>
      <c r="AJ17133" s="16">
        <v>35.373888999999998</v>
      </c>
      <c r="AK17133" s="16">
        <v>-81.086939999999998</v>
      </c>
    </row>
    <row r="17134" spans="1:37" x14ac:dyDescent="0.3">
      <c r="A17134" s="10">
        <v>61119</v>
      </c>
      <c r="B17134" s="11" t="s">
        <v>12320</v>
      </c>
      <c r="C17134" s="10">
        <v>59163</v>
      </c>
      <c r="D17134" s="11" t="s">
        <v>13824</v>
      </c>
      <c r="E17134" s="12" t="s">
        <v>41</v>
      </c>
      <c r="F17134" s="12" t="s">
        <v>41</v>
      </c>
      <c r="G17134" s="13" t="s">
        <v>1413</v>
      </c>
      <c r="H17134" s="13" t="s">
        <v>12403</v>
      </c>
      <c r="I17134" s="13" t="s">
        <v>1415</v>
      </c>
      <c r="J17134" s="11" t="s">
        <v>143</v>
      </c>
      <c r="K17134" s="14" t="s">
        <v>13825</v>
      </c>
      <c r="L17134" s="14" t="s">
        <v>1</v>
      </c>
      <c r="M17134" s="15">
        <v>5</v>
      </c>
      <c r="N17134" s="15">
        <v>5</v>
      </c>
      <c r="O17134" s="15">
        <v>5</v>
      </c>
      <c r="P17134" s="11" t="s">
        <v>363</v>
      </c>
      <c r="Q17134" s="13" t="s">
        <v>364</v>
      </c>
      <c r="R17134" s="13" t="s">
        <v>365</v>
      </c>
      <c r="S17134" s="13">
        <v>12</v>
      </c>
      <c r="T17134" s="13">
        <v>2015</v>
      </c>
      <c r="U17134" s="10" t="s">
        <v>49</v>
      </c>
      <c r="V17134" s="10" t="s">
        <v>49</v>
      </c>
      <c r="W17134" s="13" t="s">
        <v>52</v>
      </c>
      <c r="X17134" s="15" t="s">
        <v>49</v>
      </c>
      <c r="Y17134" s="15">
        <v>6.4</v>
      </c>
      <c r="Z17134" s="10" t="s">
        <v>49</v>
      </c>
      <c r="AA17134" s="10" t="s">
        <v>49</v>
      </c>
      <c r="AB17134" s="10" t="s">
        <v>49</v>
      </c>
      <c r="AC17134" s="10" t="s">
        <v>49</v>
      </c>
      <c r="AD17134" s="10" t="s">
        <v>49</v>
      </c>
      <c r="AE17134" s="10" t="s">
        <v>49</v>
      </c>
      <c r="AF17134" s="10" t="s">
        <v>49</v>
      </c>
      <c r="AG17134" s="10" t="s">
        <v>49</v>
      </c>
      <c r="AH17134" s="10" t="s">
        <v>49</v>
      </c>
      <c r="AI17134" s="10" t="s">
        <v>49</v>
      </c>
      <c r="AJ17134" s="16">
        <v>35.363889</v>
      </c>
  